0000002</v>
      </c>
      <c r="I4441">
        <v>21.442</v>
      </c>
      <c r="J4441">
        <v>56.881999999999998</v>
      </c>
      <c r="K4441">
        <v>197.90700000000001</v>
      </c>
      <c r="L4441">
        <v>0.747</v>
      </c>
      <c r="M4441">
        <v>53.267000000000003</v>
      </c>
      <c r="N4441">
        <v>31.687999999999999</v>
      </c>
      <c r="O4441" t="s">
        <v>2</v>
      </c>
      <c r="P4441">
        <v>28.898</v>
      </c>
      <c r="Q4441">
        <v>168.58199999999999</v>
      </c>
      <c r="R4441">
        <v>1608.019</v>
      </c>
      <c r="S4441" t="s">
        <v>2</v>
      </c>
      <c r="T4441">
        <v>31.687999999999999</v>
      </c>
      <c r="U4441">
        <v>54.567999999999998</v>
      </c>
      <c r="V4441">
        <v>54.567999999999998</v>
      </c>
      <c r="W4441">
        <v>115.08499999999999</v>
      </c>
      <c r="X4441">
        <v>8.32</v>
      </c>
      <c r="Y4441" t="s">
        <v>2</v>
      </c>
      <c r="Z4441">
        <v>8.1609999999999996</v>
      </c>
      <c r="AA4441" t="s">
        <v>2</v>
      </c>
    </row>
    <row r="4442" spans="1:27" x14ac:dyDescent="0.3">
      <c r="A4442">
        <v>17173</v>
      </c>
      <c r="B4442">
        <v>12480</v>
      </c>
      <c r="C4442" t="s">
        <v>2355</v>
      </c>
      <c r="D4442" t="s">
        <v>2356</v>
      </c>
      <c r="E4442">
        <v>2021</v>
      </c>
      <c r="F4442" t="s">
        <v>2</v>
      </c>
      <c r="G4442" t="s">
        <v>2</v>
      </c>
      <c r="H4442">
        <v>2786.9870000000001</v>
      </c>
      <c r="I4442">
        <v>14.912000000000001</v>
      </c>
      <c r="J4442">
        <v>46.201999999999998</v>
      </c>
      <c r="K4442">
        <v>26.97</v>
      </c>
      <c r="L4442">
        <v>3.286</v>
      </c>
      <c r="M4442">
        <v>48.209000000000003</v>
      </c>
      <c r="N4442">
        <v>27.834</v>
      </c>
      <c r="O4442" t="s">
        <v>2</v>
      </c>
      <c r="P4442">
        <v>34.25</v>
      </c>
      <c r="Q4442">
        <v>157.69300000000001</v>
      </c>
      <c r="R4442">
        <v>1449.394</v>
      </c>
      <c r="S4442">
        <v>3.4409999999999998</v>
      </c>
      <c r="T4442">
        <v>27.834</v>
      </c>
      <c r="U4442">
        <v>44.218000000000004</v>
      </c>
      <c r="V4442">
        <v>47.658999999999999</v>
      </c>
      <c r="W4442">
        <v>100.834</v>
      </c>
      <c r="X4442">
        <v>6.915</v>
      </c>
      <c r="Y4442" t="s">
        <v>2</v>
      </c>
      <c r="Z4442">
        <v>7.1849999999999996</v>
      </c>
      <c r="AA4442" t="s">
        <v>2</v>
      </c>
    </row>
    <row r="4443" spans="1:27" x14ac:dyDescent="0.3">
      <c r="A4443">
        <v>17173</v>
      </c>
      <c r="B4443">
        <v>12480</v>
      </c>
      <c r="C4443" t="s">
        <v>2355</v>
      </c>
      <c r="D4443" t="s">
        <v>2356</v>
      </c>
      <c r="E4443">
        <v>2020</v>
      </c>
      <c r="F4443" t="s">
        <v>2</v>
      </c>
      <c r="G4443" t="s">
        <v>2</v>
      </c>
      <c r="H4443">
        <v>2555.3620000000001</v>
      </c>
      <c r="I4443">
        <v>23.739000000000001</v>
      </c>
      <c r="J4443">
        <v>61.18</v>
      </c>
      <c r="K4443">
        <v>34.167000000000002</v>
      </c>
      <c r="L4443">
        <v>11.034000000000001</v>
      </c>
      <c r="M4443">
        <v>49.372999999999998</v>
      </c>
      <c r="N4443">
        <v>18.393999999999998</v>
      </c>
      <c r="O4443" t="s">
        <v>2</v>
      </c>
      <c r="P4443">
        <v>36.158000000000001</v>
      </c>
      <c r="Q4443">
        <v>142.73400000000001</v>
      </c>
      <c r="R4443">
        <v>1617.558</v>
      </c>
      <c r="S4443">
        <v>3.6509999999999998</v>
      </c>
      <c r="T4443">
        <v>18.393999999999998</v>
      </c>
      <c r="U4443">
        <v>35.81</v>
      </c>
      <c r="V4443">
        <v>39.460999999999999</v>
      </c>
      <c r="W4443">
        <v>105.224</v>
      </c>
      <c r="X4443">
        <v>12.222</v>
      </c>
      <c r="Y4443" t="s">
        <v>2</v>
      </c>
      <c r="Z4443">
        <v>4.3079999999999998</v>
      </c>
      <c r="AA4443" t="s">
        <v>2</v>
      </c>
    </row>
    <row r="4444" spans="1:27" x14ac:dyDescent="0.3">
      <c r="A4444">
        <v>17175</v>
      </c>
      <c r="B4444">
        <v>16164</v>
      </c>
      <c r="C4444" t="s">
        <v>2357</v>
      </c>
      <c r="D4444" t="s">
        <v>2358</v>
      </c>
      <c r="E4444">
        <v>2020</v>
      </c>
      <c r="F4444">
        <v>2.851</v>
      </c>
      <c r="G4444">
        <v>2.6749999999999998</v>
      </c>
      <c r="H4444">
        <v>2.9380000000000002</v>
      </c>
      <c r="I4444">
        <v>2.3919999999999999</v>
      </c>
      <c r="J4444">
        <v>0</v>
      </c>
      <c r="K4444">
        <v>0</v>
      </c>
      <c r="L4444">
        <v>0</v>
      </c>
      <c r="M4444">
        <v>2E-3</v>
      </c>
      <c r="N4444">
        <v>-9.1259999999999994</v>
      </c>
      <c r="O4444">
        <v>0</v>
      </c>
      <c r="P4444">
        <v>0</v>
      </c>
      <c r="Q4444">
        <v>-61.176000000000002</v>
      </c>
      <c r="R4444">
        <v>8.9999999999999993E-3</v>
      </c>
      <c r="S4444">
        <v>0.01</v>
      </c>
      <c r="T4444">
        <v>-9.1259999999999994</v>
      </c>
      <c r="U4444">
        <v>-8.1440000000000001</v>
      </c>
      <c r="V4444">
        <v>-8.1340000000000003</v>
      </c>
      <c r="W4444">
        <v>0</v>
      </c>
      <c r="X4444" t="s">
        <v>2</v>
      </c>
      <c r="Y4444">
        <v>0</v>
      </c>
      <c r="Z4444">
        <v>0</v>
      </c>
      <c r="AA4444" t="s">
        <v>2</v>
      </c>
    </row>
    <row r="4445" spans="1:27" x14ac:dyDescent="0.3">
      <c r="A4445">
        <v>17175</v>
      </c>
      <c r="B4445">
        <v>16164</v>
      </c>
      <c r="C4445" t="s">
        <v>2357</v>
      </c>
      <c r="D4445" t="s">
        <v>2358</v>
      </c>
      <c r="E4445">
        <v>2021</v>
      </c>
      <c r="F4445">
        <v>11.792999999999999</v>
      </c>
      <c r="G4445">
        <v>2.78</v>
      </c>
      <c r="H4445">
        <v>13.542999999999999</v>
      </c>
      <c r="I4445">
        <v>10.537000000000001</v>
      </c>
      <c r="J4445">
        <v>0</v>
      </c>
      <c r="K4445">
        <v>0</v>
      </c>
      <c r="L4445">
        <v>0</v>
      </c>
      <c r="M4445">
        <v>0</v>
      </c>
      <c r="N4445">
        <v>-38.298000000000002</v>
      </c>
      <c r="O4445">
        <v>0.18</v>
      </c>
      <c r="P4445">
        <v>0.15</v>
      </c>
      <c r="Q4445">
        <v>-111.20399999999999</v>
      </c>
      <c r="R4445" t="s">
        <v>2</v>
      </c>
      <c r="S4445">
        <v>3.2000000000000001E-2</v>
      </c>
      <c r="T4445">
        <v>-38.298000000000002</v>
      </c>
      <c r="U4445">
        <v>-21.571999999999999</v>
      </c>
      <c r="V4445">
        <v>-21.54</v>
      </c>
      <c r="W4445">
        <v>0</v>
      </c>
      <c r="X4445" t="s">
        <v>2</v>
      </c>
      <c r="Y4445">
        <v>0</v>
      </c>
      <c r="Z4445">
        <v>0</v>
      </c>
      <c r="AA4445" t="s">
        <v>2</v>
      </c>
    </row>
    <row r="4446" spans="1:27" x14ac:dyDescent="0.3">
      <c r="A4446">
        <v>17175</v>
      </c>
      <c r="B4446">
        <v>16164</v>
      </c>
      <c r="C4446" t="s">
        <v>2357</v>
      </c>
      <c r="D4446" t="s">
        <v>2358</v>
      </c>
      <c r="E4446">
        <v>2023</v>
      </c>
      <c r="F4446">
        <v>3.27</v>
      </c>
      <c r="G4446">
        <v>3.0819999999999999</v>
      </c>
      <c r="H4446">
        <v>3.9790000000000001</v>
      </c>
      <c r="I4446">
        <v>1.5349999999999999</v>
      </c>
      <c r="J4446">
        <v>0</v>
      </c>
      <c r="K4446">
        <v>0</v>
      </c>
      <c r="L4446">
        <v>0</v>
      </c>
      <c r="M4446">
        <v>0</v>
      </c>
      <c r="N4446">
        <v>-14.648999999999999</v>
      </c>
      <c r="O4446" t="s">
        <v>2</v>
      </c>
      <c r="P4446">
        <v>0.70899999999999996</v>
      </c>
      <c r="Q4446">
        <v>-151.35400000000001</v>
      </c>
      <c r="R4446" t="s">
        <v>2</v>
      </c>
      <c r="S4446">
        <v>0.06</v>
      </c>
      <c r="T4446">
        <v>-14.648999999999999</v>
      </c>
      <c r="U4446">
        <v>-14.795999999999999</v>
      </c>
      <c r="V4446">
        <v>-14.736000000000001</v>
      </c>
      <c r="W4446">
        <v>0</v>
      </c>
      <c r="X4446" t="s">
        <v>2</v>
      </c>
      <c r="Y4446">
        <v>0</v>
      </c>
      <c r="Z4446">
        <v>0</v>
      </c>
      <c r="AA4446" t="s">
        <v>2</v>
      </c>
    </row>
    <row r="4447" spans="1:27" x14ac:dyDescent="0.3">
      <c r="A4447">
        <v>17175</v>
      </c>
      <c r="B4447">
        <v>16164</v>
      </c>
      <c r="C4447" t="s">
        <v>2357</v>
      </c>
      <c r="D4447" t="s">
        <v>2358</v>
      </c>
      <c r="E4447">
        <v>2022</v>
      </c>
      <c r="F4447">
        <v>13.257999999999999</v>
      </c>
      <c r="G4447">
        <v>3.99</v>
      </c>
      <c r="H4447">
        <v>15.948</v>
      </c>
      <c r="I4447">
        <v>11.78</v>
      </c>
      <c r="J4447">
        <v>0</v>
      </c>
      <c r="K4447">
        <v>0</v>
      </c>
      <c r="L4447">
        <v>0</v>
      </c>
      <c r="M4447">
        <v>0</v>
      </c>
      <c r="N4447">
        <v>-22.661000000000001</v>
      </c>
      <c r="O4447" t="s">
        <v>2</v>
      </c>
      <c r="P4447">
        <v>0.09</v>
      </c>
      <c r="Q4447">
        <v>-136.33500000000001</v>
      </c>
      <c r="R4447" t="s">
        <v>2</v>
      </c>
      <c r="S4447">
        <v>0.06</v>
      </c>
      <c r="T4447">
        <v>-22.661000000000001</v>
      </c>
      <c r="U4447">
        <v>-22.681999999999999</v>
      </c>
      <c r="V4447">
        <v>-22.622</v>
      </c>
      <c r="W4447">
        <v>0</v>
      </c>
      <c r="X4447" t="s">
        <v>2</v>
      </c>
      <c r="Y4447">
        <v>0</v>
      </c>
      <c r="Z4447">
        <v>0</v>
      </c>
      <c r="AA4447" t="s">
        <v>2</v>
      </c>
    </row>
    <row r="4448" spans="1:27" x14ac:dyDescent="0.3">
      <c r="A4448">
        <v>17180</v>
      </c>
      <c r="B4448">
        <v>11593</v>
      </c>
      <c r="C4448" t="s">
        <v>2359</v>
      </c>
      <c r="D4448" t="s">
        <v>2360</v>
      </c>
      <c r="E4448">
        <v>2020</v>
      </c>
      <c r="F4448" t="s">
        <v>2</v>
      </c>
      <c r="G4448" t="s">
        <v>2</v>
      </c>
      <c r="H4448">
        <v>1548.94</v>
      </c>
      <c r="I4448">
        <v>106.21899999999999</v>
      </c>
      <c r="J4448">
        <v>284.25099999999998</v>
      </c>
      <c r="K4448">
        <v>25.495000000000001</v>
      </c>
      <c r="L4448">
        <v>439.41199999999998</v>
      </c>
      <c r="M4448">
        <v>47.686</v>
      </c>
      <c r="N4448">
        <v>55.597000000000001</v>
      </c>
      <c r="O4448">
        <v>43.314999999999998</v>
      </c>
      <c r="P4448">
        <v>24.135999999999999</v>
      </c>
      <c r="Q4448">
        <v>176.982</v>
      </c>
      <c r="R4448">
        <v>349.43799999999999</v>
      </c>
      <c r="S4448">
        <v>14.840999999999999</v>
      </c>
      <c r="T4448">
        <v>55.597000000000001</v>
      </c>
      <c r="U4448">
        <v>80.028999999999996</v>
      </c>
      <c r="V4448">
        <v>94.87</v>
      </c>
      <c r="W4448">
        <v>481.46300000000002</v>
      </c>
      <c r="X4448" t="s">
        <v>2</v>
      </c>
      <c r="Y4448">
        <v>2.5960000000000001</v>
      </c>
      <c r="Z4448">
        <v>15.853</v>
      </c>
      <c r="AA4448" t="s">
        <v>2</v>
      </c>
    </row>
    <row r="4449" spans="1:27" x14ac:dyDescent="0.3">
      <c r="A4449">
        <v>17180</v>
      </c>
      <c r="B4449">
        <v>11593</v>
      </c>
      <c r="C4449" t="s">
        <v>2359</v>
      </c>
      <c r="D4449" t="s">
        <v>2360</v>
      </c>
      <c r="E4449">
        <v>2022</v>
      </c>
      <c r="F4449" t="s">
        <v>2</v>
      </c>
      <c r="G4449" t="s">
        <v>2</v>
      </c>
      <c r="H4449">
        <v>1461.1130000000001</v>
      </c>
      <c r="I4449">
        <v>120.92</v>
      </c>
      <c r="J4449">
        <v>65.561000000000007</v>
      </c>
      <c r="K4449">
        <v>106.748</v>
      </c>
      <c r="L4449">
        <v>161.44300000000001</v>
      </c>
      <c r="M4449">
        <v>18.097999999999999</v>
      </c>
      <c r="N4449">
        <v>25.69</v>
      </c>
      <c r="O4449">
        <v>44.101999999999997</v>
      </c>
      <c r="P4449">
        <v>30.568000000000001</v>
      </c>
      <c r="Q4449">
        <v>189.09</v>
      </c>
      <c r="R4449">
        <v>420.45800000000003</v>
      </c>
      <c r="S4449">
        <v>12.33</v>
      </c>
      <c r="T4449">
        <v>25.69</v>
      </c>
      <c r="U4449">
        <v>42.207000000000001</v>
      </c>
      <c r="V4449">
        <v>54.536999999999999</v>
      </c>
      <c r="W4449">
        <v>389.654</v>
      </c>
      <c r="X4449" t="s">
        <v>2</v>
      </c>
      <c r="Y4449">
        <v>16.352</v>
      </c>
      <c r="Z4449">
        <v>8.6869999999999994</v>
      </c>
      <c r="AA4449" t="s">
        <v>2</v>
      </c>
    </row>
    <row r="4450" spans="1:27" x14ac:dyDescent="0.3">
      <c r="A4450">
        <v>17180</v>
      </c>
      <c r="B4450">
        <v>11593</v>
      </c>
      <c r="C4450" t="s">
        <v>2359</v>
      </c>
      <c r="D4450" t="s">
        <v>2360</v>
      </c>
      <c r="E4450">
        <v>2021</v>
      </c>
      <c r="F4450" t="s">
        <v>2</v>
      </c>
      <c r="G4450" t="s">
        <v>2</v>
      </c>
      <c r="H4450">
        <v>1547.5930000000001</v>
      </c>
      <c r="I4450">
        <v>131.35400000000001</v>
      </c>
      <c r="J4450">
        <v>164.74799999999999</v>
      </c>
      <c r="K4450">
        <v>99.478999999999999</v>
      </c>
      <c r="L4450">
        <v>315.48599999999999</v>
      </c>
      <c r="M4450">
        <v>66.734999999999999</v>
      </c>
      <c r="N4450">
        <v>39.518999999999998</v>
      </c>
      <c r="O4450">
        <v>53.816000000000003</v>
      </c>
      <c r="P4450">
        <v>34.002000000000002</v>
      </c>
      <c r="Q4450">
        <v>202.608</v>
      </c>
      <c r="R4450">
        <v>379.75799999999998</v>
      </c>
      <c r="S4450">
        <v>17.908999999999999</v>
      </c>
      <c r="T4450">
        <v>39.518999999999998</v>
      </c>
      <c r="U4450">
        <v>58.929000000000002</v>
      </c>
      <c r="V4450">
        <v>76.837999999999994</v>
      </c>
      <c r="W4450">
        <v>470.69499999999999</v>
      </c>
      <c r="X4450" t="s">
        <v>2</v>
      </c>
      <c r="Y4450">
        <v>-1.5589999999999999</v>
      </c>
      <c r="Z4450">
        <v>12.282</v>
      </c>
      <c r="AA4450" t="s">
        <v>2</v>
      </c>
    </row>
    <row r="4451" spans="1:27" x14ac:dyDescent="0.3">
      <c r="A4451">
        <v>17184</v>
      </c>
      <c r="B4451">
        <v>69586</v>
      </c>
      <c r="C4451" t="s">
        <v>2361</v>
      </c>
      <c r="D4451" t="s">
        <v>2362</v>
      </c>
      <c r="E4451">
        <v>2021</v>
      </c>
      <c r="F4451" t="s">
        <v>2</v>
      </c>
      <c r="G4451" t="s">
        <v>2</v>
      </c>
      <c r="H4451">
        <v>9681.4330000000009</v>
      </c>
      <c r="I4451">
        <v>238.75</v>
      </c>
      <c r="J4451">
        <v>121.565</v>
      </c>
      <c r="K4451">
        <v>109.976</v>
      </c>
      <c r="L4451">
        <v>45.408999999999999</v>
      </c>
      <c r="M4451">
        <v>266.99900000000002</v>
      </c>
      <c r="N4451">
        <v>124.40300000000001</v>
      </c>
      <c r="O4451" t="s">
        <v>2</v>
      </c>
      <c r="P4451">
        <v>107.66</v>
      </c>
      <c r="Q4451">
        <v>351.60399999999998</v>
      </c>
      <c r="R4451">
        <v>5841.7139999999999</v>
      </c>
      <c r="S4451">
        <v>10.515000000000001</v>
      </c>
      <c r="T4451">
        <v>124.40300000000001</v>
      </c>
      <c r="U4451">
        <v>210.97200000000001</v>
      </c>
      <c r="V4451">
        <v>221.48699999999999</v>
      </c>
      <c r="W4451">
        <v>354.971</v>
      </c>
      <c r="X4451">
        <v>8.2189999999999994</v>
      </c>
      <c r="Y4451" t="s">
        <v>2</v>
      </c>
      <c r="Z4451">
        <v>34.335000000000001</v>
      </c>
      <c r="AA4451" t="s">
        <v>2</v>
      </c>
    </row>
    <row r="4452" spans="1:27" x14ac:dyDescent="0.3">
      <c r="A4452">
        <v>17184</v>
      </c>
      <c r="B4452">
        <v>69586</v>
      </c>
      <c r="C4452" t="s">
        <v>2361</v>
      </c>
      <c r="D4452" t="s">
        <v>2362</v>
      </c>
      <c r="E4452">
        <v>2020</v>
      </c>
      <c r="F4452" t="s">
        <v>2</v>
      </c>
      <c r="G4452" t="s">
        <v>2</v>
      </c>
      <c r="H4452">
        <v>8342.3919999999998</v>
      </c>
      <c r="I4452">
        <v>86.63</v>
      </c>
      <c r="J4452">
        <v>119.60899999999999</v>
      </c>
      <c r="K4452">
        <v>100.324</v>
      </c>
      <c r="L4452">
        <v>81.64</v>
      </c>
      <c r="M4452">
        <v>237.92099999999999</v>
      </c>
      <c r="N4452">
        <v>77.763999999999996</v>
      </c>
      <c r="O4452" t="s">
        <v>2</v>
      </c>
      <c r="P4452">
        <v>100.655</v>
      </c>
      <c r="Q4452">
        <v>277.07100000000003</v>
      </c>
      <c r="R4452">
        <v>5642.616</v>
      </c>
      <c r="S4452">
        <v>11.877000000000001</v>
      </c>
      <c r="T4452">
        <v>77.763999999999996</v>
      </c>
      <c r="U4452">
        <v>150.15</v>
      </c>
      <c r="V4452">
        <v>162.02699999999999</v>
      </c>
      <c r="W4452">
        <v>348.60500000000002</v>
      </c>
      <c r="X4452">
        <v>24.292000000000002</v>
      </c>
      <c r="Y4452" t="s">
        <v>2</v>
      </c>
      <c r="Z4452">
        <v>22.818000000000001</v>
      </c>
      <c r="AA4452" t="s">
        <v>2</v>
      </c>
    </row>
    <row r="4453" spans="1:27" x14ac:dyDescent="0.3">
      <c r="A4453">
        <v>17184</v>
      </c>
      <c r="B4453">
        <v>69586</v>
      </c>
      <c r="C4453" t="s">
        <v>2361</v>
      </c>
      <c r="D4453" t="s">
        <v>2362</v>
      </c>
      <c r="E4453">
        <v>2022</v>
      </c>
      <c r="F4453" t="s">
        <v>2</v>
      </c>
      <c r="G4453" t="s">
        <v>2</v>
      </c>
      <c r="H4453">
        <v>12145.762000000001</v>
      </c>
      <c r="I4453">
        <v>120.748</v>
      </c>
      <c r="J4453">
        <v>247.029</v>
      </c>
      <c r="K4453">
        <v>210.303</v>
      </c>
      <c r="L4453">
        <v>5.452</v>
      </c>
      <c r="M4453">
        <v>555.77</v>
      </c>
      <c r="N4453">
        <v>106.50700000000001</v>
      </c>
      <c r="O4453" t="s">
        <v>2</v>
      </c>
      <c r="P4453">
        <v>164.392</v>
      </c>
      <c r="Q4453">
        <v>235.83</v>
      </c>
      <c r="R4453">
        <v>8030.8289999999997</v>
      </c>
      <c r="S4453">
        <v>15.215999999999999</v>
      </c>
      <c r="T4453">
        <v>106.50700000000001</v>
      </c>
      <c r="U4453">
        <v>216.76900000000001</v>
      </c>
      <c r="V4453">
        <v>231.98500000000001</v>
      </c>
      <c r="W4453">
        <v>446.58499999999998</v>
      </c>
      <c r="X4453">
        <v>14.332000000000001</v>
      </c>
      <c r="Y4453" t="s">
        <v>2</v>
      </c>
      <c r="Z4453">
        <v>31.629000000000001</v>
      </c>
      <c r="AA4453" t="s">
        <v>2</v>
      </c>
    </row>
    <row r="4454" spans="1:27" x14ac:dyDescent="0.3">
      <c r="A4454">
        <v>17184</v>
      </c>
      <c r="B4454">
        <v>69586</v>
      </c>
      <c r="C4454" t="s">
        <v>2361</v>
      </c>
      <c r="D4454" t="s">
        <v>2362</v>
      </c>
      <c r="E4454">
        <v>2023</v>
      </c>
      <c r="F4454" t="s">
        <v>2</v>
      </c>
      <c r="G4454" t="s">
        <v>2</v>
      </c>
      <c r="H4454">
        <v>14580.249</v>
      </c>
      <c r="I4454">
        <v>167.511</v>
      </c>
      <c r="J4454">
        <v>374.57299999999998</v>
      </c>
      <c r="K4454">
        <v>206.84700000000001</v>
      </c>
      <c r="L4454">
        <v>11.951000000000001</v>
      </c>
      <c r="M4454">
        <v>828.06200000000001</v>
      </c>
      <c r="N4454">
        <v>104.033</v>
      </c>
      <c r="O4454" t="s">
        <v>2</v>
      </c>
      <c r="P4454">
        <v>160.07599999999999</v>
      </c>
      <c r="Q4454">
        <v>307.42700000000002</v>
      </c>
      <c r="R4454">
        <v>9914.009</v>
      </c>
      <c r="S4454">
        <v>36.970999999999997</v>
      </c>
      <c r="T4454">
        <v>104.033</v>
      </c>
      <c r="U4454">
        <v>255.80099999999999</v>
      </c>
      <c r="V4454">
        <v>292.77199999999999</v>
      </c>
      <c r="W4454">
        <v>768.12699999999995</v>
      </c>
      <c r="X4454">
        <v>200.73500000000001</v>
      </c>
      <c r="Y4454" t="s">
        <v>2</v>
      </c>
      <c r="Z4454">
        <v>30.219000000000001</v>
      </c>
      <c r="AA4454" t="s">
        <v>2</v>
      </c>
    </row>
    <row r="4455" spans="1:27" x14ac:dyDescent="0.3">
      <c r="A4455">
        <v>17185</v>
      </c>
      <c r="B4455">
        <v>14523</v>
      </c>
      <c r="C4455" t="s">
        <v>2363</v>
      </c>
      <c r="D4455" t="s">
        <v>2364</v>
      </c>
      <c r="E4455">
        <v>2021</v>
      </c>
      <c r="F4455">
        <v>54.384999999999998</v>
      </c>
      <c r="G4455">
        <v>8.4269999999999996</v>
      </c>
      <c r="H4455">
        <v>75.953999999999994</v>
      </c>
      <c r="I4455">
        <v>1.3360000000000001</v>
      </c>
      <c r="J4455">
        <v>0.90400000000000003</v>
      </c>
      <c r="K4455">
        <v>1.4319999999999999</v>
      </c>
      <c r="L4455">
        <v>2.8809999999999998</v>
      </c>
      <c r="M4455">
        <v>7.9189999999999996</v>
      </c>
      <c r="N4455">
        <v>-32.609000000000002</v>
      </c>
      <c r="O4455">
        <v>10.864000000000001</v>
      </c>
      <c r="P4455">
        <v>7.5640000000000001</v>
      </c>
      <c r="Q4455">
        <v>-178.17500000000001</v>
      </c>
      <c r="R4455">
        <v>0.58499999999999996</v>
      </c>
      <c r="S4455">
        <v>1.248</v>
      </c>
      <c r="T4455">
        <v>-32.609000000000002</v>
      </c>
      <c r="U4455">
        <v>-28.334</v>
      </c>
      <c r="V4455">
        <v>-27.085999999999999</v>
      </c>
      <c r="W4455">
        <v>30.948</v>
      </c>
      <c r="X4455" t="s">
        <v>2</v>
      </c>
      <c r="Y4455">
        <v>0</v>
      </c>
      <c r="Z4455">
        <v>1.4E-2</v>
      </c>
      <c r="AA4455" t="s">
        <v>2</v>
      </c>
    </row>
    <row r="4456" spans="1:27" x14ac:dyDescent="0.3">
      <c r="A4456">
        <v>17185</v>
      </c>
      <c r="B4456">
        <v>14523</v>
      </c>
      <c r="C4456" t="s">
        <v>2363</v>
      </c>
      <c r="D4456" t="s">
        <v>2364</v>
      </c>
      <c r="E4456">
        <v>2022</v>
      </c>
      <c r="F4456">
        <v>44.604999999999997</v>
      </c>
      <c r="G4456">
        <v>13.018000000000001</v>
      </c>
      <c r="H4456">
        <v>114.651</v>
      </c>
      <c r="I4456">
        <v>3.02</v>
      </c>
      <c r="J4456">
        <v>1.589</v>
      </c>
      <c r="K4456">
        <v>5.1420000000000003</v>
      </c>
      <c r="L4456">
        <v>10.007999999999999</v>
      </c>
      <c r="M4456">
        <v>50.012999999999998</v>
      </c>
      <c r="N4456">
        <v>-59.801000000000002</v>
      </c>
      <c r="O4456">
        <v>21.69</v>
      </c>
      <c r="P4456">
        <v>15.768000000000001</v>
      </c>
      <c r="Q4456">
        <v>-237.92500000000001</v>
      </c>
      <c r="R4456">
        <v>10.641</v>
      </c>
      <c r="S4456">
        <v>2.8580000000000001</v>
      </c>
      <c r="T4456">
        <v>-59.801000000000002</v>
      </c>
      <c r="U4456">
        <v>-48.926000000000002</v>
      </c>
      <c r="V4456">
        <v>-46.067999999999998</v>
      </c>
      <c r="W4456">
        <v>62.110999999999997</v>
      </c>
      <c r="X4456" t="s">
        <v>2</v>
      </c>
      <c r="Y4456">
        <v>0</v>
      </c>
      <c r="Z4456">
        <v>-0.434</v>
      </c>
      <c r="AA4456" t="s">
        <v>2</v>
      </c>
    </row>
    <row r="4457" spans="1:27" x14ac:dyDescent="0.3">
      <c r="A4457">
        <v>17185</v>
      </c>
      <c r="B4457">
        <v>14523</v>
      </c>
      <c r="C4457" t="s">
        <v>2363</v>
      </c>
      <c r="D4457" t="s">
        <v>2364</v>
      </c>
      <c r="E4457">
        <v>2020</v>
      </c>
      <c r="F4457">
        <v>28.341000000000001</v>
      </c>
      <c r="G4457">
        <v>7.343</v>
      </c>
      <c r="H4457">
        <v>51.694000000000003</v>
      </c>
      <c r="I4457">
        <v>1.0289999999999999</v>
      </c>
      <c r="J4457">
        <v>0.78600000000000003</v>
      </c>
      <c r="K4457">
        <v>0</v>
      </c>
      <c r="L4457">
        <v>2.0339999999999998</v>
      </c>
      <c r="M4457">
        <v>8.2110000000000003</v>
      </c>
      <c r="N4457">
        <v>-19.710999999999999</v>
      </c>
      <c r="O4457">
        <v>5.4</v>
      </c>
      <c r="P4457">
        <v>2.73</v>
      </c>
      <c r="Q4457">
        <v>-145.33000000000001</v>
      </c>
      <c r="R4457">
        <v>2.1589999999999998</v>
      </c>
      <c r="S4457">
        <v>1.3460000000000001</v>
      </c>
      <c r="T4457">
        <v>-19.710999999999999</v>
      </c>
      <c r="U4457">
        <v>-19.007000000000001</v>
      </c>
      <c r="V4457">
        <v>-17.661000000000001</v>
      </c>
      <c r="W4457">
        <v>28.111000000000001</v>
      </c>
      <c r="X4457" t="s">
        <v>2</v>
      </c>
      <c r="Y4457">
        <v>0</v>
      </c>
      <c r="Z4457">
        <v>3.7999999999999999E-2</v>
      </c>
      <c r="AA4457" t="s">
        <v>2</v>
      </c>
    </row>
    <row r="4458" spans="1:27" x14ac:dyDescent="0.3">
      <c r="A4458">
        <v>17195</v>
      </c>
      <c r="B4458">
        <v>35685</v>
      </c>
      <c r="C4458" t="s">
        <v>2365</v>
      </c>
      <c r="D4458" t="s">
        <v>2366</v>
      </c>
      <c r="E4458">
        <v>2023</v>
      </c>
      <c r="F4458" t="s">
        <v>2</v>
      </c>
      <c r="G4458" t="s">
        <v>2</v>
      </c>
      <c r="H4458">
        <v>17532.900000000001</v>
      </c>
      <c r="I4458">
        <v>213.059</v>
      </c>
      <c r="J4458">
        <v>944.58699999999999</v>
      </c>
      <c r="K4458">
        <v>401.82600000000002</v>
      </c>
      <c r="L4458">
        <v>9.3190000000000008</v>
      </c>
      <c r="M4458">
        <v>1089.817</v>
      </c>
      <c r="N4458">
        <v>255.863</v>
      </c>
      <c r="O4458" t="s">
        <v>2</v>
      </c>
      <c r="P4458">
        <v>347.95400000000001</v>
      </c>
      <c r="Q4458">
        <v>826.899</v>
      </c>
      <c r="R4458">
        <v>10791.743</v>
      </c>
      <c r="S4458">
        <v>30.026</v>
      </c>
      <c r="T4458">
        <v>255.863</v>
      </c>
      <c r="U4458">
        <v>437.79500000000002</v>
      </c>
      <c r="V4458">
        <v>467.82100000000003</v>
      </c>
      <c r="W4458">
        <v>1115.4259999999999</v>
      </c>
      <c r="X4458">
        <v>275.23399999999998</v>
      </c>
      <c r="Y4458" t="s">
        <v>2</v>
      </c>
      <c r="Z4458">
        <v>62.732999999999997</v>
      </c>
      <c r="AA4458" t="s">
        <v>2</v>
      </c>
    </row>
    <row r="4459" spans="1:27" x14ac:dyDescent="0.3">
      <c r="A4459">
        <v>17195</v>
      </c>
      <c r="B4459">
        <v>35685</v>
      </c>
      <c r="C4459" t="s">
        <v>2365</v>
      </c>
      <c r="D4459" t="s">
        <v>2366</v>
      </c>
      <c r="E4459">
        <v>2022</v>
      </c>
      <c r="F4459" t="s">
        <v>2</v>
      </c>
      <c r="G4459" t="s">
        <v>2</v>
      </c>
      <c r="H4459">
        <v>17003.315999999999</v>
      </c>
      <c r="I4459">
        <v>207.501</v>
      </c>
      <c r="J4459">
        <v>1294.837</v>
      </c>
      <c r="K4459">
        <v>403.46800000000002</v>
      </c>
      <c r="L4459">
        <v>8.109</v>
      </c>
      <c r="M4459">
        <v>1095.4259999999999</v>
      </c>
      <c r="N4459">
        <v>217.61199999999999</v>
      </c>
      <c r="O4459" t="s">
        <v>2</v>
      </c>
      <c r="P4459">
        <v>280.81799999999998</v>
      </c>
      <c r="Q4459">
        <v>609.57399999999996</v>
      </c>
      <c r="R4459">
        <v>10165.994000000001</v>
      </c>
      <c r="S4459">
        <v>31.181000000000001</v>
      </c>
      <c r="T4459">
        <v>217.61199999999999</v>
      </c>
      <c r="U4459">
        <v>361.09</v>
      </c>
      <c r="V4459">
        <v>392.27100000000002</v>
      </c>
      <c r="W4459">
        <v>774.64700000000005</v>
      </c>
      <c r="X4459">
        <v>65.863</v>
      </c>
      <c r="Y4459" t="s">
        <v>2</v>
      </c>
      <c r="Z4459">
        <v>24.11</v>
      </c>
      <c r="AA4459" t="s">
        <v>2</v>
      </c>
    </row>
    <row r="4460" spans="1:27" x14ac:dyDescent="0.3">
      <c r="A4460">
        <v>17195</v>
      </c>
      <c r="B4460">
        <v>35685</v>
      </c>
      <c r="C4460" t="s">
        <v>2365</v>
      </c>
      <c r="D4460" t="s">
        <v>2366</v>
      </c>
      <c r="E4460">
        <v>2021</v>
      </c>
      <c r="F4460" t="s">
        <v>2</v>
      </c>
      <c r="G4460" t="s">
        <v>2</v>
      </c>
      <c r="H4460">
        <v>16329.141</v>
      </c>
      <c r="I4460">
        <v>220.03100000000001</v>
      </c>
      <c r="J4460">
        <v>324.29399999999998</v>
      </c>
      <c r="K4460">
        <v>449.29300000000001</v>
      </c>
      <c r="L4460">
        <v>29.58</v>
      </c>
      <c r="M4460">
        <v>1089.6469999999999</v>
      </c>
      <c r="N4460">
        <v>205.16</v>
      </c>
      <c r="O4460" t="s">
        <v>2</v>
      </c>
      <c r="P4460">
        <v>266.89699999999999</v>
      </c>
      <c r="Q4460">
        <v>837.04</v>
      </c>
      <c r="R4460">
        <v>9156.3070000000007</v>
      </c>
      <c r="S4460">
        <v>32.136000000000003</v>
      </c>
      <c r="T4460">
        <v>205.16</v>
      </c>
      <c r="U4460">
        <v>327.72399999999999</v>
      </c>
      <c r="V4460">
        <v>359.86</v>
      </c>
      <c r="W4460">
        <v>654.72299999999996</v>
      </c>
      <c r="X4460">
        <v>31.099</v>
      </c>
      <c r="Y4460" t="s">
        <v>2</v>
      </c>
      <c r="Z4460">
        <v>35.773000000000003</v>
      </c>
      <c r="AA4460" t="s">
        <v>2</v>
      </c>
    </row>
    <row r="4461" spans="1:27" x14ac:dyDescent="0.3">
      <c r="A4461">
        <v>17195</v>
      </c>
      <c r="B4461">
        <v>35685</v>
      </c>
      <c r="C4461" t="s">
        <v>2365</v>
      </c>
      <c r="D4461" t="s">
        <v>2366</v>
      </c>
      <c r="E4461">
        <v>2020</v>
      </c>
      <c r="F4461" t="s">
        <v>2</v>
      </c>
      <c r="G4461" t="s">
        <v>2</v>
      </c>
      <c r="H4461">
        <v>15973.134</v>
      </c>
      <c r="I4461">
        <v>231.054</v>
      </c>
      <c r="J4461">
        <v>186.64400000000001</v>
      </c>
      <c r="K4461">
        <v>827.86400000000003</v>
      </c>
      <c r="L4461">
        <v>42.39</v>
      </c>
      <c r="M4461">
        <v>1002.323</v>
      </c>
      <c r="N4461">
        <v>155.81</v>
      </c>
      <c r="O4461" t="s">
        <v>2</v>
      </c>
      <c r="P4461">
        <v>271.11099999999999</v>
      </c>
      <c r="Q4461">
        <v>769.09299999999996</v>
      </c>
      <c r="R4461">
        <v>9725.2909999999993</v>
      </c>
      <c r="S4461">
        <v>33.337000000000003</v>
      </c>
      <c r="T4461">
        <v>155.81</v>
      </c>
      <c r="U4461">
        <v>266.72500000000002</v>
      </c>
      <c r="V4461">
        <v>300.06200000000001</v>
      </c>
      <c r="W4461">
        <v>714.08600000000001</v>
      </c>
      <c r="X4461">
        <v>68.451999999999998</v>
      </c>
      <c r="Y4461" t="s">
        <v>2</v>
      </c>
      <c r="Z4461">
        <v>28.600999999999999</v>
      </c>
      <c r="AA4461" t="s">
        <v>2</v>
      </c>
    </row>
    <row r="4462" spans="1:27" x14ac:dyDescent="0.3">
      <c r="A4462">
        <v>17199</v>
      </c>
      <c r="B4462">
        <v>76038</v>
      </c>
      <c r="C4462" t="s">
        <v>2367</v>
      </c>
      <c r="D4462" t="s">
        <v>2368</v>
      </c>
      <c r="E4462">
        <v>2022</v>
      </c>
      <c r="F4462">
        <v>138.452</v>
      </c>
      <c r="G4462">
        <v>44.582000000000001</v>
      </c>
      <c r="H4462">
        <v>450.22899999999998</v>
      </c>
      <c r="I4462">
        <v>19.442</v>
      </c>
      <c r="J4462">
        <v>4.8319999999999999</v>
      </c>
      <c r="K4462">
        <v>38.881</v>
      </c>
      <c r="L4462">
        <v>34.904000000000003</v>
      </c>
      <c r="M4462">
        <v>256.82900000000001</v>
      </c>
      <c r="N4462">
        <v>-139.80500000000001</v>
      </c>
      <c r="O4462">
        <v>62.389000000000003</v>
      </c>
      <c r="P4462">
        <v>48.265999999999998</v>
      </c>
      <c r="Q4462">
        <v>-247.59399999999999</v>
      </c>
      <c r="R4462">
        <v>33.936</v>
      </c>
      <c r="S4462">
        <v>16.472000000000001</v>
      </c>
      <c r="T4462">
        <v>-139.80500000000001</v>
      </c>
      <c r="U4462">
        <v>-39.661999999999999</v>
      </c>
      <c r="V4462">
        <v>-23.19</v>
      </c>
      <c r="W4462">
        <v>161.75899999999999</v>
      </c>
      <c r="X4462" t="s">
        <v>2</v>
      </c>
      <c r="Y4462">
        <v>0.97499999999999998</v>
      </c>
      <c r="Z4462">
        <v>-5.0220000000000002</v>
      </c>
      <c r="AA4462" t="s">
        <v>2</v>
      </c>
    </row>
    <row r="4463" spans="1:27" x14ac:dyDescent="0.3">
      <c r="A4463">
        <v>17199</v>
      </c>
      <c r="B4463">
        <v>76038</v>
      </c>
      <c r="C4463" t="s">
        <v>2367</v>
      </c>
      <c r="D4463" t="s">
        <v>2368</v>
      </c>
      <c r="E4463">
        <v>2021</v>
      </c>
      <c r="F4463">
        <v>125.85899999999999</v>
      </c>
      <c r="G4463">
        <v>40.381</v>
      </c>
      <c r="H4463">
        <v>554.05700000000002</v>
      </c>
      <c r="I4463">
        <v>69.86</v>
      </c>
      <c r="J4463">
        <v>3.7690000000000001</v>
      </c>
      <c r="K4463">
        <v>23.11</v>
      </c>
      <c r="L4463">
        <v>28.344999999999999</v>
      </c>
      <c r="M4463">
        <v>376.89</v>
      </c>
      <c r="N4463">
        <v>-7.6349999999999998</v>
      </c>
      <c r="O4463">
        <v>55.624000000000002</v>
      </c>
      <c r="P4463">
        <v>46.610999999999997</v>
      </c>
      <c r="Q4463">
        <v>-105.30200000000001</v>
      </c>
      <c r="R4463">
        <v>23.216999999999999</v>
      </c>
      <c r="S4463">
        <v>12.865</v>
      </c>
      <c r="T4463">
        <v>-7.6349999999999998</v>
      </c>
      <c r="U4463">
        <v>-28.298999999999999</v>
      </c>
      <c r="V4463">
        <v>-15.433999999999999</v>
      </c>
      <c r="W4463">
        <v>119.15600000000001</v>
      </c>
      <c r="X4463" t="s">
        <v>2</v>
      </c>
      <c r="Y4463">
        <v>2.7E-2</v>
      </c>
      <c r="Z4463">
        <v>-20.117999999999999</v>
      </c>
      <c r="AA4463" t="s">
        <v>2</v>
      </c>
    </row>
    <row r="4464" spans="1:27" x14ac:dyDescent="0.3">
      <c r="A4464">
        <v>17199</v>
      </c>
      <c r="B4464">
        <v>76038</v>
      </c>
      <c r="C4464" t="s">
        <v>2367</v>
      </c>
      <c r="D4464" t="s">
        <v>2368</v>
      </c>
      <c r="E4464">
        <v>2020</v>
      </c>
      <c r="F4464">
        <v>114.712</v>
      </c>
      <c r="G4464">
        <v>15.573</v>
      </c>
      <c r="H4464">
        <v>234.82900000000001</v>
      </c>
      <c r="I4464">
        <v>90.403000000000006</v>
      </c>
      <c r="J4464">
        <v>1.7290000000000001</v>
      </c>
      <c r="K4464">
        <v>9.4239999999999995</v>
      </c>
      <c r="L4464">
        <v>11.602</v>
      </c>
      <c r="M4464">
        <v>89.498000000000005</v>
      </c>
      <c r="N4464">
        <v>2.6669999999999998</v>
      </c>
      <c r="O4464">
        <v>28.77</v>
      </c>
      <c r="P4464">
        <v>24.516999999999999</v>
      </c>
      <c r="Q4464">
        <v>-97.385000000000005</v>
      </c>
      <c r="R4464">
        <v>8.0060000000000002</v>
      </c>
      <c r="S4464">
        <v>5.0679999999999996</v>
      </c>
      <c r="T4464">
        <v>2.6669999999999998</v>
      </c>
      <c r="U4464">
        <v>-2.9209999999999998</v>
      </c>
      <c r="V4464">
        <v>2.1469999999999998</v>
      </c>
      <c r="W4464">
        <v>48.087000000000003</v>
      </c>
      <c r="X4464" t="s">
        <v>2</v>
      </c>
      <c r="Y4464">
        <v>0.112</v>
      </c>
      <c r="Z4464">
        <v>-3.2639999999999998</v>
      </c>
      <c r="AA4464" t="s">
        <v>2</v>
      </c>
    </row>
    <row r="4465" spans="1:27" x14ac:dyDescent="0.3">
      <c r="A4465">
        <v>17199</v>
      </c>
      <c r="B4465">
        <v>76038</v>
      </c>
      <c r="C4465" t="s">
        <v>2367</v>
      </c>
      <c r="D4465" t="s">
        <v>2368</v>
      </c>
      <c r="E4465">
        <v>2023</v>
      </c>
      <c r="F4465">
        <v>120.604</v>
      </c>
      <c r="G4465">
        <v>42.177999999999997</v>
      </c>
      <c r="H4465">
        <v>412.714</v>
      </c>
      <c r="I4465">
        <v>35.406999999999996</v>
      </c>
      <c r="J4465">
        <v>10.006</v>
      </c>
      <c r="K4465">
        <v>32.685000000000002</v>
      </c>
      <c r="L4465">
        <v>43.456000000000003</v>
      </c>
      <c r="M4465">
        <v>245.89</v>
      </c>
      <c r="N4465">
        <v>-66.427000000000007</v>
      </c>
      <c r="O4465">
        <v>56.103999999999999</v>
      </c>
      <c r="P4465">
        <v>40.33</v>
      </c>
      <c r="Q4465">
        <v>-313.68700000000001</v>
      </c>
      <c r="R4465">
        <v>18.657</v>
      </c>
      <c r="S4465">
        <v>12.295</v>
      </c>
      <c r="T4465">
        <v>-66.427000000000007</v>
      </c>
      <c r="U4465">
        <v>-55.942</v>
      </c>
      <c r="V4465">
        <v>-43.646999999999998</v>
      </c>
      <c r="W4465">
        <v>143.27099999999999</v>
      </c>
      <c r="X4465" t="s">
        <v>2</v>
      </c>
      <c r="Y4465">
        <v>0.56200000000000006</v>
      </c>
      <c r="Z4465">
        <v>0.16900000000000001</v>
      </c>
      <c r="AA4465" t="s">
        <v>2</v>
      </c>
    </row>
    <row r="4466" spans="1:27" x14ac:dyDescent="0.3">
      <c r="A4466">
        <v>17200</v>
      </c>
      <c r="B4466">
        <v>75837</v>
      </c>
      <c r="C4466" t="s">
        <v>2369</v>
      </c>
      <c r="D4466" t="s">
        <v>2370</v>
      </c>
      <c r="E4466">
        <v>2022</v>
      </c>
      <c r="F4466" t="s">
        <v>2</v>
      </c>
      <c r="G4466" t="s">
        <v>2</v>
      </c>
      <c r="H4466" t="s">
        <v>2</v>
      </c>
      <c r="I4466" t="s">
        <v>2</v>
      </c>
      <c r="J4466" t="s">
        <v>2</v>
      </c>
      <c r="K4466" t="s">
        <v>2</v>
      </c>
      <c r="L4466" t="s">
        <v>2</v>
      </c>
      <c r="M4466" t="s">
        <v>2</v>
      </c>
      <c r="N4466" t="s">
        <v>2</v>
      </c>
      <c r="O4466" t="s">
        <v>2</v>
      </c>
      <c r="P4466" t="s">
        <v>2</v>
      </c>
      <c r="Q4466" t="s">
        <v>2</v>
      </c>
      <c r="R4466" t="s">
        <v>2</v>
      </c>
      <c r="S4466" t="s">
        <v>2</v>
      </c>
      <c r="T4466" t="s">
        <v>2</v>
      </c>
      <c r="U4466" t="s">
        <v>2</v>
      </c>
      <c r="V4466" t="s">
        <v>2</v>
      </c>
      <c r="W4466" t="s">
        <v>2</v>
      </c>
      <c r="X4466" t="s">
        <v>2</v>
      </c>
      <c r="Y4466" t="s">
        <v>2</v>
      </c>
      <c r="Z4466" t="s">
        <v>2</v>
      </c>
      <c r="AA4466" t="s">
        <v>2</v>
      </c>
    </row>
    <row r="4467" spans="1:27" x14ac:dyDescent="0.3">
      <c r="A4467">
        <v>17200</v>
      </c>
      <c r="B4467">
        <v>75837</v>
      </c>
      <c r="C4467" t="s">
        <v>2369</v>
      </c>
      <c r="D4467" t="s">
        <v>2370</v>
      </c>
      <c r="E4467">
        <v>2023</v>
      </c>
      <c r="F4467" t="s">
        <v>2</v>
      </c>
      <c r="G4467" t="s">
        <v>2</v>
      </c>
      <c r="H4467" t="s">
        <v>2</v>
      </c>
      <c r="I4467" t="s">
        <v>2</v>
      </c>
      <c r="J4467" t="s">
        <v>2</v>
      </c>
      <c r="K4467" t="s">
        <v>2</v>
      </c>
      <c r="L4467" t="s">
        <v>2</v>
      </c>
      <c r="M4467" t="s">
        <v>2</v>
      </c>
      <c r="N4467" t="s">
        <v>2</v>
      </c>
      <c r="O4467" t="s">
        <v>2</v>
      </c>
      <c r="P4467" t="s">
        <v>2</v>
      </c>
      <c r="Q4467" t="s">
        <v>2</v>
      </c>
      <c r="R4467" t="s">
        <v>2</v>
      </c>
      <c r="S4467" t="s">
        <v>2</v>
      </c>
      <c r="T4467" t="s">
        <v>2</v>
      </c>
      <c r="U4467" t="s">
        <v>2</v>
      </c>
      <c r="V4467" t="s">
        <v>2</v>
      </c>
      <c r="W4467" t="s">
        <v>2</v>
      </c>
      <c r="X4467" t="s">
        <v>2</v>
      </c>
      <c r="Y4467" t="s">
        <v>2</v>
      </c>
      <c r="Z4467" t="s">
        <v>2</v>
      </c>
      <c r="AA4467" t="s">
        <v>2</v>
      </c>
    </row>
    <row r="4468" spans="1:27" x14ac:dyDescent="0.3">
      <c r="A4468">
        <v>17200</v>
      </c>
      <c r="B4468">
        <v>75837</v>
      </c>
      <c r="C4468" t="s">
        <v>2369</v>
      </c>
      <c r="D4468" t="s">
        <v>2370</v>
      </c>
      <c r="E4468">
        <v>2021</v>
      </c>
      <c r="F4468" t="s">
        <v>2</v>
      </c>
      <c r="G4468" t="s">
        <v>2</v>
      </c>
      <c r="H4468" t="s">
        <v>2</v>
      </c>
      <c r="I4468" t="s">
        <v>2</v>
      </c>
      <c r="J4468" t="s">
        <v>2</v>
      </c>
      <c r="K4468" t="s">
        <v>2</v>
      </c>
      <c r="L4468" t="s">
        <v>2</v>
      </c>
      <c r="M4468" t="s">
        <v>2</v>
      </c>
      <c r="N4468" t="s">
        <v>2</v>
      </c>
      <c r="O4468" t="s">
        <v>2</v>
      </c>
      <c r="P4468" t="s">
        <v>2</v>
      </c>
      <c r="Q4468" t="s">
        <v>2</v>
      </c>
      <c r="R4468" t="s">
        <v>2</v>
      </c>
      <c r="S4468" t="s">
        <v>2</v>
      </c>
      <c r="T4468" t="s">
        <v>2</v>
      </c>
      <c r="U4468" t="s">
        <v>2</v>
      </c>
      <c r="V4468" t="s">
        <v>2</v>
      </c>
      <c r="W4468" t="s">
        <v>2</v>
      </c>
      <c r="X4468" t="s">
        <v>2</v>
      </c>
      <c r="Y4468" t="s">
        <v>2</v>
      </c>
      <c r="Z4468" t="s">
        <v>2</v>
      </c>
      <c r="AA4468" t="s">
        <v>2</v>
      </c>
    </row>
    <row r="4469" spans="1:27" x14ac:dyDescent="0.3">
      <c r="A4469">
        <v>17200</v>
      </c>
      <c r="B4469">
        <v>75837</v>
      </c>
      <c r="C4469" t="s">
        <v>2369</v>
      </c>
      <c r="D4469" t="s">
        <v>2370</v>
      </c>
      <c r="E4469">
        <v>2020</v>
      </c>
      <c r="F4469" t="s">
        <v>2</v>
      </c>
      <c r="G4469" t="s">
        <v>2</v>
      </c>
      <c r="H4469" t="s">
        <v>2</v>
      </c>
      <c r="I4469" t="s">
        <v>2</v>
      </c>
      <c r="J4469" t="s">
        <v>2</v>
      </c>
      <c r="K4469" t="s">
        <v>2</v>
      </c>
      <c r="L4469" t="s">
        <v>2</v>
      </c>
      <c r="M4469" t="s">
        <v>2</v>
      </c>
      <c r="N4469" t="s">
        <v>2</v>
      </c>
      <c r="O4469" t="s">
        <v>2</v>
      </c>
      <c r="P4469" t="s">
        <v>2</v>
      </c>
      <c r="Q4469" t="s">
        <v>2</v>
      </c>
      <c r="R4469" t="s">
        <v>2</v>
      </c>
      <c r="S4469" t="s">
        <v>2</v>
      </c>
      <c r="T4469" t="s">
        <v>2</v>
      </c>
      <c r="U4469" t="s">
        <v>2</v>
      </c>
      <c r="V4469" t="s">
        <v>2</v>
      </c>
      <c r="W4469" t="s">
        <v>2</v>
      </c>
      <c r="X4469" t="s">
        <v>2</v>
      </c>
      <c r="Y4469" t="s">
        <v>2</v>
      </c>
      <c r="Z4469" t="s">
        <v>2</v>
      </c>
      <c r="AA4469" t="s">
        <v>2</v>
      </c>
    </row>
    <row r="4470" spans="1:27" x14ac:dyDescent="0.3">
      <c r="A4470">
        <v>17210</v>
      </c>
      <c r="B4470">
        <v>13746</v>
      </c>
      <c r="C4470" t="s">
        <v>2371</v>
      </c>
      <c r="D4470" t="s">
        <v>2372</v>
      </c>
      <c r="E4470">
        <v>2020</v>
      </c>
      <c r="F4470" t="s">
        <v>2</v>
      </c>
      <c r="G4470" t="s">
        <v>2</v>
      </c>
      <c r="H4470" t="s">
        <v>2</v>
      </c>
      <c r="I4470" t="s">
        <v>2</v>
      </c>
      <c r="J4470" t="s">
        <v>2</v>
      </c>
      <c r="K4470" t="s">
        <v>2</v>
      </c>
      <c r="L4470" t="s">
        <v>2</v>
      </c>
      <c r="M4470" t="s">
        <v>2</v>
      </c>
      <c r="N4470" t="s">
        <v>2</v>
      </c>
      <c r="O4470" t="s">
        <v>2</v>
      </c>
      <c r="P4470" t="s">
        <v>2</v>
      </c>
      <c r="Q4470" t="s">
        <v>2</v>
      </c>
      <c r="R4470" t="s">
        <v>2</v>
      </c>
      <c r="S4470" t="s">
        <v>2</v>
      </c>
      <c r="T4470" t="s">
        <v>2</v>
      </c>
      <c r="U4470" t="s">
        <v>2</v>
      </c>
      <c r="V4470" t="s">
        <v>2</v>
      </c>
      <c r="W4470" t="s">
        <v>2</v>
      </c>
      <c r="X4470" t="s">
        <v>2</v>
      </c>
      <c r="Y4470" t="s">
        <v>2</v>
      </c>
      <c r="Z4470" t="s">
        <v>2</v>
      </c>
      <c r="AA4470" t="s">
        <v>2</v>
      </c>
    </row>
    <row r="4471" spans="1:27" x14ac:dyDescent="0.3">
      <c r="A4471">
        <v>17228</v>
      </c>
      <c r="B4471">
        <v>79444</v>
      </c>
      <c r="C4471" t="s">
        <v>2373</v>
      </c>
      <c r="D4471" t="s">
        <v>2374</v>
      </c>
      <c r="E4471">
        <v>2020</v>
      </c>
      <c r="F4471">
        <v>247.392</v>
      </c>
      <c r="G4471">
        <v>447.53399999999999</v>
      </c>
      <c r="H4471">
        <v>2834.5459999999998</v>
      </c>
      <c r="I4471">
        <v>34.232999999999997</v>
      </c>
      <c r="J4471">
        <v>23.597000000000001</v>
      </c>
      <c r="K4471">
        <v>1044.288</v>
      </c>
      <c r="L4471">
        <v>0</v>
      </c>
      <c r="M4471">
        <v>0</v>
      </c>
      <c r="N4471">
        <v>-465.60500000000002</v>
      </c>
      <c r="O4471">
        <v>5240.2520000000004</v>
      </c>
      <c r="P4471">
        <v>2543.0239999999999</v>
      </c>
      <c r="Q4471">
        <v>-734.01199999999994</v>
      </c>
      <c r="R4471">
        <v>175.13900000000001</v>
      </c>
      <c r="S4471">
        <v>414.08699999999999</v>
      </c>
      <c r="T4471">
        <v>-465.60500000000002</v>
      </c>
      <c r="U4471">
        <v>-406.39299999999997</v>
      </c>
      <c r="V4471">
        <v>7.694</v>
      </c>
      <c r="W4471">
        <v>587.48599999999999</v>
      </c>
      <c r="X4471" t="s">
        <v>2</v>
      </c>
      <c r="Y4471">
        <v>0</v>
      </c>
      <c r="Z4471">
        <v>35.582999999999998</v>
      </c>
      <c r="AA4471" t="s">
        <v>2</v>
      </c>
    </row>
    <row r="4472" spans="1:27" x14ac:dyDescent="0.3">
      <c r="A4472">
        <v>17228</v>
      </c>
      <c r="B4472">
        <v>79444</v>
      </c>
      <c r="C4472" t="s">
        <v>2373</v>
      </c>
      <c r="D4472" t="s">
        <v>2374</v>
      </c>
      <c r="E4472">
        <v>2023</v>
      </c>
      <c r="F4472">
        <v>422.17500000000001</v>
      </c>
      <c r="G4472">
        <v>578.61500000000001</v>
      </c>
      <c r="H4472">
        <v>4816.3090000000002</v>
      </c>
      <c r="I4472">
        <v>33.637</v>
      </c>
      <c r="J4472">
        <v>35.725999999999999</v>
      </c>
      <c r="K4472">
        <v>1010.825</v>
      </c>
      <c r="L4472">
        <v>0</v>
      </c>
      <c r="M4472">
        <v>0</v>
      </c>
      <c r="N4472">
        <v>187.33199999999999</v>
      </c>
      <c r="O4472">
        <v>8220.0550000000003</v>
      </c>
      <c r="P4472">
        <v>4051.7269999999999</v>
      </c>
      <c r="Q4472">
        <v>-347.71699999999998</v>
      </c>
      <c r="R4472">
        <v>277.61</v>
      </c>
      <c r="S4472">
        <v>749.68600000000004</v>
      </c>
      <c r="T4472">
        <v>187.33199999999999</v>
      </c>
      <c r="U4472">
        <v>198.035</v>
      </c>
      <c r="V4472">
        <v>947.721</v>
      </c>
      <c r="W4472">
        <v>1457.886</v>
      </c>
      <c r="X4472" t="s">
        <v>2</v>
      </c>
      <c r="Y4472">
        <v>0</v>
      </c>
      <c r="Z4472">
        <v>-60.597000000000001</v>
      </c>
      <c r="AA4472" t="s">
        <v>2</v>
      </c>
    </row>
    <row r="4473" spans="1:27" x14ac:dyDescent="0.3">
      <c r="A4473">
        <v>17228</v>
      </c>
      <c r="B4473">
        <v>79444</v>
      </c>
      <c r="C4473" t="s">
        <v>2373</v>
      </c>
      <c r="D4473" t="s">
        <v>2374</v>
      </c>
      <c r="E4473">
        <v>2021</v>
      </c>
      <c r="F4473">
        <v>340.00299999999999</v>
      </c>
      <c r="G4473">
        <v>600.52599999999995</v>
      </c>
      <c r="H4473">
        <v>2766.8150000000001</v>
      </c>
      <c r="I4473">
        <v>69.852000000000004</v>
      </c>
      <c r="J4473">
        <v>34.857999999999997</v>
      </c>
      <c r="K4473">
        <v>986.13499999999999</v>
      </c>
      <c r="L4473">
        <v>0</v>
      </c>
      <c r="M4473">
        <v>0</v>
      </c>
      <c r="N4473">
        <v>-182.952</v>
      </c>
      <c r="O4473">
        <v>5486.3389999999999</v>
      </c>
      <c r="P4473">
        <v>2394.2959999999998</v>
      </c>
      <c r="Q4473">
        <v>-916.96400000000006</v>
      </c>
      <c r="R4473">
        <v>219.46799999999999</v>
      </c>
      <c r="S4473">
        <v>454.12299999999999</v>
      </c>
      <c r="T4473">
        <v>-182.952</v>
      </c>
      <c r="U4473">
        <v>413.88400000000001</v>
      </c>
      <c r="V4473">
        <v>868.00699999999995</v>
      </c>
      <c r="W4473">
        <v>1244.54</v>
      </c>
      <c r="X4473" t="s">
        <v>2</v>
      </c>
      <c r="Y4473">
        <v>0</v>
      </c>
      <c r="Z4473">
        <v>-1.635</v>
      </c>
      <c r="AA4473" t="s">
        <v>2</v>
      </c>
    </row>
    <row r="4474" spans="1:27" x14ac:dyDescent="0.3">
      <c r="A4474">
        <v>17228</v>
      </c>
      <c r="B4474">
        <v>79444</v>
      </c>
      <c r="C4474" t="s">
        <v>2373</v>
      </c>
      <c r="D4474" t="s">
        <v>2374</v>
      </c>
      <c r="E4474">
        <v>2022</v>
      </c>
      <c r="F4474">
        <v>367.82900000000001</v>
      </c>
      <c r="G4474">
        <v>607.05799999999999</v>
      </c>
      <c r="H4474">
        <v>3058.6260000000002</v>
      </c>
      <c r="I4474">
        <v>44.145000000000003</v>
      </c>
      <c r="J4474">
        <v>18.248999999999999</v>
      </c>
      <c r="K4474">
        <v>749.25900000000001</v>
      </c>
      <c r="L4474">
        <v>0</v>
      </c>
      <c r="M4474">
        <v>0</v>
      </c>
      <c r="N4474">
        <v>381.91500000000002</v>
      </c>
      <c r="O4474">
        <v>6155.7169999999996</v>
      </c>
      <c r="P4474">
        <v>2649.1779999999999</v>
      </c>
      <c r="Q4474">
        <v>-535.04899999999998</v>
      </c>
      <c r="R4474">
        <v>211.97900000000001</v>
      </c>
      <c r="S4474">
        <v>470.625</v>
      </c>
      <c r="T4474">
        <v>381.91500000000002</v>
      </c>
      <c r="U4474">
        <v>781.12099999999998</v>
      </c>
      <c r="V4474">
        <v>1251.7460000000001</v>
      </c>
      <c r="W4474">
        <v>1651.98</v>
      </c>
      <c r="X4474" t="s">
        <v>2</v>
      </c>
      <c r="Y4474">
        <v>0</v>
      </c>
      <c r="Z4474">
        <v>2.5369999999999999</v>
      </c>
      <c r="AA4474" t="s">
        <v>2</v>
      </c>
    </row>
    <row r="4475" spans="1:27" x14ac:dyDescent="0.3">
      <c r="A4475">
        <v>17240</v>
      </c>
      <c r="B4475">
        <v>10308</v>
      </c>
      <c r="C4475" t="s">
        <v>2375</v>
      </c>
      <c r="D4475" t="s">
        <v>2376</v>
      </c>
      <c r="E4475">
        <v>2023</v>
      </c>
      <c r="F4475" t="s">
        <v>2</v>
      </c>
      <c r="G4475" t="s">
        <v>2</v>
      </c>
      <c r="H4475">
        <v>7819.7489999999998</v>
      </c>
      <c r="I4475">
        <v>67.212000000000003</v>
      </c>
      <c r="J4475">
        <v>653.096</v>
      </c>
      <c r="K4475">
        <v>0</v>
      </c>
      <c r="L4475">
        <v>0.13100000000000001</v>
      </c>
      <c r="M4475">
        <v>94.929000000000002</v>
      </c>
      <c r="N4475">
        <v>9.5050000000000008</v>
      </c>
      <c r="O4475" t="s">
        <v>2</v>
      </c>
      <c r="P4475">
        <v>79.686999999999998</v>
      </c>
      <c r="Q4475">
        <v>376.505</v>
      </c>
      <c r="R4475">
        <v>5554.3509999999997</v>
      </c>
      <c r="S4475" t="s">
        <v>2</v>
      </c>
      <c r="T4475">
        <v>9.5050000000000008</v>
      </c>
      <c r="U4475">
        <v>69.492000000000004</v>
      </c>
      <c r="V4475">
        <v>69.492000000000004</v>
      </c>
      <c r="W4475">
        <v>307.59899999999999</v>
      </c>
      <c r="X4475">
        <v>87.843999999999994</v>
      </c>
      <c r="Y4475" t="s">
        <v>2</v>
      </c>
      <c r="Z4475">
        <v>2.4950000000000001</v>
      </c>
      <c r="AA4475" t="s">
        <v>2</v>
      </c>
    </row>
    <row r="4476" spans="1:27" x14ac:dyDescent="0.3">
      <c r="A4476">
        <v>17240</v>
      </c>
      <c r="B4476">
        <v>10308</v>
      </c>
      <c r="C4476" t="s">
        <v>2375</v>
      </c>
      <c r="D4476" t="s">
        <v>2376</v>
      </c>
      <c r="E4476">
        <v>2022</v>
      </c>
      <c r="F4476" t="s">
        <v>2</v>
      </c>
      <c r="G4476" t="s">
        <v>2</v>
      </c>
      <c r="H4476">
        <v>7670.6859999999997</v>
      </c>
      <c r="I4476">
        <v>18.571999999999999</v>
      </c>
      <c r="J4476">
        <v>307.57799999999997</v>
      </c>
      <c r="K4476">
        <v>40</v>
      </c>
      <c r="L4476">
        <v>0.152</v>
      </c>
      <c r="M4476">
        <v>96.31</v>
      </c>
      <c r="N4476">
        <v>85.03</v>
      </c>
      <c r="O4476" t="s">
        <v>2</v>
      </c>
      <c r="P4476">
        <v>82.14</v>
      </c>
      <c r="Q4476">
        <v>318.03800000000001</v>
      </c>
      <c r="R4476">
        <v>5222.9769999999999</v>
      </c>
      <c r="S4476">
        <v>11.557</v>
      </c>
      <c r="T4476">
        <v>85.03</v>
      </c>
      <c r="U4476">
        <v>149.52600000000001</v>
      </c>
      <c r="V4476">
        <v>161.083</v>
      </c>
      <c r="W4476">
        <v>329.29599999999999</v>
      </c>
      <c r="X4476">
        <v>21.042999999999999</v>
      </c>
      <c r="Y4476" t="s">
        <v>2</v>
      </c>
      <c r="Z4476">
        <v>24.556999999999999</v>
      </c>
      <c r="AA4476" t="s">
        <v>2</v>
      </c>
    </row>
    <row r="4477" spans="1:27" x14ac:dyDescent="0.3">
      <c r="A4477">
        <v>17240</v>
      </c>
      <c r="B4477">
        <v>10308</v>
      </c>
      <c r="C4477" t="s">
        <v>2375</v>
      </c>
      <c r="D4477" t="s">
        <v>2376</v>
      </c>
      <c r="E4477">
        <v>2021</v>
      </c>
      <c r="F4477" t="s">
        <v>2</v>
      </c>
      <c r="G4477" t="s">
        <v>2</v>
      </c>
      <c r="H4477">
        <v>7819.982</v>
      </c>
      <c r="I4477">
        <v>23.077999999999999</v>
      </c>
      <c r="J4477">
        <v>90.787000000000006</v>
      </c>
      <c r="K4477">
        <v>100</v>
      </c>
      <c r="L4477">
        <v>0.13500000000000001</v>
      </c>
      <c r="M4477">
        <v>97.09</v>
      </c>
      <c r="N4477">
        <v>89.263999999999996</v>
      </c>
      <c r="O4477" t="s">
        <v>2</v>
      </c>
      <c r="P4477">
        <v>85.415999999999997</v>
      </c>
      <c r="Q4477">
        <v>419.31200000000001</v>
      </c>
      <c r="R4477">
        <v>5032.6239999999998</v>
      </c>
      <c r="S4477">
        <v>11.567</v>
      </c>
      <c r="T4477">
        <v>89.263999999999996</v>
      </c>
      <c r="U4477">
        <v>151.57599999999999</v>
      </c>
      <c r="V4477">
        <v>163.143</v>
      </c>
      <c r="W4477">
        <v>320.16699999999997</v>
      </c>
      <c r="X4477">
        <v>17.526</v>
      </c>
      <c r="Y4477" t="s">
        <v>2</v>
      </c>
      <c r="Z4477">
        <v>25.181999999999999</v>
      </c>
      <c r="AA4477" t="s">
        <v>2</v>
      </c>
    </row>
    <row r="4478" spans="1:27" x14ac:dyDescent="0.3">
      <c r="A4478">
        <v>17240</v>
      </c>
      <c r="B4478">
        <v>10308</v>
      </c>
      <c r="C4478" t="s">
        <v>2375</v>
      </c>
      <c r="D4478" t="s">
        <v>2376</v>
      </c>
      <c r="E4478">
        <v>2020</v>
      </c>
      <c r="F4478" t="s">
        <v>2</v>
      </c>
      <c r="G4478" t="s">
        <v>2</v>
      </c>
      <c r="H4478">
        <v>7622.1710000000003</v>
      </c>
      <c r="I4478">
        <v>21.245000000000001</v>
      </c>
      <c r="J4478">
        <v>95.844999999999999</v>
      </c>
      <c r="K4478">
        <v>248.22</v>
      </c>
      <c r="L4478">
        <v>8.7999999999999995E-2</v>
      </c>
      <c r="M4478">
        <v>98.332999999999998</v>
      </c>
      <c r="N4478">
        <v>77.587999999999994</v>
      </c>
      <c r="O4478" t="s">
        <v>2</v>
      </c>
      <c r="P4478">
        <v>88.709000000000003</v>
      </c>
      <c r="Q4478">
        <v>386.339</v>
      </c>
      <c r="R4478">
        <v>5208.6580000000004</v>
      </c>
      <c r="S4478">
        <v>11.676</v>
      </c>
      <c r="T4478">
        <v>77.587999999999994</v>
      </c>
      <c r="U4478">
        <v>133.26499999999999</v>
      </c>
      <c r="V4478">
        <v>144.941</v>
      </c>
      <c r="W4478">
        <v>328.19</v>
      </c>
      <c r="X4478">
        <v>28.991</v>
      </c>
      <c r="Y4478" t="s">
        <v>2</v>
      </c>
      <c r="Z4478">
        <v>19.923999999999999</v>
      </c>
      <c r="AA4478" t="s">
        <v>2</v>
      </c>
    </row>
    <row r="4479" spans="1:27" x14ac:dyDescent="0.3">
      <c r="A4479">
        <v>17245</v>
      </c>
      <c r="B4479">
        <v>77519</v>
      </c>
      <c r="C4479" t="s">
        <v>2377</v>
      </c>
      <c r="D4479" t="s">
        <v>2378</v>
      </c>
      <c r="E4479">
        <v>2023</v>
      </c>
      <c r="F4479" t="s">
        <v>2</v>
      </c>
      <c r="G4479" t="s">
        <v>2</v>
      </c>
      <c r="H4479">
        <v>6168.1909999999998</v>
      </c>
      <c r="I4479">
        <v>49.274000000000001</v>
      </c>
      <c r="J4479">
        <v>88.99</v>
      </c>
      <c r="K4479">
        <v>44.470999999999997</v>
      </c>
      <c r="L4479">
        <v>0.19400000000000001</v>
      </c>
      <c r="M4479" t="s">
        <v>2</v>
      </c>
      <c r="N4479">
        <v>58.646000000000001</v>
      </c>
      <c r="O4479" t="s">
        <v>2</v>
      </c>
      <c r="P4479">
        <v>74.549000000000007</v>
      </c>
      <c r="Q4479">
        <v>411.83199999999999</v>
      </c>
      <c r="R4479">
        <v>4954.3010000000004</v>
      </c>
      <c r="S4479" t="s">
        <v>2</v>
      </c>
      <c r="T4479">
        <v>58.646000000000001</v>
      </c>
      <c r="U4479">
        <v>112.631</v>
      </c>
      <c r="V4479">
        <v>112.631</v>
      </c>
      <c r="W4479">
        <v>244.52099999999999</v>
      </c>
      <c r="X4479">
        <v>54.360999999999997</v>
      </c>
      <c r="Y4479" t="s">
        <v>2</v>
      </c>
      <c r="Z4479">
        <v>18.966999999999999</v>
      </c>
      <c r="AA4479" t="s">
        <v>2</v>
      </c>
    </row>
    <row r="4480" spans="1:27" x14ac:dyDescent="0.3">
      <c r="A4480">
        <v>17245</v>
      </c>
      <c r="B4480">
        <v>77519</v>
      </c>
      <c r="C4480" t="s">
        <v>2377</v>
      </c>
      <c r="D4480" t="s">
        <v>2378</v>
      </c>
      <c r="E4480">
        <v>2021</v>
      </c>
      <c r="F4480" t="s">
        <v>2</v>
      </c>
      <c r="G4480" t="s">
        <v>2</v>
      </c>
      <c r="H4480">
        <v>6196.5460000000003</v>
      </c>
      <c r="I4480">
        <v>48.356999999999999</v>
      </c>
      <c r="J4480">
        <v>244.68600000000001</v>
      </c>
      <c r="K4480">
        <v>52.72</v>
      </c>
      <c r="L4480">
        <v>0.36199999999999999</v>
      </c>
      <c r="M4480">
        <v>0.55300000000000005</v>
      </c>
      <c r="N4480">
        <v>61.518999999999998</v>
      </c>
      <c r="O4480" t="s">
        <v>2</v>
      </c>
      <c r="P4480">
        <v>81.117000000000004</v>
      </c>
      <c r="Q4480">
        <v>361.20299999999997</v>
      </c>
      <c r="R4480">
        <v>4394.5119999999997</v>
      </c>
      <c r="S4480">
        <v>4.2190000000000003</v>
      </c>
      <c r="T4480">
        <v>61.518999999999998</v>
      </c>
      <c r="U4480">
        <v>106.496</v>
      </c>
      <c r="V4480">
        <v>110.715</v>
      </c>
      <c r="W4480">
        <v>185.91900000000001</v>
      </c>
      <c r="X4480">
        <v>7.5739999999999998</v>
      </c>
      <c r="Y4480" t="s">
        <v>2</v>
      </c>
      <c r="Z4480">
        <v>20.614000000000001</v>
      </c>
      <c r="AA4480" t="s">
        <v>2</v>
      </c>
    </row>
    <row r="4481" spans="1:27" x14ac:dyDescent="0.3">
      <c r="A4481">
        <v>17245</v>
      </c>
      <c r="B4481">
        <v>77519</v>
      </c>
      <c r="C4481" t="s">
        <v>2377</v>
      </c>
      <c r="D4481" t="s">
        <v>2378</v>
      </c>
      <c r="E4481">
        <v>2022</v>
      </c>
      <c r="F4481" t="s">
        <v>2</v>
      </c>
      <c r="G4481" t="s">
        <v>2</v>
      </c>
      <c r="H4481">
        <v>6000.0519999999997</v>
      </c>
      <c r="I4481">
        <v>43.429000000000002</v>
      </c>
      <c r="J4481">
        <v>122.7</v>
      </c>
      <c r="K4481">
        <v>48.98</v>
      </c>
      <c r="L4481">
        <v>2.0609999999999999</v>
      </c>
      <c r="M4481">
        <v>0.55300000000000005</v>
      </c>
      <c r="N4481">
        <v>75.233999999999995</v>
      </c>
      <c r="O4481" t="s">
        <v>2</v>
      </c>
      <c r="P4481">
        <v>77.283000000000001</v>
      </c>
      <c r="Q4481">
        <v>366.637</v>
      </c>
      <c r="R4481">
        <v>4687.1689999999999</v>
      </c>
      <c r="S4481">
        <v>4.101</v>
      </c>
      <c r="T4481">
        <v>75.233999999999995</v>
      </c>
      <c r="U4481">
        <v>125.717</v>
      </c>
      <c r="V4481">
        <v>129.81800000000001</v>
      </c>
      <c r="W4481">
        <v>205.86199999999999</v>
      </c>
      <c r="X4481">
        <v>6.4669999999999996</v>
      </c>
      <c r="Y4481" t="s">
        <v>2</v>
      </c>
      <c r="Z4481">
        <v>24.183</v>
      </c>
      <c r="AA4481" t="s">
        <v>2</v>
      </c>
    </row>
    <row r="4482" spans="1:27" x14ac:dyDescent="0.3">
      <c r="A4482">
        <v>17245</v>
      </c>
      <c r="B4482">
        <v>77519</v>
      </c>
      <c r="C4482" t="s">
        <v>2377</v>
      </c>
      <c r="D4482" t="s">
        <v>2378</v>
      </c>
      <c r="E4482">
        <v>2020</v>
      </c>
      <c r="F4482" t="s">
        <v>2</v>
      </c>
      <c r="G4482" t="s">
        <v>2</v>
      </c>
      <c r="H4482">
        <v>5901.7960000000003</v>
      </c>
      <c r="I4482">
        <v>47.195999999999998</v>
      </c>
      <c r="J4482">
        <v>214.755</v>
      </c>
      <c r="K4482">
        <v>52.783999999999999</v>
      </c>
      <c r="L4482">
        <v>0.54100000000000004</v>
      </c>
      <c r="M4482">
        <v>0.55300000000000005</v>
      </c>
      <c r="N4482">
        <v>52.451999999999998</v>
      </c>
      <c r="O4482" t="s">
        <v>2</v>
      </c>
      <c r="P4482">
        <v>82.296999999999997</v>
      </c>
      <c r="Q4482">
        <v>325.91000000000003</v>
      </c>
      <c r="R4482">
        <v>4194.875</v>
      </c>
      <c r="S4482">
        <v>4.04</v>
      </c>
      <c r="T4482">
        <v>52.451999999999998</v>
      </c>
      <c r="U4482">
        <v>91.308000000000007</v>
      </c>
      <c r="V4482">
        <v>95.347999999999999</v>
      </c>
      <c r="W4482">
        <v>195.458</v>
      </c>
      <c r="X4482">
        <v>24.707999999999998</v>
      </c>
      <c r="Y4482" t="s">
        <v>2</v>
      </c>
      <c r="Z4482">
        <v>16.994</v>
      </c>
      <c r="AA4482" t="s">
        <v>2</v>
      </c>
    </row>
    <row r="4483" spans="1:27" x14ac:dyDescent="0.3">
      <c r="A4483">
        <v>17248</v>
      </c>
      <c r="B4483">
        <v>11369</v>
      </c>
      <c r="C4483" t="s">
        <v>2379</v>
      </c>
      <c r="D4483" t="s">
        <v>2380</v>
      </c>
      <c r="E4483">
        <v>2022</v>
      </c>
      <c r="F4483" t="s">
        <v>2</v>
      </c>
      <c r="G4483" t="s">
        <v>2</v>
      </c>
      <c r="H4483">
        <v>29489.38</v>
      </c>
      <c r="I4483">
        <v>294.15499999999997</v>
      </c>
      <c r="J4483">
        <v>2059.0909999999999</v>
      </c>
      <c r="K4483">
        <v>375.012</v>
      </c>
      <c r="L4483">
        <v>58.930999999999997</v>
      </c>
      <c r="M4483">
        <v>1928.808</v>
      </c>
      <c r="N4483">
        <v>379.62700000000001</v>
      </c>
      <c r="O4483" t="s">
        <v>2</v>
      </c>
      <c r="P4483">
        <v>270.30500000000001</v>
      </c>
      <c r="Q4483">
        <v>1242.694</v>
      </c>
      <c r="R4483">
        <v>20323.419999999998</v>
      </c>
      <c r="S4483" t="s">
        <v>2</v>
      </c>
      <c r="T4483">
        <v>379.62700000000001</v>
      </c>
      <c r="U4483">
        <v>668.06899999999996</v>
      </c>
      <c r="V4483">
        <v>668.06899999999996</v>
      </c>
      <c r="W4483">
        <v>1155.251</v>
      </c>
      <c r="X4483">
        <v>105.559</v>
      </c>
      <c r="Y4483" t="s">
        <v>2</v>
      </c>
      <c r="Z4483">
        <v>96.156000000000006</v>
      </c>
      <c r="AA4483" t="s">
        <v>2</v>
      </c>
    </row>
    <row r="4484" spans="1:27" x14ac:dyDescent="0.3">
      <c r="A4484">
        <v>17248</v>
      </c>
      <c r="B4484">
        <v>11369</v>
      </c>
      <c r="C4484" t="s">
        <v>2379</v>
      </c>
      <c r="D4484" t="s">
        <v>2380</v>
      </c>
      <c r="E4484">
        <v>2023</v>
      </c>
      <c r="F4484" t="s">
        <v>2</v>
      </c>
      <c r="G4484" t="s">
        <v>2</v>
      </c>
      <c r="H4484">
        <v>29926.482</v>
      </c>
      <c r="I4484">
        <v>1598.943</v>
      </c>
      <c r="J4484">
        <v>196.095</v>
      </c>
      <c r="K4484">
        <v>1881.9880000000001</v>
      </c>
      <c r="L4484">
        <v>58.875999999999998</v>
      </c>
      <c r="M4484">
        <v>1905.9480000000001</v>
      </c>
      <c r="N4484">
        <v>366.31299999999999</v>
      </c>
      <c r="O4484" t="s">
        <v>2</v>
      </c>
      <c r="P4484" t="s">
        <v>2</v>
      </c>
      <c r="Q4484" t="s">
        <v>2</v>
      </c>
      <c r="R4484">
        <v>21099.847000000002</v>
      </c>
      <c r="S4484" t="s">
        <v>2</v>
      </c>
      <c r="T4484">
        <v>366.31299999999999</v>
      </c>
      <c r="U4484">
        <v>668.69500000000005</v>
      </c>
      <c r="V4484">
        <v>668.69500000000005</v>
      </c>
      <c r="W4484">
        <v>1536.578</v>
      </c>
      <c r="X4484">
        <v>481.39600000000002</v>
      </c>
      <c r="Y4484" t="s">
        <v>2</v>
      </c>
      <c r="Z4484">
        <v>97.492000000000004</v>
      </c>
      <c r="AA4484" t="s">
        <v>2</v>
      </c>
    </row>
    <row r="4485" spans="1:27" x14ac:dyDescent="0.3">
      <c r="A4485">
        <v>17248</v>
      </c>
      <c r="B4485">
        <v>11369</v>
      </c>
      <c r="C4485" t="s">
        <v>2379</v>
      </c>
      <c r="D4485" t="s">
        <v>2380</v>
      </c>
      <c r="E4485">
        <v>2021</v>
      </c>
      <c r="F4485" t="s">
        <v>2</v>
      </c>
      <c r="G4485" t="s">
        <v>2</v>
      </c>
      <c r="H4485">
        <v>29328.901999999998</v>
      </c>
      <c r="I4485">
        <v>282.87799999999999</v>
      </c>
      <c r="J4485">
        <v>648.35199999999998</v>
      </c>
      <c r="K4485">
        <v>384.589</v>
      </c>
      <c r="L4485">
        <v>519.23900000000003</v>
      </c>
      <c r="M4485">
        <v>1934.0509999999999</v>
      </c>
      <c r="N4485">
        <v>367.738</v>
      </c>
      <c r="O4485" t="s">
        <v>2</v>
      </c>
      <c r="P4485">
        <v>279.16199999999998</v>
      </c>
      <c r="Q4485">
        <v>1385.8889999999999</v>
      </c>
      <c r="R4485">
        <v>17807.632000000001</v>
      </c>
      <c r="S4485" t="s">
        <v>2</v>
      </c>
      <c r="T4485">
        <v>367.738</v>
      </c>
      <c r="U4485">
        <v>642.94200000000001</v>
      </c>
      <c r="V4485">
        <v>642.94200000000001</v>
      </c>
      <c r="W4485">
        <v>1073.2090000000001</v>
      </c>
      <c r="X4485">
        <v>52.383000000000003</v>
      </c>
      <c r="Y4485" t="s">
        <v>2</v>
      </c>
      <c r="Z4485">
        <v>95.114999999999995</v>
      </c>
      <c r="AA4485" t="s">
        <v>2</v>
      </c>
    </row>
    <row r="4486" spans="1:27" x14ac:dyDescent="0.3">
      <c r="A4486">
        <v>17248</v>
      </c>
      <c r="B4486">
        <v>11369</v>
      </c>
      <c r="C4486" t="s">
        <v>2379</v>
      </c>
      <c r="D4486" t="s">
        <v>2380</v>
      </c>
      <c r="E4486">
        <v>2020</v>
      </c>
      <c r="F4486" t="s">
        <v>2</v>
      </c>
      <c r="G4486" t="s">
        <v>2</v>
      </c>
      <c r="H4486">
        <v>26184.246999999999</v>
      </c>
      <c r="I4486">
        <v>297.36900000000003</v>
      </c>
      <c r="J4486">
        <v>693.36500000000001</v>
      </c>
      <c r="K4486">
        <v>386.517</v>
      </c>
      <c r="L4486">
        <v>741.53200000000004</v>
      </c>
      <c r="M4486">
        <v>1844.7260000000001</v>
      </c>
      <c r="N4486">
        <v>289.02300000000002</v>
      </c>
      <c r="O4486" t="s">
        <v>2</v>
      </c>
      <c r="P4486">
        <v>245.34399999999999</v>
      </c>
      <c r="Q4486">
        <v>1227.7650000000001</v>
      </c>
      <c r="R4486">
        <v>17355.582999999999</v>
      </c>
      <c r="S4486" t="s">
        <v>2</v>
      </c>
      <c r="T4486">
        <v>289.02300000000002</v>
      </c>
      <c r="U4486">
        <v>548.31299999999999</v>
      </c>
      <c r="V4486">
        <v>548.31299999999999</v>
      </c>
      <c r="W4486">
        <v>1149.1790000000001</v>
      </c>
      <c r="X4486">
        <v>108.60899999999999</v>
      </c>
      <c r="Y4486" t="s">
        <v>2</v>
      </c>
      <c r="Z4486">
        <v>70.716999999999999</v>
      </c>
      <c r="AA4486" t="s">
        <v>2</v>
      </c>
    </row>
    <row r="4487" spans="1:27" x14ac:dyDescent="0.3">
      <c r="A4487">
        <v>17252</v>
      </c>
      <c r="B4487">
        <v>78693</v>
      </c>
      <c r="C4487" t="s">
        <v>2381</v>
      </c>
      <c r="D4487" t="s">
        <v>2382</v>
      </c>
      <c r="E4487">
        <v>2022</v>
      </c>
      <c r="F4487" t="s">
        <v>2</v>
      </c>
      <c r="G4487" t="s">
        <v>2</v>
      </c>
      <c r="H4487">
        <v>2882.2860000000001</v>
      </c>
      <c r="I4487">
        <v>96.65</v>
      </c>
      <c r="J4487">
        <v>0</v>
      </c>
      <c r="K4487">
        <v>76.924000000000007</v>
      </c>
      <c r="L4487">
        <v>0</v>
      </c>
      <c r="M4487">
        <v>5.3239999999999998</v>
      </c>
      <c r="N4487">
        <v>15.031000000000001</v>
      </c>
      <c r="O4487">
        <v>219.15100000000001</v>
      </c>
      <c r="P4487">
        <v>159.58500000000001</v>
      </c>
      <c r="Q4487">
        <v>533.05899999999997</v>
      </c>
      <c r="R4487">
        <v>620.47799999999995</v>
      </c>
      <c r="S4487">
        <v>7.67</v>
      </c>
      <c r="T4487">
        <v>15.031000000000001</v>
      </c>
      <c r="U4487">
        <v>15.265000000000001</v>
      </c>
      <c r="V4487">
        <v>22.934999999999999</v>
      </c>
      <c r="W4487">
        <v>980.28599999999994</v>
      </c>
      <c r="X4487" t="s">
        <v>2</v>
      </c>
      <c r="Y4487">
        <v>0</v>
      </c>
      <c r="Z4487">
        <v>-2.9540000000000002</v>
      </c>
      <c r="AA4487" t="s">
        <v>2</v>
      </c>
    </row>
    <row r="4488" spans="1:27" x14ac:dyDescent="0.3">
      <c r="A4488">
        <v>17252</v>
      </c>
      <c r="B4488">
        <v>78693</v>
      </c>
      <c r="C4488" t="s">
        <v>2381</v>
      </c>
      <c r="D4488" t="s">
        <v>2382</v>
      </c>
      <c r="E4488">
        <v>2021</v>
      </c>
      <c r="F4488" t="s">
        <v>2</v>
      </c>
      <c r="G4488" t="s">
        <v>2</v>
      </c>
      <c r="H4488">
        <v>3012.721</v>
      </c>
      <c r="I4488">
        <v>132.10400000000001</v>
      </c>
      <c r="J4488">
        <v>0</v>
      </c>
      <c r="K4488">
        <v>80.372</v>
      </c>
      <c r="L4488">
        <v>0</v>
      </c>
      <c r="M4488">
        <v>6.0339999999999998</v>
      </c>
      <c r="N4488">
        <v>80.593999999999994</v>
      </c>
      <c r="O4488">
        <v>227.667</v>
      </c>
      <c r="P4488">
        <v>167.52500000000001</v>
      </c>
      <c r="Q4488">
        <v>675.721</v>
      </c>
      <c r="R4488">
        <v>537.49</v>
      </c>
      <c r="S4488">
        <v>6.57</v>
      </c>
      <c r="T4488">
        <v>80.593999999999994</v>
      </c>
      <c r="U4488">
        <v>100.03</v>
      </c>
      <c r="V4488">
        <v>106.6</v>
      </c>
      <c r="W4488">
        <v>1066.191</v>
      </c>
      <c r="X4488" t="s">
        <v>2</v>
      </c>
      <c r="Y4488">
        <v>0</v>
      </c>
      <c r="Z4488">
        <v>16.248999999999999</v>
      </c>
      <c r="AA4488" t="s">
        <v>2</v>
      </c>
    </row>
    <row r="4489" spans="1:27" x14ac:dyDescent="0.3">
      <c r="A4489">
        <v>17252</v>
      </c>
      <c r="B4489">
        <v>78693</v>
      </c>
      <c r="C4489" t="s">
        <v>2381</v>
      </c>
      <c r="D4489" t="s">
        <v>2382</v>
      </c>
      <c r="E4489">
        <v>2020</v>
      </c>
      <c r="F4489" t="s">
        <v>2</v>
      </c>
      <c r="G4489" t="s">
        <v>2</v>
      </c>
      <c r="H4489">
        <v>3069.6779999999999</v>
      </c>
      <c r="I4489">
        <v>87.947999999999993</v>
      </c>
      <c r="J4489">
        <v>0</v>
      </c>
      <c r="K4489">
        <v>69.244</v>
      </c>
      <c r="L4489">
        <v>0</v>
      </c>
      <c r="M4489">
        <v>6.7430000000000003</v>
      </c>
      <c r="N4489">
        <v>-112.706</v>
      </c>
      <c r="O4489">
        <v>203.63399999999999</v>
      </c>
      <c r="P4489">
        <v>148.49299999999999</v>
      </c>
      <c r="Q4489">
        <v>622.76499999999999</v>
      </c>
      <c r="R4489">
        <v>606.255</v>
      </c>
      <c r="S4489">
        <v>6.6559999999999997</v>
      </c>
      <c r="T4489">
        <v>-112.706</v>
      </c>
      <c r="U4489">
        <v>-154.291</v>
      </c>
      <c r="V4489">
        <v>-147.63499999999999</v>
      </c>
      <c r="W4489">
        <v>1068.627</v>
      </c>
      <c r="X4489" t="s">
        <v>2</v>
      </c>
      <c r="Y4489">
        <v>0</v>
      </c>
      <c r="Z4489">
        <v>-56.808999999999997</v>
      </c>
      <c r="AA4489" t="s">
        <v>2</v>
      </c>
    </row>
    <row r="4490" spans="1:27" x14ac:dyDescent="0.3">
      <c r="A4490">
        <v>17269</v>
      </c>
      <c r="B4490">
        <v>92807</v>
      </c>
      <c r="C4490" t="s">
        <v>2383</v>
      </c>
      <c r="D4490" t="s">
        <v>2384</v>
      </c>
      <c r="E4490">
        <v>2023</v>
      </c>
      <c r="F4490" t="s">
        <v>2</v>
      </c>
      <c r="G4490" t="s">
        <v>2</v>
      </c>
      <c r="H4490">
        <v>1389.6379999999999</v>
      </c>
      <c r="I4490" t="s">
        <v>2</v>
      </c>
      <c r="J4490">
        <v>85.513000000000005</v>
      </c>
      <c r="K4490">
        <v>26.684999999999999</v>
      </c>
      <c r="L4490" t="s">
        <v>2</v>
      </c>
      <c r="M4490">
        <v>13.712</v>
      </c>
      <c r="N4490">
        <v>-3.3460000000000001</v>
      </c>
      <c r="O4490" t="s">
        <v>2</v>
      </c>
      <c r="P4490" t="s">
        <v>2</v>
      </c>
      <c r="Q4490" t="s">
        <v>2</v>
      </c>
      <c r="R4490">
        <v>1023.348</v>
      </c>
      <c r="S4490" t="s">
        <v>2</v>
      </c>
      <c r="T4490">
        <v>-3.3460000000000001</v>
      </c>
      <c r="U4490">
        <v>10.811999999999999</v>
      </c>
      <c r="V4490">
        <v>10.811999999999999</v>
      </c>
      <c r="W4490">
        <v>77.248999999999995</v>
      </c>
      <c r="X4490">
        <v>24.84</v>
      </c>
      <c r="Y4490" t="s">
        <v>2</v>
      </c>
      <c r="Z4490">
        <v>-1.042</v>
      </c>
      <c r="AA4490" t="s">
        <v>2</v>
      </c>
    </row>
    <row r="4491" spans="1:27" x14ac:dyDescent="0.3">
      <c r="A4491">
        <v>17269</v>
      </c>
      <c r="B4491">
        <v>92807</v>
      </c>
      <c r="C4491" t="s">
        <v>2383</v>
      </c>
      <c r="D4491" t="s">
        <v>2384</v>
      </c>
      <c r="E4491">
        <v>2022</v>
      </c>
      <c r="F4491" t="s">
        <v>2</v>
      </c>
      <c r="G4491" t="s">
        <v>2</v>
      </c>
      <c r="H4491">
        <v>1363.874</v>
      </c>
      <c r="I4491">
        <v>18.829999999999998</v>
      </c>
      <c r="J4491">
        <v>104.209</v>
      </c>
      <c r="K4491">
        <v>34.164000000000001</v>
      </c>
      <c r="L4491">
        <v>5.8999999999999997E-2</v>
      </c>
      <c r="M4491">
        <v>13.739000000000001</v>
      </c>
      <c r="N4491">
        <v>7.4480000000000004</v>
      </c>
      <c r="O4491" t="s">
        <v>2</v>
      </c>
      <c r="P4491">
        <v>17.503</v>
      </c>
      <c r="Q4491">
        <v>42.966000000000001</v>
      </c>
      <c r="R4491">
        <v>980.02300000000002</v>
      </c>
      <c r="S4491">
        <v>2.0960000000000001</v>
      </c>
      <c r="T4491">
        <v>7.4480000000000004</v>
      </c>
      <c r="U4491">
        <v>22.097999999999999</v>
      </c>
      <c r="V4491">
        <v>24.193999999999999</v>
      </c>
      <c r="W4491">
        <v>65.75</v>
      </c>
      <c r="X4491">
        <v>8.4949999999999992</v>
      </c>
      <c r="Y4491" t="s">
        <v>2</v>
      </c>
      <c r="Z4491">
        <v>1.7529999999999999</v>
      </c>
      <c r="AA4491" t="s">
        <v>2</v>
      </c>
    </row>
    <row r="4492" spans="1:27" x14ac:dyDescent="0.3">
      <c r="A4492">
        <v>17269</v>
      </c>
      <c r="B4492">
        <v>92807</v>
      </c>
      <c r="C4492" t="s">
        <v>2383</v>
      </c>
      <c r="D4492" t="s">
        <v>2384</v>
      </c>
      <c r="E4492">
        <v>2021</v>
      </c>
      <c r="F4492" t="s">
        <v>2</v>
      </c>
      <c r="G4492" t="s">
        <v>2</v>
      </c>
      <c r="H4492">
        <v>1335.56</v>
      </c>
      <c r="I4492">
        <v>24.748000000000001</v>
      </c>
      <c r="J4492">
        <v>22.888000000000002</v>
      </c>
      <c r="K4492">
        <v>49.948999999999998</v>
      </c>
      <c r="L4492">
        <v>0.98299999999999998</v>
      </c>
      <c r="M4492">
        <v>13.769</v>
      </c>
      <c r="N4492">
        <v>7.0720000000000001</v>
      </c>
      <c r="O4492" t="s">
        <v>2</v>
      </c>
      <c r="P4492">
        <v>17.433</v>
      </c>
      <c r="Q4492">
        <v>53.493000000000002</v>
      </c>
      <c r="R4492">
        <v>972.65599999999995</v>
      </c>
      <c r="S4492">
        <v>2.0350000000000001</v>
      </c>
      <c r="T4492">
        <v>7.0720000000000001</v>
      </c>
      <c r="U4492">
        <v>21.35</v>
      </c>
      <c r="V4492">
        <v>23.385000000000002</v>
      </c>
      <c r="W4492">
        <v>64.12</v>
      </c>
      <c r="X4492">
        <v>7.5860000000000003</v>
      </c>
      <c r="Y4492" t="s">
        <v>2</v>
      </c>
      <c r="Z4492">
        <v>1.702</v>
      </c>
      <c r="AA4492" t="s">
        <v>2</v>
      </c>
    </row>
    <row r="4493" spans="1:27" x14ac:dyDescent="0.3">
      <c r="A4493">
        <v>17269</v>
      </c>
      <c r="B4493">
        <v>92807</v>
      </c>
      <c r="C4493" t="s">
        <v>2383</v>
      </c>
      <c r="D4493" t="s">
        <v>2384</v>
      </c>
      <c r="E4493">
        <v>2020</v>
      </c>
      <c r="F4493" t="s">
        <v>2</v>
      </c>
      <c r="G4493" t="s">
        <v>2</v>
      </c>
      <c r="H4493">
        <v>1279.713</v>
      </c>
      <c r="I4493">
        <v>20.427</v>
      </c>
      <c r="J4493">
        <v>49.037999999999997</v>
      </c>
      <c r="K4493">
        <v>65.042000000000002</v>
      </c>
      <c r="L4493">
        <v>6.25</v>
      </c>
      <c r="M4493">
        <v>11.944000000000001</v>
      </c>
      <c r="N4493">
        <v>4.5979999999999999</v>
      </c>
      <c r="O4493" t="s">
        <v>2</v>
      </c>
      <c r="P4493">
        <v>18.05</v>
      </c>
      <c r="Q4493">
        <v>41.442999999999998</v>
      </c>
      <c r="R4493">
        <v>960.75</v>
      </c>
      <c r="S4493">
        <v>1.996</v>
      </c>
      <c r="T4493">
        <v>4.5979999999999999</v>
      </c>
      <c r="U4493">
        <v>16.812000000000001</v>
      </c>
      <c r="V4493">
        <v>18.808</v>
      </c>
      <c r="W4493">
        <v>63.156999999999996</v>
      </c>
      <c r="X4493">
        <v>10.515000000000001</v>
      </c>
      <c r="Y4493" t="s">
        <v>2</v>
      </c>
      <c r="Z4493">
        <v>1.214</v>
      </c>
      <c r="AA4493" t="s">
        <v>2</v>
      </c>
    </row>
    <row r="4494" spans="1:27" x14ac:dyDescent="0.3">
      <c r="A4494">
        <v>17277</v>
      </c>
      <c r="B4494">
        <v>14166</v>
      </c>
      <c r="C4494" t="s">
        <v>2385</v>
      </c>
      <c r="D4494" t="s">
        <v>2386</v>
      </c>
      <c r="E4494">
        <v>2023</v>
      </c>
      <c r="F4494">
        <v>329.06400000000002</v>
      </c>
      <c r="G4494">
        <v>159.41900000000001</v>
      </c>
      <c r="H4494">
        <v>1170.5920000000001</v>
      </c>
      <c r="I4494">
        <v>44.823999999999998</v>
      </c>
      <c r="J4494">
        <v>9.2669999999999995</v>
      </c>
      <c r="K4494">
        <v>205.46799999999999</v>
      </c>
      <c r="L4494">
        <v>0</v>
      </c>
      <c r="M4494">
        <v>751.27499999999998</v>
      </c>
      <c r="N4494">
        <v>44.613</v>
      </c>
      <c r="O4494" t="s">
        <v>2</v>
      </c>
      <c r="P4494">
        <v>87.103999999999999</v>
      </c>
      <c r="Q4494">
        <v>267.38</v>
      </c>
      <c r="R4494">
        <v>265.86399999999998</v>
      </c>
      <c r="S4494">
        <v>58.02</v>
      </c>
      <c r="T4494">
        <v>44.613</v>
      </c>
      <c r="U4494">
        <v>57.473999999999997</v>
      </c>
      <c r="V4494">
        <v>115.494</v>
      </c>
      <c r="W4494">
        <v>861.73900000000003</v>
      </c>
      <c r="X4494" t="s">
        <v>2</v>
      </c>
      <c r="Y4494">
        <v>0</v>
      </c>
      <c r="Z4494">
        <v>3.597</v>
      </c>
      <c r="AA4494" t="s">
        <v>2</v>
      </c>
    </row>
    <row r="4495" spans="1:27" x14ac:dyDescent="0.3">
      <c r="A4495">
        <v>17277</v>
      </c>
      <c r="B4495">
        <v>14166</v>
      </c>
      <c r="C4495" t="s">
        <v>2385</v>
      </c>
      <c r="D4495" t="s">
        <v>2386</v>
      </c>
      <c r="E4495">
        <v>2021</v>
      </c>
      <c r="F4495">
        <v>303.97000000000003</v>
      </c>
      <c r="G4495">
        <v>163.95099999999999</v>
      </c>
      <c r="H4495">
        <v>961.94299999999998</v>
      </c>
      <c r="I4495">
        <v>47.98</v>
      </c>
      <c r="J4495">
        <v>33.631</v>
      </c>
      <c r="K4495">
        <v>144.23099999999999</v>
      </c>
      <c r="L4495">
        <v>0</v>
      </c>
      <c r="M4495">
        <v>578.14</v>
      </c>
      <c r="N4495">
        <v>47.146999999999998</v>
      </c>
      <c r="O4495">
        <v>138.72499999999999</v>
      </c>
      <c r="P4495">
        <v>76.989000000000004</v>
      </c>
      <c r="Q4495">
        <v>172.81200000000001</v>
      </c>
      <c r="R4495">
        <v>243.548</v>
      </c>
      <c r="S4495">
        <v>44.970999999999997</v>
      </c>
      <c r="T4495">
        <v>47.146999999999998</v>
      </c>
      <c r="U4495">
        <v>73.950999999999993</v>
      </c>
      <c r="V4495">
        <v>118.922</v>
      </c>
      <c r="W4495">
        <v>706.70600000000002</v>
      </c>
      <c r="X4495" t="s">
        <v>2</v>
      </c>
      <c r="Y4495">
        <v>0</v>
      </c>
      <c r="Z4495">
        <v>14.958</v>
      </c>
      <c r="AA4495" t="s">
        <v>2</v>
      </c>
    </row>
    <row r="4496" spans="1:27" x14ac:dyDescent="0.3">
      <c r="A4496">
        <v>17277</v>
      </c>
      <c r="B4496">
        <v>14166</v>
      </c>
      <c r="C4496" t="s">
        <v>2385</v>
      </c>
      <c r="D4496" t="s">
        <v>2386</v>
      </c>
      <c r="E4496">
        <v>2020</v>
      </c>
      <c r="F4496">
        <v>288.87599999999998</v>
      </c>
      <c r="G4496">
        <v>136.18600000000001</v>
      </c>
      <c r="H4496">
        <v>881.17499999999995</v>
      </c>
      <c r="I4496">
        <v>64.909000000000006</v>
      </c>
      <c r="J4496">
        <v>37.356999999999999</v>
      </c>
      <c r="K4496">
        <v>315.61599999999999</v>
      </c>
      <c r="L4496">
        <v>0</v>
      </c>
      <c r="M4496">
        <v>518.72699999999998</v>
      </c>
      <c r="N4496">
        <v>21.018000000000001</v>
      </c>
      <c r="O4496">
        <v>111.27</v>
      </c>
      <c r="P4496">
        <v>70.617999999999995</v>
      </c>
      <c r="Q4496">
        <v>125.66500000000001</v>
      </c>
      <c r="R4496">
        <v>217.16300000000001</v>
      </c>
      <c r="S4496">
        <v>45.488</v>
      </c>
      <c r="T4496">
        <v>21.018000000000001</v>
      </c>
      <c r="U4496">
        <v>45.005000000000003</v>
      </c>
      <c r="V4496">
        <v>90.492999999999995</v>
      </c>
      <c r="W4496">
        <v>659.29600000000005</v>
      </c>
      <c r="X4496" t="s">
        <v>2</v>
      </c>
      <c r="Y4496">
        <v>0</v>
      </c>
      <c r="Z4496">
        <v>7.95</v>
      </c>
      <c r="AA4496" t="s">
        <v>2</v>
      </c>
    </row>
    <row r="4497" spans="1:27" x14ac:dyDescent="0.3">
      <c r="A4497">
        <v>17277</v>
      </c>
      <c r="B4497">
        <v>14166</v>
      </c>
      <c r="C4497" t="s">
        <v>2385</v>
      </c>
      <c r="D4497" t="s">
        <v>2386</v>
      </c>
      <c r="E4497">
        <v>2022</v>
      </c>
      <c r="F4497">
        <v>290.67599999999999</v>
      </c>
      <c r="G4497">
        <v>160.89400000000001</v>
      </c>
      <c r="H4497">
        <v>935.72299999999996</v>
      </c>
      <c r="I4497">
        <v>38.540999999999997</v>
      </c>
      <c r="J4497">
        <v>28.257000000000001</v>
      </c>
      <c r="K4497">
        <v>68.125</v>
      </c>
      <c r="L4497">
        <v>0</v>
      </c>
      <c r="M4497">
        <v>561.38800000000003</v>
      </c>
      <c r="N4497">
        <v>49.972999999999999</v>
      </c>
      <c r="O4497">
        <v>160.72800000000001</v>
      </c>
      <c r="P4497">
        <v>80.953999999999994</v>
      </c>
      <c r="Q4497">
        <v>222.785</v>
      </c>
      <c r="R4497">
        <v>238.499</v>
      </c>
      <c r="S4497">
        <v>44.063000000000002</v>
      </c>
      <c r="T4497">
        <v>49.972999999999999</v>
      </c>
      <c r="U4497">
        <v>71.793999999999997</v>
      </c>
      <c r="V4497">
        <v>115.857</v>
      </c>
      <c r="W4497">
        <v>786.77800000000002</v>
      </c>
      <c r="X4497" t="s">
        <v>2</v>
      </c>
      <c r="Y4497">
        <v>0</v>
      </c>
      <c r="Z4497">
        <v>12.401</v>
      </c>
      <c r="AA4497" t="s">
        <v>2</v>
      </c>
    </row>
    <row r="4498" spans="1:27" x14ac:dyDescent="0.3">
      <c r="A4498">
        <v>17280</v>
      </c>
      <c r="B4498">
        <v>10207</v>
      </c>
      <c r="C4498" t="s">
        <v>2387</v>
      </c>
      <c r="D4498" t="s">
        <v>2388</v>
      </c>
      <c r="E4498">
        <v>2023</v>
      </c>
      <c r="F4498" t="s">
        <v>2</v>
      </c>
      <c r="G4498" t="s">
        <v>2</v>
      </c>
      <c r="H4498" t="s">
        <v>2</v>
      </c>
      <c r="I4498" t="s">
        <v>2</v>
      </c>
      <c r="J4498" t="s">
        <v>2</v>
      </c>
      <c r="K4498" t="s">
        <v>2</v>
      </c>
      <c r="L4498" t="s">
        <v>2</v>
      </c>
      <c r="M4498" t="s">
        <v>2</v>
      </c>
      <c r="N4498" t="s">
        <v>2</v>
      </c>
      <c r="O4498" t="s">
        <v>2</v>
      </c>
      <c r="P4498" t="s">
        <v>2</v>
      </c>
      <c r="Q4498" t="s">
        <v>2</v>
      </c>
      <c r="R4498" t="s">
        <v>2</v>
      </c>
      <c r="S4498" t="s">
        <v>2</v>
      </c>
      <c r="T4498" t="s">
        <v>2</v>
      </c>
      <c r="U4498" t="s">
        <v>2</v>
      </c>
      <c r="V4498" t="s">
        <v>2</v>
      </c>
      <c r="W4498" t="s">
        <v>2</v>
      </c>
      <c r="X4498" t="s">
        <v>2</v>
      </c>
      <c r="Y4498" t="s">
        <v>2</v>
      </c>
      <c r="Z4498" t="s">
        <v>2</v>
      </c>
      <c r="AA4498" t="s">
        <v>2</v>
      </c>
    </row>
    <row r="4499" spans="1:27" x14ac:dyDescent="0.3">
      <c r="A4499">
        <v>17280</v>
      </c>
      <c r="B4499">
        <v>10207</v>
      </c>
      <c r="C4499" t="s">
        <v>2387</v>
      </c>
      <c r="D4499" t="s">
        <v>2388</v>
      </c>
      <c r="E4499">
        <v>2021</v>
      </c>
      <c r="F4499" t="s">
        <v>2</v>
      </c>
      <c r="G4499" t="s">
        <v>2</v>
      </c>
      <c r="H4499" t="s">
        <v>2</v>
      </c>
      <c r="I4499" t="s">
        <v>2</v>
      </c>
      <c r="J4499" t="s">
        <v>2</v>
      </c>
      <c r="K4499" t="s">
        <v>2</v>
      </c>
      <c r="L4499" t="s">
        <v>2</v>
      </c>
      <c r="M4499" t="s">
        <v>2</v>
      </c>
      <c r="N4499" t="s">
        <v>2</v>
      </c>
      <c r="O4499" t="s">
        <v>2</v>
      </c>
      <c r="P4499" t="s">
        <v>2</v>
      </c>
      <c r="Q4499" t="s">
        <v>2</v>
      </c>
      <c r="R4499" t="s">
        <v>2</v>
      </c>
      <c r="S4499" t="s">
        <v>2</v>
      </c>
      <c r="T4499" t="s">
        <v>2</v>
      </c>
      <c r="U4499" t="s">
        <v>2</v>
      </c>
      <c r="V4499" t="s">
        <v>2</v>
      </c>
      <c r="W4499" t="s">
        <v>2</v>
      </c>
      <c r="X4499" t="s">
        <v>2</v>
      </c>
      <c r="Y4499" t="s">
        <v>2</v>
      </c>
      <c r="Z4499" t="s">
        <v>2</v>
      </c>
      <c r="AA4499" t="s">
        <v>2</v>
      </c>
    </row>
    <row r="4500" spans="1:27" x14ac:dyDescent="0.3">
      <c r="A4500">
        <v>17280</v>
      </c>
      <c r="B4500">
        <v>10207</v>
      </c>
      <c r="C4500" t="s">
        <v>2387</v>
      </c>
      <c r="D4500" t="s">
        <v>2388</v>
      </c>
      <c r="E4500">
        <v>2022</v>
      </c>
      <c r="F4500" t="s">
        <v>2</v>
      </c>
      <c r="G4500" t="s">
        <v>2</v>
      </c>
      <c r="H4500" t="s">
        <v>2</v>
      </c>
      <c r="I4500" t="s">
        <v>2</v>
      </c>
      <c r="J4500" t="s">
        <v>2</v>
      </c>
      <c r="K4500" t="s">
        <v>2</v>
      </c>
      <c r="L4500" t="s">
        <v>2</v>
      </c>
      <c r="M4500" t="s">
        <v>2</v>
      </c>
      <c r="N4500" t="s">
        <v>2</v>
      </c>
      <c r="O4500" t="s">
        <v>2</v>
      </c>
      <c r="P4500" t="s">
        <v>2</v>
      </c>
      <c r="Q4500" t="s">
        <v>2</v>
      </c>
      <c r="R4500" t="s">
        <v>2</v>
      </c>
      <c r="S4500" t="s">
        <v>2</v>
      </c>
      <c r="T4500" t="s">
        <v>2</v>
      </c>
      <c r="U4500" t="s">
        <v>2</v>
      </c>
      <c r="V4500" t="s">
        <v>2</v>
      </c>
      <c r="W4500" t="s">
        <v>2</v>
      </c>
      <c r="X4500" t="s">
        <v>2</v>
      </c>
      <c r="Y4500" t="s">
        <v>2</v>
      </c>
      <c r="Z4500" t="s">
        <v>2</v>
      </c>
      <c r="AA4500" t="s">
        <v>2</v>
      </c>
    </row>
    <row r="4501" spans="1:27" x14ac:dyDescent="0.3">
      <c r="A4501">
        <v>17280</v>
      </c>
      <c r="B4501">
        <v>10207</v>
      </c>
      <c r="C4501" t="s">
        <v>2387</v>
      </c>
      <c r="D4501" t="s">
        <v>2388</v>
      </c>
      <c r="E4501">
        <v>2020</v>
      </c>
      <c r="F4501" t="s">
        <v>2</v>
      </c>
      <c r="G4501" t="s">
        <v>2</v>
      </c>
      <c r="H4501" t="s">
        <v>2</v>
      </c>
      <c r="I4501" t="s">
        <v>2</v>
      </c>
      <c r="J4501" t="s">
        <v>2</v>
      </c>
      <c r="K4501" t="s">
        <v>2</v>
      </c>
      <c r="L4501" t="s">
        <v>2</v>
      </c>
      <c r="M4501" t="s">
        <v>2</v>
      </c>
      <c r="N4501" t="s">
        <v>2</v>
      </c>
      <c r="O4501" t="s">
        <v>2</v>
      </c>
      <c r="P4501" t="s">
        <v>2</v>
      </c>
      <c r="Q4501" t="s">
        <v>2</v>
      </c>
      <c r="R4501" t="s">
        <v>2</v>
      </c>
      <c r="S4501" t="s">
        <v>2</v>
      </c>
      <c r="T4501" t="s">
        <v>2</v>
      </c>
      <c r="U4501" t="s">
        <v>2</v>
      </c>
      <c r="V4501" t="s">
        <v>2</v>
      </c>
      <c r="W4501" t="s">
        <v>2</v>
      </c>
      <c r="X4501" t="s">
        <v>2</v>
      </c>
      <c r="Y4501" t="s">
        <v>2</v>
      </c>
      <c r="Z4501" t="s">
        <v>2</v>
      </c>
      <c r="AA4501" t="s">
        <v>2</v>
      </c>
    </row>
    <row r="4502" spans="1:27" x14ac:dyDescent="0.3">
      <c r="A4502">
        <v>17287</v>
      </c>
      <c r="B4502">
        <v>13783</v>
      </c>
      <c r="C4502" t="s">
        <v>2389</v>
      </c>
      <c r="D4502" t="s">
        <v>2390</v>
      </c>
      <c r="E4502">
        <v>2022</v>
      </c>
      <c r="F4502">
        <v>3574.1260000000002</v>
      </c>
      <c r="G4502">
        <v>1189.278</v>
      </c>
      <c r="H4502">
        <v>9801.2019999999993</v>
      </c>
      <c r="I4502">
        <v>1533.7840000000001</v>
      </c>
      <c r="J4502">
        <v>13.705</v>
      </c>
      <c r="K4502">
        <v>1341.915</v>
      </c>
      <c r="L4502">
        <v>1551.902</v>
      </c>
      <c r="M4502">
        <v>489.49799999999999</v>
      </c>
      <c r="N4502">
        <v>1082.049</v>
      </c>
      <c r="O4502">
        <v>8774.2669999999998</v>
      </c>
      <c r="P4502">
        <v>4540.183</v>
      </c>
      <c r="Q4502">
        <v>3662.7089999999998</v>
      </c>
      <c r="R4502">
        <v>462.971</v>
      </c>
      <c r="S4502">
        <v>452.79500000000002</v>
      </c>
      <c r="T4502">
        <v>1082.049</v>
      </c>
      <c r="U4502">
        <v>1947.4649999999999</v>
      </c>
      <c r="V4502">
        <v>2400.2600000000002</v>
      </c>
      <c r="W4502">
        <v>8134.0730000000003</v>
      </c>
      <c r="X4502" t="s">
        <v>2</v>
      </c>
      <c r="Y4502">
        <v>5.47</v>
      </c>
      <c r="Z4502">
        <v>524.90800000000002</v>
      </c>
      <c r="AA4502" t="s">
        <v>2</v>
      </c>
    </row>
    <row r="4503" spans="1:27" x14ac:dyDescent="0.3">
      <c r="A4503">
        <v>17287</v>
      </c>
      <c r="B4503">
        <v>13783</v>
      </c>
      <c r="C4503" t="s">
        <v>2389</v>
      </c>
      <c r="D4503" t="s">
        <v>2390</v>
      </c>
      <c r="E4503">
        <v>2020</v>
      </c>
      <c r="F4503">
        <v>3422.752</v>
      </c>
      <c r="G4503">
        <v>1145.694</v>
      </c>
      <c r="H4503">
        <v>8785.9660000000003</v>
      </c>
      <c r="I4503">
        <v>1326.04</v>
      </c>
      <c r="J4503">
        <v>64.808999999999997</v>
      </c>
      <c r="K4503">
        <v>1160.9649999999999</v>
      </c>
      <c r="L4503">
        <v>1634.7940000000001</v>
      </c>
      <c r="M4503">
        <v>469.43900000000002</v>
      </c>
      <c r="N4503">
        <v>1920.413</v>
      </c>
      <c r="O4503">
        <v>7616.2740000000003</v>
      </c>
      <c r="P4503">
        <v>3989.6669999999999</v>
      </c>
      <c r="Q4503">
        <v>2245.8530000000001</v>
      </c>
      <c r="R4503">
        <v>437.75599999999997</v>
      </c>
      <c r="S4503">
        <v>542.22699999999998</v>
      </c>
      <c r="T4503">
        <v>1920.413</v>
      </c>
      <c r="U4503">
        <v>2628.404</v>
      </c>
      <c r="V4503">
        <v>3170.6309999999999</v>
      </c>
      <c r="W4503">
        <v>8346.3040000000001</v>
      </c>
      <c r="X4503" t="s">
        <v>2</v>
      </c>
      <c r="Y4503">
        <v>51.606999999999999</v>
      </c>
      <c r="Z4503">
        <v>318.29199999999997</v>
      </c>
      <c r="AA4503" t="s">
        <v>2</v>
      </c>
    </row>
    <row r="4504" spans="1:27" x14ac:dyDescent="0.3">
      <c r="A4504">
        <v>17287</v>
      </c>
      <c r="B4504">
        <v>13783</v>
      </c>
      <c r="C4504" t="s">
        <v>2389</v>
      </c>
      <c r="D4504" t="s">
        <v>2390</v>
      </c>
      <c r="E4504">
        <v>2021</v>
      </c>
      <c r="F4504">
        <v>4062.1559999999999</v>
      </c>
      <c r="G4504">
        <v>1287.05</v>
      </c>
      <c r="H4504">
        <v>9586.24</v>
      </c>
      <c r="I4504">
        <v>1898.0250000000001</v>
      </c>
      <c r="J4504">
        <v>13.221</v>
      </c>
      <c r="K4504">
        <v>1276.21</v>
      </c>
      <c r="L4504">
        <v>1571.453</v>
      </c>
      <c r="M4504">
        <v>484.15600000000001</v>
      </c>
      <c r="N4504">
        <v>2071.085</v>
      </c>
      <c r="O4504">
        <v>8156.0169999999998</v>
      </c>
      <c r="P4504">
        <v>3929.6350000000002</v>
      </c>
      <c r="Q4504">
        <v>3391.03</v>
      </c>
      <c r="R4504">
        <v>554.14400000000001</v>
      </c>
      <c r="S4504">
        <v>558.154</v>
      </c>
      <c r="T4504">
        <v>2071.085</v>
      </c>
      <c r="U4504">
        <v>3333.51</v>
      </c>
      <c r="V4504">
        <v>3891.6640000000002</v>
      </c>
      <c r="W4504">
        <v>10789.266</v>
      </c>
      <c r="X4504" t="s">
        <v>2</v>
      </c>
      <c r="Y4504">
        <v>11.842000000000001</v>
      </c>
      <c r="Z4504">
        <v>862.23099999999999</v>
      </c>
      <c r="AA4504" t="s">
        <v>2</v>
      </c>
    </row>
    <row r="4505" spans="1:27" x14ac:dyDescent="0.3">
      <c r="A4505">
        <v>17306</v>
      </c>
      <c r="B4505">
        <v>13908</v>
      </c>
      <c r="C4505" t="s">
        <v>2391</v>
      </c>
      <c r="D4505" t="s">
        <v>2392</v>
      </c>
      <c r="E4505">
        <v>2022</v>
      </c>
      <c r="F4505" t="s">
        <v>2</v>
      </c>
      <c r="G4505" t="s">
        <v>2</v>
      </c>
      <c r="H4505">
        <v>16822.583999999999</v>
      </c>
      <c r="I4505">
        <v>1328.5360000000001</v>
      </c>
      <c r="J4505">
        <v>4588.875</v>
      </c>
      <c r="K4505">
        <v>2508.116</v>
      </c>
      <c r="L4505">
        <v>3509.3</v>
      </c>
      <c r="M4505">
        <v>6111.0810000000001</v>
      </c>
      <c r="N4505">
        <v>475.50700000000001</v>
      </c>
      <c r="O4505">
        <v>148.58699999999999</v>
      </c>
      <c r="P4505">
        <v>94.248000000000005</v>
      </c>
      <c r="Q4505">
        <v>3471.0439999999999</v>
      </c>
      <c r="R4505">
        <v>5517.07</v>
      </c>
      <c r="S4505">
        <v>34.408999999999999</v>
      </c>
      <c r="T4505">
        <v>475.50700000000001</v>
      </c>
      <c r="U4505">
        <v>1000.674</v>
      </c>
      <c r="V4505">
        <v>1035.0830000000001</v>
      </c>
      <c r="W4505">
        <v>2321.1819999999998</v>
      </c>
      <c r="X4505" t="s">
        <v>2</v>
      </c>
      <c r="Y4505">
        <v>-1.9930000000000001</v>
      </c>
      <c r="Z4505">
        <v>189.74</v>
      </c>
      <c r="AA4505" t="s">
        <v>2</v>
      </c>
    </row>
    <row r="4506" spans="1:27" x14ac:dyDescent="0.3">
      <c r="A4506">
        <v>17306</v>
      </c>
      <c r="B4506">
        <v>13908</v>
      </c>
      <c r="C4506" t="s">
        <v>2391</v>
      </c>
      <c r="D4506" t="s">
        <v>2392</v>
      </c>
      <c r="E4506">
        <v>2021</v>
      </c>
      <c r="F4506" t="s">
        <v>2</v>
      </c>
      <c r="G4506" t="s">
        <v>2</v>
      </c>
      <c r="H4506">
        <v>18776.612000000001</v>
      </c>
      <c r="I4506">
        <v>340.06900000000002</v>
      </c>
      <c r="J4506">
        <v>7776.0690000000004</v>
      </c>
      <c r="K4506">
        <v>3183.8440000000001</v>
      </c>
      <c r="L4506">
        <v>9742.4830000000002</v>
      </c>
      <c r="M4506">
        <v>3987.558</v>
      </c>
      <c r="N4506">
        <v>1003.49</v>
      </c>
      <c r="O4506">
        <v>164.602</v>
      </c>
      <c r="P4506">
        <v>120.717</v>
      </c>
      <c r="Q4506">
        <v>3292.9229999999998</v>
      </c>
      <c r="R4506">
        <v>3792.13</v>
      </c>
      <c r="S4506">
        <v>28.645</v>
      </c>
      <c r="T4506">
        <v>1003.49</v>
      </c>
      <c r="U4506">
        <v>1750.61</v>
      </c>
      <c r="V4506">
        <v>1779.2550000000001</v>
      </c>
      <c r="W4506">
        <v>3558.06</v>
      </c>
      <c r="X4506" t="s">
        <v>2</v>
      </c>
      <c r="Y4506">
        <v>-126.542</v>
      </c>
      <c r="Z4506">
        <v>355.69299999999998</v>
      </c>
      <c r="AA4506" t="s">
        <v>2</v>
      </c>
    </row>
    <row r="4507" spans="1:27" x14ac:dyDescent="0.3">
      <c r="A4507">
        <v>17306</v>
      </c>
      <c r="B4507">
        <v>13908</v>
      </c>
      <c r="C4507" t="s">
        <v>2391</v>
      </c>
      <c r="D4507" t="s">
        <v>2392</v>
      </c>
      <c r="E4507">
        <v>2023</v>
      </c>
      <c r="F4507" t="s">
        <v>2</v>
      </c>
      <c r="G4507" t="s">
        <v>2</v>
      </c>
      <c r="H4507">
        <v>18844.562999999998</v>
      </c>
      <c r="I4507">
        <v>938.37099999999998</v>
      </c>
      <c r="J4507">
        <v>4210.01</v>
      </c>
      <c r="K4507">
        <v>4393.0659999999998</v>
      </c>
      <c r="L4507">
        <v>4420.6909999999998</v>
      </c>
      <c r="M4507">
        <v>7099.348</v>
      </c>
      <c r="N4507">
        <v>144.65600000000001</v>
      </c>
      <c r="O4507" t="s">
        <v>2</v>
      </c>
      <c r="P4507" t="s">
        <v>2</v>
      </c>
      <c r="Q4507">
        <v>3514.3110000000001</v>
      </c>
      <c r="R4507">
        <v>5613.2250000000004</v>
      </c>
      <c r="S4507" t="s">
        <v>2</v>
      </c>
      <c r="T4507">
        <v>144.65600000000001</v>
      </c>
      <c r="U4507">
        <v>821.40800000000002</v>
      </c>
      <c r="V4507" t="s">
        <v>2</v>
      </c>
      <c r="W4507">
        <v>2039.433</v>
      </c>
      <c r="X4507" t="s">
        <v>2</v>
      </c>
      <c r="Y4507">
        <v>1042.886</v>
      </c>
      <c r="Z4507">
        <v>38.975000000000001</v>
      </c>
      <c r="AA4507" t="s">
        <v>2</v>
      </c>
    </row>
    <row r="4508" spans="1:27" x14ac:dyDescent="0.3">
      <c r="A4508">
        <v>17306</v>
      </c>
      <c r="B4508">
        <v>13908</v>
      </c>
      <c r="C4508" t="s">
        <v>2391</v>
      </c>
      <c r="D4508" t="s">
        <v>2392</v>
      </c>
      <c r="E4508">
        <v>2020</v>
      </c>
      <c r="F4508" t="s">
        <v>2</v>
      </c>
      <c r="G4508" t="s">
        <v>2</v>
      </c>
      <c r="H4508">
        <v>31597.794999999998</v>
      </c>
      <c r="I4508">
        <v>532.71600000000001</v>
      </c>
      <c r="J4508">
        <v>10176.273999999999</v>
      </c>
      <c r="K4508">
        <v>2047.7170000000001</v>
      </c>
      <c r="L4508">
        <v>11616.4</v>
      </c>
      <c r="M4508">
        <v>2662.6080000000002</v>
      </c>
      <c r="N4508">
        <v>1646.884</v>
      </c>
      <c r="O4508">
        <v>142.63399999999999</v>
      </c>
      <c r="P4508">
        <v>107.151</v>
      </c>
      <c r="Q4508">
        <v>2342.3290000000002</v>
      </c>
      <c r="R4508">
        <v>15427.521000000001</v>
      </c>
      <c r="S4508">
        <v>25.574999999999999</v>
      </c>
      <c r="T4508">
        <v>1646.884</v>
      </c>
      <c r="U4508">
        <v>2525.3049999999998</v>
      </c>
      <c r="V4508">
        <v>2550.88</v>
      </c>
      <c r="W4508">
        <v>3977.1480000000001</v>
      </c>
      <c r="X4508" t="s">
        <v>2</v>
      </c>
      <c r="Y4508">
        <v>25.379000000000001</v>
      </c>
      <c r="Z4508">
        <v>593.72500000000002</v>
      </c>
      <c r="AA4508" t="s">
        <v>2</v>
      </c>
    </row>
    <row r="4509" spans="1:27" x14ac:dyDescent="0.3">
      <c r="A4509">
        <v>17330</v>
      </c>
      <c r="B4509">
        <v>13774</v>
      </c>
      <c r="C4509" t="s">
        <v>2393</v>
      </c>
      <c r="D4509" t="s">
        <v>2394</v>
      </c>
      <c r="E4509">
        <v>2021</v>
      </c>
      <c r="F4509" t="s">
        <v>2</v>
      </c>
      <c r="G4509" t="s">
        <v>2</v>
      </c>
      <c r="H4509" t="s">
        <v>2</v>
      </c>
      <c r="I4509" t="s">
        <v>2</v>
      </c>
      <c r="J4509" t="s">
        <v>2</v>
      </c>
      <c r="K4509" t="s">
        <v>2</v>
      </c>
      <c r="L4509" t="s">
        <v>2</v>
      </c>
      <c r="M4509" t="s">
        <v>2</v>
      </c>
      <c r="N4509" t="s">
        <v>2</v>
      </c>
      <c r="O4509" t="s">
        <v>2</v>
      </c>
      <c r="P4509" t="s">
        <v>2</v>
      </c>
      <c r="Q4509" t="s">
        <v>2</v>
      </c>
      <c r="R4509" t="s">
        <v>2</v>
      </c>
      <c r="S4509" t="s">
        <v>2</v>
      </c>
      <c r="T4509" t="s">
        <v>2</v>
      </c>
      <c r="U4509" t="s">
        <v>2</v>
      </c>
      <c r="V4509" t="s">
        <v>2</v>
      </c>
      <c r="W4509" t="s">
        <v>2</v>
      </c>
      <c r="X4509" t="s">
        <v>2</v>
      </c>
      <c r="Y4509" t="s">
        <v>2</v>
      </c>
      <c r="Z4509" t="s">
        <v>2</v>
      </c>
      <c r="AA4509" t="s">
        <v>2</v>
      </c>
    </row>
    <row r="4510" spans="1:27" x14ac:dyDescent="0.3">
      <c r="A4510">
        <v>17330</v>
      </c>
      <c r="B4510">
        <v>13774</v>
      </c>
      <c r="C4510" t="s">
        <v>2393</v>
      </c>
      <c r="D4510" t="s">
        <v>2394</v>
      </c>
      <c r="E4510">
        <v>2022</v>
      </c>
      <c r="F4510" t="s">
        <v>2</v>
      </c>
      <c r="G4510" t="s">
        <v>2</v>
      </c>
      <c r="H4510" t="s">
        <v>2</v>
      </c>
      <c r="I4510" t="s">
        <v>2</v>
      </c>
      <c r="J4510" t="s">
        <v>2</v>
      </c>
      <c r="K4510" t="s">
        <v>2</v>
      </c>
      <c r="L4510" t="s">
        <v>2</v>
      </c>
      <c r="M4510" t="s">
        <v>2</v>
      </c>
      <c r="N4510" t="s">
        <v>2</v>
      </c>
      <c r="O4510" t="s">
        <v>2</v>
      </c>
      <c r="P4510" t="s">
        <v>2</v>
      </c>
      <c r="Q4510" t="s">
        <v>2</v>
      </c>
      <c r="R4510" t="s">
        <v>2</v>
      </c>
      <c r="S4510" t="s">
        <v>2</v>
      </c>
      <c r="T4510" t="s">
        <v>2</v>
      </c>
      <c r="U4510" t="s">
        <v>2</v>
      </c>
      <c r="V4510" t="s">
        <v>2</v>
      </c>
      <c r="W4510" t="s">
        <v>2</v>
      </c>
      <c r="X4510" t="s">
        <v>2</v>
      </c>
      <c r="Y4510" t="s">
        <v>2</v>
      </c>
      <c r="Z4510" t="s">
        <v>2</v>
      </c>
      <c r="AA4510" t="s">
        <v>2</v>
      </c>
    </row>
    <row r="4511" spans="1:27" x14ac:dyDescent="0.3">
      <c r="A4511">
        <v>17330</v>
      </c>
      <c r="B4511">
        <v>13774</v>
      </c>
      <c r="C4511" t="s">
        <v>2393</v>
      </c>
      <c r="D4511" t="s">
        <v>2394</v>
      </c>
      <c r="E4511">
        <v>2020</v>
      </c>
      <c r="F4511" t="s">
        <v>2</v>
      </c>
      <c r="G4511" t="s">
        <v>2</v>
      </c>
      <c r="H4511" t="s">
        <v>2</v>
      </c>
      <c r="I4511" t="s">
        <v>2</v>
      </c>
      <c r="J4511" t="s">
        <v>2</v>
      </c>
      <c r="K4511" t="s">
        <v>2</v>
      </c>
      <c r="L4511" t="s">
        <v>2</v>
      </c>
      <c r="M4511" t="s">
        <v>2</v>
      </c>
      <c r="N4511" t="s">
        <v>2</v>
      </c>
      <c r="O4511" t="s">
        <v>2</v>
      </c>
      <c r="P4511" t="s">
        <v>2</v>
      </c>
      <c r="Q4511" t="s">
        <v>2</v>
      </c>
      <c r="R4511" t="s">
        <v>2</v>
      </c>
      <c r="S4511" t="s">
        <v>2</v>
      </c>
      <c r="T4511" t="s">
        <v>2</v>
      </c>
      <c r="U4511" t="s">
        <v>2</v>
      </c>
      <c r="V4511" t="s">
        <v>2</v>
      </c>
      <c r="W4511" t="s">
        <v>2</v>
      </c>
      <c r="X4511" t="s">
        <v>2</v>
      </c>
      <c r="Y4511" t="s">
        <v>2</v>
      </c>
      <c r="Z4511" t="s">
        <v>2</v>
      </c>
      <c r="AA4511" t="s">
        <v>2</v>
      </c>
    </row>
    <row r="4512" spans="1:27" x14ac:dyDescent="0.3">
      <c r="A4512">
        <v>17336</v>
      </c>
      <c r="B4512">
        <v>13772</v>
      </c>
      <c r="C4512" t="s">
        <v>2395</v>
      </c>
      <c r="D4512" t="s">
        <v>2396</v>
      </c>
      <c r="E4512">
        <v>2022</v>
      </c>
      <c r="F4512" t="s">
        <v>2</v>
      </c>
      <c r="G4512" t="s">
        <v>2</v>
      </c>
      <c r="H4512" t="s">
        <v>2</v>
      </c>
      <c r="I4512" t="s">
        <v>2</v>
      </c>
      <c r="J4512" t="s">
        <v>2</v>
      </c>
      <c r="K4512" t="s">
        <v>2</v>
      </c>
      <c r="L4512" t="s">
        <v>2</v>
      </c>
      <c r="M4512" t="s">
        <v>2</v>
      </c>
      <c r="N4512" t="s">
        <v>2</v>
      </c>
      <c r="O4512" t="s">
        <v>2</v>
      </c>
      <c r="P4512" t="s">
        <v>2</v>
      </c>
      <c r="Q4512" t="s">
        <v>2</v>
      </c>
      <c r="R4512" t="s">
        <v>2</v>
      </c>
      <c r="S4512" t="s">
        <v>2</v>
      </c>
      <c r="T4512" t="s">
        <v>2</v>
      </c>
      <c r="U4512" t="s">
        <v>2</v>
      </c>
      <c r="V4512" t="s">
        <v>2</v>
      </c>
      <c r="W4512" t="s">
        <v>2</v>
      </c>
      <c r="X4512" t="s">
        <v>2</v>
      </c>
      <c r="Y4512" t="s">
        <v>2</v>
      </c>
      <c r="Z4512" t="s">
        <v>2</v>
      </c>
      <c r="AA4512" t="s">
        <v>2</v>
      </c>
    </row>
    <row r="4513" spans="1:27" x14ac:dyDescent="0.3">
      <c r="A4513">
        <v>17336</v>
      </c>
      <c r="B4513">
        <v>13772</v>
      </c>
      <c r="C4513" t="s">
        <v>2395</v>
      </c>
      <c r="D4513" t="s">
        <v>2396</v>
      </c>
      <c r="E4513">
        <v>2020</v>
      </c>
      <c r="F4513" t="s">
        <v>2</v>
      </c>
      <c r="G4513" t="s">
        <v>2</v>
      </c>
      <c r="H4513" t="s">
        <v>2</v>
      </c>
      <c r="I4513" t="s">
        <v>2</v>
      </c>
      <c r="J4513" t="s">
        <v>2</v>
      </c>
      <c r="K4513" t="s">
        <v>2</v>
      </c>
      <c r="L4513" t="s">
        <v>2</v>
      </c>
      <c r="M4513" t="s">
        <v>2</v>
      </c>
      <c r="N4513" t="s">
        <v>2</v>
      </c>
      <c r="O4513" t="s">
        <v>2</v>
      </c>
      <c r="P4513" t="s">
        <v>2</v>
      </c>
      <c r="Q4513" t="s">
        <v>2</v>
      </c>
      <c r="R4513" t="s">
        <v>2</v>
      </c>
      <c r="S4513" t="s">
        <v>2</v>
      </c>
      <c r="T4513" t="s">
        <v>2</v>
      </c>
      <c r="U4513" t="s">
        <v>2</v>
      </c>
      <c r="V4513" t="s">
        <v>2</v>
      </c>
      <c r="W4513" t="s">
        <v>2</v>
      </c>
      <c r="X4513" t="s">
        <v>2</v>
      </c>
      <c r="Y4513" t="s">
        <v>2</v>
      </c>
      <c r="Z4513" t="s">
        <v>2</v>
      </c>
      <c r="AA4513" t="s">
        <v>2</v>
      </c>
    </row>
    <row r="4514" spans="1:27" x14ac:dyDescent="0.3">
      <c r="A4514">
        <v>17336</v>
      </c>
      <c r="B4514">
        <v>13772</v>
      </c>
      <c r="C4514" t="s">
        <v>2395</v>
      </c>
      <c r="D4514" t="s">
        <v>2396</v>
      </c>
      <c r="E4514">
        <v>2023</v>
      </c>
      <c r="F4514" t="s">
        <v>2</v>
      </c>
      <c r="G4514" t="s">
        <v>2</v>
      </c>
      <c r="H4514" t="s">
        <v>2</v>
      </c>
      <c r="I4514" t="s">
        <v>2</v>
      </c>
      <c r="J4514" t="s">
        <v>2</v>
      </c>
      <c r="K4514" t="s">
        <v>2</v>
      </c>
      <c r="L4514" t="s">
        <v>2</v>
      </c>
      <c r="M4514" t="s">
        <v>2</v>
      </c>
      <c r="N4514" t="s">
        <v>2</v>
      </c>
      <c r="O4514" t="s">
        <v>2</v>
      </c>
      <c r="P4514" t="s">
        <v>2</v>
      </c>
      <c r="Q4514" t="s">
        <v>2</v>
      </c>
      <c r="R4514" t="s">
        <v>2</v>
      </c>
      <c r="S4514" t="s">
        <v>2</v>
      </c>
      <c r="T4514" t="s">
        <v>2</v>
      </c>
      <c r="U4514" t="s">
        <v>2</v>
      </c>
      <c r="V4514" t="s">
        <v>2</v>
      </c>
      <c r="W4514" t="s">
        <v>2</v>
      </c>
      <c r="X4514" t="s">
        <v>2</v>
      </c>
      <c r="Y4514" t="s">
        <v>2</v>
      </c>
      <c r="Z4514" t="s">
        <v>2</v>
      </c>
      <c r="AA4514" t="s">
        <v>2</v>
      </c>
    </row>
    <row r="4515" spans="1:27" x14ac:dyDescent="0.3">
      <c r="A4515">
        <v>17336</v>
      </c>
      <c r="B4515">
        <v>13772</v>
      </c>
      <c r="C4515" t="s">
        <v>2395</v>
      </c>
      <c r="D4515" t="s">
        <v>2396</v>
      </c>
      <c r="E4515">
        <v>2021</v>
      </c>
      <c r="F4515" t="s">
        <v>2</v>
      </c>
      <c r="G4515" t="s">
        <v>2</v>
      </c>
      <c r="H4515" t="s">
        <v>2</v>
      </c>
      <c r="I4515" t="s">
        <v>2</v>
      </c>
      <c r="J4515" t="s">
        <v>2</v>
      </c>
      <c r="K4515" t="s">
        <v>2</v>
      </c>
      <c r="L4515" t="s">
        <v>2</v>
      </c>
      <c r="M4515" t="s">
        <v>2</v>
      </c>
      <c r="N4515" t="s">
        <v>2</v>
      </c>
      <c r="O4515" t="s">
        <v>2</v>
      </c>
      <c r="P4515" t="s">
        <v>2</v>
      </c>
      <c r="Q4515" t="s">
        <v>2</v>
      </c>
      <c r="R4515" t="s">
        <v>2</v>
      </c>
      <c r="S4515" t="s">
        <v>2</v>
      </c>
      <c r="T4515" t="s">
        <v>2</v>
      </c>
      <c r="U4515" t="s">
        <v>2</v>
      </c>
      <c r="V4515" t="s">
        <v>2</v>
      </c>
      <c r="W4515" t="s">
        <v>2</v>
      </c>
      <c r="X4515" t="s">
        <v>2</v>
      </c>
      <c r="Y4515" t="s">
        <v>2</v>
      </c>
      <c r="Z4515" t="s">
        <v>2</v>
      </c>
      <c r="AA4515" t="s">
        <v>2</v>
      </c>
    </row>
    <row r="4516" spans="1:27" x14ac:dyDescent="0.3">
      <c r="A4516">
        <v>17339</v>
      </c>
      <c r="B4516">
        <v>13771</v>
      </c>
      <c r="C4516" t="s">
        <v>2397</v>
      </c>
      <c r="D4516" t="s">
        <v>2398</v>
      </c>
      <c r="E4516">
        <v>2020</v>
      </c>
      <c r="F4516" t="s">
        <v>2</v>
      </c>
      <c r="G4516" t="s">
        <v>2</v>
      </c>
      <c r="H4516" t="s">
        <v>2</v>
      </c>
      <c r="I4516" t="s">
        <v>2</v>
      </c>
      <c r="J4516" t="s">
        <v>2</v>
      </c>
      <c r="K4516" t="s">
        <v>2</v>
      </c>
      <c r="L4516" t="s">
        <v>2</v>
      </c>
      <c r="M4516" t="s">
        <v>2</v>
      </c>
      <c r="N4516" t="s">
        <v>2</v>
      </c>
      <c r="O4516" t="s">
        <v>2</v>
      </c>
      <c r="P4516" t="s">
        <v>2</v>
      </c>
      <c r="Q4516" t="s">
        <v>2</v>
      </c>
      <c r="R4516" t="s">
        <v>2</v>
      </c>
      <c r="S4516" t="s">
        <v>2</v>
      </c>
      <c r="T4516" t="s">
        <v>2</v>
      </c>
      <c r="U4516" t="s">
        <v>2</v>
      </c>
      <c r="V4516" t="s">
        <v>2</v>
      </c>
      <c r="W4516" t="s">
        <v>2</v>
      </c>
      <c r="X4516" t="s">
        <v>2</v>
      </c>
      <c r="Y4516" t="s">
        <v>2</v>
      </c>
      <c r="Z4516" t="s">
        <v>2</v>
      </c>
      <c r="AA4516" t="s">
        <v>2</v>
      </c>
    </row>
    <row r="4517" spans="1:27" x14ac:dyDescent="0.3">
      <c r="A4517">
        <v>17339</v>
      </c>
      <c r="B4517">
        <v>13771</v>
      </c>
      <c r="C4517" t="s">
        <v>2397</v>
      </c>
      <c r="D4517" t="s">
        <v>2398</v>
      </c>
      <c r="E4517">
        <v>2021</v>
      </c>
      <c r="F4517" t="s">
        <v>2</v>
      </c>
      <c r="G4517" t="s">
        <v>2</v>
      </c>
      <c r="H4517" t="s">
        <v>2</v>
      </c>
      <c r="I4517" t="s">
        <v>2</v>
      </c>
      <c r="J4517" t="s">
        <v>2</v>
      </c>
      <c r="K4517" t="s">
        <v>2</v>
      </c>
      <c r="L4517" t="s">
        <v>2</v>
      </c>
      <c r="M4517" t="s">
        <v>2</v>
      </c>
      <c r="N4517" t="s">
        <v>2</v>
      </c>
      <c r="O4517" t="s">
        <v>2</v>
      </c>
      <c r="P4517" t="s">
        <v>2</v>
      </c>
      <c r="Q4517" t="s">
        <v>2</v>
      </c>
      <c r="R4517" t="s">
        <v>2</v>
      </c>
      <c r="S4517" t="s">
        <v>2</v>
      </c>
      <c r="T4517" t="s">
        <v>2</v>
      </c>
      <c r="U4517" t="s">
        <v>2</v>
      </c>
      <c r="V4517" t="s">
        <v>2</v>
      </c>
      <c r="W4517" t="s">
        <v>2</v>
      </c>
      <c r="X4517" t="s">
        <v>2</v>
      </c>
      <c r="Y4517" t="s">
        <v>2</v>
      </c>
      <c r="Z4517" t="s">
        <v>2</v>
      </c>
      <c r="AA4517" t="s">
        <v>2</v>
      </c>
    </row>
    <row r="4518" spans="1:27" x14ac:dyDescent="0.3">
      <c r="A4518">
        <v>17339</v>
      </c>
      <c r="B4518">
        <v>13771</v>
      </c>
      <c r="C4518" t="s">
        <v>2397</v>
      </c>
      <c r="D4518" t="s">
        <v>2398</v>
      </c>
      <c r="E4518">
        <v>2022</v>
      </c>
      <c r="F4518" t="s">
        <v>2</v>
      </c>
      <c r="G4518" t="s">
        <v>2</v>
      </c>
      <c r="H4518" t="s">
        <v>2</v>
      </c>
      <c r="I4518" t="s">
        <v>2</v>
      </c>
      <c r="J4518" t="s">
        <v>2</v>
      </c>
      <c r="K4518" t="s">
        <v>2</v>
      </c>
      <c r="L4518" t="s">
        <v>2</v>
      </c>
      <c r="M4518" t="s">
        <v>2</v>
      </c>
      <c r="N4518" t="s">
        <v>2</v>
      </c>
      <c r="O4518" t="s">
        <v>2</v>
      </c>
      <c r="P4518" t="s">
        <v>2</v>
      </c>
      <c r="Q4518" t="s">
        <v>2</v>
      </c>
      <c r="R4518" t="s">
        <v>2</v>
      </c>
      <c r="S4518" t="s">
        <v>2</v>
      </c>
      <c r="T4518" t="s">
        <v>2</v>
      </c>
      <c r="U4518" t="s">
        <v>2</v>
      </c>
      <c r="V4518" t="s">
        <v>2</v>
      </c>
      <c r="W4518" t="s">
        <v>2</v>
      </c>
      <c r="X4518" t="s">
        <v>2</v>
      </c>
      <c r="Y4518" t="s">
        <v>2</v>
      </c>
      <c r="Z4518" t="s">
        <v>2</v>
      </c>
      <c r="AA4518" t="s">
        <v>2</v>
      </c>
    </row>
    <row r="4519" spans="1:27" x14ac:dyDescent="0.3">
      <c r="A4519">
        <v>17339</v>
      </c>
      <c r="B4519">
        <v>13771</v>
      </c>
      <c r="C4519" t="s">
        <v>2397</v>
      </c>
      <c r="D4519" t="s">
        <v>2398</v>
      </c>
      <c r="E4519">
        <v>2023</v>
      </c>
      <c r="F4519" t="s">
        <v>2</v>
      </c>
      <c r="G4519" t="s">
        <v>2</v>
      </c>
      <c r="H4519" t="s">
        <v>2</v>
      </c>
      <c r="I4519" t="s">
        <v>2</v>
      </c>
      <c r="J4519" t="s">
        <v>2</v>
      </c>
      <c r="K4519" t="s">
        <v>2</v>
      </c>
      <c r="L4519" t="s">
        <v>2</v>
      </c>
      <c r="M4519" t="s">
        <v>2</v>
      </c>
      <c r="N4519" t="s">
        <v>2</v>
      </c>
      <c r="O4519" t="s">
        <v>2</v>
      </c>
      <c r="P4519" t="s">
        <v>2</v>
      </c>
      <c r="Q4519" t="s">
        <v>2</v>
      </c>
      <c r="R4519" t="s">
        <v>2</v>
      </c>
      <c r="S4519" t="s">
        <v>2</v>
      </c>
      <c r="T4519" t="s">
        <v>2</v>
      </c>
      <c r="U4519" t="s">
        <v>2</v>
      </c>
      <c r="V4519" t="s">
        <v>2</v>
      </c>
      <c r="W4519" t="s">
        <v>2</v>
      </c>
      <c r="X4519" t="s">
        <v>2</v>
      </c>
      <c r="Y4519" t="s">
        <v>2</v>
      </c>
      <c r="Z4519" t="s">
        <v>2</v>
      </c>
      <c r="AA4519" t="s">
        <v>2</v>
      </c>
    </row>
    <row r="4520" spans="1:27" x14ac:dyDescent="0.3">
      <c r="A4520">
        <v>17341</v>
      </c>
      <c r="B4520">
        <v>83469</v>
      </c>
      <c r="C4520" t="s">
        <v>2399</v>
      </c>
      <c r="D4520" t="s">
        <v>2400</v>
      </c>
      <c r="E4520">
        <v>2022</v>
      </c>
      <c r="F4520">
        <v>27.803999999999998</v>
      </c>
      <c r="G4520">
        <v>44.069000000000003</v>
      </c>
      <c r="H4520">
        <v>719.79100000000005</v>
      </c>
      <c r="I4520">
        <v>1.3089999999999999</v>
      </c>
      <c r="J4520">
        <v>22.222000000000001</v>
      </c>
      <c r="K4520">
        <v>176.08500000000001</v>
      </c>
      <c r="L4520">
        <v>4.702</v>
      </c>
      <c r="M4520">
        <v>2.2050000000000001</v>
      </c>
      <c r="N4520">
        <v>17.998000000000001</v>
      </c>
      <c r="O4520">
        <v>846.18200000000002</v>
      </c>
      <c r="P4520">
        <v>672.23800000000006</v>
      </c>
      <c r="Q4520">
        <v>71.286000000000001</v>
      </c>
      <c r="R4520">
        <v>16.728999999999999</v>
      </c>
      <c r="S4520">
        <v>12.62</v>
      </c>
      <c r="T4520">
        <v>17.998000000000001</v>
      </c>
      <c r="U4520">
        <v>29.783999999999999</v>
      </c>
      <c r="V4520">
        <v>42.404000000000003</v>
      </c>
      <c r="W4520">
        <v>98.897000000000006</v>
      </c>
      <c r="X4520" t="s">
        <v>2</v>
      </c>
      <c r="Y4520">
        <v>6.0000000000000001E-3</v>
      </c>
      <c r="Z4520">
        <v>5.8780000000000001</v>
      </c>
      <c r="AA4520">
        <v>0</v>
      </c>
    </row>
    <row r="4521" spans="1:27" x14ac:dyDescent="0.3">
      <c r="A4521">
        <v>17341</v>
      </c>
      <c r="B4521">
        <v>83469</v>
      </c>
      <c r="C4521" t="s">
        <v>2399</v>
      </c>
      <c r="D4521" t="s">
        <v>2400</v>
      </c>
      <c r="E4521">
        <v>2021</v>
      </c>
      <c r="F4521">
        <v>19.16</v>
      </c>
      <c r="G4521">
        <v>47.701999999999998</v>
      </c>
      <c r="H4521">
        <v>625.21100000000001</v>
      </c>
      <c r="I4521">
        <v>9.1999999999999998E-2</v>
      </c>
      <c r="J4521">
        <v>28.33</v>
      </c>
      <c r="K4521">
        <v>143.69900000000001</v>
      </c>
      <c r="L4521">
        <v>1.9330000000000001</v>
      </c>
      <c r="M4521">
        <v>0.27300000000000002</v>
      </c>
      <c r="N4521">
        <v>16.827000000000002</v>
      </c>
      <c r="O4521">
        <v>754.93700000000001</v>
      </c>
      <c r="P4521">
        <v>594.63300000000004</v>
      </c>
      <c r="Q4521">
        <v>63.606999999999999</v>
      </c>
      <c r="R4521">
        <v>12.177</v>
      </c>
      <c r="S4521">
        <v>11.885</v>
      </c>
      <c r="T4521">
        <v>16.827000000000002</v>
      </c>
      <c r="U4521">
        <v>28.030999999999999</v>
      </c>
      <c r="V4521">
        <v>39.915999999999997</v>
      </c>
      <c r="W4521">
        <v>90.858999999999995</v>
      </c>
      <c r="X4521" t="s">
        <v>2</v>
      </c>
      <c r="Y4521">
        <v>0</v>
      </c>
      <c r="Z4521">
        <v>5.7370000000000001</v>
      </c>
      <c r="AA4521">
        <v>0.22600000000000001</v>
      </c>
    </row>
    <row r="4522" spans="1:27" x14ac:dyDescent="0.3">
      <c r="A4522">
        <v>17341</v>
      </c>
      <c r="B4522">
        <v>83469</v>
      </c>
      <c r="C4522" t="s">
        <v>2399</v>
      </c>
      <c r="D4522" t="s">
        <v>2400</v>
      </c>
      <c r="E4522">
        <v>2020</v>
      </c>
      <c r="F4522">
        <v>17.619</v>
      </c>
      <c r="G4522">
        <v>43.723999999999997</v>
      </c>
      <c r="H4522">
        <v>593.21799999999996</v>
      </c>
      <c r="I4522">
        <v>2.8000000000000001E-2</v>
      </c>
      <c r="J4522">
        <v>28.695</v>
      </c>
      <c r="K4522">
        <v>142.76499999999999</v>
      </c>
      <c r="L4522">
        <v>1.5349999999999999</v>
      </c>
      <c r="M4522">
        <v>0.90400000000000003</v>
      </c>
      <c r="N4522">
        <v>16.817</v>
      </c>
      <c r="O4522">
        <v>712.15099999999995</v>
      </c>
      <c r="P4522">
        <v>563.81700000000001</v>
      </c>
      <c r="Q4522">
        <v>56.606000000000002</v>
      </c>
      <c r="R4522">
        <v>11.957000000000001</v>
      </c>
      <c r="S4522">
        <v>11.143000000000001</v>
      </c>
      <c r="T4522">
        <v>16.817</v>
      </c>
      <c r="U4522">
        <v>27.978999999999999</v>
      </c>
      <c r="V4522">
        <v>39.122</v>
      </c>
      <c r="W4522">
        <v>88.141000000000005</v>
      </c>
      <c r="X4522" t="s">
        <v>2</v>
      </c>
      <c r="Y4522">
        <v>0.23699999999999999</v>
      </c>
      <c r="Z4522">
        <v>5.6840000000000002</v>
      </c>
      <c r="AA4522">
        <v>0.107</v>
      </c>
    </row>
    <row r="4523" spans="1:27" x14ac:dyDescent="0.3">
      <c r="A4523">
        <v>17360</v>
      </c>
      <c r="B4523">
        <v>13779</v>
      </c>
      <c r="C4523" t="s">
        <v>2401</v>
      </c>
      <c r="D4523" t="s">
        <v>2402</v>
      </c>
      <c r="E4523">
        <v>2020</v>
      </c>
      <c r="F4523" t="s">
        <v>2</v>
      </c>
      <c r="G4523" t="s">
        <v>2</v>
      </c>
      <c r="H4523" t="s">
        <v>2</v>
      </c>
      <c r="I4523" t="s">
        <v>2</v>
      </c>
      <c r="J4523" t="s">
        <v>2</v>
      </c>
      <c r="K4523" t="s">
        <v>2</v>
      </c>
      <c r="L4523" t="s">
        <v>2</v>
      </c>
      <c r="M4523" t="s">
        <v>2</v>
      </c>
      <c r="N4523" t="s">
        <v>2</v>
      </c>
      <c r="O4523" t="s">
        <v>2</v>
      </c>
      <c r="P4523" t="s">
        <v>2</v>
      </c>
      <c r="Q4523" t="s">
        <v>2</v>
      </c>
      <c r="R4523" t="s">
        <v>2</v>
      </c>
      <c r="S4523" t="s">
        <v>2</v>
      </c>
      <c r="T4523" t="s">
        <v>2</v>
      </c>
      <c r="U4523" t="s">
        <v>2</v>
      </c>
      <c r="V4523" t="s">
        <v>2</v>
      </c>
      <c r="W4523" t="s">
        <v>2</v>
      </c>
      <c r="X4523" t="s">
        <v>2</v>
      </c>
      <c r="Y4523" t="s">
        <v>2</v>
      </c>
      <c r="Z4523" t="s">
        <v>2</v>
      </c>
      <c r="AA4523" t="s">
        <v>2</v>
      </c>
    </row>
    <row r="4524" spans="1:27" x14ac:dyDescent="0.3">
      <c r="A4524">
        <v>17360</v>
      </c>
      <c r="B4524">
        <v>13779</v>
      </c>
      <c r="C4524" t="s">
        <v>2401</v>
      </c>
      <c r="D4524" t="s">
        <v>2402</v>
      </c>
      <c r="E4524">
        <v>2021</v>
      </c>
      <c r="F4524" t="s">
        <v>2</v>
      </c>
      <c r="G4524" t="s">
        <v>2</v>
      </c>
      <c r="H4524" t="s">
        <v>2</v>
      </c>
      <c r="I4524" t="s">
        <v>2</v>
      </c>
      <c r="J4524" t="s">
        <v>2</v>
      </c>
      <c r="K4524" t="s">
        <v>2</v>
      </c>
      <c r="L4524" t="s">
        <v>2</v>
      </c>
      <c r="M4524" t="s">
        <v>2</v>
      </c>
      <c r="N4524" t="s">
        <v>2</v>
      </c>
      <c r="O4524" t="s">
        <v>2</v>
      </c>
      <c r="P4524" t="s">
        <v>2</v>
      </c>
      <c r="Q4524" t="s">
        <v>2</v>
      </c>
      <c r="R4524" t="s">
        <v>2</v>
      </c>
      <c r="S4524" t="s">
        <v>2</v>
      </c>
      <c r="T4524" t="s">
        <v>2</v>
      </c>
      <c r="U4524" t="s">
        <v>2</v>
      </c>
      <c r="V4524" t="s">
        <v>2</v>
      </c>
      <c r="W4524" t="s">
        <v>2</v>
      </c>
      <c r="X4524" t="s">
        <v>2</v>
      </c>
      <c r="Y4524" t="s">
        <v>2</v>
      </c>
      <c r="Z4524" t="s">
        <v>2</v>
      </c>
      <c r="AA4524" t="s">
        <v>2</v>
      </c>
    </row>
    <row r="4525" spans="1:27" x14ac:dyDescent="0.3">
      <c r="A4525">
        <v>17360</v>
      </c>
      <c r="B4525">
        <v>13779</v>
      </c>
      <c r="C4525" t="s">
        <v>2401</v>
      </c>
      <c r="D4525" t="s">
        <v>2402</v>
      </c>
      <c r="E4525">
        <v>2023</v>
      </c>
      <c r="F4525" t="s">
        <v>2</v>
      </c>
      <c r="G4525" t="s">
        <v>2</v>
      </c>
      <c r="H4525" t="s">
        <v>2</v>
      </c>
      <c r="I4525" t="s">
        <v>2</v>
      </c>
      <c r="J4525" t="s">
        <v>2</v>
      </c>
      <c r="K4525" t="s">
        <v>2</v>
      </c>
      <c r="L4525" t="s">
        <v>2</v>
      </c>
      <c r="M4525" t="s">
        <v>2</v>
      </c>
      <c r="N4525" t="s">
        <v>2</v>
      </c>
      <c r="O4525" t="s">
        <v>2</v>
      </c>
      <c r="P4525" t="s">
        <v>2</v>
      </c>
      <c r="Q4525" t="s">
        <v>2</v>
      </c>
      <c r="R4525" t="s">
        <v>2</v>
      </c>
      <c r="S4525" t="s">
        <v>2</v>
      </c>
      <c r="T4525" t="s">
        <v>2</v>
      </c>
      <c r="U4525" t="s">
        <v>2</v>
      </c>
      <c r="V4525" t="s">
        <v>2</v>
      </c>
      <c r="W4525" t="s">
        <v>2</v>
      </c>
      <c r="X4525" t="s">
        <v>2</v>
      </c>
      <c r="Y4525" t="s">
        <v>2</v>
      </c>
      <c r="Z4525" t="s">
        <v>2</v>
      </c>
      <c r="AA4525" t="s">
        <v>2</v>
      </c>
    </row>
    <row r="4526" spans="1:27" x14ac:dyDescent="0.3">
      <c r="A4526">
        <v>17360</v>
      </c>
      <c r="B4526">
        <v>13779</v>
      </c>
      <c r="C4526" t="s">
        <v>2401</v>
      </c>
      <c r="D4526" t="s">
        <v>2402</v>
      </c>
      <c r="E4526">
        <v>2022</v>
      </c>
      <c r="F4526" t="s">
        <v>2</v>
      </c>
      <c r="G4526" t="s">
        <v>2</v>
      </c>
      <c r="H4526" t="s">
        <v>2</v>
      </c>
      <c r="I4526" t="s">
        <v>2</v>
      </c>
      <c r="J4526" t="s">
        <v>2</v>
      </c>
      <c r="K4526" t="s">
        <v>2</v>
      </c>
      <c r="L4526" t="s">
        <v>2</v>
      </c>
      <c r="M4526" t="s">
        <v>2</v>
      </c>
      <c r="N4526" t="s">
        <v>2</v>
      </c>
      <c r="O4526" t="s">
        <v>2</v>
      </c>
      <c r="P4526" t="s">
        <v>2</v>
      </c>
      <c r="Q4526" t="s">
        <v>2</v>
      </c>
      <c r="R4526" t="s">
        <v>2</v>
      </c>
      <c r="S4526" t="s">
        <v>2</v>
      </c>
      <c r="T4526" t="s">
        <v>2</v>
      </c>
      <c r="U4526" t="s">
        <v>2</v>
      </c>
      <c r="V4526" t="s">
        <v>2</v>
      </c>
      <c r="W4526" t="s">
        <v>2</v>
      </c>
      <c r="X4526" t="s">
        <v>2</v>
      </c>
      <c r="Y4526" t="s">
        <v>2</v>
      </c>
      <c r="Z4526" t="s">
        <v>2</v>
      </c>
      <c r="AA4526" t="s">
        <v>2</v>
      </c>
    </row>
    <row r="4527" spans="1:27" x14ac:dyDescent="0.3">
      <c r="A4527">
        <v>17362</v>
      </c>
      <c r="B4527">
        <v>13780</v>
      </c>
      <c r="C4527" t="s">
        <v>2403</v>
      </c>
      <c r="D4527" t="s">
        <v>2404</v>
      </c>
      <c r="E4527">
        <v>2022</v>
      </c>
      <c r="F4527" t="s">
        <v>2</v>
      </c>
      <c r="G4527" t="s">
        <v>2</v>
      </c>
      <c r="H4527" t="s">
        <v>2</v>
      </c>
      <c r="I4527" t="s">
        <v>2</v>
      </c>
      <c r="J4527" t="s">
        <v>2</v>
      </c>
      <c r="K4527" t="s">
        <v>2</v>
      </c>
      <c r="L4527" t="s">
        <v>2</v>
      </c>
      <c r="M4527" t="s">
        <v>2</v>
      </c>
      <c r="N4527" t="s">
        <v>2</v>
      </c>
      <c r="O4527" t="s">
        <v>2</v>
      </c>
      <c r="P4527" t="s">
        <v>2</v>
      </c>
      <c r="Q4527" t="s">
        <v>2</v>
      </c>
      <c r="R4527" t="s">
        <v>2</v>
      </c>
      <c r="S4527" t="s">
        <v>2</v>
      </c>
      <c r="T4527" t="s">
        <v>2</v>
      </c>
      <c r="U4527" t="s">
        <v>2</v>
      </c>
      <c r="V4527" t="s">
        <v>2</v>
      </c>
      <c r="W4527" t="s">
        <v>2</v>
      </c>
      <c r="X4527" t="s">
        <v>2</v>
      </c>
      <c r="Y4527" t="s">
        <v>2</v>
      </c>
      <c r="Z4527" t="s">
        <v>2</v>
      </c>
      <c r="AA4527" t="s">
        <v>2</v>
      </c>
    </row>
    <row r="4528" spans="1:27" x14ac:dyDescent="0.3">
      <c r="A4528">
        <v>17362</v>
      </c>
      <c r="B4528">
        <v>13780</v>
      </c>
      <c r="C4528" t="s">
        <v>2403</v>
      </c>
      <c r="D4528" t="s">
        <v>2404</v>
      </c>
      <c r="E4528">
        <v>2021</v>
      </c>
      <c r="F4528" t="s">
        <v>2</v>
      </c>
      <c r="G4528" t="s">
        <v>2</v>
      </c>
      <c r="H4528" t="s">
        <v>2</v>
      </c>
      <c r="I4528" t="s">
        <v>2</v>
      </c>
      <c r="J4528" t="s">
        <v>2</v>
      </c>
      <c r="K4528" t="s">
        <v>2</v>
      </c>
      <c r="L4528" t="s">
        <v>2</v>
      </c>
      <c r="M4528" t="s">
        <v>2</v>
      </c>
      <c r="N4528" t="s">
        <v>2</v>
      </c>
      <c r="O4528" t="s">
        <v>2</v>
      </c>
      <c r="P4528" t="s">
        <v>2</v>
      </c>
      <c r="Q4528" t="s">
        <v>2</v>
      </c>
      <c r="R4528" t="s">
        <v>2</v>
      </c>
      <c r="S4528" t="s">
        <v>2</v>
      </c>
      <c r="T4528" t="s">
        <v>2</v>
      </c>
      <c r="U4528" t="s">
        <v>2</v>
      </c>
      <c r="V4528" t="s">
        <v>2</v>
      </c>
      <c r="W4528" t="s">
        <v>2</v>
      </c>
      <c r="X4528" t="s">
        <v>2</v>
      </c>
      <c r="Y4528" t="s">
        <v>2</v>
      </c>
      <c r="Z4528" t="s">
        <v>2</v>
      </c>
      <c r="AA4528" t="s">
        <v>2</v>
      </c>
    </row>
    <row r="4529" spans="1:27" x14ac:dyDescent="0.3">
      <c r="A4529">
        <v>17362</v>
      </c>
      <c r="B4529">
        <v>13780</v>
      </c>
      <c r="C4529" t="s">
        <v>2403</v>
      </c>
      <c r="D4529" t="s">
        <v>2404</v>
      </c>
      <c r="E4529">
        <v>2020</v>
      </c>
      <c r="F4529" t="s">
        <v>2</v>
      </c>
      <c r="G4529" t="s">
        <v>2</v>
      </c>
      <c r="H4529" t="s">
        <v>2</v>
      </c>
      <c r="I4529" t="s">
        <v>2</v>
      </c>
      <c r="J4529" t="s">
        <v>2</v>
      </c>
      <c r="K4529" t="s">
        <v>2</v>
      </c>
      <c r="L4529" t="s">
        <v>2</v>
      </c>
      <c r="M4529" t="s">
        <v>2</v>
      </c>
      <c r="N4529" t="s">
        <v>2</v>
      </c>
      <c r="O4529" t="s">
        <v>2</v>
      </c>
      <c r="P4529" t="s">
        <v>2</v>
      </c>
      <c r="Q4529" t="s">
        <v>2</v>
      </c>
      <c r="R4529" t="s">
        <v>2</v>
      </c>
      <c r="S4529" t="s">
        <v>2</v>
      </c>
      <c r="T4529" t="s">
        <v>2</v>
      </c>
      <c r="U4529" t="s">
        <v>2</v>
      </c>
      <c r="V4529" t="s">
        <v>2</v>
      </c>
      <c r="W4529" t="s">
        <v>2</v>
      </c>
      <c r="X4529" t="s">
        <v>2</v>
      </c>
      <c r="Y4529" t="s">
        <v>2</v>
      </c>
      <c r="Z4529" t="s">
        <v>2</v>
      </c>
      <c r="AA4529" t="s">
        <v>2</v>
      </c>
    </row>
    <row r="4530" spans="1:27" x14ac:dyDescent="0.3">
      <c r="A4530">
        <v>17362</v>
      </c>
      <c r="B4530">
        <v>13780</v>
      </c>
      <c r="C4530" t="s">
        <v>2403</v>
      </c>
      <c r="D4530" t="s">
        <v>2404</v>
      </c>
      <c r="E4530">
        <v>2023</v>
      </c>
      <c r="F4530" t="s">
        <v>2</v>
      </c>
      <c r="G4530" t="s">
        <v>2</v>
      </c>
      <c r="H4530" t="s">
        <v>2</v>
      </c>
      <c r="I4530" t="s">
        <v>2</v>
      </c>
      <c r="J4530" t="s">
        <v>2</v>
      </c>
      <c r="K4530" t="s">
        <v>2</v>
      </c>
      <c r="L4530" t="s">
        <v>2</v>
      </c>
      <c r="M4530" t="s">
        <v>2</v>
      </c>
      <c r="N4530" t="s">
        <v>2</v>
      </c>
      <c r="O4530" t="s">
        <v>2</v>
      </c>
      <c r="P4530" t="s">
        <v>2</v>
      </c>
      <c r="Q4530" t="s">
        <v>2</v>
      </c>
      <c r="R4530" t="s">
        <v>2</v>
      </c>
      <c r="S4530" t="s">
        <v>2</v>
      </c>
      <c r="T4530" t="s">
        <v>2</v>
      </c>
      <c r="U4530" t="s">
        <v>2</v>
      </c>
      <c r="V4530" t="s">
        <v>2</v>
      </c>
      <c r="W4530" t="s">
        <v>2</v>
      </c>
      <c r="X4530" t="s">
        <v>2</v>
      </c>
      <c r="Y4530" t="s">
        <v>2</v>
      </c>
      <c r="Z4530" t="s">
        <v>2</v>
      </c>
      <c r="AA4530" t="s">
        <v>2</v>
      </c>
    </row>
    <row r="4531" spans="1:27" x14ac:dyDescent="0.3">
      <c r="A4531">
        <v>17367</v>
      </c>
      <c r="B4531">
        <v>86814</v>
      </c>
      <c r="C4531" t="s">
        <v>2405</v>
      </c>
      <c r="D4531" t="s">
        <v>2406</v>
      </c>
      <c r="E4531">
        <v>2021</v>
      </c>
      <c r="F4531" t="s">
        <v>2</v>
      </c>
      <c r="G4531" t="s">
        <v>2</v>
      </c>
      <c r="H4531">
        <v>3334.5970000000002</v>
      </c>
      <c r="I4531">
        <v>23.094999999999999</v>
      </c>
      <c r="J4531">
        <v>41.128</v>
      </c>
      <c r="K4531">
        <v>32.255000000000003</v>
      </c>
      <c r="L4531">
        <v>8.6240000000000006</v>
      </c>
      <c r="M4531">
        <v>89.674999999999997</v>
      </c>
      <c r="N4531">
        <v>43.526000000000003</v>
      </c>
      <c r="O4531" t="s">
        <v>2</v>
      </c>
      <c r="P4531">
        <v>39.503</v>
      </c>
      <c r="Q4531">
        <v>196.30500000000001</v>
      </c>
      <c r="R4531">
        <v>1927.902</v>
      </c>
      <c r="S4531">
        <v>3.7069999999999999</v>
      </c>
      <c r="T4531">
        <v>43.526000000000003</v>
      </c>
      <c r="U4531">
        <v>72.165999999999997</v>
      </c>
      <c r="V4531">
        <v>75.873000000000005</v>
      </c>
      <c r="W4531">
        <v>116.827</v>
      </c>
      <c r="X4531">
        <v>5.4050000000000002</v>
      </c>
      <c r="Y4531" t="s">
        <v>2</v>
      </c>
      <c r="Z4531">
        <v>11.712999999999999</v>
      </c>
      <c r="AA4531" t="s">
        <v>2</v>
      </c>
    </row>
    <row r="4532" spans="1:27" x14ac:dyDescent="0.3">
      <c r="A4532">
        <v>17367</v>
      </c>
      <c r="B4532">
        <v>86814</v>
      </c>
      <c r="C4532" t="s">
        <v>2405</v>
      </c>
      <c r="D4532" t="s">
        <v>2406</v>
      </c>
      <c r="E4532">
        <v>2022</v>
      </c>
      <c r="F4532" t="s">
        <v>2</v>
      </c>
      <c r="G4532" t="s">
        <v>2</v>
      </c>
      <c r="H4532">
        <v>3065.902</v>
      </c>
      <c r="I4532">
        <v>32.207000000000001</v>
      </c>
      <c r="J4532">
        <v>101.90300000000001</v>
      </c>
      <c r="K4532">
        <v>30.65</v>
      </c>
      <c r="L4532">
        <v>2.4700000000000002</v>
      </c>
      <c r="M4532">
        <v>88.415000000000006</v>
      </c>
      <c r="N4532">
        <v>34.427999999999997</v>
      </c>
      <c r="O4532" t="s">
        <v>2</v>
      </c>
      <c r="P4532">
        <v>36.145000000000003</v>
      </c>
      <c r="Q4532">
        <v>168.68799999999999</v>
      </c>
      <c r="R4532">
        <v>2166.8939999999998</v>
      </c>
      <c r="S4532">
        <v>3.5059999999999998</v>
      </c>
      <c r="T4532">
        <v>34.427999999999997</v>
      </c>
      <c r="U4532">
        <v>61.484999999999999</v>
      </c>
      <c r="V4532">
        <v>64.991</v>
      </c>
      <c r="W4532">
        <v>114.81100000000001</v>
      </c>
      <c r="X4532">
        <v>5.766</v>
      </c>
      <c r="Y4532" t="s">
        <v>2</v>
      </c>
      <c r="Z4532">
        <v>8.9339999999999993</v>
      </c>
      <c r="AA4532" t="s">
        <v>2</v>
      </c>
    </row>
    <row r="4533" spans="1:27" x14ac:dyDescent="0.3">
      <c r="A4533">
        <v>17367</v>
      </c>
      <c r="B4533">
        <v>86814</v>
      </c>
      <c r="C4533" t="s">
        <v>2405</v>
      </c>
      <c r="D4533" t="s">
        <v>2406</v>
      </c>
      <c r="E4533">
        <v>2020</v>
      </c>
      <c r="F4533" t="s">
        <v>2</v>
      </c>
      <c r="G4533" t="s">
        <v>2</v>
      </c>
      <c r="H4533">
        <v>3050.01</v>
      </c>
      <c r="I4533">
        <v>30.766999999999999</v>
      </c>
      <c r="J4533">
        <v>42.551000000000002</v>
      </c>
      <c r="K4533">
        <v>40.57</v>
      </c>
      <c r="L4533">
        <v>16.548999999999999</v>
      </c>
      <c r="M4533">
        <v>91.138999999999996</v>
      </c>
      <c r="N4533">
        <v>30.045000000000002</v>
      </c>
      <c r="O4533" t="s">
        <v>2</v>
      </c>
      <c r="P4533">
        <v>44.600999999999999</v>
      </c>
      <c r="Q4533">
        <v>172.11799999999999</v>
      </c>
      <c r="R4533">
        <v>1993.653</v>
      </c>
      <c r="S4533">
        <v>3.8250000000000002</v>
      </c>
      <c r="T4533">
        <v>30.045000000000002</v>
      </c>
      <c r="U4533">
        <v>52.570999999999998</v>
      </c>
      <c r="V4533">
        <v>56.396000000000001</v>
      </c>
      <c r="W4533">
        <v>112.68300000000001</v>
      </c>
      <c r="X4533">
        <v>12.02</v>
      </c>
      <c r="Y4533" t="s">
        <v>2</v>
      </c>
      <c r="Z4533">
        <v>7.1369999999999996</v>
      </c>
      <c r="AA4533" t="s">
        <v>2</v>
      </c>
    </row>
    <row r="4534" spans="1:27" x14ac:dyDescent="0.3">
      <c r="A4534">
        <v>17367</v>
      </c>
      <c r="B4534">
        <v>86814</v>
      </c>
      <c r="C4534" t="s">
        <v>2405</v>
      </c>
      <c r="D4534" t="s">
        <v>2406</v>
      </c>
      <c r="E4534">
        <v>2023</v>
      </c>
      <c r="F4534" t="s">
        <v>2</v>
      </c>
      <c r="G4534" t="s">
        <v>2</v>
      </c>
      <c r="H4534">
        <v>3090.7170000000001</v>
      </c>
      <c r="I4534">
        <v>31.5</v>
      </c>
      <c r="J4534">
        <v>94.347999999999999</v>
      </c>
      <c r="K4534">
        <v>28.434999999999999</v>
      </c>
      <c r="L4534">
        <v>2.41</v>
      </c>
      <c r="M4534">
        <v>87.346000000000004</v>
      </c>
      <c r="N4534">
        <v>26.158999999999999</v>
      </c>
      <c r="O4534" t="s">
        <v>2</v>
      </c>
      <c r="P4534">
        <v>31.809000000000001</v>
      </c>
      <c r="Q4534">
        <v>189.78299999999999</v>
      </c>
      <c r="R4534">
        <v>2263.047</v>
      </c>
      <c r="S4534" t="s">
        <v>2</v>
      </c>
      <c r="T4534">
        <v>26.158999999999999</v>
      </c>
      <c r="U4534">
        <v>59.847999999999999</v>
      </c>
      <c r="V4534">
        <v>59.847999999999999</v>
      </c>
      <c r="W4534">
        <v>138.565</v>
      </c>
      <c r="X4534">
        <v>35.646999999999998</v>
      </c>
      <c r="Y4534" t="s">
        <v>2</v>
      </c>
      <c r="Z4534">
        <v>8.2140000000000004</v>
      </c>
      <c r="AA4534" t="s">
        <v>2</v>
      </c>
    </row>
    <row r="4535" spans="1:27" x14ac:dyDescent="0.3">
      <c r="A4535">
        <v>17376</v>
      </c>
      <c r="B4535">
        <v>13812</v>
      </c>
      <c r="C4535" t="s">
        <v>2407</v>
      </c>
      <c r="D4535" t="s">
        <v>2408</v>
      </c>
      <c r="E4535">
        <v>2021</v>
      </c>
      <c r="F4535">
        <v>54.014000000000003</v>
      </c>
      <c r="G4535">
        <v>11.382999999999999</v>
      </c>
      <c r="H4535">
        <v>59.831000000000003</v>
      </c>
      <c r="I4535">
        <v>46.841999999999999</v>
      </c>
      <c r="J4535">
        <v>4.2320000000000002</v>
      </c>
      <c r="K4535">
        <v>1.0940000000000001</v>
      </c>
      <c r="L4535">
        <v>0</v>
      </c>
      <c r="M4535">
        <v>0</v>
      </c>
      <c r="N4535">
        <v>-12.944000000000001</v>
      </c>
      <c r="O4535">
        <v>57.305</v>
      </c>
      <c r="P4535">
        <v>5.282</v>
      </c>
      <c r="Q4535">
        <v>-305.15100000000001</v>
      </c>
      <c r="R4535">
        <v>4.633</v>
      </c>
      <c r="S4535">
        <v>3.2069999999999999</v>
      </c>
      <c r="T4535">
        <v>-12.944000000000001</v>
      </c>
      <c r="U4535">
        <v>-15.491</v>
      </c>
      <c r="V4535">
        <v>-12.284000000000001</v>
      </c>
      <c r="W4535">
        <v>24.42</v>
      </c>
      <c r="X4535" t="s">
        <v>2</v>
      </c>
      <c r="Y4535">
        <v>0.33600000000000002</v>
      </c>
      <c r="Z4535">
        <v>-0.13400000000000001</v>
      </c>
      <c r="AA4535" t="s">
        <v>2</v>
      </c>
    </row>
    <row r="4536" spans="1:27" x14ac:dyDescent="0.3">
      <c r="A4536">
        <v>17376</v>
      </c>
      <c r="B4536">
        <v>13812</v>
      </c>
      <c r="C4536" t="s">
        <v>2407</v>
      </c>
      <c r="D4536" t="s">
        <v>2408</v>
      </c>
      <c r="E4536">
        <v>2020</v>
      </c>
      <c r="F4536">
        <v>22.922000000000001</v>
      </c>
      <c r="G4536">
        <v>16.134</v>
      </c>
      <c r="H4536">
        <v>37.009</v>
      </c>
      <c r="I4536">
        <v>14.28</v>
      </c>
      <c r="J4536">
        <v>8.6690000000000005</v>
      </c>
      <c r="K4536">
        <v>3.28</v>
      </c>
      <c r="L4536">
        <v>0</v>
      </c>
      <c r="M4536">
        <v>0</v>
      </c>
      <c r="N4536">
        <v>-14.051</v>
      </c>
      <c r="O4536">
        <v>69.899000000000001</v>
      </c>
      <c r="P4536">
        <v>13.214</v>
      </c>
      <c r="Q4536">
        <v>-292.26</v>
      </c>
      <c r="R4536">
        <v>5.0629999999999997</v>
      </c>
      <c r="S4536">
        <v>5.0030000000000001</v>
      </c>
      <c r="T4536">
        <v>-14.051</v>
      </c>
      <c r="U4536">
        <v>-15.119</v>
      </c>
      <c r="V4536">
        <v>-10.116</v>
      </c>
      <c r="W4536">
        <v>29.983000000000001</v>
      </c>
      <c r="X4536" t="s">
        <v>2</v>
      </c>
      <c r="Y4536">
        <v>0</v>
      </c>
      <c r="Z4536">
        <v>-0.71099999999999997</v>
      </c>
      <c r="AA4536" t="s">
        <v>2</v>
      </c>
    </row>
    <row r="4537" spans="1:27" x14ac:dyDescent="0.3">
      <c r="A4537">
        <v>17376</v>
      </c>
      <c r="B4537">
        <v>13812</v>
      </c>
      <c r="C4537" t="s">
        <v>2407</v>
      </c>
      <c r="D4537" t="s">
        <v>2408</v>
      </c>
      <c r="E4537">
        <v>2023</v>
      </c>
      <c r="F4537">
        <v>16.774999999999999</v>
      </c>
      <c r="G4537">
        <v>4.2809999999999997</v>
      </c>
      <c r="H4537">
        <v>19.315000000000001</v>
      </c>
      <c r="I4537">
        <v>11.363</v>
      </c>
      <c r="J4537">
        <v>1.518</v>
      </c>
      <c r="K4537">
        <v>0.39400000000000002</v>
      </c>
      <c r="L4537">
        <v>0</v>
      </c>
      <c r="M4537">
        <v>0</v>
      </c>
      <c r="N4537">
        <v>-21.917000000000002</v>
      </c>
      <c r="O4537">
        <v>52.293999999999997</v>
      </c>
      <c r="P4537">
        <v>2.032</v>
      </c>
      <c r="Q4537">
        <v>-345.24799999999999</v>
      </c>
      <c r="R4537">
        <v>3.8639999999999999</v>
      </c>
      <c r="S4537">
        <v>1.72</v>
      </c>
      <c r="T4537">
        <v>-21.917000000000002</v>
      </c>
      <c r="U4537">
        <v>-17.709</v>
      </c>
      <c r="V4537">
        <v>-15.989000000000001</v>
      </c>
      <c r="W4537">
        <v>17.731000000000002</v>
      </c>
      <c r="X4537" t="s">
        <v>2</v>
      </c>
      <c r="Y4537">
        <v>0.192</v>
      </c>
      <c r="Z4537">
        <v>-0.15</v>
      </c>
      <c r="AA4537" t="s">
        <v>2</v>
      </c>
    </row>
    <row r="4538" spans="1:27" x14ac:dyDescent="0.3">
      <c r="A4538">
        <v>17376</v>
      </c>
      <c r="B4538">
        <v>13812</v>
      </c>
      <c r="C4538" t="s">
        <v>2407</v>
      </c>
      <c r="D4538" t="s">
        <v>2408</v>
      </c>
      <c r="E4538">
        <v>2022</v>
      </c>
      <c r="F4538">
        <v>34.494</v>
      </c>
      <c r="G4538">
        <v>6.1689999999999996</v>
      </c>
      <c r="H4538">
        <v>42.084000000000003</v>
      </c>
      <c r="I4538">
        <v>27.957000000000001</v>
      </c>
      <c r="J4538">
        <v>1.645</v>
      </c>
      <c r="K4538">
        <v>2.1989999999999998</v>
      </c>
      <c r="L4538">
        <v>0</v>
      </c>
      <c r="M4538">
        <v>0</v>
      </c>
      <c r="N4538">
        <v>-18.227</v>
      </c>
      <c r="O4538">
        <v>56.680999999999997</v>
      </c>
      <c r="P4538">
        <v>7.0570000000000004</v>
      </c>
      <c r="Q4538">
        <v>-323.29899999999998</v>
      </c>
      <c r="R4538">
        <v>4.5209999999999999</v>
      </c>
      <c r="S4538">
        <v>2.2570000000000001</v>
      </c>
      <c r="T4538">
        <v>-18.227</v>
      </c>
      <c r="U4538">
        <v>-21.734999999999999</v>
      </c>
      <c r="V4538">
        <v>-19.478000000000002</v>
      </c>
      <c r="W4538">
        <v>20.018999999999998</v>
      </c>
      <c r="X4538" t="s">
        <v>2</v>
      </c>
      <c r="Y4538">
        <v>0.46400000000000002</v>
      </c>
      <c r="Z4538">
        <v>0.30499999999999999</v>
      </c>
      <c r="AA4538" t="s">
        <v>2</v>
      </c>
    </row>
    <row r="4539" spans="1:27" x14ac:dyDescent="0.3">
      <c r="A4539">
        <v>17396</v>
      </c>
      <c r="B4539">
        <v>20566</v>
      </c>
      <c r="C4539" t="s">
        <v>2409</v>
      </c>
      <c r="D4539" t="s">
        <v>2410</v>
      </c>
      <c r="E4539">
        <v>2021</v>
      </c>
      <c r="F4539">
        <v>24.283000000000001</v>
      </c>
      <c r="G4539">
        <v>3.8149999999999999</v>
      </c>
      <c r="H4539">
        <v>35.226999999999997</v>
      </c>
      <c r="I4539">
        <v>18.018999999999998</v>
      </c>
      <c r="J4539">
        <v>0.55500000000000005</v>
      </c>
      <c r="K4539">
        <v>1.0129999999999999</v>
      </c>
      <c r="L4539">
        <v>4.1929999999999996</v>
      </c>
      <c r="M4539">
        <v>8.1010000000000009</v>
      </c>
      <c r="N4539">
        <v>-4.7590000000000003</v>
      </c>
      <c r="O4539">
        <v>3.2280000000000002</v>
      </c>
      <c r="P4539">
        <v>2.4710000000000001</v>
      </c>
      <c r="Q4539">
        <v>-6.6269999999999998</v>
      </c>
      <c r="R4539">
        <v>1.861</v>
      </c>
      <c r="S4539">
        <v>0.14699999999999999</v>
      </c>
      <c r="T4539">
        <v>-4.7590000000000003</v>
      </c>
      <c r="U4539">
        <v>-4.3849999999999998</v>
      </c>
      <c r="V4539">
        <v>-4.2380000000000004</v>
      </c>
      <c r="W4539">
        <v>5.2750000000000004</v>
      </c>
      <c r="X4539" t="s">
        <v>2</v>
      </c>
      <c r="Y4539">
        <v>0</v>
      </c>
      <c r="Z4539">
        <v>0</v>
      </c>
      <c r="AA4539" t="s">
        <v>2</v>
      </c>
    </row>
    <row r="4540" spans="1:27" x14ac:dyDescent="0.3">
      <c r="A4540">
        <v>17396</v>
      </c>
      <c r="B4540">
        <v>20566</v>
      </c>
      <c r="C4540" t="s">
        <v>2409</v>
      </c>
      <c r="D4540" t="s">
        <v>2410</v>
      </c>
      <c r="E4540">
        <v>2022</v>
      </c>
      <c r="F4540">
        <v>22.166</v>
      </c>
      <c r="G4540">
        <v>1.835</v>
      </c>
      <c r="H4540">
        <v>36.68</v>
      </c>
      <c r="I4540">
        <v>13.29</v>
      </c>
      <c r="J4540">
        <v>0.76300000000000001</v>
      </c>
      <c r="K4540">
        <v>3.9079999999999999</v>
      </c>
      <c r="L4540">
        <v>6.6319999999999997</v>
      </c>
      <c r="M4540">
        <v>7.8319999999999999</v>
      </c>
      <c r="N4540">
        <v>-0.67700000000000005</v>
      </c>
      <c r="O4540">
        <v>7.2270000000000003</v>
      </c>
      <c r="P4540">
        <v>6.2210000000000001</v>
      </c>
      <c r="Q4540">
        <v>-7.3040000000000003</v>
      </c>
      <c r="R4540">
        <v>1.802</v>
      </c>
      <c r="S4540">
        <v>0.41199999999999998</v>
      </c>
      <c r="T4540">
        <v>-0.67700000000000005</v>
      </c>
      <c r="U4540">
        <v>0.313</v>
      </c>
      <c r="V4540">
        <v>0.72499999999999998</v>
      </c>
      <c r="W4540">
        <v>19.393999999999998</v>
      </c>
      <c r="X4540" t="s">
        <v>2</v>
      </c>
      <c r="Y4540">
        <v>0</v>
      </c>
      <c r="Z4540">
        <v>0</v>
      </c>
      <c r="AA4540" t="s">
        <v>2</v>
      </c>
    </row>
    <row r="4541" spans="1:27" x14ac:dyDescent="0.3">
      <c r="A4541">
        <v>17402</v>
      </c>
      <c r="B4541">
        <v>13765</v>
      </c>
      <c r="C4541" t="s">
        <v>2411</v>
      </c>
      <c r="D4541" t="s">
        <v>2412</v>
      </c>
      <c r="E4541">
        <v>2020</v>
      </c>
      <c r="F4541" t="s">
        <v>2</v>
      </c>
      <c r="G4541" t="s">
        <v>2</v>
      </c>
      <c r="H4541" t="s">
        <v>2</v>
      </c>
      <c r="I4541" t="s">
        <v>2</v>
      </c>
      <c r="J4541" t="s">
        <v>2</v>
      </c>
      <c r="K4541" t="s">
        <v>2</v>
      </c>
      <c r="L4541" t="s">
        <v>2</v>
      </c>
      <c r="M4541" t="s">
        <v>2</v>
      </c>
      <c r="N4541" t="s">
        <v>2</v>
      </c>
      <c r="O4541" t="s">
        <v>2</v>
      </c>
      <c r="P4541" t="s">
        <v>2</v>
      </c>
      <c r="Q4541" t="s">
        <v>2</v>
      </c>
      <c r="R4541" t="s">
        <v>2</v>
      </c>
      <c r="S4541" t="s">
        <v>2</v>
      </c>
      <c r="T4541" t="s">
        <v>2</v>
      </c>
      <c r="U4541" t="s">
        <v>2</v>
      </c>
      <c r="V4541" t="s">
        <v>2</v>
      </c>
      <c r="W4541" t="s">
        <v>2</v>
      </c>
      <c r="X4541" t="s">
        <v>2</v>
      </c>
      <c r="Y4541" t="s">
        <v>2</v>
      </c>
      <c r="Z4541" t="s">
        <v>2</v>
      </c>
      <c r="AA4541" t="s">
        <v>2</v>
      </c>
    </row>
    <row r="4542" spans="1:27" x14ac:dyDescent="0.3">
      <c r="A4542">
        <v>17402</v>
      </c>
      <c r="B4542">
        <v>13765</v>
      </c>
      <c r="C4542" t="s">
        <v>2411</v>
      </c>
      <c r="D4542" t="s">
        <v>2412</v>
      </c>
      <c r="E4542">
        <v>2023</v>
      </c>
      <c r="F4542" t="s">
        <v>2</v>
      </c>
      <c r="G4542" t="s">
        <v>2</v>
      </c>
      <c r="H4542" t="s">
        <v>2</v>
      </c>
      <c r="I4542" t="s">
        <v>2</v>
      </c>
      <c r="J4542" t="s">
        <v>2</v>
      </c>
      <c r="K4542" t="s">
        <v>2</v>
      </c>
      <c r="L4542" t="s">
        <v>2</v>
      </c>
      <c r="M4542" t="s">
        <v>2</v>
      </c>
      <c r="N4542" t="s">
        <v>2</v>
      </c>
      <c r="O4542" t="s">
        <v>2</v>
      </c>
      <c r="P4542" t="s">
        <v>2</v>
      </c>
      <c r="Q4542" t="s">
        <v>2</v>
      </c>
      <c r="R4542" t="s">
        <v>2</v>
      </c>
      <c r="S4542" t="s">
        <v>2</v>
      </c>
      <c r="T4542" t="s">
        <v>2</v>
      </c>
      <c r="U4542" t="s">
        <v>2</v>
      </c>
      <c r="V4542" t="s">
        <v>2</v>
      </c>
      <c r="W4542" t="s">
        <v>2</v>
      </c>
      <c r="X4542" t="s">
        <v>2</v>
      </c>
      <c r="Y4542" t="s">
        <v>2</v>
      </c>
      <c r="Z4542" t="s">
        <v>2</v>
      </c>
      <c r="AA4542" t="s">
        <v>2</v>
      </c>
    </row>
    <row r="4543" spans="1:27" x14ac:dyDescent="0.3">
      <c r="A4543">
        <v>17402</v>
      </c>
      <c r="B4543">
        <v>13765</v>
      </c>
      <c r="C4543" t="s">
        <v>2411</v>
      </c>
      <c r="D4543" t="s">
        <v>2412</v>
      </c>
      <c r="E4543">
        <v>2022</v>
      </c>
      <c r="F4543" t="s">
        <v>2</v>
      </c>
      <c r="G4543" t="s">
        <v>2</v>
      </c>
      <c r="H4543" t="s">
        <v>2</v>
      </c>
      <c r="I4543" t="s">
        <v>2</v>
      </c>
      <c r="J4543" t="s">
        <v>2</v>
      </c>
      <c r="K4543" t="s">
        <v>2</v>
      </c>
      <c r="L4543" t="s">
        <v>2</v>
      </c>
      <c r="M4543" t="s">
        <v>2</v>
      </c>
      <c r="N4543" t="s">
        <v>2</v>
      </c>
      <c r="O4543" t="s">
        <v>2</v>
      </c>
      <c r="P4543" t="s">
        <v>2</v>
      </c>
      <c r="Q4543" t="s">
        <v>2</v>
      </c>
      <c r="R4543" t="s">
        <v>2</v>
      </c>
      <c r="S4543" t="s">
        <v>2</v>
      </c>
      <c r="T4543" t="s">
        <v>2</v>
      </c>
      <c r="U4543" t="s">
        <v>2</v>
      </c>
      <c r="V4543" t="s">
        <v>2</v>
      </c>
      <c r="W4543" t="s">
        <v>2</v>
      </c>
      <c r="X4543" t="s">
        <v>2</v>
      </c>
      <c r="Y4543" t="s">
        <v>2</v>
      </c>
      <c r="Z4543" t="s">
        <v>2</v>
      </c>
      <c r="AA4543" t="s">
        <v>2</v>
      </c>
    </row>
    <row r="4544" spans="1:27" x14ac:dyDescent="0.3">
      <c r="A4544">
        <v>17402</v>
      </c>
      <c r="B4544">
        <v>13765</v>
      </c>
      <c r="C4544" t="s">
        <v>2411</v>
      </c>
      <c r="D4544" t="s">
        <v>2412</v>
      </c>
      <c r="E4544">
        <v>2021</v>
      </c>
      <c r="F4544" t="s">
        <v>2</v>
      </c>
      <c r="G4544" t="s">
        <v>2</v>
      </c>
      <c r="H4544" t="s">
        <v>2</v>
      </c>
      <c r="I4544" t="s">
        <v>2</v>
      </c>
      <c r="J4544" t="s">
        <v>2</v>
      </c>
      <c r="K4544" t="s">
        <v>2</v>
      </c>
      <c r="L4544" t="s">
        <v>2</v>
      </c>
      <c r="M4544" t="s">
        <v>2</v>
      </c>
      <c r="N4544" t="s">
        <v>2</v>
      </c>
      <c r="O4544" t="s">
        <v>2</v>
      </c>
      <c r="P4544" t="s">
        <v>2</v>
      </c>
      <c r="Q4544" t="s">
        <v>2</v>
      </c>
      <c r="R4544" t="s">
        <v>2</v>
      </c>
      <c r="S4544" t="s">
        <v>2</v>
      </c>
      <c r="T4544" t="s">
        <v>2</v>
      </c>
      <c r="U4544" t="s">
        <v>2</v>
      </c>
      <c r="V4544" t="s">
        <v>2</v>
      </c>
      <c r="W4544" t="s">
        <v>2</v>
      </c>
      <c r="X4544" t="s">
        <v>2</v>
      </c>
      <c r="Y4544" t="s">
        <v>2</v>
      </c>
      <c r="Z4544" t="s">
        <v>2</v>
      </c>
      <c r="AA4544" t="s">
        <v>2</v>
      </c>
    </row>
    <row r="4545" spans="1:27" x14ac:dyDescent="0.3">
      <c r="A4545">
        <v>17408</v>
      </c>
      <c r="B4545">
        <v>14301</v>
      </c>
      <c r="C4545" t="s">
        <v>2413</v>
      </c>
      <c r="D4545" t="s">
        <v>2414</v>
      </c>
      <c r="E4545">
        <v>2022</v>
      </c>
      <c r="F4545">
        <v>228.321</v>
      </c>
      <c r="G4545">
        <v>159.62299999999999</v>
      </c>
      <c r="H4545">
        <v>2096.7379999999998</v>
      </c>
      <c r="I4545">
        <v>153.19399999999999</v>
      </c>
      <c r="J4545">
        <v>99.227999999999994</v>
      </c>
      <c r="K4545">
        <v>711.31299999999999</v>
      </c>
      <c r="L4545">
        <v>8.548</v>
      </c>
      <c r="M4545">
        <v>0.23899999999999999</v>
      </c>
      <c r="N4545">
        <v>53.472999999999999</v>
      </c>
      <c r="O4545">
        <v>2392.335</v>
      </c>
      <c r="P4545">
        <v>1696.317</v>
      </c>
      <c r="Q4545">
        <v>363.53699999999998</v>
      </c>
      <c r="R4545">
        <v>45.427</v>
      </c>
      <c r="S4545">
        <v>126.22</v>
      </c>
      <c r="T4545">
        <v>53.472999999999999</v>
      </c>
      <c r="U4545">
        <v>55.576999999999998</v>
      </c>
      <c r="V4545">
        <v>181.797</v>
      </c>
      <c r="W4545">
        <v>473.79199999999997</v>
      </c>
      <c r="X4545" t="s">
        <v>2</v>
      </c>
      <c r="Y4545">
        <v>0</v>
      </c>
      <c r="Z4545">
        <v>5.9489999999999998</v>
      </c>
      <c r="AA4545" t="s">
        <v>2</v>
      </c>
    </row>
    <row r="4546" spans="1:27" x14ac:dyDescent="0.3">
      <c r="A4546">
        <v>17408</v>
      </c>
      <c r="B4546">
        <v>14301</v>
      </c>
      <c r="C4546" t="s">
        <v>2413</v>
      </c>
      <c r="D4546" t="s">
        <v>2414</v>
      </c>
      <c r="E4546">
        <v>2021</v>
      </c>
      <c r="F4546">
        <v>215.33600000000001</v>
      </c>
      <c r="G4546">
        <v>204.74299999999999</v>
      </c>
      <c r="H4546">
        <v>2157.4250000000002</v>
      </c>
      <c r="I4546">
        <v>124.223</v>
      </c>
      <c r="J4546">
        <v>148.95099999999999</v>
      </c>
      <c r="K4546">
        <v>771.55100000000004</v>
      </c>
      <c r="L4546">
        <v>13.170999999999999</v>
      </c>
      <c r="M4546">
        <v>0.4</v>
      </c>
      <c r="N4546">
        <v>-30.963999999999999</v>
      </c>
      <c r="O4546">
        <v>2362.6880000000001</v>
      </c>
      <c r="P4546">
        <v>1764.5050000000001</v>
      </c>
      <c r="Q4546">
        <v>315.755</v>
      </c>
      <c r="R4546">
        <v>61.649000000000001</v>
      </c>
      <c r="S4546">
        <v>88.486000000000004</v>
      </c>
      <c r="T4546">
        <v>-30.963999999999999</v>
      </c>
      <c r="U4546">
        <v>61.563000000000002</v>
      </c>
      <c r="V4546">
        <v>150.04900000000001</v>
      </c>
      <c r="W4546">
        <v>406.48099999999999</v>
      </c>
      <c r="X4546" t="s">
        <v>2</v>
      </c>
      <c r="Y4546">
        <v>0</v>
      </c>
      <c r="Z4546">
        <v>1.9690000000000001</v>
      </c>
      <c r="AA4546" t="s">
        <v>2</v>
      </c>
    </row>
    <row r="4547" spans="1:27" x14ac:dyDescent="0.3">
      <c r="A4547">
        <v>17408</v>
      </c>
      <c r="B4547">
        <v>14301</v>
      </c>
      <c r="C4547" t="s">
        <v>2413</v>
      </c>
      <c r="D4547" t="s">
        <v>2414</v>
      </c>
      <c r="E4547">
        <v>2020</v>
      </c>
      <c r="F4547">
        <v>136.53800000000001</v>
      </c>
      <c r="G4547">
        <v>107.22199999999999</v>
      </c>
      <c r="H4547">
        <v>1839.4079999999999</v>
      </c>
      <c r="I4547">
        <v>59.271000000000001</v>
      </c>
      <c r="J4547">
        <v>66.938000000000002</v>
      </c>
      <c r="K4547">
        <v>725.56500000000005</v>
      </c>
      <c r="L4547">
        <v>8.4280000000000008</v>
      </c>
      <c r="M4547">
        <v>0.27700000000000002</v>
      </c>
      <c r="N4547">
        <v>-0.443</v>
      </c>
      <c r="O4547">
        <v>2108.37</v>
      </c>
      <c r="P4547">
        <v>1551.8910000000001</v>
      </c>
      <c r="Q4547">
        <v>346.72699999999998</v>
      </c>
      <c r="R4547">
        <v>46.823999999999998</v>
      </c>
      <c r="S4547">
        <v>76.680999999999997</v>
      </c>
      <c r="T4547">
        <v>-0.443</v>
      </c>
      <c r="U4547">
        <v>41.555</v>
      </c>
      <c r="V4547">
        <v>118.236</v>
      </c>
      <c r="W4547">
        <v>332.495</v>
      </c>
      <c r="X4547" t="s">
        <v>2</v>
      </c>
      <c r="Y4547">
        <v>0</v>
      </c>
      <c r="Z4547">
        <v>0.61699999999999999</v>
      </c>
      <c r="AA4547" t="s">
        <v>2</v>
      </c>
    </row>
    <row r="4548" spans="1:27" x14ac:dyDescent="0.3">
      <c r="A4548">
        <v>17411</v>
      </c>
      <c r="B4548">
        <v>13764</v>
      </c>
      <c r="C4548" t="s">
        <v>2415</v>
      </c>
      <c r="D4548" t="s">
        <v>2416</v>
      </c>
      <c r="E4548">
        <v>2023</v>
      </c>
      <c r="F4548" t="s">
        <v>2</v>
      </c>
      <c r="G4548" t="s">
        <v>2</v>
      </c>
      <c r="H4548" t="s">
        <v>2</v>
      </c>
      <c r="I4548" t="s">
        <v>2</v>
      </c>
      <c r="J4548" t="s">
        <v>2</v>
      </c>
      <c r="K4548" t="s">
        <v>2</v>
      </c>
      <c r="L4548" t="s">
        <v>2</v>
      </c>
      <c r="M4548" t="s">
        <v>2</v>
      </c>
      <c r="N4548" t="s">
        <v>2</v>
      </c>
      <c r="O4548" t="s">
        <v>2</v>
      </c>
      <c r="P4548" t="s">
        <v>2</v>
      </c>
      <c r="Q4548" t="s">
        <v>2</v>
      </c>
      <c r="R4548" t="s">
        <v>2</v>
      </c>
      <c r="S4548" t="s">
        <v>2</v>
      </c>
      <c r="T4548" t="s">
        <v>2</v>
      </c>
      <c r="U4548" t="s">
        <v>2</v>
      </c>
      <c r="V4548" t="s">
        <v>2</v>
      </c>
      <c r="W4548" t="s">
        <v>2</v>
      </c>
      <c r="X4548" t="s">
        <v>2</v>
      </c>
      <c r="Y4548" t="s">
        <v>2</v>
      </c>
      <c r="Z4548" t="s">
        <v>2</v>
      </c>
      <c r="AA4548" t="s">
        <v>2</v>
      </c>
    </row>
    <row r="4549" spans="1:27" x14ac:dyDescent="0.3">
      <c r="A4549">
        <v>17411</v>
      </c>
      <c r="B4549">
        <v>13764</v>
      </c>
      <c r="C4549" t="s">
        <v>2415</v>
      </c>
      <c r="D4549" t="s">
        <v>2416</v>
      </c>
      <c r="E4549">
        <v>2022</v>
      </c>
      <c r="F4549" t="s">
        <v>2</v>
      </c>
      <c r="G4549" t="s">
        <v>2</v>
      </c>
      <c r="H4549" t="s">
        <v>2</v>
      </c>
      <c r="I4549" t="s">
        <v>2</v>
      </c>
      <c r="J4549" t="s">
        <v>2</v>
      </c>
      <c r="K4549" t="s">
        <v>2</v>
      </c>
      <c r="L4549" t="s">
        <v>2</v>
      </c>
      <c r="M4549" t="s">
        <v>2</v>
      </c>
      <c r="N4549" t="s">
        <v>2</v>
      </c>
      <c r="O4549" t="s">
        <v>2</v>
      </c>
      <c r="P4549" t="s">
        <v>2</v>
      </c>
      <c r="Q4549" t="s">
        <v>2</v>
      </c>
      <c r="R4549" t="s">
        <v>2</v>
      </c>
      <c r="S4549" t="s">
        <v>2</v>
      </c>
      <c r="T4549" t="s">
        <v>2</v>
      </c>
      <c r="U4549" t="s">
        <v>2</v>
      </c>
      <c r="V4549" t="s">
        <v>2</v>
      </c>
      <c r="W4549" t="s">
        <v>2</v>
      </c>
      <c r="X4549" t="s">
        <v>2</v>
      </c>
      <c r="Y4549" t="s">
        <v>2</v>
      </c>
      <c r="Z4549" t="s">
        <v>2</v>
      </c>
      <c r="AA4549" t="s">
        <v>2</v>
      </c>
    </row>
    <row r="4550" spans="1:27" x14ac:dyDescent="0.3">
      <c r="A4550">
        <v>17411</v>
      </c>
      <c r="B4550">
        <v>13764</v>
      </c>
      <c r="C4550" t="s">
        <v>2415</v>
      </c>
      <c r="D4550" t="s">
        <v>2416</v>
      </c>
      <c r="E4550">
        <v>2020</v>
      </c>
      <c r="F4550" t="s">
        <v>2</v>
      </c>
      <c r="G4550" t="s">
        <v>2</v>
      </c>
      <c r="H4550" t="s">
        <v>2</v>
      </c>
      <c r="I4550" t="s">
        <v>2</v>
      </c>
      <c r="J4550" t="s">
        <v>2</v>
      </c>
      <c r="K4550" t="s">
        <v>2</v>
      </c>
      <c r="L4550" t="s">
        <v>2</v>
      </c>
      <c r="M4550" t="s">
        <v>2</v>
      </c>
      <c r="N4550" t="s">
        <v>2</v>
      </c>
      <c r="O4550" t="s">
        <v>2</v>
      </c>
      <c r="P4550" t="s">
        <v>2</v>
      </c>
      <c r="Q4550" t="s">
        <v>2</v>
      </c>
      <c r="R4550" t="s">
        <v>2</v>
      </c>
      <c r="S4550" t="s">
        <v>2</v>
      </c>
      <c r="T4550" t="s">
        <v>2</v>
      </c>
      <c r="U4550" t="s">
        <v>2</v>
      </c>
      <c r="V4550" t="s">
        <v>2</v>
      </c>
      <c r="W4550" t="s">
        <v>2</v>
      </c>
      <c r="X4550" t="s">
        <v>2</v>
      </c>
      <c r="Y4550" t="s">
        <v>2</v>
      </c>
      <c r="Z4550" t="s">
        <v>2</v>
      </c>
      <c r="AA4550" t="s">
        <v>2</v>
      </c>
    </row>
    <row r="4551" spans="1:27" x14ac:dyDescent="0.3">
      <c r="A4551">
        <v>17411</v>
      </c>
      <c r="B4551">
        <v>13764</v>
      </c>
      <c r="C4551" t="s">
        <v>2415</v>
      </c>
      <c r="D4551" t="s">
        <v>2416</v>
      </c>
      <c r="E4551">
        <v>2021</v>
      </c>
      <c r="F4551" t="s">
        <v>2</v>
      </c>
      <c r="G4551" t="s">
        <v>2</v>
      </c>
      <c r="H4551" t="s">
        <v>2</v>
      </c>
      <c r="I4551" t="s">
        <v>2</v>
      </c>
      <c r="J4551" t="s">
        <v>2</v>
      </c>
      <c r="K4551" t="s">
        <v>2</v>
      </c>
      <c r="L4551" t="s">
        <v>2</v>
      </c>
      <c r="M4551" t="s">
        <v>2</v>
      </c>
      <c r="N4551" t="s">
        <v>2</v>
      </c>
      <c r="O4551" t="s">
        <v>2</v>
      </c>
      <c r="P4551" t="s">
        <v>2</v>
      </c>
      <c r="Q4551" t="s">
        <v>2</v>
      </c>
      <c r="R4551" t="s">
        <v>2</v>
      </c>
      <c r="S4551" t="s">
        <v>2</v>
      </c>
      <c r="T4551" t="s">
        <v>2</v>
      </c>
      <c r="U4551" t="s">
        <v>2</v>
      </c>
      <c r="V4551" t="s">
        <v>2</v>
      </c>
      <c r="W4551" t="s">
        <v>2</v>
      </c>
      <c r="X4551" t="s">
        <v>2</v>
      </c>
      <c r="Y4551" t="s">
        <v>2</v>
      </c>
      <c r="Z4551" t="s">
        <v>2</v>
      </c>
      <c r="AA4551" t="s">
        <v>2</v>
      </c>
    </row>
    <row r="4552" spans="1:27" x14ac:dyDescent="0.3">
      <c r="A4552">
        <v>17422</v>
      </c>
      <c r="B4552">
        <v>12961</v>
      </c>
      <c r="C4552" t="s">
        <v>2417</v>
      </c>
      <c r="D4552" t="s">
        <v>2418</v>
      </c>
      <c r="E4552">
        <v>2021</v>
      </c>
      <c r="F4552">
        <v>240.43799999999999</v>
      </c>
      <c r="G4552">
        <v>243.38399999999999</v>
      </c>
      <c r="H4552">
        <v>576.23500000000001</v>
      </c>
      <c r="I4552">
        <v>5.7889999999999997</v>
      </c>
      <c r="J4552">
        <v>149.56299999999999</v>
      </c>
      <c r="K4552">
        <v>240.761</v>
      </c>
      <c r="L4552">
        <v>54.97</v>
      </c>
      <c r="M4552">
        <v>0</v>
      </c>
      <c r="N4552">
        <v>-2.4809999999999999</v>
      </c>
      <c r="O4552">
        <v>345.28500000000003</v>
      </c>
      <c r="P4552">
        <v>272.714</v>
      </c>
      <c r="Q4552">
        <v>-12.885</v>
      </c>
      <c r="R4552">
        <v>146.28899999999999</v>
      </c>
      <c r="S4552">
        <v>16.13</v>
      </c>
      <c r="T4552">
        <v>-2.4809999999999999</v>
      </c>
      <c r="U4552">
        <v>-27.003</v>
      </c>
      <c r="V4552">
        <v>-10.872999999999999</v>
      </c>
      <c r="W4552">
        <v>164.083</v>
      </c>
      <c r="X4552" t="s">
        <v>2</v>
      </c>
      <c r="Y4552">
        <v>0</v>
      </c>
      <c r="Z4552">
        <v>1E-3</v>
      </c>
      <c r="AA4552" t="s">
        <v>2</v>
      </c>
    </row>
    <row r="4553" spans="1:27" x14ac:dyDescent="0.3">
      <c r="A4553">
        <v>17422</v>
      </c>
      <c r="B4553">
        <v>12961</v>
      </c>
      <c r="C4553" t="s">
        <v>2417</v>
      </c>
      <c r="D4553" t="s">
        <v>2418</v>
      </c>
      <c r="E4553">
        <v>2020</v>
      </c>
      <c r="F4553">
        <v>114.25</v>
      </c>
      <c r="G4553">
        <v>133.364</v>
      </c>
      <c r="H4553">
        <v>463.46</v>
      </c>
      <c r="I4553">
        <v>0.69199999999999995</v>
      </c>
      <c r="J4553">
        <v>92.435000000000002</v>
      </c>
      <c r="K4553">
        <v>245.11600000000001</v>
      </c>
      <c r="L4553">
        <v>67.611000000000004</v>
      </c>
      <c r="M4553">
        <v>0</v>
      </c>
      <c r="N4553">
        <v>-72.878</v>
      </c>
      <c r="O4553">
        <v>305.33999999999997</v>
      </c>
      <c r="P4553">
        <v>250.21899999999999</v>
      </c>
      <c r="Q4553">
        <v>-12.412000000000001</v>
      </c>
      <c r="R4553">
        <v>33.847999999999999</v>
      </c>
      <c r="S4553">
        <v>14.722</v>
      </c>
      <c r="T4553">
        <v>-72.878</v>
      </c>
      <c r="U4553">
        <v>-14.43</v>
      </c>
      <c r="V4553">
        <v>0.29199999999999998</v>
      </c>
      <c r="W4553">
        <v>87.24</v>
      </c>
      <c r="X4553" t="s">
        <v>2</v>
      </c>
      <c r="Y4553">
        <v>0</v>
      </c>
      <c r="Z4553">
        <v>0</v>
      </c>
      <c r="AA4553" t="s">
        <v>2</v>
      </c>
    </row>
    <row r="4554" spans="1:27" x14ac:dyDescent="0.3">
      <c r="A4554">
        <v>17423</v>
      </c>
      <c r="B4554">
        <v>13795</v>
      </c>
      <c r="C4554" t="s">
        <v>2419</v>
      </c>
      <c r="D4554" t="s">
        <v>2420</v>
      </c>
      <c r="E4554">
        <v>2021</v>
      </c>
      <c r="F4554" t="s">
        <v>2</v>
      </c>
      <c r="G4554" t="s">
        <v>2</v>
      </c>
      <c r="H4554" t="s">
        <v>2</v>
      </c>
      <c r="I4554" t="s">
        <v>2</v>
      </c>
      <c r="J4554" t="s">
        <v>2</v>
      </c>
      <c r="K4554" t="s">
        <v>2</v>
      </c>
      <c r="L4554" t="s">
        <v>2</v>
      </c>
      <c r="M4554" t="s">
        <v>2</v>
      </c>
      <c r="N4554" t="s">
        <v>2</v>
      </c>
      <c r="O4554" t="s">
        <v>2</v>
      </c>
      <c r="P4554" t="s">
        <v>2</v>
      </c>
      <c r="Q4554" t="s">
        <v>2</v>
      </c>
      <c r="R4554" t="s">
        <v>2</v>
      </c>
      <c r="S4554" t="s">
        <v>2</v>
      </c>
      <c r="T4554" t="s">
        <v>2</v>
      </c>
      <c r="U4554" t="s">
        <v>2</v>
      </c>
      <c r="V4554" t="s">
        <v>2</v>
      </c>
      <c r="W4554" t="s">
        <v>2</v>
      </c>
      <c r="X4554" t="s">
        <v>2</v>
      </c>
      <c r="Y4554" t="s">
        <v>2</v>
      </c>
      <c r="Z4554" t="s">
        <v>2</v>
      </c>
      <c r="AA4554" t="s">
        <v>2</v>
      </c>
    </row>
    <row r="4555" spans="1:27" x14ac:dyDescent="0.3">
      <c r="A4555">
        <v>17423</v>
      </c>
      <c r="B4555">
        <v>13795</v>
      </c>
      <c r="C4555" t="s">
        <v>2419</v>
      </c>
      <c r="D4555" t="s">
        <v>2420</v>
      </c>
      <c r="E4555">
        <v>2022</v>
      </c>
      <c r="F4555" t="s">
        <v>2</v>
      </c>
      <c r="G4555" t="s">
        <v>2</v>
      </c>
      <c r="H4555" t="s">
        <v>2</v>
      </c>
      <c r="I4555" t="s">
        <v>2</v>
      </c>
      <c r="J4555" t="s">
        <v>2</v>
      </c>
      <c r="K4555" t="s">
        <v>2</v>
      </c>
      <c r="L4555" t="s">
        <v>2</v>
      </c>
      <c r="M4555" t="s">
        <v>2</v>
      </c>
      <c r="N4555" t="s">
        <v>2</v>
      </c>
      <c r="O4555" t="s">
        <v>2</v>
      </c>
      <c r="P4555" t="s">
        <v>2</v>
      </c>
      <c r="Q4555" t="s">
        <v>2</v>
      </c>
      <c r="R4555" t="s">
        <v>2</v>
      </c>
      <c r="S4555" t="s">
        <v>2</v>
      </c>
      <c r="T4555" t="s">
        <v>2</v>
      </c>
      <c r="U4555" t="s">
        <v>2</v>
      </c>
      <c r="V4555" t="s">
        <v>2</v>
      </c>
      <c r="W4555" t="s">
        <v>2</v>
      </c>
      <c r="X4555" t="s">
        <v>2</v>
      </c>
      <c r="Y4555" t="s">
        <v>2</v>
      </c>
      <c r="Z4555" t="s">
        <v>2</v>
      </c>
      <c r="AA4555" t="s">
        <v>2</v>
      </c>
    </row>
    <row r="4556" spans="1:27" x14ac:dyDescent="0.3">
      <c r="A4556">
        <v>17423</v>
      </c>
      <c r="B4556">
        <v>13795</v>
      </c>
      <c r="C4556" t="s">
        <v>2419</v>
      </c>
      <c r="D4556" t="s">
        <v>2420</v>
      </c>
      <c r="E4556">
        <v>2023</v>
      </c>
      <c r="F4556" t="s">
        <v>2</v>
      </c>
      <c r="G4556" t="s">
        <v>2</v>
      </c>
      <c r="H4556" t="s">
        <v>2</v>
      </c>
      <c r="I4556" t="s">
        <v>2</v>
      </c>
      <c r="J4556" t="s">
        <v>2</v>
      </c>
      <c r="K4556" t="s">
        <v>2</v>
      </c>
      <c r="L4556" t="s">
        <v>2</v>
      </c>
      <c r="M4556" t="s">
        <v>2</v>
      </c>
      <c r="N4556" t="s">
        <v>2</v>
      </c>
      <c r="O4556" t="s">
        <v>2</v>
      </c>
      <c r="P4556" t="s">
        <v>2</v>
      </c>
      <c r="Q4556" t="s">
        <v>2</v>
      </c>
      <c r="R4556" t="s">
        <v>2</v>
      </c>
      <c r="S4556" t="s">
        <v>2</v>
      </c>
      <c r="T4556" t="s">
        <v>2</v>
      </c>
      <c r="U4556" t="s">
        <v>2</v>
      </c>
      <c r="V4556" t="s">
        <v>2</v>
      </c>
      <c r="W4556" t="s">
        <v>2</v>
      </c>
      <c r="X4556" t="s">
        <v>2</v>
      </c>
      <c r="Y4556" t="s">
        <v>2</v>
      </c>
      <c r="Z4556" t="s">
        <v>2</v>
      </c>
      <c r="AA4556" t="s">
        <v>2</v>
      </c>
    </row>
    <row r="4557" spans="1:27" x14ac:dyDescent="0.3">
      <c r="A4557">
        <v>17423</v>
      </c>
      <c r="B4557">
        <v>13795</v>
      </c>
      <c r="C4557" t="s">
        <v>2419</v>
      </c>
      <c r="D4557" t="s">
        <v>2420</v>
      </c>
      <c r="E4557">
        <v>2020</v>
      </c>
      <c r="F4557" t="s">
        <v>2</v>
      </c>
      <c r="G4557" t="s">
        <v>2</v>
      </c>
      <c r="H4557" t="s">
        <v>2</v>
      </c>
      <c r="I4557" t="s">
        <v>2</v>
      </c>
      <c r="J4557" t="s">
        <v>2</v>
      </c>
      <c r="K4557" t="s">
        <v>2</v>
      </c>
      <c r="L4557" t="s">
        <v>2</v>
      </c>
      <c r="M4557" t="s">
        <v>2</v>
      </c>
      <c r="N4557" t="s">
        <v>2</v>
      </c>
      <c r="O4557" t="s">
        <v>2</v>
      </c>
      <c r="P4557" t="s">
        <v>2</v>
      </c>
      <c r="Q4557" t="s">
        <v>2</v>
      </c>
      <c r="R4557" t="s">
        <v>2</v>
      </c>
      <c r="S4557" t="s">
        <v>2</v>
      </c>
      <c r="T4557" t="s">
        <v>2</v>
      </c>
      <c r="U4557" t="s">
        <v>2</v>
      </c>
      <c r="V4557" t="s">
        <v>2</v>
      </c>
      <c r="W4557" t="s">
        <v>2</v>
      </c>
      <c r="X4557" t="s">
        <v>2</v>
      </c>
      <c r="Y4557" t="s">
        <v>2</v>
      </c>
      <c r="Z4557" t="s">
        <v>2</v>
      </c>
      <c r="AA4557" t="s">
        <v>2</v>
      </c>
    </row>
    <row r="4558" spans="1:27" x14ac:dyDescent="0.3">
      <c r="A4558">
        <v>17439</v>
      </c>
      <c r="B4558">
        <v>17598</v>
      </c>
      <c r="C4558" t="s">
        <v>2421</v>
      </c>
      <c r="D4558" t="s">
        <v>2422</v>
      </c>
      <c r="E4558">
        <v>2020</v>
      </c>
      <c r="F4558" t="s">
        <v>2</v>
      </c>
      <c r="G4558" t="s">
        <v>2</v>
      </c>
      <c r="H4558" t="s">
        <v>2</v>
      </c>
      <c r="I4558" t="s">
        <v>2</v>
      </c>
      <c r="J4558" t="s">
        <v>2</v>
      </c>
      <c r="K4558" t="s">
        <v>2</v>
      </c>
      <c r="L4558" t="s">
        <v>2</v>
      </c>
      <c r="M4558" t="s">
        <v>2</v>
      </c>
      <c r="N4558" t="s">
        <v>2</v>
      </c>
      <c r="O4558" t="s">
        <v>2</v>
      </c>
      <c r="P4558" t="s">
        <v>2</v>
      </c>
      <c r="Q4558" t="s">
        <v>2</v>
      </c>
      <c r="R4558" t="s">
        <v>2</v>
      </c>
      <c r="S4558" t="s">
        <v>2</v>
      </c>
      <c r="T4558" t="s">
        <v>2</v>
      </c>
      <c r="U4558" t="s">
        <v>2</v>
      </c>
      <c r="V4558" t="s">
        <v>2</v>
      </c>
      <c r="W4558" t="s">
        <v>2</v>
      </c>
      <c r="X4558" t="s">
        <v>2</v>
      </c>
      <c r="Y4558" t="s">
        <v>2</v>
      </c>
      <c r="Z4558" t="s">
        <v>2</v>
      </c>
      <c r="AA4558" t="s">
        <v>2</v>
      </c>
    </row>
    <row r="4559" spans="1:27" x14ac:dyDescent="0.3">
      <c r="A4559">
        <v>17439</v>
      </c>
      <c r="B4559">
        <v>17598</v>
      </c>
      <c r="C4559" t="s">
        <v>2421</v>
      </c>
      <c r="D4559" t="s">
        <v>2422</v>
      </c>
      <c r="E4559">
        <v>2021</v>
      </c>
      <c r="F4559" t="s">
        <v>2</v>
      </c>
      <c r="G4559" t="s">
        <v>2</v>
      </c>
      <c r="H4559" t="s">
        <v>2</v>
      </c>
      <c r="I4559" t="s">
        <v>2</v>
      </c>
      <c r="J4559" t="s">
        <v>2</v>
      </c>
      <c r="K4559" t="s">
        <v>2</v>
      </c>
      <c r="L4559" t="s">
        <v>2</v>
      </c>
      <c r="M4559" t="s">
        <v>2</v>
      </c>
      <c r="N4559" t="s">
        <v>2</v>
      </c>
      <c r="O4559" t="s">
        <v>2</v>
      </c>
      <c r="P4559" t="s">
        <v>2</v>
      </c>
      <c r="Q4559" t="s">
        <v>2</v>
      </c>
      <c r="R4559" t="s">
        <v>2</v>
      </c>
      <c r="S4559" t="s">
        <v>2</v>
      </c>
      <c r="T4559" t="s">
        <v>2</v>
      </c>
      <c r="U4559" t="s">
        <v>2</v>
      </c>
      <c r="V4559" t="s">
        <v>2</v>
      </c>
      <c r="W4559" t="s">
        <v>2</v>
      </c>
      <c r="X4559" t="s">
        <v>2</v>
      </c>
      <c r="Y4559" t="s">
        <v>2</v>
      </c>
      <c r="Z4559" t="s">
        <v>2</v>
      </c>
      <c r="AA4559" t="s">
        <v>2</v>
      </c>
    </row>
    <row r="4560" spans="1:27" x14ac:dyDescent="0.3">
      <c r="A4560">
        <v>17439</v>
      </c>
      <c r="B4560">
        <v>17598</v>
      </c>
      <c r="C4560" t="s">
        <v>2421</v>
      </c>
      <c r="D4560" t="s">
        <v>2422</v>
      </c>
      <c r="E4560">
        <v>2023</v>
      </c>
      <c r="F4560" t="s">
        <v>2</v>
      </c>
      <c r="G4560" t="s">
        <v>2</v>
      </c>
      <c r="H4560" t="s">
        <v>2</v>
      </c>
      <c r="I4560" t="s">
        <v>2</v>
      </c>
      <c r="J4560" t="s">
        <v>2</v>
      </c>
      <c r="K4560" t="s">
        <v>2</v>
      </c>
      <c r="L4560" t="s">
        <v>2</v>
      </c>
      <c r="M4560" t="s">
        <v>2</v>
      </c>
      <c r="N4560" t="s">
        <v>2</v>
      </c>
      <c r="O4560" t="s">
        <v>2</v>
      </c>
      <c r="P4560" t="s">
        <v>2</v>
      </c>
      <c r="Q4560" t="s">
        <v>2</v>
      </c>
      <c r="R4560" t="s">
        <v>2</v>
      </c>
      <c r="S4560" t="s">
        <v>2</v>
      </c>
      <c r="T4560" t="s">
        <v>2</v>
      </c>
      <c r="U4560" t="s">
        <v>2</v>
      </c>
      <c r="V4560" t="s">
        <v>2</v>
      </c>
      <c r="W4560" t="s">
        <v>2</v>
      </c>
      <c r="X4560" t="s">
        <v>2</v>
      </c>
      <c r="Y4560" t="s">
        <v>2</v>
      </c>
      <c r="Z4560" t="s">
        <v>2</v>
      </c>
      <c r="AA4560" t="s">
        <v>2</v>
      </c>
    </row>
    <row r="4561" spans="1:27" x14ac:dyDescent="0.3">
      <c r="A4561">
        <v>17439</v>
      </c>
      <c r="B4561">
        <v>17598</v>
      </c>
      <c r="C4561" t="s">
        <v>2421</v>
      </c>
      <c r="D4561" t="s">
        <v>2422</v>
      </c>
      <c r="E4561">
        <v>2022</v>
      </c>
      <c r="F4561" t="s">
        <v>2</v>
      </c>
      <c r="G4561" t="s">
        <v>2</v>
      </c>
      <c r="H4561" t="s">
        <v>2</v>
      </c>
      <c r="I4561" t="s">
        <v>2</v>
      </c>
      <c r="J4561" t="s">
        <v>2</v>
      </c>
      <c r="K4561" t="s">
        <v>2</v>
      </c>
      <c r="L4561" t="s">
        <v>2</v>
      </c>
      <c r="M4561" t="s">
        <v>2</v>
      </c>
      <c r="N4561" t="s">
        <v>2</v>
      </c>
      <c r="O4561" t="s">
        <v>2</v>
      </c>
      <c r="P4561" t="s">
        <v>2</v>
      </c>
      <c r="Q4561" t="s">
        <v>2</v>
      </c>
      <c r="R4561" t="s">
        <v>2</v>
      </c>
      <c r="S4561" t="s">
        <v>2</v>
      </c>
      <c r="T4561" t="s">
        <v>2</v>
      </c>
      <c r="U4561" t="s">
        <v>2</v>
      </c>
      <c r="V4561" t="s">
        <v>2</v>
      </c>
      <c r="W4561" t="s">
        <v>2</v>
      </c>
      <c r="X4561" t="s">
        <v>2</v>
      </c>
      <c r="Y4561" t="s">
        <v>2</v>
      </c>
      <c r="Z4561" t="s">
        <v>2</v>
      </c>
      <c r="AA4561" t="s">
        <v>2</v>
      </c>
    </row>
    <row r="4562" spans="1:27" x14ac:dyDescent="0.3">
      <c r="A4562">
        <v>17451</v>
      </c>
      <c r="B4562">
        <v>13877</v>
      </c>
      <c r="C4562" t="s">
        <v>2423</v>
      </c>
      <c r="D4562" t="s">
        <v>2424</v>
      </c>
      <c r="E4562">
        <v>2023</v>
      </c>
      <c r="F4562" t="s">
        <v>2</v>
      </c>
      <c r="G4562" t="s">
        <v>2</v>
      </c>
      <c r="H4562">
        <v>19035.101999999999</v>
      </c>
      <c r="I4562">
        <v>98.396000000000001</v>
      </c>
      <c r="J4562">
        <v>350</v>
      </c>
      <c r="K4562">
        <v>352.21499999999997</v>
      </c>
      <c r="L4562">
        <v>25.91</v>
      </c>
      <c r="M4562">
        <v>1044.5809999999999</v>
      </c>
      <c r="N4562">
        <v>43.201000000000001</v>
      </c>
      <c r="O4562" t="s">
        <v>2</v>
      </c>
      <c r="P4562">
        <v>380.23700000000002</v>
      </c>
      <c r="Q4562">
        <v>435.49400000000003</v>
      </c>
      <c r="R4562">
        <v>14558.681</v>
      </c>
      <c r="S4562">
        <v>30.914000000000001</v>
      </c>
      <c r="T4562">
        <v>43.201000000000001</v>
      </c>
      <c r="U4562">
        <v>244.07300000000001</v>
      </c>
      <c r="V4562">
        <v>274.98700000000002</v>
      </c>
      <c r="W4562">
        <v>922.84500000000003</v>
      </c>
      <c r="X4562">
        <v>414.85300000000001</v>
      </c>
      <c r="Y4562" t="s">
        <v>2</v>
      </c>
      <c r="Z4562">
        <v>9.1170000000000009</v>
      </c>
      <c r="AA4562" t="s">
        <v>2</v>
      </c>
    </row>
    <row r="4563" spans="1:27" x14ac:dyDescent="0.3">
      <c r="A4563">
        <v>17451</v>
      </c>
      <c r="B4563">
        <v>13877</v>
      </c>
      <c r="C4563" t="s">
        <v>2423</v>
      </c>
      <c r="D4563" t="s">
        <v>2424</v>
      </c>
      <c r="E4563">
        <v>2020</v>
      </c>
      <c r="F4563" t="s">
        <v>2</v>
      </c>
      <c r="G4563" t="s">
        <v>2</v>
      </c>
      <c r="H4563">
        <v>17753.475999999999</v>
      </c>
      <c r="I4563">
        <v>250.48500000000001</v>
      </c>
      <c r="J4563">
        <v>31.5</v>
      </c>
      <c r="K4563">
        <v>733.11099999999999</v>
      </c>
      <c r="L4563">
        <v>83.122</v>
      </c>
      <c r="M4563">
        <v>1082.0909999999999</v>
      </c>
      <c r="N4563">
        <v>201.209</v>
      </c>
      <c r="O4563" t="s">
        <v>2</v>
      </c>
      <c r="P4563">
        <v>274.30799999999999</v>
      </c>
      <c r="Q4563">
        <v>580.13300000000004</v>
      </c>
      <c r="R4563">
        <v>12978.237999999999</v>
      </c>
      <c r="S4563">
        <v>25.399000000000001</v>
      </c>
      <c r="T4563">
        <v>201.209</v>
      </c>
      <c r="U4563">
        <v>336.36700000000002</v>
      </c>
      <c r="V4563">
        <v>361.76600000000002</v>
      </c>
      <c r="W4563">
        <v>696.56899999999996</v>
      </c>
      <c r="X4563">
        <v>95.06</v>
      </c>
      <c r="Y4563" t="s">
        <v>2</v>
      </c>
      <c r="Z4563">
        <v>51.173000000000002</v>
      </c>
      <c r="AA4563" t="s">
        <v>2</v>
      </c>
    </row>
    <row r="4564" spans="1:27" x14ac:dyDescent="0.3">
      <c r="A4564">
        <v>17451</v>
      </c>
      <c r="B4564">
        <v>13877</v>
      </c>
      <c r="C4564" t="s">
        <v>2423</v>
      </c>
      <c r="D4564" t="s">
        <v>2424</v>
      </c>
      <c r="E4564">
        <v>2022</v>
      </c>
      <c r="F4564" t="s">
        <v>2</v>
      </c>
      <c r="G4564" t="s">
        <v>2</v>
      </c>
      <c r="H4564">
        <v>18258.414000000001</v>
      </c>
      <c r="I4564">
        <v>134.18299999999999</v>
      </c>
      <c r="J4564">
        <v>0</v>
      </c>
      <c r="K4564">
        <v>647.39800000000002</v>
      </c>
      <c r="L4564">
        <v>35.21</v>
      </c>
      <c r="M4564">
        <v>1057.02</v>
      </c>
      <c r="N4564">
        <v>196.291</v>
      </c>
      <c r="O4564" t="s">
        <v>2</v>
      </c>
      <c r="P4564">
        <v>380.19799999999998</v>
      </c>
      <c r="Q4564">
        <v>425.77800000000002</v>
      </c>
      <c r="R4564">
        <v>13760.575999999999</v>
      </c>
      <c r="S4564">
        <v>27.425000000000001</v>
      </c>
      <c r="T4564">
        <v>196.291</v>
      </c>
      <c r="U4564">
        <v>321.73399999999998</v>
      </c>
      <c r="V4564">
        <v>349.15899999999999</v>
      </c>
      <c r="W4564">
        <v>705.48299999999995</v>
      </c>
      <c r="X4564">
        <v>96.808999999999997</v>
      </c>
      <c r="Y4564" t="s">
        <v>2</v>
      </c>
      <c r="Z4564">
        <v>50.003999999999998</v>
      </c>
      <c r="AA4564" t="s">
        <v>2</v>
      </c>
    </row>
    <row r="4565" spans="1:27" x14ac:dyDescent="0.3">
      <c r="A4565">
        <v>17451</v>
      </c>
      <c r="B4565">
        <v>13877</v>
      </c>
      <c r="C4565" t="s">
        <v>2423</v>
      </c>
      <c r="D4565" t="s">
        <v>2424</v>
      </c>
      <c r="E4565">
        <v>2021</v>
      </c>
      <c r="F4565" t="s">
        <v>2</v>
      </c>
      <c r="G4565" t="s">
        <v>2</v>
      </c>
      <c r="H4565">
        <v>18732.648000000001</v>
      </c>
      <c r="I4565">
        <v>243.92599999999999</v>
      </c>
      <c r="J4565">
        <v>17</v>
      </c>
      <c r="K4565">
        <v>494.16500000000002</v>
      </c>
      <c r="L4565">
        <v>32.124000000000002</v>
      </c>
      <c r="M4565">
        <v>1069.511</v>
      </c>
      <c r="N4565">
        <v>224.75</v>
      </c>
      <c r="O4565" t="s">
        <v>2</v>
      </c>
      <c r="P4565">
        <v>332.149</v>
      </c>
      <c r="Q4565">
        <v>630.72500000000002</v>
      </c>
      <c r="R4565">
        <v>12290.74</v>
      </c>
      <c r="S4565">
        <v>24.965</v>
      </c>
      <c r="T4565">
        <v>224.75</v>
      </c>
      <c r="U4565">
        <v>349.85</v>
      </c>
      <c r="V4565">
        <v>374.815</v>
      </c>
      <c r="W4565">
        <v>650.07899999999995</v>
      </c>
      <c r="X4565">
        <v>63.24</v>
      </c>
      <c r="Y4565" t="s">
        <v>2</v>
      </c>
      <c r="Z4565">
        <v>57.482999999999997</v>
      </c>
      <c r="AA4565" t="s">
        <v>2</v>
      </c>
    </row>
    <row r="4566" spans="1:27" x14ac:dyDescent="0.3">
      <c r="A4566">
        <v>17454</v>
      </c>
      <c r="B4566">
        <v>13867</v>
      </c>
      <c r="C4566" t="s">
        <v>2425</v>
      </c>
      <c r="D4566" t="s">
        <v>2426</v>
      </c>
      <c r="E4566">
        <v>2021</v>
      </c>
      <c r="F4566">
        <v>73.893000000000001</v>
      </c>
      <c r="G4566">
        <v>115.95699999999999</v>
      </c>
      <c r="H4566">
        <v>1677.2809999999999</v>
      </c>
      <c r="I4566">
        <v>62.292999999999999</v>
      </c>
      <c r="J4566">
        <v>89.225999999999999</v>
      </c>
      <c r="K4566">
        <v>880.64099999999996</v>
      </c>
      <c r="L4566">
        <v>3.306</v>
      </c>
      <c r="M4566">
        <v>7.4999999999999997E-2</v>
      </c>
      <c r="N4566">
        <v>53.875999999999998</v>
      </c>
      <c r="O4566">
        <v>2268.4540000000002</v>
      </c>
      <c r="P4566">
        <v>1600.848</v>
      </c>
      <c r="Q4566" t="s">
        <v>2</v>
      </c>
      <c r="R4566">
        <v>7.0119999999999996</v>
      </c>
      <c r="S4566">
        <v>100.16500000000001</v>
      </c>
      <c r="T4566">
        <v>53.875999999999998</v>
      </c>
      <c r="U4566">
        <v>91.171999999999997</v>
      </c>
      <c r="V4566">
        <v>191.33699999999999</v>
      </c>
      <c r="W4566">
        <v>269.30599999999998</v>
      </c>
      <c r="X4566" t="s">
        <v>2</v>
      </c>
      <c r="Y4566">
        <v>0.54800000000000004</v>
      </c>
      <c r="Z4566">
        <v>0.48799999999999999</v>
      </c>
      <c r="AA4566" t="s">
        <v>2</v>
      </c>
    </row>
    <row r="4567" spans="1:27" x14ac:dyDescent="0.3">
      <c r="A4567">
        <v>17454</v>
      </c>
      <c r="B4567">
        <v>13867</v>
      </c>
      <c r="C4567" t="s">
        <v>2425</v>
      </c>
      <c r="D4567" t="s">
        <v>2426</v>
      </c>
      <c r="E4567">
        <v>2020</v>
      </c>
      <c r="F4567">
        <v>66.471999999999994</v>
      </c>
      <c r="G4567">
        <v>213.93100000000001</v>
      </c>
      <c r="H4567">
        <v>1780.296</v>
      </c>
      <c r="I4567">
        <v>52.582999999999998</v>
      </c>
      <c r="J4567">
        <v>184.84</v>
      </c>
      <c r="K4567">
        <v>846.995</v>
      </c>
      <c r="L4567">
        <v>2.6520000000000001</v>
      </c>
      <c r="M4567">
        <v>0.68100000000000005</v>
      </c>
      <c r="N4567">
        <v>65.224999999999994</v>
      </c>
      <c r="O4567">
        <v>2251.5430000000001</v>
      </c>
      <c r="P4567">
        <v>1710.2760000000001</v>
      </c>
      <c r="Q4567" t="s">
        <v>2</v>
      </c>
      <c r="R4567">
        <v>10.186999999999999</v>
      </c>
      <c r="S4567">
        <v>90.347999999999999</v>
      </c>
      <c r="T4567">
        <v>65.224999999999994</v>
      </c>
      <c r="U4567">
        <v>122.505</v>
      </c>
      <c r="V4567">
        <v>212.85300000000001</v>
      </c>
      <c r="W4567">
        <v>278.58100000000002</v>
      </c>
      <c r="X4567" t="s">
        <v>2</v>
      </c>
      <c r="Y4567">
        <v>8.5999999999999993E-2</v>
      </c>
      <c r="Z4567">
        <v>0.01</v>
      </c>
      <c r="AA4567" t="s">
        <v>2</v>
      </c>
    </row>
    <row r="4568" spans="1:27" x14ac:dyDescent="0.3">
      <c r="A4568">
        <v>17454</v>
      </c>
      <c r="B4568">
        <v>13867</v>
      </c>
      <c r="C4568" t="s">
        <v>2425</v>
      </c>
      <c r="D4568" t="s">
        <v>2426</v>
      </c>
      <c r="E4568">
        <v>2022</v>
      </c>
      <c r="F4568">
        <v>85.933999999999997</v>
      </c>
      <c r="G4568">
        <v>389.99200000000002</v>
      </c>
      <c r="H4568">
        <v>1733.953</v>
      </c>
      <c r="I4568">
        <v>47.579000000000001</v>
      </c>
      <c r="J4568">
        <v>370.50200000000001</v>
      </c>
      <c r="K4568">
        <v>688.14700000000005</v>
      </c>
      <c r="L4568">
        <v>5.7590000000000003</v>
      </c>
      <c r="M4568">
        <v>0</v>
      </c>
      <c r="N4568">
        <v>58.667000000000002</v>
      </c>
      <c r="O4568">
        <v>2390.8760000000002</v>
      </c>
      <c r="P4568">
        <v>1633.6410000000001</v>
      </c>
      <c r="Q4568" t="s">
        <v>2</v>
      </c>
      <c r="R4568">
        <v>14.103</v>
      </c>
      <c r="S4568">
        <v>107.494</v>
      </c>
      <c r="T4568">
        <v>58.667000000000002</v>
      </c>
      <c r="U4568">
        <v>65.162000000000006</v>
      </c>
      <c r="V4568">
        <v>172.65600000000001</v>
      </c>
      <c r="W4568">
        <v>267.48599999999999</v>
      </c>
      <c r="X4568" t="s">
        <v>2</v>
      </c>
      <c r="Y4568">
        <v>0.69899999999999995</v>
      </c>
      <c r="Z4568">
        <v>0.875</v>
      </c>
      <c r="AA4568" t="s">
        <v>2</v>
      </c>
    </row>
    <row r="4569" spans="1:27" x14ac:dyDescent="0.3">
      <c r="A4569">
        <v>17485</v>
      </c>
      <c r="B4569">
        <v>15961</v>
      </c>
      <c r="C4569" t="s">
        <v>2427</v>
      </c>
      <c r="D4569" t="s">
        <v>2428</v>
      </c>
      <c r="E4569">
        <v>2021</v>
      </c>
      <c r="F4569">
        <v>45.604999999999997</v>
      </c>
      <c r="G4569">
        <v>14.375999999999999</v>
      </c>
      <c r="H4569">
        <v>100.771</v>
      </c>
      <c r="I4569">
        <v>35.808</v>
      </c>
      <c r="J4569">
        <v>0.26600000000000001</v>
      </c>
      <c r="K4569">
        <v>2.1000000000000001E-2</v>
      </c>
      <c r="L4569">
        <v>6.2279999999999998</v>
      </c>
      <c r="M4569">
        <v>54.1</v>
      </c>
      <c r="N4569">
        <v>-76.760999999999996</v>
      </c>
      <c r="O4569">
        <v>2.2149999999999999</v>
      </c>
      <c r="P4569">
        <v>0.98899999999999999</v>
      </c>
      <c r="Q4569">
        <v>-222.01400000000001</v>
      </c>
      <c r="R4569">
        <v>1.786</v>
      </c>
      <c r="S4569">
        <v>3.3170000000000002</v>
      </c>
      <c r="T4569">
        <v>-76.760999999999996</v>
      </c>
      <c r="U4569">
        <v>-71.507999999999996</v>
      </c>
      <c r="V4569">
        <v>-68.191000000000003</v>
      </c>
      <c r="W4569">
        <v>20.513000000000002</v>
      </c>
      <c r="X4569" t="s">
        <v>2</v>
      </c>
      <c r="Y4569">
        <v>0</v>
      </c>
      <c r="Z4569">
        <v>3.2000000000000001E-2</v>
      </c>
      <c r="AA4569" t="s">
        <v>2</v>
      </c>
    </row>
    <row r="4570" spans="1:27" x14ac:dyDescent="0.3">
      <c r="A4570">
        <v>17485</v>
      </c>
      <c r="B4570">
        <v>15961</v>
      </c>
      <c r="C4570" t="s">
        <v>2427</v>
      </c>
      <c r="D4570" t="s">
        <v>2428</v>
      </c>
      <c r="E4570">
        <v>2022</v>
      </c>
      <c r="F4570">
        <v>65.524000000000001</v>
      </c>
      <c r="G4570">
        <v>19.350000000000001</v>
      </c>
      <c r="H4570">
        <v>119.191</v>
      </c>
      <c r="I4570">
        <v>49.356999999999999</v>
      </c>
      <c r="J4570">
        <v>9.1159999999999997</v>
      </c>
      <c r="K4570">
        <v>18.931999999999999</v>
      </c>
      <c r="L4570">
        <v>7.9560000000000004</v>
      </c>
      <c r="M4570">
        <v>51.555999999999997</v>
      </c>
      <c r="N4570">
        <v>-62.192999999999998</v>
      </c>
      <c r="O4570">
        <v>3.4329999999999998</v>
      </c>
      <c r="P4570">
        <v>1.994</v>
      </c>
      <c r="Q4570">
        <v>-285.85000000000002</v>
      </c>
      <c r="R4570">
        <v>7.1379999999999999</v>
      </c>
      <c r="S4570">
        <v>4.7169999999999996</v>
      </c>
      <c r="T4570">
        <v>-62.192999999999998</v>
      </c>
      <c r="U4570">
        <v>-57.176000000000002</v>
      </c>
      <c r="V4570">
        <v>-52.459000000000003</v>
      </c>
      <c r="W4570">
        <v>27.655999999999999</v>
      </c>
      <c r="X4570" t="s">
        <v>2</v>
      </c>
      <c r="Y4570">
        <v>0</v>
      </c>
      <c r="Z4570">
        <v>4.0000000000000001E-3</v>
      </c>
      <c r="AA4570" t="s">
        <v>2</v>
      </c>
    </row>
    <row r="4571" spans="1:27" x14ac:dyDescent="0.3">
      <c r="A4571">
        <v>17485</v>
      </c>
      <c r="B4571">
        <v>15961</v>
      </c>
      <c r="C4571" t="s">
        <v>2427</v>
      </c>
      <c r="D4571" t="s">
        <v>2428</v>
      </c>
      <c r="E4571">
        <v>2020</v>
      </c>
      <c r="F4571">
        <v>34.128</v>
      </c>
      <c r="G4571">
        <v>7.0339999999999998</v>
      </c>
      <c r="H4571">
        <v>35.406999999999996</v>
      </c>
      <c r="I4571">
        <v>28.59</v>
      </c>
      <c r="J4571">
        <v>0.31</v>
      </c>
      <c r="K4571">
        <v>0.222</v>
      </c>
      <c r="L4571">
        <v>2.2930000000000001</v>
      </c>
      <c r="M4571">
        <v>0</v>
      </c>
      <c r="N4571">
        <v>-29.445</v>
      </c>
      <c r="O4571">
        <v>1.8660000000000001</v>
      </c>
      <c r="P4571">
        <v>1.0740000000000001</v>
      </c>
      <c r="Q4571">
        <v>-143.24799999999999</v>
      </c>
      <c r="R4571">
        <v>1.704</v>
      </c>
      <c r="S4571">
        <v>0.19</v>
      </c>
      <c r="T4571">
        <v>-29.445</v>
      </c>
      <c r="U4571">
        <v>-29.902999999999999</v>
      </c>
      <c r="V4571">
        <v>-29.713000000000001</v>
      </c>
      <c r="W4571">
        <v>7.5759999999999996</v>
      </c>
      <c r="X4571" t="s">
        <v>2</v>
      </c>
      <c r="Y4571">
        <v>0</v>
      </c>
      <c r="Z4571">
        <v>0</v>
      </c>
      <c r="AA4571" t="s">
        <v>2</v>
      </c>
    </row>
    <row r="4572" spans="1:27" x14ac:dyDescent="0.3">
      <c r="A4572">
        <v>17489</v>
      </c>
      <c r="B4572">
        <v>13810</v>
      </c>
      <c r="C4572" t="s">
        <v>2429</v>
      </c>
      <c r="D4572" t="s">
        <v>2430</v>
      </c>
      <c r="E4572">
        <v>2022</v>
      </c>
      <c r="F4572" t="s">
        <v>2</v>
      </c>
      <c r="G4572" t="s">
        <v>2</v>
      </c>
      <c r="H4572" t="s">
        <v>2</v>
      </c>
      <c r="I4572" t="s">
        <v>2</v>
      </c>
      <c r="J4572" t="s">
        <v>2</v>
      </c>
      <c r="K4572" t="s">
        <v>2</v>
      </c>
      <c r="L4572" t="s">
        <v>2</v>
      </c>
      <c r="M4572" t="s">
        <v>2</v>
      </c>
      <c r="N4572" t="s">
        <v>2</v>
      </c>
      <c r="O4572" t="s">
        <v>2</v>
      </c>
      <c r="P4572" t="s">
        <v>2</v>
      </c>
      <c r="Q4572" t="s">
        <v>2</v>
      </c>
      <c r="R4572" t="s">
        <v>2</v>
      </c>
      <c r="S4572" t="s">
        <v>2</v>
      </c>
      <c r="T4572" t="s">
        <v>2</v>
      </c>
      <c r="U4572" t="s">
        <v>2</v>
      </c>
      <c r="V4572" t="s">
        <v>2</v>
      </c>
      <c r="W4572" t="s">
        <v>2</v>
      </c>
      <c r="X4572" t="s">
        <v>2</v>
      </c>
      <c r="Y4572" t="s">
        <v>2</v>
      </c>
      <c r="Z4572" t="s">
        <v>2</v>
      </c>
      <c r="AA4572" t="s">
        <v>2</v>
      </c>
    </row>
    <row r="4573" spans="1:27" x14ac:dyDescent="0.3">
      <c r="A4573">
        <v>17489</v>
      </c>
      <c r="B4573">
        <v>13810</v>
      </c>
      <c r="C4573" t="s">
        <v>2429</v>
      </c>
      <c r="D4573" t="s">
        <v>2430</v>
      </c>
      <c r="E4573">
        <v>2021</v>
      </c>
      <c r="F4573" t="s">
        <v>2</v>
      </c>
      <c r="G4573" t="s">
        <v>2</v>
      </c>
      <c r="H4573" t="s">
        <v>2</v>
      </c>
      <c r="I4573" t="s">
        <v>2</v>
      </c>
      <c r="J4573" t="s">
        <v>2</v>
      </c>
      <c r="K4573" t="s">
        <v>2</v>
      </c>
      <c r="L4573" t="s">
        <v>2</v>
      </c>
      <c r="M4573" t="s">
        <v>2</v>
      </c>
      <c r="N4573" t="s">
        <v>2</v>
      </c>
      <c r="O4573" t="s">
        <v>2</v>
      </c>
      <c r="P4573" t="s">
        <v>2</v>
      </c>
      <c r="Q4573" t="s">
        <v>2</v>
      </c>
      <c r="R4573" t="s">
        <v>2</v>
      </c>
      <c r="S4573" t="s">
        <v>2</v>
      </c>
      <c r="T4573" t="s">
        <v>2</v>
      </c>
      <c r="U4573" t="s">
        <v>2</v>
      </c>
      <c r="V4573" t="s">
        <v>2</v>
      </c>
      <c r="W4573" t="s">
        <v>2</v>
      </c>
      <c r="X4573" t="s">
        <v>2</v>
      </c>
      <c r="Y4573" t="s">
        <v>2</v>
      </c>
      <c r="Z4573" t="s">
        <v>2</v>
      </c>
      <c r="AA4573" t="s">
        <v>2</v>
      </c>
    </row>
    <row r="4574" spans="1:27" x14ac:dyDescent="0.3">
      <c r="A4574">
        <v>17489</v>
      </c>
      <c r="B4574">
        <v>13810</v>
      </c>
      <c r="C4574" t="s">
        <v>2429</v>
      </c>
      <c r="D4574" t="s">
        <v>2430</v>
      </c>
      <c r="E4574">
        <v>2020</v>
      </c>
      <c r="F4574" t="s">
        <v>2</v>
      </c>
      <c r="G4574" t="s">
        <v>2</v>
      </c>
      <c r="H4574" t="s">
        <v>2</v>
      </c>
      <c r="I4574" t="s">
        <v>2</v>
      </c>
      <c r="J4574" t="s">
        <v>2</v>
      </c>
      <c r="K4574" t="s">
        <v>2</v>
      </c>
      <c r="L4574" t="s">
        <v>2</v>
      </c>
      <c r="M4574" t="s">
        <v>2</v>
      </c>
      <c r="N4574" t="s">
        <v>2</v>
      </c>
      <c r="O4574" t="s">
        <v>2</v>
      </c>
      <c r="P4574" t="s">
        <v>2</v>
      </c>
      <c r="Q4574" t="s">
        <v>2</v>
      </c>
      <c r="R4574" t="s">
        <v>2</v>
      </c>
      <c r="S4574" t="s">
        <v>2</v>
      </c>
      <c r="T4574" t="s">
        <v>2</v>
      </c>
      <c r="U4574" t="s">
        <v>2</v>
      </c>
      <c r="V4574" t="s">
        <v>2</v>
      </c>
      <c r="W4574" t="s">
        <v>2</v>
      </c>
      <c r="X4574" t="s">
        <v>2</v>
      </c>
      <c r="Y4574" t="s">
        <v>2</v>
      </c>
      <c r="Z4574" t="s">
        <v>2</v>
      </c>
      <c r="AA4574" t="s">
        <v>2</v>
      </c>
    </row>
    <row r="4575" spans="1:27" x14ac:dyDescent="0.3">
      <c r="A4575">
        <v>17489</v>
      </c>
      <c r="B4575">
        <v>13810</v>
      </c>
      <c r="C4575" t="s">
        <v>2429</v>
      </c>
      <c r="D4575" t="s">
        <v>2430</v>
      </c>
      <c r="E4575">
        <v>2023</v>
      </c>
      <c r="F4575" t="s">
        <v>2</v>
      </c>
      <c r="G4575" t="s">
        <v>2</v>
      </c>
      <c r="H4575" t="s">
        <v>2</v>
      </c>
      <c r="I4575" t="s">
        <v>2</v>
      </c>
      <c r="J4575" t="s">
        <v>2</v>
      </c>
      <c r="K4575" t="s">
        <v>2</v>
      </c>
      <c r="L4575" t="s">
        <v>2</v>
      </c>
      <c r="M4575" t="s">
        <v>2</v>
      </c>
      <c r="N4575" t="s">
        <v>2</v>
      </c>
      <c r="O4575" t="s">
        <v>2</v>
      </c>
      <c r="P4575" t="s">
        <v>2</v>
      </c>
      <c r="Q4575" t="s">
        <v>2</v>
      </c>
      <c r="R4575" t="s">
        <v>2</v>
      </c>
      <c r="S4575" t="s">
        <v>2</v>
      </c>
      <c r="T4575" t="s">
        <v>2</v>
      </c>
      <c r="U4575" t="s">
        <v>2</v>
      </c>
      <c r="V4575" t="s">
        <v>2</v>
      </c>
      <c r="W4575" t="s">
        <v>2</v>
      </c>
      <c r="X4575" t="s">
        <v>2</v>
      </c>
      <c r="Y4575" t="s">
        <v>2</v>
      </c>
      <c r="Z4575" t="s">
        <v>2</v>
      </c>
      <c r="AA4575" t="s">
        <v>2</v>
      </c>
    </row>
    <row r="4576" spans="1:27" x14ac:dyDescent="0.3">
      <c r="A4576">
        <v>17494</v>
      </c>
      <c r="B4576">
        <v>21744</v>
      </c>
      <c r="C4576" t="s">
        <v>2431</v>
      </c>
      <c r="D4576" t="s">
        <v>2432</v>
      </c>
      <c r="E4576">
        <v>2022</v>
      </c>
      <c r="F4576">
        <v>15.675000000000001</v>
      </c>
      <c r="G4576">
        <v>11.879</v>
      </c>
      <c r="H4576">
        <v>34.585000000000001</v>
      </c>
      <c r="I4576">
        <v>4.3780000000000001</v>
      </c>
      <c r="J4576">
        <v>2.8159999999999998</v>
      </c>
      <c r="K4576">
        <v>10.191000000000001</v>
      </c>
      <c r="L4576">
        <v>3.6360000000000001</v>
      </c>
      <c r="M4576">
        <v>10.135</v>
      </c>
      <c r="N4576">
        <v>2.3029999999999999</v>
      </c>
      <c r="O4576">
        <v>12.388999999999999</v>
      </c>
      <c r="P4576">
        <v>6.66</v>
      </c>
      <c r="Q4576">
        <v>-10.06</v>
      </c>
      <c r="R4576">
        <v>6.8330000000000002</v>
      </c>
      <c r="S4576">
        <v>1.403</v>
      </c>
      <c r="T4576">
        <v>2.3029999999999999</v>
      </c>
      <c r="U4576">
        <v>2.8210000000000002</v>
      </c>
      <c r="V4576">
        <v>4.2240000000000002</v>
      </c>
      <c r="W4576">
        <v>93.188000000000002</v>
      </c>
      <c r="X4576" t="s">
        <v>2</v>
      </c>
      <c r="Y4576">
        <v>0</v>
      </c>
      <c r="Z4576">
        <v>8.0000000000000002E-3</v>
      </c>
      <c r="AA4576" t="s">
        <v>2</v>
      </c>
    </row>
    <row r="4577" spans="1:27" x14ac:dyDescent="0.3">
      <c r="A4577">
        <v>17494</v>
      </c>
      <c r="B4577">
        <v>21744</v>
      </c>
      <c r="C4577" t="s">
        <v>2431</v>
      </c>
      <c r="D4577" t="s">
        <v>2432</v>
      </c>
      <c r="E4577">
        <v>2021</v>
      </c>
      <c r="F4577">
        <v>11.638</v>
      </c>
      <c r="G4577">
        <v>8.9849999999999994</v>
      </c>
      <c r="H4577">
        <v>30.032</v>
      </c>
      <c r="I4577">
        <v>0.85099999999999998</v>
      </c>
      <c r="J4577">
        <v>2.5059999999999998</v>
      </c>
      <c r="K4577">
        <v>12.936999999999999</v>
      </c>
      <c r="L4577">
        <v>2.891</v>
      </c>
      <c r="M4577">
        <v>10.618</v>
      </c>
      <c r="N4577">
        <v>-0.252</v>
      </c>
      <c r="O4577">
        <v>12.112</v>
      </c>
      <c r="P4577">
        <v>7.2750000000000004</v>
      </c>
      <c r="Q4577">
        <v>-12.327999999999999</v>
      </c>
      <c r="R4577">
        <v>7.6269999999999998</v>
      </c>
      <c r="S4577">
        <v>0.82299999999999995</v>
      </c>
      <c r="T4577">
        <v>-0.252</v>
      </c>
      <c r="U4577">
        <v>0.67700000000000005</v>
      </c>
      <c r="V4577">
        <v>1.5</v>
      </c>
      <c r="W4577">
        <v>47.084000000000003</v>
      </c>
      <c r="X4577" t="s">
        <v>2</v>
      </c>
      <c r="Y4577">
        <v>0</v>
      </c>
      <c r="Z4577">
        <v>0.29699999999999999</v>
      </c>
      <c r="AA4577" t="s">
        <v>2</v>
      </c>
    </row>
    <row r="4578" spans="1:27" x14ac:dyDescent="0.3">
      <c r="A4578">
        <v>17498</v>
      </c>
      <c r="B4578">
        <v>13870</v>
      </c>
      <c r="C4578" t="s">
        <v>2433</v>
      </c>
      <c r="D4578" t="s">
        <v>2434</v>
      </c>
      <c r="E4578">
        <v>2021</v>
      </c>
      <c r="F4578">
        <v>95.805000000000007</v>
      </c>
      <c r="G4578">
        <v>29.896000000000001</v>
      </c>
      <c r="H4578">
        <v>100.54</v>
      </c>
      <c r="I4578">
        <v>15.397</v>
      </c>
      <c r="J4578">
        <v>14.432</v>
      </c>
      <c r="K4578">
        <v>2.3919999999999999</v>
      </c>
      <c r="L4578">
        <v>2.76</v>
      </c>
      <c r="M4578">
        <v>0</v>
      </c>
      <c r="N4578">
        <v>-173.23599999999999</v>
      </c>
      <c r="O4578">
        <v>7.7949999999999999</v>
      </c>
      <c r="P4578">
        <v>2.657</v>
      </c>
      <c r="Q4578">
        <v>-885.61699999999996</v>
      </c>
      <c r="R4578">
        <v>0.34799999999999998</v>
      </c>
      <c r="S4578">
        <v>0.16700000000000001</v>
      </c>
      <c r="T4578">
        <v>-173.23599999999999</v>
      </c>
      <c r="U4578">
        <v>-90.51</v>
      </c>
      <c r="V4578">
        <v>-90.343000000000004</v>
      </c>
      <c r="W4578">
        <v>1.9790000000000001</v>
      </c>
      <c r="X4578" t="s">
        <v>2</v>
      </c>
      <c r="Y4578">
        <v>0</v>
      </c>
      <c r="Z4578">
        <v>0</v>
      </c>
      <c r="AA4578" t="s">
        <v>2</v>
      </c>
    </row>
    <row r="4579" spans="1:27" x14ac:dyDescent="0.3">
      <c r="A4579">
        <v>17498</v>
      </c>
      <c r="B4579">
        <v>13870</v>
      </c>
      <c r="C4579" t="s">
        <v>2433</v>
      </c>
      <c r="D4579" t="s">
        <v>2434</v>
      </c>
      <c r="E4579">
        <v>2020</v>
      </c>
      <c r="F4579">
        <v>81.658000000000001</v>
      </c>
      <c r="G4579">
        <v>8.5329999999999995</v>
      </c>
      <c r="H4579">
        <v>84.722999999999999</v>
      </c>
      <c r="I4579">
        <v>46.988999999999997</v>
      </c>
      <c r="J4579">
        <v>0.112</v>
      </c>
      <c r="K4579">
        <v>2.8140000000000001</v>
      </c>
      <c r="L4579">
        <v>0</v>
      </c>
      <c r="M4579">
        <v>0</v>
      </c>
      <c r="N4579">
        <v>-43.521999999999998</v>
      </c>
      <c r="O4579">
        <v>8.4589999999999996</v>
      </c>
      <c r="P4579">
        <v>3.0390000000000001</v>
      </c>
      <c r="Q4579">
        <v>-712.36</v>
      </c>
      <c r="R4579">
        <v>1.744</v>
      </c>
      <c r="S4579">
        <v>0.40200000000000002</v>
      </c>
      <c r="T4579">
        <v>-43.521999999999998</v>
      </c>
      <c r="U4579">
        <v>-44.548999999999999</v>
      </c>
      <c r="V4579">
        <v>-44.146999999999998</v>
      </c>
      <c r="W4579">
        <v>5.3719999999999999</v>
      </c>
      <c r="X4579" t="s">
        <v>2</v>
      </c>
      <c r="Y4579">
        <v>0</v>
      </c>
      <c r="Z4579">
        <v>0</v>
      </c>
      <c r="AA4579" t="s">
        <v>2</v>
      </c>
    </row>
    <row r="4580" spans="1:27" x14ac:dyDescent="0.3">
      <c r="A4580">
        <v>17498</v>
      </c>
      <c r="B4580">
        <v>13870</v>
      </c>
      <c r="C4580" t="s">
        <v>2433</v>
      </c>
      <c r="D4580" t="s">
        <v>2434</v>
      </c>
      <c r="E4580">
        <v>2022</v>
      </c>
      <c r="F4580">
        <v>228.13800000000001</v>
      </c>
      <c r="G4580">
        <v>20.414999999999999</v>
      </c>
      <c r="H4580">
        <v>279.34100000000001</v>
      </c>
      <c r="I4580">
        <v>25.841999999999999</v>
      </c>
      <c r="J4580">
        <v>0.57299999999999995</v>
      </c>
      <c r="K4580">
        <v>1.819</v>
      </c>
      <c r="L4580">
        <v>0</v>
      </c>
      <c r="M4580">
        <v>0</v>
      </c>
      <c r="N4580">
        <v>172.167</v>
      </c>
      <c r="O4580">
        <v>7.3129999999999997</v>
      </c>
      <c r="P4580">
        <v>2.1909999999999998</v>
      </c>
      <c r="Q4580">
        <v>-713.76599999999996</v>
      </c>
      <c r="R4580">
        <v>1.6830000000000001</v>
      </c>
      <c r="S4580">
        <v>9.8000000000000004E-2</v>
      </c>
      <c r="T4580">
        <v>172.167</v>
      </c>
      <c r="U4580">
        <v>-60.531999999999996</v>
      </c>
      <c r="V4580">
        <v>-60.433999999999997</v>
      </c>
      <c r="W4580">
        <v>33.823999999999998</v>
      </c>
      <c r="X4580" t="s">
        <v>2</v>
      </c>
      <c r="Y4580">
        <v>0</v>
      </c>
      <c r="Z4580">
        <v>3.5999999999999997E-2</v>
      </c>
      <c r="AA4580" t="s">
        <v>2</v>
      </c>
    </row>
    <row r="4581" spans="1:27" x14ac:dyDescent="0.3">
      <c r="A4581">
        <v>17534</v>
      </c>
      <c r="B4581">
        <v>86384</v>
      </c>
      <c r="C4581" t="s">
        <v>2435</v>
      </c>
      <c r="D4581" t="s">
        <v>2436</v>
      </c>
      <c r="E4581">
        <v>2023</v>
      </c>
      <c r="F4581" t="s">
        <v>2</v>
      </c>
      <c r="G4581" t="s">
        <v>2</v>
      </c>
      <c r="H4581">
        <v>5752.9570000000003</v>
      </c>
      <c r="I4581">
        <v>54.789000000000001</v>
      </c>
      <c r="J4581">
        <v>0</v>
      </c>
      <c r="K4581">
        <v>104.887</v>
      </c>
      <c r="L4581">
        <v>2.786</v>
      </c>
      <c r="M4581">
        <v>44.154000000000003</v>
      </c>
      <c r="N4581">
        <v>58.02</v>
      </c>
      <c r="O4581" t="s">
        <v>2</v>
      </c>
      <c r="P4581" t="s">
        <v>2</v>
      </c>
      <c r="Q4581">
        <v>299.85700000000003</v>
      </c>
      <c r="R4581">
        <v>4422.6440000000002</v>
      </c>
      <c r="S4581" t="s">
        <v>2</v>
      </c>
      <c r="T4581">
        <v>58.02</v>
      </c>
      <c r="U4581">
        <v>131.6</v>
      </c>
      <c r="V4581">
        <v>131.6</v>
      </c>
      <c r="W4581">
        <v>327.03100000000001</v>
      </c>
      <c r="X4581">
        <v>103.867</v>
      </c>
      <c r="Y4581" t="s">
        <v>2</v>
      </c>
      <c r="Z4581">
        <v>13.808999999999999</v>
      </c>
      <c r="AA4581" t="s">
        <v>2</v>
      </c>
    </row>
    <row r="4582" spans="1:27" x14ac:dyDescent="0.3">
      <c r="A4582">
        <v>17534</v>
      </c>
      <c r="B4582">
        <v>86384</v>
      </c>
      <c r="C4582" t="s">
        <v>2435</v>
      </c>
      <c r="D4582" t="s">
        <v>2436</v>
      </c>
      <c r="E4582">
        <v>2020</v>
      </c>
      <c r="F4582" t="s">
        <v>2</v>
      </c>
      <c r="G4582" t="s">
        <v>2</v>
      </c>
      <c r="H4582">
        <v>4729.3990000000003</v>
      </c>
      <c r="I4582">
        <v>44.368000000000002</v>
      </c>
      <c r="J4582">
        <v>0</v>
      </c>
      <c r="K4582">
        <v>90.619</v>
      </c>
      <c r="L4582">
        <v>9.3759999999999994</v>
      </c>
      <c r="M4582">
        <v>45.843000000000004</v>
      </c>
      <c r="N4582">
        <v>32.743000000000002</v>
      </c>
      <c r="O4582" t="s">
        <v>2</v>
      </c>
      <c r="P4582">
        <v>78.471000000000004</v>
      </c>
      <c r="Q4582">
        <v>233.80099999999999</v>
      </c>
      <c r="R4582">
        <v>3337.4490000000001</v>
      </c>
      <c r="S4582">
        <v>6.0819999999999999</v>
      </c>
      <c r="T4582">
        <v>32.743000000000002</v>
      </c>
      <c r="U4582">
        <v>80.278000000000006</v>
      </c>
      <c r="V4582">
        <v>86.36</v>
      </c>
      <c r="W4582">
        <v>195.226</v>
      </c>
      <c r="X4582">
        <v>32.456000000000003</v>
      </c>
      <c r="Y4582" t="s">
        <v>2</v>
      </c>
      <c r="Z4582">
        <v>7.3470000000000004</v>
      </c>
      <c r="AA4582" t="s">
        <v>2</v>
      </c>
    </row>
    <row r="4583" spans="1:27" x14ac:dyDescent="0.3">
      <c r="A4583">
        <v>17534</v>
      </c>
      <c r="B4583">
        <v>86384</v>
      </c>
      <c r="C4583" t="s">
        <v>2435</v>
      </c>
      <c r="D4583" t="s">
        <v>2436</v>
      </c>
      <c r="E4583">
        <v>2022</v>
      </c>
      <c r="F4583" t="s">
        <v>2</v>
      </c>
      <c r="G4583" t="s">
        <v>2</v>
      </c>
      <c r="H4583">
        <v>5475.1790000000001</v>
      </c>
      <c r="I4583">
        <v>58.884</v>
      </c>
      <c r="J4583">
        <v>132.39599999999999</v>
      </c>
      <c r="K4583">
        <v>138.69300000000001</v>
      </c>
      <c r="L4583">
        <v>1.67</v>
      </c>
      <c r="M4583">
        <v>45.917000000000002</v>
      </c>
      <c r="N4583">
        <v>63.188000000000002</v>
      </c>
      <c r="O4583" t="s">
        <v>2</v>
      </c>
      <c r="P4583">
        <v>100.842</v>
      </c>
      <c r="Q4583">
        <v>254.39099999999999</v>
      </c>
      <c r="R4583">
        <v>4231.7420000000002</v>
      </c>
      <c r="S4583">
        <v>6.5730000000000004</v>
      </c>
      <c r="T4583">
        <v>63.188000000000002</v>
      </c>
      <c r="U4583">
        <v>123.622</v>
      </c>
      <c r="V4583">
        <v>130.19499999999999</v>
      </c>
      <c r="W4583">
        <v>247.62100000000001</v>
      </c>
      <c r="X4583">
        <v>24.079000000000001</v>
      </c>
      <c r="Y4583" t="s">
        <v>2</v>
      </c>
      <c r="Z4583">
        <v>15.026</v>
      </c>
      <c r="AA4583" t="s">
        <v>2</v>
      </c>
    </row>
    <row r="4584" spans="1:27" x14ac:dyDescent="0.3">
      <c r="A4584">
        <v>17534</v>
      </c>
      <c r="B4584">
        <v>86384</v>
      </c>
      <c r="C4584" t="s">
        <v>2435</v>
      </c>
      <c r="D4584" t="s">
        <v>2436</v>
      </c>
      <c r="E4584">
        <v>2021</v>
      </c>
      <c r="F4584" t="s">
        <v>2</v>
      </c>
      <c r="G4584" t="s">
        <v>2</v>
      </c>
      <c r="H4584">
        <v>5328.9390000000003</v>
      </c>
      <c r="I4584">
        <v>42.44</v>
      </c>
      <c r="J4584">
        <v>0</v>
      </c>
      <c r="K4584">
        <v>125.90900000000001</v>
      </c>
      <c r="L4584">
        <v>1.556</v>
      </c>
      <c r="M4584">
        <v>45.872999999999998</v>
      </c>
      <c r="N4584">
        <v>57.707000000000001</v>
      </c>
      <c r="O4584" t="s">
        <v>2</v>
      </c>
      <c r="P4584">
        <v>81.587000000000003</v>
      </c>
      <c r="Q4584">
        <v>260.18799999999999</v>
      </c>
      <c r="R4584">
        <v>3597.2040000000002</v>
      </c>
      <c r="S4584">
        <v>6.2409999999999997</v>
      </c>
      <c r="T4584">
        <v>57.707000000000001</v>
      </c>
      <c r="U4584">
        <v>107.414</v>
      </c>
      <c r="V4584">
        <v>113.655</v>
      </c>
      <c r="W4584">
        <v>213.03399999999999</v>
      </c>
      <c r="X4584">
        <v>19.82</v>
      </c>
      <c r="Y4584" t="s">
        <v>2</v>
      </c>
      <c r="Z4584">
        <v>13.071</v>
      </c>
      <c r="AA4584" t="s">
        <v>2</v>
      </c>
    </row>
    <row r="4585" spans="1:27" x14ac:dyDescent="0.3">
      <c r="A4585">
        <v>17553</v>
      </c>
      <c r="B4585">
        <v>13816</v>
      </c>
      <c r="C4585" t="s">
        <v>2437</v>
      </c>
      <c r="D4585" t="s">
        <v>2438</v>
      </c>
      <c r="E4585">
        <v>2021</v>
      </c>
      <c r="F4585">
        <v>222.33</v>
      </c>
      <c r="G4585">
        <v>96.459000000000003</v>
      </c>
      <c r="H4585">
        <v>363.79</v>
      </c>
      <c r="I4585">
        <v>165.46700000000001</v>
      </c>
      <c r="J4585">
        <v>4.5289999999999999</v>
      </c>
      <c r="K4585">
        <v>141.53</v>
      </c>
      <c r="L4585">
        <v>0</v>
      </c>
      <c r="M4585">
        <v>111.059</v>
      </c>
      <c r="N4585">
        <v>-29.736999999999998</v>
      </c>
      <c r="O4585">
        <v>35.646000000000001</v>
      </c>
      <c r="P4585">
        <v>22.472000000000001</v>
      </c>
      <c r="Q4585">
        <v>-257.01499999999999</v>
      </c>
      <c r="R4585">
        <v>43.185000000000002</v>
      </c>
      <c r="S4585">
        <v>7.9720000000000004</v>
      </c>
      <c r="T4585">
        <v>-29.736999999999998</v>
      </c>
      <c r="U4585">
        <v>-11.904999999999999</v>
      </c>
      <c r="V4585">
        <v>-3.9329999999999998</v>
      </c>
      <c r="W4585">
        <v>193.44499999999999</v>
      </c>
      <c r="X4585" t="s">
        <v>2</v>
      </c>
      <c r="Y4585">
        <v>0</v>
      </c>
      <c r="Z4585">
        <v>0.76900000000000002</v>
      </c>
      <c r="AA4585" t="s">
        <v>2</v>
      </c>
    </row>
    <row r="4586" spans="1:27" x14ac:dyDescent="0.3">
      <c r="A4586">
        <v>17553</v>
      </c>
      <c r="B4586">
        <v>13816</v>
      </c>
      <c r="C4586" t="s">
        <v>2437</v>
      </c>
      <c r="D4586" t="s">
        <v>2438</v>
      </c>
      <c r="E4586">
        <v>2023</v>
      </c>
      <c r="F4586">
        <v>383.90600000000001</v>
      </c>
      <c r="G4586">
        <v>93.477000000000004</v>
      </c>
      <c r="H4586">
        <v>500.09500000000003</v>
      </c>
      <c r="I4586">
        <v>301.35500000000002</v>
      </c>
      <c r="J4586">
        <v>4.4080000000000004</v>
      </c>
      <c r="K4586">
        <v>287.113</v>
      </c>
      <c r="L4586">
        <v>0</v>
      </c>
      <c r="M4586">
        <v>95.840999999999994</v>
      </c>
      <c r="N4586">
        <v>-33.921999999999997</v>
      </c>
      <c r="O4586">
        <v>22.77</v>
      </c>
      <c r="P4586">
        <v>11.127000000000001</v>
      </c>
      <c r="Q4586">
        <v>-299.10500000000002</v>
      </c>
      <c r="R4586">
        <v>61.761000000000003</v>
      </c>
      <c r="S4586">
        <v>8.2249999999999996</v>
      </c>
      <c r="T4586">
        <v>-33.921999999999997</v>
      </c>
      <c r="U4586">
        <v>-4.117</v>
      </c>
      <c r="V4586">
        <v>4.1079999999999997</v>
      </c>
      <c r="W4586">
        <v>249.46299999999999</v>
      </c>
      <c r="X4586" t="s">
        <v>2</v>
      </c>
      <c r="Y4586">
        <v>0</v>
      </c>
      <c r="Z4586">
        <v>2.8439999999999999</v>
      </c>
      <c r="AA4586" t="s">
        <v>2</v>
      </c>
    </row>
    <row r="4587" spans="1:27" x14ac:dyDescent="0.3">
      <c r="A4587">
        <v>17553</v>
      </c>
      <c r="B4587">
        <v>13816</v>
      </c>
      <c r="C4587" t="s">
        <v>2437</v>
      </c>
      <c r="D4587" t="s">
        <v>2438</v>
      </c>
      <c r="E4587">
        <v>2022</v>
      </c>
      <c r="F4587">
        <v>261.536</v>
      </c>
      <c r="G4587">
        <v>106.928</v>
      </c>
      <c r="H4587">
        <v>392.24700000000001</v>
      </c>
      <c r="I4587">
        <v>193.524</v>
      </c>
      <c r="J4587">
        <v>4.6509999999999998</v>
      </c>
      <c r="K4587">
        <v>147.559</v>
      </c>
      <c r="L4587">
        <v>0</v>
      </c>
      <c r="M4587">
        <v>103.027</v>
      </c>
      <c r="N4587">
        <v>-28.635000000000002</v>
      </c>
      <c r="O4587">
        <v>28.192</v>
      </c>
      <c r="P4587">
        <v>17.23</v>
      </c>
      <c r="Q4587">
        <v>-286.858</v>
      </c>
      <c r="R4587">
        <v>49.121000000000002</v>
      </c>
      <c r="S4587">
        <v>8.9909999999999997</v>
      </c>
      <c r="T4587">
        <v>-28.635000000000002</v>
      </c>
      <c r="U4587">
        <v>-12.955</v>
      </c>
      <c r="V4587">
        <v>-3.964</v>
      </c>
      <c r="W4587">
        <v>219.16399999999999</v>
      </c>
      <c r="X4587" t="s">
        <v>2</v>
      </c>
      <c r="Y4587">
        <v>0</v>
      </c>
      <c r="Z4587">
        <v>1.4750000000000001</v>
      </c>
      <c r="AA4587" t="s">
        <v>2</v>
      </c>
    </row>
    <row r="4588" spans="1:27" x14ac:dyDescent="0.3">
      <c r="A4588">
        <v>17553</v>
      </c>
      <c r="B4588">
        <v>13816</v>
      </c>
      <c r="C4588" t="s">
        <v>2437</v>
      </c>
      <c r="D4588" t="s">
        <v>2438</v>
      </c>
      <c r="E4588">
        <v>2020</v>
      </c>
      <c r="F4588">
        <v>246.398</v>
      </c>
      <c r="G4588">
        <v>77.665999999999997</v>
      </c>
      <c r="H4588">
        <v>320.29000000000002</v>
      </c>
      <c r="I4588">
        <v>200.49100000000001</v>
      </c>
      <c r="J4588">
        <v>1.46</v>
      </c>
      <c r="K4588">
        <v>116.505</v>
      </c>
      <c r="L4588">
        <v>0</v>
      </c>
      <c r="M4588">
        <v>63.662999999999997</v>
      </c>
      <c r="N4588">
        <v>-13.664</v>
      </c>
      <c r="O4588">
        <v>19.655000000000001</v>
      </c>
      <c r="P4588">
        <v>4.3659999999999997</v>
      </c>
      <c r="Q4588">
        <v>-227.286</v>
      </c>
      <c r="R4588">
        <v>35.795999999999999</v>
      </c>
      <c r="S4588">
        <v>5.4980000000000002</v>
      </c>
      <c r="T4588">
        <v>-13.664</v>
      </c>
      <c r="U4588">
        <v>-6.6059999999999999</v>
      </c>
      <c r="V4588">
        <v>-1.1080000000000001</v>
      </c>
      <c r="W4588">
        <v>161.05600000000001</v>
      </c>
      <c r="X4588" t="s">
        <v>2</v>
      </c>
      <c r="Y4588">
        <v>0</v>
      </c>
      <c r="Z4588">
        <v>0.81200000000000006</v>
      </c>
      <c r="AA4588" t="s">
        <v>2</v>
      </c>
    </row>
    <row r="4589" spans="1:27" x14ac:dyDescent="0.3">
      <c r="A4589">
        <v>17554</v>
      </c>
      <c r="B4589">
        <v>13801</v>
      </c>
      <c r="C4589" t="s">
        <v>2439</v>
      </c>
      <c r="D4589" t="s">
        <v>2440</v>
      </c>
      <c r="E4589">
        <v>2021</v>
      </c>
      <c r="F4589" t="s">
        <v>2</v>
      </c>
      <c r="G4589" t="s">
        <v>2</v>
      </c>
      <c r="H4589" t="s">
        <v>2</v>
      </c>
      <c r="I4589" t="s">
        <v>2</v>
      </c>
      <c r="J4589" t="s">
        <v>2</v>
      </c>
      <c r="K4589" t="s">
        <v>2</v>
      </c>
      <c r="L4589" t="s">
        <v>2</v>
      </c>
      <c r="M4589" t="s">
        <v>2</v>
      </c>
      <c r="N4589" t="s">
        <v>2</v>
      </c>
      <c r="O4589" t="s">
        <v>2</v>
      </c>
      <c r="P4589" t="s">
        <v>2</v>
      </c>
      <c r="Q4589" t="s">
        <v>2</v>
      </c>
      <c r="R4589" t="s">
        <v>2</v>
      </c>
      <c r="S4589" t="s">
        <v>2</v>
      </c>
      <c r="T4589" t="s">
        <v>2</v>
      </c>
      <c r="U4589" t="s">
        <v>2</v>
      </c>
      <c r="V4589" t="s">
        <v>2</v>
      </c>
      <c r="W4589" t="s">
        <v>2</v>
      </c>
      <c r="X4589" t="s">
        <v>2</v>
      </c>
      <c r="Y4589" t="s">
        <v>2</v>
      </c>
      <c r="Z4589" t="s">
        <v>2</v>
      </c>
      <c r="AA4589" t="s">
        <v>2</v>
      </c>
    </row>
    <row r="4590" spans="1:27" x14ac:dyDescent="0.3">
      <c r="A4590">
        <v>17554</v>
      </c>
      <c r="B4590">
        <v>13801</v>
      </c>
      <c r="C4590" t="s">
        <v>2439</v>
      </c>
      <c r="D4590" t="s">
        <v>2440</v>
      </c>
      <c r="E4590">
        <v>2022</v>
      </c>
      <c r="F4590" t="s">
        <v>2</v>
      </c>
      <c r="G4590" t="s">
        <v>2</v>
      </c>
      <c r="H4590" t="s">
        <v>2</v>
      </c>
      <c r="I4590" t="s">
        <v>2</v>
      </c>
      <c r="J4590" t="s">
        <v>2</v>
      </c>
      <c r="K4590" t="s">
        <v>2</v>
      </c>
      <c r="L4590" t="s">
        <v>2</v>
      </c>
      <c r="M4590" t="s">
        <v>2</v>
      </c>
      <c r="N4590" t="s">
        <v>2</v>
      </c>
      <c r="O4590" t="s">
        <v>2</v>
      </c>
      <c r="P4590" t="s">
        <v>2</v>
      </c>
      <c r="Q4590" t="s">
        <v>2</v>
      </c>
      <c r="R4590" t="s">
        <v>2</v>
      </c>
      <c r="S4590" t="s">
        <v>2</v>
      </c>
      <c r="T4590" t="s">
        <v>2</v>
      </c>
      <c r="U4590" t="s">
        <v>2</v>
      </c>
      <c r="V4590" t="s">
        <v>2</v>
      </c>
      <c r="W4590" t="s">
        <v>2</v>
      </c>
      <c r="X4590" t="s">
        <v>2</v>
      </c>
      <c r="Y4590" t="s">
        <v>2</v>
      </c>
      <c r="Z4590" t="s">
        <v>2</v>
      </c>
      <c r="AA4590" t="s">
        <v>2</v>
      </c>
    </row>
    <row r="4591" spans="1:27" x14ac:dyDescent="0.3">
      <c r="A4591">
        <v>17554</v>
      </c>
      <c r="B4591">
        <v>13801</v>
      </c>
      <c r="C4591" t="s">
        <v>2439</v>
      </c>
      <c r="D4591" t="s">
        <v>2440</v>
      </c>
      <c r="E4591">
        <v>2020</v>
      </c>
      <c r="F4591" t="s">
        <v>2</v>
      </c>
      <c r="G4591" t="s">
        <v>2</v>
      </c>
      <c r="H4591" t="s">
        <v>2</v>
      </c>
      <c r="I4591" t="s">
        <v>2</v>
      </c>
      <c r="J4591" t="s">
        <v>2</v>
      </c>
      <c r="K4591" t="s">
        <v>2</v>
      </c>
      <c r="L4591" t="s">
        <v>2</v>
      </c>
      <c r="M4591" t="s">
        <v>2</v>
      </c>
      <c r="N4591" t="s">
        <v>2</v>
      </c>
      <c r="O4591" t="s">
        <v>2</v>
      </c>
      <c r="P4591" t="s">
        <v>2</v>
      </c>
      <c r="Q4591" t="s">
        <v>2</v>
      </c>
      <c r="R4591" t="s">
        <v>2</v>
      </c>
      <c r="S4591" t="s">
        <v>2</v>
      </c>
      <c r="T4591" t="s">
        <v>2</v>
      </c>
      <c r="U4591" t="s">
        <v>2</v>
      </c>
      <c r="V4591" t="s">
        <v>2</v>
      </c>
      <c r="W4591" t="s">
        <v>2</v>
      </c>
      <c r="X4591" t="s">
        <v>2</v>
      </c>
      <c r="Y4591" t="s">
        <v>2</v>
      </c>
      <c r="Z4591" t="s">
        <v>2</v>
      </c>
      <c r="AA4591" t="s">
        <v>2</v>
      </c>
    </row>
    <row r="4592" spans="1:27" x14ac:dyDescent="0.3">
      <c r="A4592">
        <v>17556</v>
      </c>
      <c r="B4592">
        <v>13823</v>
      </c>
      <c r="C4592" t="s">
        <v>2441</v>
      </c>
      <c r="D4592" t="s">
        <v>2442</v>
      </c>
      <c r="E4592">
        <v>2020</v>
      </c>
      <c r="F4592">
        <v>5009</v>
      </c>
      <c r="G4592">
        <v>18220</v>
      </c>
      <c r="H4592">
        <v>107951</v>
      </c>
      <c r="I4592">
        <v>2473</v>
      </c>
      <c r="J4592">
        <v>14828</v>
      </c>
      <c r="K4592">
        <v>44522</v>
      </c>
      <c r="L4592">
        <v>0</v>
      </c>
      <c r="M4592">
        <v>2062</v>
      </c>
      <c r="N4592">
        <v>-1098</v>
      </c>
      <c r="O4592">
        <v>78673</v>
      </c>
      <c r="P4592">
        <v>77845</v>
      </c>
      <c r="Q4592">
        <v>137</v>
      </c>
      <c r="R4592">
        <v>830</v>
      </c>
      <c r="S4592">
        <v>319</v>
      </c>
      <c r="T4592">
        <v>-1098</v>
      </c>
      <c r="U4592">
        <v>2825</v>
      </c>
      <c r="V4592">
        <v>3144</v>
      </c>
      <c r="W4592">
        <v>6593</v>
      </c>
      <c r="X4592" t="s">
        <v>2</v>
      </c>
      <c r="Y4592">
        <v>0</v>
      </c>
      <c r="Z4592">
        <v>220</v>
      </c>
      <c r="AA4592" t="s">
        <v>2</v>
      </c>
    </row>
    <row r="4593" spans="1:27" x14ac:dyDescent="0.3">
      <c r="A4593">
        <v>17556</v>
      </c>
      <c r="B4593">
        <v>13823</v>
      </c>
      <c r="C4593" t="s">
        <v>2441</v>
      </c>
      <c r="D4593" t="s">
        <v>2442</v>
      </c>
      <c r="E4593">
        <v>2020</v>
      </c>
      <c r="F4593">
        <v>5009</v>
      </c>
      <c r="G4593">
        <v>18220</v>
      </c>
      <c r="H4593">
        <v>107951</v>
      </c>
      <c r="I4593">
        <v>2473</v>
      </c>
      <c r="J4593">
        <v>14828</v>
      </c>
      <c r="K4593">
        <v>44522</v>
      </c>
      <c r="L4593">
        <v>0</v>
      </c>
      <c r="M4593">
        <v>2062</v>
      </c>
      <c r="N4593">
        <v>-1098</v>
      </c>
      <c r="O4593">
        <v>78673</v>
      </c>
      <c r="P4593">
        <v>77845</v>
      </c>
      <c r="Q4593">
        <v>137</v>
      </c>
      <c r="R4593">
        <v>830</v>
      </c>
      <c r="S4593">
        <v>319</v>
      </c>
      <c r="T4593">
        <v>-1098</v>
      </c>
      <c r="U4593">
        <v>2825</v>
      </c>
      <c r="V4593">
        <v>3144</v>
      </c>
      <c r="W4593">
        <v>6593</v>
      </c>
      <c r="X4593" t="s">
        <v>2</v>
      </c>
      <c r="Y4593">
        <v>0</v>
      </c>
      <c r="Z4593">
        <v>220</v>
      </c>
      <c r="AA4593" t="s">
        <v>2</v>
      </c>
    </row>
    <row r="4594" spans="1:27" x14ac:dyDescent="0.3">
      <c r="A4594">
        <v>17594</v>
      </c>
      <c r="B4594">
        <v>15505</v>
      </c>
      <c r="C4594" t="s">
        <v>2443</v>
      </c>
      <c r="D4594" t="s">
        <v>2444</v>
      </c>
      <c r="E4594">
        <v>2020</v>
      </c>
      <c r="F4594" t="s">
        <v>2</v>
      </c>
      <c r="G4594" t="s">
        <v>2</v>
      </c>
      <c r="H4594">
        <v>3026.5349999999999</v>
      </c>
      <c r="I4594">
        <v>13.717000000000001</v>
      </c>
      <c r="J4594">
        <v>10</v>
      </c>
      <c r="K4594">
        <v>84.677000000000007</v>
      </c>
      <c r="L4594">
        <v>148.77000000000001</v>
      </c>
      <c r="M4594">
        <v>65.742999999999995</v>
      </c>
      <c r="N4594">
        <v>31.411999999999999</v>
      </c>
      <c r="O4594" t="s">
        <v>2</v>
      </c>
      <c r="P4594">
        <v>44.564999999999998</v>
      </c>
      <c r="Q4594">
        <v>71.988</v>
      </c>
      <c r="R4594">
        <v>2280.1469999999999</v>
      </c>
      <c r="S4594">
        <v>4.6870000000000003</v>
      </c>
      <c r="T4594">
        <v>31.411999999999999</v>
      </c>
      <c r="U4594">
        <v>62.48</v>
      </c>
      <c r="V4594">
        <v>67.167000000000002</v>
      </c>
      <c r="W4594">
        <v>151.83000000000001</v>
      </c>
      <c r="X4594">
        <v>22.225000000000001</v>
      </c>
      <c r="Y4594" t="s">
        <v>2</v>
      </c>
      <c r="Z4594">
        <v>6.9349999999999996</v>
      </c>
      <c r="AA4594" t="s">
        <v>2</v>
      </c>
    </row>
    <row r="4595" spans="1:27" x14ac:dyDescent="0.3">
      <c r="A4595">
        <v>17602</v>
      </c>
      <c r="B4595">
        <v>23854</v>
      </c>
      <c r="C4595" t="s">
        <v>2445</v>
      </c>
      <c r="D4595" t="s">
        <v>2446</v>
      </c>
      <c r="E4595">
        <v>2023</v>
      </c>
      <c r="F4595" t="s">
        <v>2</v>
      </c>
      <c r="G4595" t="s">
        <v>2</v>
      </c>
      <c r="H4595">
        <v>3617.5790000000002</v>
      </c>
      <c r="I4595">
        <v>8.8960000000000008</v>
      </c>
      <c r="J4595">
        <v>0</v>
      </c>
      <c r="K4595">
        <v>272</v>
      </c>
      <c r="L4595">
        <v>1.4970000000000001</v>
      </c>
      <c r="M4595">
        <v>0</v>
      </c>
      <c r="N4595">
        <v>22.692</v>
      </c>
      <c r="O4595" t="s">
        <v>2</v>
      </c>
      <c r="P4595">
        <v>61.128</v>
      </c>
      <c r="Q4595">
        <v>323.839</v>
      </c>
      <c r="R4595">
        <v>2062.4549999999999</v>
      </c>
      <c r="S4595" t="s">
        <v>2</v>
      </c>
      <c r="T4595">
        <v>22.692</v>
      </c>
      <c r="U4595">
        <v>56.814</v>
      </c>
      <c r="V4595">
        <v>56.814</v>
      </c>
      <c r="W4595">
        <v>164.84800000000001</v>
      </c>
      <c r="X4595">
        <v>53.137</v>
      </c>
      <c r="Y4595" t="s">
        <v>2</v>
      </c>
      <c r="Z4595">
        <v>2.3690000000000002</v>
      </c>
      <c r="AA4595" t="s">
        <v>2</v>
      </c>
    </row>
    <row r="4596" spans="1:27" x14ac:dyDescent="0.3">
      <c r="A4596">
        <v>17626</v>
      </c>
      <c r="B4596">
        <v>13887</v>
      </c>
      <c r="C4596" t="s">
        <v>2447</v>
      </c>
      <c r="D4596" t="s">
        <v>2448</v>
      </c>
      <c r="E4596">
        <v>2022</v>
      </c>
      <c r="F4596" t="s">
        <v>2</v>
      </c>
      <c r="G4596" t="s">
        <v>2</v>
      </c>
      <c r="H4596">
        <v>2242.31</v>
      </c>
      <c r="I4596">
        <v>48.139000000000003</v>
      </c>
      <c r="J4596">
        <v>9.77</v>
      </c>
      <c r="K4596">
        <v>1136.645</v>
      </c>
      <c r="L4596">
        <v>0.34200000000000003</v>
      </c>
      <c r="M4596">
        <v>118.875</v>
      </c>
      <c r="N4596">
        <v>74.747</v>
      </c>
      <c r="O4596" t="s">
        <v>2</v>
      </c>
      <c r="P4596" t="s">
        <v>2</v>
      </c>
      <c r="Q4596">
        <v>-112.196</v>
      </c>
      <c r="R4596">
        <v>246.047</v>
      </c>
      <c r="S4596" t="s">
        <v>2</v>
      </c>
      <c r="T4596">
        <v>74.747</v>
      </c>
      <c r="U4596">
        <v>80.319999999999993</v>
      </c>
      <c r="V4596" t="s">
        <v>2</v>
      </c>
      <c r="W4596">
        <v>471.13099999999997</v>
      </c>
      <c r="X4596" t="s">
        <v>2</v>
      </c>
      <c r="Y4596">
        <v>0</v>
      </c>
      <c r="Z4596">
        <v>-0.14499999999999999</v>
      </c>
      <c r="AA4596" t="s">
        <v>2</v>
      </c>
    </row>
    <row r="4597" spans="1:27" x14ac:dyDescent="0.3">
      <c r="A4597">
        <v>17626</v>
      </c>
      <c r="B4597">
        <v>13887</v>
      </c>
      <c r="C4597" t="s">
        <v>2447</v>
      </c>
      <c r="D4597" t="s">
        <v>2448</v>
      </c>
      <c r="E4597">
        <v>2020</v>
      </c>
      <c r="F4597" t="s">
        <v>2</v>
      </c>
      <c r="G4597" t="s">
        <v>2</v>
      </c>
      <c r="H4597">
        <v>1916.971</v>
      </c>
      <c r="I4597">
        <v>40.997999999999998</v>
      </c>
      <c r="J4597">
        <v>107.833</v>
      </c>
      <c r="K4597">
        <v>915.625</v>
      </c>
      <c r="L4597">
        <v>0.13800000000000001</v>
      </c>
      <c r="M4597">
        <v>71.161000000000001</v>
      </c>
      <c r="N4597">
        <v>29.152000000000001</v>
      </c>
      <c r="O4597" t="s">
        <v>2</v>
      </c>
      <c r="P4597" t="s">
        <v>2</v>
      </c>
      <c r="Q4597">
        <v>-121.224</v>
      </c>
      <c r="R4597">
        <v>202.42599999999999</v>
      </c>
      <c r="S4597" t="s">
        <v>2</v>
      </c>
      <c r="T4597">
        <v>29.152000000000001</v>
      </c>
      <c r="U4597">
        <v>61.938000000000002</v>
      </c>
      <c r="V4597" t="s">
        <v>2</v>
      </c>
      <c r="W4597">
        <v>403.47500000000002</v>
      </c>
      <c r="X4597" t="s">
        <v>2</v>
      </c>
      <c r="Y4597">
        <v>0</v>
      </c>
      <c r="Z4597">
        <v>-0.28299999999999997</v>
      </c>
      <c r="AA4597" t="s">
        <v>2</v>
      </c>
    </row>
    <row r="4598" spans="1:27" x14ac:dyDescent="0.3">
      <c r="A4598">
        <v>17626</v>
      </c>
      <c r="B4598">
        <v>13887</v>
      </c>
      <c r="C4598" t="s">
        <v>2447</v>
      </c>
      <c r="D4598" t="s">
        <v>2448</v>
      </c>
      <c r="E4598">
        <v>2023</v>
      </c>
      <c r="F4598" t="s">
        <v>2</v>
      </c>
      <c r="G4598" t="s">
        <v>2</v>
      </c>
      <c r="H4598">
        <v>2562.8980000000001</v>
      </c>
      <c r="I4598">
        <v>27.92</v>
      </c>
      <c r="J4598">
        <v>0</v>
      </c>
      <c r="K4598">
        <v>1520.3620000000001</v>
      </c>
      <c r="L4598">
        <v>0.104</v>
      </c>
      <c r="M4598" t="s">
        <v>2</v>
      </c>
      <c r="N4598">
        <v>8.1630000000000003</v>
      </c>
      <c r="O4598" t="s">
        <v>2</v>
      </c>
      <c r="P4598" t="s">
        <v>2</v>
      </c>
      <c r="Q4598" t="s">
        <v>2</v>
      </c>
      <c r="R4598">
        <v>266.14400000000001</v>
      </c>
      <c r="S4598" t="s">
        <v>2</v>
      </c>
      <c r="T4598">
        <v>8.1630000000000003</v>
      </c>
      <c r="U4598">
        <v>72.275000000000006</v>
      </c>
      <c r="V4598" t="s">
        <v>2</v>
      </c>
      <c r="W4598">
        <v>667.15800000000002</v>
      </c>
      <c r="X4598" t="s">
        <v>2</v>
      </c>
      <c r="Y4598">
        <v>0</v>
      </c>
      <c r="Z4598">
        <v>1.329</v>
      </c>
      <c r="AA4598" t="s">
        <v>2</v>
      </c>
    </row>
    <row r="4599" spans="1:27" x14ac:dyDescent="0.3">
      <c r="A4599">
        <v>17626</v>
      </c>
      <c r="B4599">
        <v>13887</v>
      </c>
      <c r="C4599" t="s">
        <v>2447</v>
      </c>
      <c r="D4599" t="s">
        <v>2448</v>
      </c>
      <c r="E4599">
        <v>2021</v>
      </c>
      <c r="F4599" t="s">
        <v>2</v>
      </c>
      <c r="G4599" t="s">
        <v>2</v>
      </c>
      <c r="H4599">
        <v>1938.0630000000001</v>
      </c>
      <c r="I4599">
        <v>35.247</v>
      </c>
      <c r="J4599">
        <v>31.888999999999999</v>
      </c>
      <c r="K4599">
        <v>963.47500000000002</v>
      </c>
      <c r="L4599">
        <v>0.24299999999999999</v>
      </c>
      <c r="M4599">
        <v>75.081000000000003</v>
      </c>
      <c r="N4599">
        <v>21.891999999999999</v>
      </c>
      <c r="O4599" t="s">
        <v>2</v>
      </c>
      <c r="P4599" t="s">
        <v>2</v>
      </c>
      <c r="Q4599">
        <v>-141.393</v>
      </c>
      <c r="R4599">
        <v>173.87</v>
      </c>
      <c r="S4599" t="s">
        <v>2</v>
      </c>
      <c r="T4599">
        <v>21.891999999999999</v>
      </c>
      <c r="U4599">
        <v>40.904000000000003</v>
      </c>
      <c r="V4599" t="s">
        <v>2</v>
      </c>
      <c r="W4599">
        <v>302.53300000000002</v>
      </c>
      <c r="X4599" t="s">
        <v>2</v>
      </c>
      <c r="Y4599">
        <v>0</v>
      </c>
      <c r="Z4599">
        <v>-0.74199999999999999</v>
      </c>
      <c r="AA4599" t="s">
        <v>2</v>
      </c>
    </row>
    <row r="4600" spans="1:27" x14ac:dyDescent="0.3">
      <c r="A4600">
        <v>17639</v>
      </c>
      <c r="B4600">
        <v>14061</v>
      </c>
      <c r="C4600" t="s">
        <v>2449</v>
      </c>
      <c r="D4600" t="s">
        <v>2450</v>
      </c>
      <c r="E4600">
        <v>2023</v>
      </c>
      <c r="F4600" t="s">
        <v>2</v>
      </c>
      <c r="G4600" t="s">
        <v>2</v>
      </c>
      <c r="H4600">
        <v>12688.19</v>
      </c>
      <c r="I4600">
        <v>59.384999999999998</v>
      </c>
      <c r="J4600">
        <v>948.86400000000003</v>
      </c>
      <c r="K4600">
        <v>3512.7829999999999</v>
      </c>
      <c r="L4600">
        <v>0</v>
      </c>
      <c r="M4600">
        <v>120.279</v>
      </c>
      <c r="N4600">
        <v>380.16800000000001</v>
      </c>
      <c r="O4600" t="s">
        <v>2</v>
      </c>
      <c r="P4600" t="s">
        <v>2</v>
      </c>
      <c r="Q4600">
        <v>-394.065</v>
      </c>
      <c r="R4600">
        <v>42.823</v>
      </c>
      <c r="S4600" t="s">
        <v>2</v>
      </c>
      <c r="T4600">
        <v>380.16800000000001</v>
      </c>
      <c r="U4600">
        <v>352.70800000000003</v>
      </c>
      <c r="V4600" t="s">
        <v>2</v>
      </c>
      <c r="W4600">
        <v>1623.605</v>
      </c>
      <c r="X4600" t="s">
        <v>2</v>
      </c>
      <c r="Y4600">
        <v>0</v>
      </c>
      <c r="Z4600">
        <v>0</v>
      </c>
      <c r="AA4600" t="s">
        <v>2</v>
      </c>
    </row>
    <row r="4601" spans="1:27" x14ac:dyDescent="0.3">
      <c r="A4601">
        <v>17639</v>
      </c>
      <c r="B4601">
        <v>14061</v>
      </c>
      <c r="C4601" t="s">
        <v>2449</v>
      </c>
      <c r="D4601" t="s">
        <v>2450</v>
      </c>
      <c r="E4601">
        <v>2020</v>
      </c>
      <c r="F4601" t="s">
        <v>2</v>
      </c>
      <c r="G4601" t="s">
        <v>2</v>
      </c>
      <c r="H4601">
        <v>9593.625</v>
      </c>
      <c r="I4601">
        <v>137.06</v>
      </c>
      <c r="J4601">
        <v>20.713999999999999</v>
      </c>
      <c r="K4601">
        <v>2815.864</v>
      </c>
      <c r="L4601">
        <v>0</v>
      </c>
      <c r="M4601">
        <v>120.279</v>
      </c>
      <c r="N4601">
        <v>140.374</v>
      </c>
      <c r="O4601" t="s">
        <v>2</v>
      </c>
      <c r="P4601">
        <v>52.13</v>
      </c>
      <c r="Q4601">
        <v>-437.68200000000002</v>
      </c>
      <c r="R4601">
        <v>77.063000000000002</v>
      </c>
      <c r="S4601" t="s">
        <v>2</v>
      </c>
      <c r="T4601">
        <v>140.374</v>
      </c>
      <c r="U4601">
        <v>251.57300000000001</v>
      </c>
      <c r="V4601" t="s">
        <v>2</v>
      </c>
      <c r="W4601">
        <v>1182.836</v>
      </c>
      <c r="X4601" t="s">
        <v>2</v>
      </c>
      <c r="Y4601">
        <v>0</v>
      </c>
      <c r="Z4601">
        <v>0</v>
      </c>
      <c r="AA4601" t="s">
        <v>2</v>
      </c>
    </row>
    <row r="4602" spans="1:27" x14ac:dyDescent="0.3">
      <c r="A4602">
        <v>17639</v>
      </c>
      <c r="B4602">
        <v>14061</v>
      </c>
      <c r="C4602" t="s">
        <v>2449</v>
      </c>
      <c r="D4602" t="s">
        <v>2450</v>
      </c>
      <c r="E4602">
        <v>2022</v>
      </c>
      <c r="F4602" t="s">
        <v>2</v>
      </c>
      <c r="G4602" t="s">
        <v>2</v>
      </c>
      <c r="H4602">
        <v>12175.058999999999</v>
      </c>
      <c r="I4602">
        <v>69.155000000000001</v>
      </c>
      <c r="J4602">
        <v>20.713999999999999</v>
      </c>
      <c r="K4602">
        <v>4516.0389999999998</v>
      </c>
      <c r="L4602">
        <v>0</v>
      </c>
      <c r="M4602">
        <v>120.279</v>
      </c>
      <c r="N4602">
        <v>273.13799999999998</v>
      </c>
      <c r="O4602" t="s">
        <v>2</v>
      </c>
      <c r="P4602">
        <v>85.772000000000006</v>
      </c>
      <c r="Q4602">
        <v>-439.459</v>
      </c>
      <c r="R4602">
        <v>50.134999999999998</v>
      </c>
      <c r="S4602" t="s">
        <v>2</v>
      </c>
      <c r="T4602">
        <v>273.13799999999998</v>
      </c>
      <c r="U4602">
        <v>307.70499999999998</v>
      </c>
      <c r="V4602" t="s">
        <v>2</v>
      </c>
      <c r="W4602">
        <v>1490.5340000000001</v>
      </c>
      <c r="X4602" t="s">
        <v>2</v>
      </c>
      <c r="Y4602">
        <v>0</v>
      </c>
      <c r="Z4602">
        <v>0</v>
      </c>
      <c r="AA4602" t="s">
        <v>2</v>
      </c>
    </row>
    <row r="4603" spans="1:27" x14ac:dyDescent="0.3">
      <c r="A4603">
        <v>17639</v>
      </c>
      <c r="B4603">
        <v>14061</v>
      </c>
      <c r="C4603" t="s">
        <v>2449</v>
      </c>
      <c r="D4603" t="s">
        <v>2450</v>
      </c>
      <c r="E4603">
        <v>2021</v>
      </c>
      <c r="F4603" t="s">
        <v>2</v>
      </c>
      <c r="G4603" t="s">
        <v>2</v>
      </c>
      <c r="H4603">
        <v>10962.433000000001</v>
      </c>
      <c r="I4603">
        <v>48.198</v>
      </c>
      <c r="J4603">
        <v>20.713999999999999</v>
      </c>
      <c r="K4603">
        <v>3878.4870000000001</v>
      </c>
      <c r="L4603">
        <v>0</v>
      </c>
      <c r="M4603">
        <v>120.279</v>
      </c>
      <c r="N4603">
        <v>189.09200000000001</v>
      </c>
      <c r="O4603" t="s">
        <v>2</v>
      </c>
      <c r="P4603">
        <v>62.462000000000003</v>
      </c>
      <c r="Q4603">
        <v>-436.89600000000002</v>
      </c>
      <c r="R4603">
        <v>76.933000000000007</v>
      </c>
      <c r="S4603" t="s">
        <v>2</v>
      </c>
      <c r="T4603">
        <v>189.09200000000001</v>
      </c>
      <c r="U4603">
        <v>271.77100000000002</v>
      </c>
      <c r="V4603" t="s">
        <v>2</v>
      </c>
      <c r="W4603">
        <v>1303.8820000000001</v>
      </c>
      <c r="X4603" t="s">
        <v>2</v>
      </c>
      <c r="Y4603">
        <v>0</v>
      </c>
      <c r="Z4603">
        <v>0</v>
      </c>
      <c r="AA4603" t="s">
        <v>2</v>
      </c>
    </row>
    <row r="4604" spans="1:27" x14ac:dyDescent="0.3">
      <c r="A4604">
        <v>17641</v>
      </c>
      <c r="B4604">
        <v>10781</v>
      </c>
      <c r="C4604" t="s">
        <v>2451</v>
      </c>
      <c r="D4604" t="s">
        <v>2452</v>
      </c>
      <c r="E4604">
        <v>2021</v>
      </c>
      <c r="F4604" t="s">
        <v>2</v>
      </c>
      <c r="G4604" t="s">
        <v>2</v>
      </c>
      <c r="H4604">
        <v>679.221</v>
      </c>
      <c r="I4604">
        <v>11.141</v>
      </c>
      <c r="J4604">
        <v>0</v>
      </c>
      <c r="K4604">
        <v>14.042</v>
      </c>
      <c r="L4604">
        <v>2.774</v>
      </c>
      <c r="M4604">
        <v>0</v>
      </c>
      <c r="N4604">
        <v>6.7450000000000001</v>
      </c>
      <c r="O4604" t="s">
        <v>2</v>
      </c>
      <c r="P4604">
        <v>17.824999999999999</v>
      </c>
      <c r="Q4604">
        <v>8.99</v>
      </c>
      <c r="R4604">
        <v>302.255</v>
      </c>
      <c r="S4604">
        <v>0.41299999999999998</v>
      </c>
      <c r="T4604">
        <v>6.7450000000000001</v>
      </c>
      <c r="U4604">
        <v>10.846</v>
      </c>
      <c r="V4604">
        <v>11.259</v>
      </c>
      <c r="W4604">
        <v>21.419</v>
      </c>
      <c r="X4604">
        <v>0.17399999999999999</v>
      </c>
      <c r="Y4604" t="s">
        <v>2</v>
      </c>
      <c r="Z4604">
        <v>2.0710000000000002</v>
      </c>
      <c r="AA4604" t="s">
        <v>2</v>
      </c>
    </row>
    <row r="4605" spans="1:27" x14ac:dyDescent="0.3">
      <c r="A4605">
        <v>17641</v>
      </c>
      <c r="B4605">
        <v>10781</v>
      </c>
      <c r="C4605" t="s">
        <v>2451</v>
      </c>
      <c r="D4605" t="s">
        <v>2452</v>
      </c>
      <c r="E4605">
        <v>2022</v>
      </c>
      <c r="F4605" t="s">
        <v>2</v>
      </c>
      <c r="G4605" t="s">
        <v>2</v>
      </c>
      <c r="H4605">
        <v>653.346</v>
      </c>
      <c r="I4605">
        <v>14.773</v>
      </c>
      <c r="J4605">
        <v>0</v>
      </c>
      <c r="K4605">
        <v>13.433999999999999</v>
      </c>
      <c r="L4605">
        <v>0.86699999999999999</v>
      </c>
      <c r="M4605">
        <v>0</v>
      </c>
      <c r="N4605">
        <v>6.6550000000000002</v>
      </c>
      <c r="O4605" t="s">
        <v>2</v>
      </c>
      <c r="P4605">
        <v>17.422999999999998</v>
      </c>
      <c r="Q4605">
        <v>-6.4</v>
      </c>
      <c r="R4605">
        <v>326.69099999999997</v>
      </c>
      <c r="S4605">
        <v>0.35899999999999999</v>
      </c>
      <c r="T4605">
        <v>6.6550000000000002</v>
      </c>
      <c r="U4605">
        <v>10.616</v>
      </c>
      <c r="V4605">
        <v>10.975</v>
      </c>
      <c r="W4605">
        <v>21.263000000000002</v>
      </c>
      <c r="X4605">
        <v>0.30099999999999999</v>
      </c>
      <c r="Y4605" t="s">
        <v>2</v>
      </c>
      <c r="Z4605">
        <v>1.978</v>
      </c>
      <c r="AA4605" t="s">
        <v>2</v>
      </c>
    </row>
    <row r="4606" spans="1:27" x14ac:dyDescent="0.3">
      <c r="A4606">
        <v>17641</v>
      </c>
      <c r="B4606">
        <v>10781</v>
      </c>
      <c r="C4606" t="s">
        <v>2451</v>
      </c>
      <c r="D4606" t="s">
        <v>2452</v>
      </c>
      <c r="E4606">
        <v>2020</v>
      </c>
      <c r="F4606" t="s">
        <v>2</v>
      </c>
      <c r="G4606" t="s">
        <v>2</v>
      </c>
      <c r="H4606">
        <v>532.495</v>
      </c>
      <c r="I4606">
        <v>5.9779999999999998</v>
      </c>
      <c r="J4606">
        <v>0</v>
      </c>
      <c r="K4606">
        <v>12.73</v>
      </c>
      <c r="L4606">
        <v>12.965999999999999</v>
      </c>
      <c r="M4606">
        <v>0</v>
      </c>
      <c r="N4606">
        <v>6.4610000000000003</v>
      </c>
      <c r="O4606" t="s">
        <v>2</v>
      </c>
      <c r="P4606">
        <v>16.783999999999999</v>
      </c>
      <c r="Q4606">
        <v>10.364000000000001</v>
      </c>
      <c r="R4606">
        <v>316.61700000000002</v>
      </c>
      <c r="S4606">
        <v>0.42099999999999999</v>
      </c>
      <c r="T4606">
        <v>6.4610000000000003</v>
      </c>
      <c r="U4606">
        <v>10.242000000000001</v>
      </c>
      <c r="V4606">
        <v>10.663</v>
      </c>
      <c r="W4606">
        <v>20.643999999999998</v>
      </c>
      <c r="X4606">
        <v>0.30499999999999999</v>
      </c>
      <c r="Y4606" t="s">
        <v>2</v>
      </c>
      <c r="Z4606">
        <v>1.9650000000000001</v>
      </c>
      <c r="AA4606" t="s">
        <v>2</v>
      </c>
    </row>
    <row r="4607" spans="1:27" x14ac:dyDescent="0.3">
      <c r="A4607">
        <v>17651</v>
      </c>
      <c r="B4607">
        <v>20169</v>
      </c>
      <c r="C4607" t="s">
        <v>2453</v>
      </c>
      <c r="D4607" t="s">
        <v>2454</v>
      </c>
      <c r="E4607">
        <v>2021</v>
      </c>
      <c r="F4607">
        <v>41.993000000000002</v>
      </c>
      <c r="G4607">
        <v>1.968</v>
      </c>
      <c r="H4607">
        <v>42.609000000000002</v>
      </c>
      <c r="I4607">
        <v>41.046999999999997</v>
      </c>
      <c r="J4607">
        <v>0.26500000000000001</v>
      </c>
      <c r="K4607">
        <v>14.154999999999999</v>
      </c>
      <c r="L4607">
        <v>0</v>
      </c>
      <c r="M4607">
        <v>0</v>
      </c>
      <c r="N4607">
        <v>-20.902000000000001</v>
      </c>
      <c r="O4607">
        <v>0.45200000000000001</v>
      </c>
      <c r="P4607">
        <v>0.42499999999999999</v>
      </c>
      <c r="Q4607">
        <v>-168.13800000000001</v>
      </c>
      <c r="R4607">
        <v>0</v>
      </c>
      <c r="S4607">
        <v>1.2999999999999999E-2</v>
      </c>
      <c r="T4607">
        <v>-20.902000000000001</v>
      </c>
      <c r="U4607">
        <v>-22.893999999999998</v>
      </c>
      <c r="V4607">
        <v>-22.881</v>
      </c>
      <c r="W4607">
        <v>0</v>
      </c>
      <c r="X4607" t="s">
        <v>2</v>
      </c>
      <c r="Y4607">
        <v>0</v>
      </c>
      <c r="Z4607">
        <v>0</v>
      </c>
      <c r="AA4607" t="s">
        <v>2</v>
      </c>
    </row>
    <row r="4608" spans="1:27" x14ac:dyDescent="0.3">
      <c r="A4608">
        <v>17651</v>
      </c>
      <c r="B4608">
        <v>20169</v>
      </c>
      <c r="C4608" t="s">
        <v>2453</v>
      </c>
      <c r="D4608" t="s">
        <v>2454</v>
      </c>
      <c r="E4608">
        <v>2022</v>
      </c>
      <c r="F4608">
        <v>152.10400000000001</v>
      </c>
      <c r="G4608">
        <v>2.4620000000000002</v>
      </c>
      <c r="H4608">
        <v>152.41999999999999</v>
      </c>
      <c r="I4608">
        <v>150.41</v>
      </c>
      <c r="J4608">
        <v>0.108</v>
      </c>
      <c r="K4608">
        <v>0.08</v>
      </c>
      <c r="L4608">
        <v>0</v>
      </c>
      <c r="M4608">
        <v>0</v>
      </c>
      <c r="N4608">
        <v>-41.06</v>
      </c>
      <c r="O4608">
        <v>0.20799999999999999</v>
      </c>
      <c r="P4608">
        <v>0.16800000000000001</v>
      </c>
      <c r="Q4608">
        <v>-209.19800000000001</v>
      </c>
      <c r="R4608">
        <v>0</v>
      </c>
      <c r="S4608">
        <v>1.2999999999999999E-2</v>
      </c>
      <c r="T4608">
        <v>-41.06</v>
      </c>
      <c r="U4608">
        <v>-41.843000000000004</v>
      </c>
      <c r="V4608">
        <v>-41.83</v>
      </c>
      <c r="W4608">
        <v>0</v>
      </c>
      <c r="X4608" t="s">
        <v>2</v>
      </c>
      <c r="Y4608">
        <v>0</v>
      </c>
      <c r="Z4608">
        <v>0</v>
      </c>
      <c r="AA4608" t="s">
        <v>2</v>
      </c>
    </row>
    <row r="4609" spans="1:27" x14ac:dyDescent="0.3">
      <c r="A4609">
        <v>17651</v>
      </c>
      <c r="B4609">
        <v>20169</v>
      </c>
      <c r="C4609" t="s">
        <v>2453</v>
      </c>
      <c r="D4609" t="s">
        <v>2454</v>
      </c>
      <c r="E4609">
        <v>2023</v>
      </c>
      <c r="F4609">
        <v>104.91</v>
      </c>
      <c r="G4609">
        <v>5.2</v>
      </c>
      <c r="H4609">
        <v>123.721</v>
      </c>
      <c r="I4609">
        <v>16.036000000000001</v>
      </c>
      <c r="J4609">
        <v>0.54100000000000004</v>
      </c>
      <c r="K4609">
        <v>1.9370000000000001</v>
      </c>
      <c r="L4609">
        <v>0</v>
      </c>
      <c r="M4609">
        <v>0</v>
      </c>
      <c r="N4609">
        <v>-51.786999999999999</v>
      </c>
      <c r="O4609">
        <v>2.2639999999999998</v>
      </c>
      <c r="P4609">
        <v>2.1930000000000001</v>
      </c>
      <c r="Q4609">
        <v>-261.33600000000001</v>
      </c>
      <c r="R4609">
        <v>0.3</v>
      </c>
      <c r="S4609">
        <v>0.03</v>
      </c>
      <c r="T4609">
        <v>-51.786999999999999</v>
      </c>
      <c r="U4609">
        <v>-55.99</v>
      </c>
      <c r="V4609">
        <v>-55.96</v>
      </c>
      <c r="W4609">
        <v>0</v>
      </c>
      <c r="X4609" t="s">
        <v>2</v>
      </c>
      <c r="Y4609">
        <v>0</v>
      </c>
      <c r="Z4609">
        <v>0</v>
      </c>
      <c r="AA4609" t="s">
        <v>2</v>
      </c>
    </row>
    <row r="4610" spans="1:27" x14ac:dyDescent="0.3">
      <c r="A4610">
        <v>17653</v>
      </c>
      <c r="B4610">
        <v>15056</v>
      </c>
      <c r="C4610" t="s">
        <v>2455</v>
      </c>
      <c r="D4610" t="s">
        <v>2456</v>
      </c>
      <c r="E4610">
        <v>2021</v>
      </c>
      <c r="F4610">
        <v>208.72900000000001</v>
      </c>
      <c r="G4610">
        <v>30.378</v>
      </c>
      <c r="H4610">
        <v>276.25299999999999</v>
      </c>
      <c r="I4610">
        <v>51.088999999999999</v>
      </c>
      <c r="J4610">
        <v>0.59099999999999997</v>
      </c>
      <c r="K4610">
        <v>102.32899999999999</v>
      </c>
      <c r="L4610">
        <v>124.724</v>
      </c>
      <c r="M4610">
        <v>5.2590000000000003</v>
      </c>
      <c r="N4610">
        <v>-71.647999999999996</v>
      </c>
      <c r="O4610">
        <v>71.47</v>
      </c>
      <c r="P4610">
        <v>58.198</v>
      </c>
      <c r="Q4610">
        <v>-412.113</v>
      </c>
      <c r="R4610">
        <v>28.577000000000002</v>
      </c>
      <c r="S4610">
        <v>5.4960000000000004</v>
      </c>
      <c r="T4610">
        <v>-71.647999999999996</v>
      </c>
      <c r="U4610">
        <v>-57.573999999999998</v>
      </c>
      <c r="V4610">
        <v>-52.078000000000003</v>
      </c>
      <c r="W4610">
        <v>80.942999999999998</v>
      </c>
      <c r="X4610" t="s">
        <v>2</v>
      </c>
      <c r="Y4610">
        <v>0</v>
      </c>
      <c r="Z4610">
        <v>0</v>
      </c>
      <c r="AA4610" t="s">
        <v>2</v>
      </c>
    </row>
    <row r="4611" spans="1:27" x14ac:dyDescent="0.3">
      <c r="A4611">
        <v>17653</v>
      </c>
      <c r="B4611">
        <v>15056</v>
      </c>
      <c r="C4611" t="s">
        <v>2455</v>
      </c>
      <c r="D4611" t="s">
        <v>2456</v>
      </c>
      <c r="E4611">
        <v>2020</v>
      </c>
      <c r="F4611">
        <v>153.74100000000001</v>
      </c>
      <c r="G4611">
        <v>19.946999999999999</v>
      </c>
      <c r="H4611">
        <v>207.673</v>
      </c>
      <c r="I4611">
        <v>55.920999999999999</v>
      </c>
      <c r="J4611">
        <v>0.36599999999999999</v>
      </c>
      <c r="K4611">
        <v>97.302999999999997</v>
      </c>
      <c r="L4611">
        <v>81.536000000000001</v>
      </c>
      <c r="M4611">
        <v>5.9729999999999999</v>
      </c>
      <c r="N4611">
        <v>-75.748999999999995</v>
      </c>
      <c r="O4611">
        <v>54.716000000000001</v>
      </c>
      <c r="P4611">
        <v>45.851999999999997</v>
      </c>
      <c r="Q4611">
        <v>-340.46499999999997</v>
      </c>
      <c r="R4611">
        <v>13.237</v>
      </c>
      <c r="S4611">
        <v>3.9420000000000002</v>
      </c>
      <c r="T4611">
        <v>-75.748999999999995</v>
      </c>
      <c r="U4611">
        <v>-57.215000000000003</v>
      </c>
      <c r="V4611">
        <v>-53.273000000000003</v>
      </c>
      <c r="W4611">
        <v>42.22</v>
      </c>
      <c r="X4611" t="s">
        <v>2</v>
      </c>
      <c r="Y4611">
        <v>0</v>
      </c>
      <c r="Z4611">
        <v>0</v>
      </c>
      <c r="AA4611" t="s">
        <v>2</v>
      </c>
    </row>
    <row r="4612" spans="1:27" x14ac:dyDescent="0.3">
      <c r="A4612">
        <v>17653</v>
      </c>
      <c r="B4612">
        <v>15056</v>
      </c>
      <c r="C4612" t="s">
        <v>2455</v>
      </c>
      <c r="D4612" t="s">
        <v>2456</v>
      </c>
      <c r="E4612">
        <v>2023</v>
      </c>
      <c r="F4612">
        <v>257.01299999999998</v>
      </c>
      <c r="G4612">
        <v>49.805999999999997</v>
      </c>
      <c r="H4612">
        <v>329.18200000000002</v>
      </c>
      <c r="I4612">
        <v>51.351999999999997</v>
      </c>
      <c r="J4612">
        <v>1.0449999999999999</v>
      </c>
      <c r="K4612">
        <v>140.37299999999999</v>
      </c>
      <c r="L4612">
        <v>172.90600000000001</v>
      </c>
      <c r="M4612">
        <v>4.0289999999999999</v>
      </c>
      <c r="N4612">
        <v>-28.239000000000001</v>
      </c>
      <c r="O4612" t="s">
        <v>2</v>
      </c>
      <c r="P4612">
        <v>63.47</v>
      </c>
      <c r="Q4612">
        <v>-506.25599999999997</v>
      </c>
      <c r="R4612">
        <v>27.420999999999999</v>
      </c>
      <c r="S4612">
        <v>8.3320000000000007</v>
      </c>
      <c r="T4612">
        <v>-28.239000000000001</v>
      </c>
      <c r="U4612">
        <v>24.402000000000001</v>
      </c>
      <c r="V4612">
        <v>32.734000000000002</v>
      </c>
      <c r="W4612">
        <v>258.21499999999997</v>
      </c>
      <c r="X4612" t="s">
        <v>2</v>
      </c>
      <c r="Y4612">
        <v>0</v>
      </c>
      <c r="Z4612">
        <v>0</v>
      </c>
      <c r="AA4612" t="s">
        <v>2</v>
      </c>
    </row>
    <row r="4613" spans="1:27" x14ac:dyDescent="0.3">
      <c r="A4613">
        <v>17653</v>
      </c>
      <c r="B4613">
        <v>15056</v>
      </c>
      <c r="C4613" t="s">
        <v>2455</v>
      </c>
      <c r="D4613" t="s">
        <v>2456</v>
      </c>
      <c r="E4613">
        <v>2022</v>
      </c>
      <c r="F4613">
        <v>270.40199999999999</v>
      </c>
      <c r="G4613">
        <v>39.267000000000003</v>
      </c>
      <c r="H4613">
        <v>348.46199999999999</v>
      </c>
      <c r="I4613">
        <v>86.522000000000006</v>
      </c>
      <c r="J4613">
        <v>0.90500000000000003</v>
      </c>
      <c r="K4613">
        <v>153.53700000000001</v>
      </c>
      <c r="L4613">
        <v>163.28</v>
      </c>
      <c r="M4613">
        <v>4.5430000000000001</v>
      </c>
      <c r="N4613">
        <v>-65.903999999999996</v>
      </c>
      <c r="O4613">
        <v>88.224000000000004</v>
      </c>
      <c r="P4613">
        <v>68.747</v>
      </c>
      <c r="Q4613">
        <v>-478.017</v>
      </c>
      <c r="R4613">
        <v>15.505000000000001</v>
      </c>
      <c r="S4613">
        <v>7.1130000000000004</v>
      </c>
      <c r="T4613">
        <v>-65.903999999999996</v>
      </c>
      <c r="U4613">
        <v>-37.965000000000003</v>
      </c>
      <c r="V4613">
        <v>-30.852</v>
      </c>
      <c r="W4613">
        <v>154.08000000000001</v>
      </c>
      <c r="X4613" t="s">
        <v>2</v>
      </c>
      <c r="Y4613">
        <v>0</v>
      </c>
      <c r="Z4613">
        <v>0</v>
      </c>
      <c r="AA4613" t="s">
        <v>2</v>
      </c>
    </row>
    <row r="4614" spans="1:27" x14ac:dyDescent="0.3">
      <c r="A4614">
        <v>17662</v>
      </c>
      <c r="B4614">
        <v>13842</v>
      </c>
      <c r="C4614" t="s">
        <v>2457</v>
      </c>
      <c r="D4614" t="s">
        <v>2458</v>
      </c>
      <c r="E4614">
        <v>2020</v>
      </c>
      <c r="F4614" t="s">
        <v>2</v>
      </c>
      <c r="G4614" t="s">
        <v>2</v>
      </c>
      <c r="H4614" t="s">
        <v>2</v>
      </c>
      <c r="I4614" t="s">
        <v>2</v>
      </c>
      <c r="J4614" t="s">
        <v>2</v>
      </c>
      <c r="K4614" t="s">
        <v>2</v>
      </c>
      <c r="L4614" t="s">
        <v>2</v>
      </c>
      <c r="M4614" t="s">
        <v>2</v>
      </c>
      <c r="N4614" t="s">
        <v>2</v>
      </c>
      <c r="O4614" t="s">
        <v>2</v>
      </c>
      <c r="P4614" t="s">
        <v>2</v>
      </c>
      <c r="Q4614" t="s">
        <v>2</v>
      </c>
      <c r="R4614" t="s">
        <v>2</v>
      </c>
      <c r="S4614" t="s">
        <v>2</v>
      </c>
      <c r="T4614" t="s">
        <v>2</v>
      </c>
      <c r="U4614" t="s">
        <v>2</v>
      </c>
      <c r="V4614" t="s">
        <v>2</v>
      </c>
      <c r="W4614" t="s">
        <v>2</v>
      </c>
      <c r="X4614" t="s">
        <v>2</v>
      </c>
      <c r="Y4614" t="s">
        <v>2</v>
      </c>
      <c r="Z4614" t="s">
        <v>2</v>
      </c>
      <c r="AA4614" t="s">
        <v>2</v>
      </c>
    </row>
    <row r="4615" spans="1:27" x14ac:dyDescent="0.3">
      <c r="A4615">
        <v>17662</v>
      </c>
      <c r="B4615">
        <v>13842</v>
      </c>
      <c r="C4615" t="s">
        <v>2457</v>
      </c>
      <c r="D4615" t="s">
        <v>2458</v>
      </c>
      <c r="E4615">
        <v>2022</v>
      </c>
      <c r="F4615" t="s">
        <v>2</v>
      </c>
      <c r="G4615" t="s">
        <v>2</v>
      </c>
      <c r="H4615" t="s">
        <v>2</v>
      </c>
      <c r="I4615" t="s">
        <v>2</v>
      </c>
      <c r="J4615" t="s">
        <v>2</v>
      </c>
      <c r="K4615" t="s">
        <v>2</v>
      </c>
      <c r="L4615" t="s">
        <v>2</v>
      </c>
      <c r="M4615" t="s">
        <v>2</v>
      </c>
      <c r="N4615" t="s">
        <v>2</v>
      </c>
      <c r="O4615" t="s">
        <v>2</v>
      </c>
      <c r="P4615" t="s">
        <v>2</v>
      </c>
      <c r="Q4615" t="s">
        <v>2</v>
      </c>
      <c r="R4615" t="s">
        <v>2</v>
      </c>
      <c r="S4615" t="s">
        <v>2</v>
      </c>
      <c r="T4615" t="s">
        <v>2</v>
      </c>
      <c r="U4615" t="s">
        <v>2</v>
      </c>
      <c r="V4615" t="s">
        <v>2</v>
      </c>
      <c r="W4615" t="s">
        <v>2</v>
      </c>
      <c r="X4615" t="s">
        <v>2</v>
      </c>
      <c r="Y4615" t="s">
        <v>2</v>
      </c>
      <c r="Z4615" t="s">
        <v>2</v>
      </c>
      <c r="AA4615" t="s">
        <v>2</v>
      </c>
    </row>
    <row r="4616" spans="1:27" x14ac:dyDescent="0.3">
      <c r="A4616">
        <v>17662</v>
      </c>
      <c r="B4616">
        <v>13842</v>
      </c>
      <c r="C4616" t="s">
        <v>2457</v>
      </c>
      <c r="D4616" t="s">
        <v>2458</v>
      </c>
      <c r="E4616">
        <v>2021</v>
      </c>
      <c r="F4616" t="s">
        <v>2</v>
      </c>
      <c r="G4616" t="s">
        <v>2</v>
      </c>
      <c r="H4616" t="s">
        <v>2</v>
      </c>
      <c r="I4616" t="s">
        <v>2</v>
      </c>
      <c r="J4616" t="s">
        <v>2</v>
      </c>
      <c r="K4616" t="s">
        <v>2</v>
      </c>
      <c r="L4616" t="s">
        <v>2</v>
      </c>
      <c r="M4616" t="s">
        <v>2</v>
      </c>
      <c r="N4616" t="s">
        <v>2</v>
      </c>
      <c r="O4616" t="s">
        <v>2</v>
      </c>
      <c r="P4616" t="s">
        <v>2</v>
      </c>
      <c r="Q4616" t="s">
        <v>2</v>
      </c>
      <c r="R4616" t="s">
        <v>2</v>
      </c>
      <c r="S4616" t="s">
        <v>2</v>
      </c>
      <c r="T4616" t="s">
        <v>2</v>
      </c>
      <c r="U4616" t="s">
        <v>2</v>
      </c>
      <c r="V4616" t="s">
        <v>2</v>
      </c>
      <c r="W4616" t="s">
        <v>2</v>
      </c>
      <c r="X4616" t="s">
        <v>2</v>
      </c>
      <c r="Y4616" t="s">
        <v>2</v>
      </c>
      <c r="Z4616" t="s">
        <v>2</v>
      </c>
      <c r="AA4616" t="s">
        <v>2</v>
      </c>
    </row>
    <row r="4617" spans="1:27" x14ac:dyDescent="0.3">
      <c r="A4617">
        <v>17662</v>
      </c>
      <c r="B4617">
        <v>13842</v>
      </c>
      <c r="C4617" t="s">
        <v>2457</v>
      </c>
      <c r="D4617" t="s">
        <v>2458</v>
      </c>
      <c r="E4617">
        <v>2023</v>
      </c>
      <c r="F4617" t="s">
        <v>2</v>
      </c>
      <c r="G4617" t="s">
        <v>2</v>
      </c>
      <c r="H4617" t="s">
        <v>2</v>
      </c>
      <c r="I4617" t="s">
        <v>2</v>
      </c>
      <c r="J4617" t="s">
        <v>2</v>
      </c>
      <c r="K4617" t="s">
        <v>2</v>
      </c>
      <c r="L4617" t="s">
        <v>2</v>
      </c>
      <c r="M4617" t="s">
        <v>2</v>
      </c>
      <c r="N4617" t="s">
        <v>2</v>
      </c>
      <c r="O4617" t="s">
        <v>2</v>
      </c>
      <c r="P4617" t="s">
        <v>2</v>
      </c>
      <c r="Q4617" t="s">
        <v>2</v>
      </c>
      <c r="R4617" t="s">
        <v>2</v>
      </c>
      <c r="S4617" t="s">
        <v>2</v>
      </c>
      <c r="T4617" t="s">
        <v>2</v>
      </c>
      <c r="U4617" t="s">
        <v>2</v>
      </c>
      <c r="V4617" t="s">
        <v>2</v>
      </c>
      <c r="W4617" t="s">
        <v>2</v>
      </c>
      <c r="X4617" t="s">
        <v>2</v>
      </c>
      <c r="Y4617" t="s">
        <v>2</v>
      </c>
      <c r="Z4617" t="s">
        <v>2</v>
      </c>
      <c r="AA4617" t="s">
        <v>2</v>
      </c>
    </row>
    <row r="4618" spans="1:27" x14ac:dyDescent="0.3">
      <c r="A4618">
        <v>17672</v>
      </c>
      <c r="B4618">
        <v>13859</v>
      </c>
      <c r="C4618" t="s">
        <v>2459</v>
      </c>
      <c r="D4618" t="s">
        <v>2460</v>
      </c>
      <c r="E4618">
        <v>2023</v>
      </c>
      <c r="F4618" t="s">
        <v>2</v>
      </c>
      <c r="G4618" t="s">
        <v>2</v>
      </c>
      <c r="H4618" t="s">
        <v>2</v>
      </c>
      <c r="I4618" t="s">
        <v>2</v>
      </c>
      <c r="J4618" t="s">
        <v>2</v>
      </c>
      <c r="K4618" t="s">
        <v>2</v>
      </c>
      <c r="L4618" t="s">
        <v>2</v>
      </c>
      <c r="M4618" t="s">
        <v>2</v>
      </c>
      <c r="N4618" t="s">
        <v>2</v>
      </c>
      <c r="O4618" t="s">
        <v>2</v>
      </c>
      <c r="P4618" t="s">
        <v>2</v>
      </c>
      <c r="Q4618" t="s">
        <v>2</v>
      </c>
      <c r="R4618" t="s">
        <v>2</v>
      </c>
      <c r="S4618" t="s">
        <v>2</v>
      </c>
      <c r="T4618" t="s">
        <v>2</v>
      </c>
      <c r="U4618" t="s">
        <v>2</v>
      </c>
      <c r="V4618" t="s">
        <v>2</v>
      </c>
      <c r="W4618" t="s">
        <v>2</v>
      </c>
      <c r="X4618" t="s">
        <v>2</v>
      </c>
      <c r="Y4618" t="s">
        <v>2</v>
      </c>
      <c r="Z4618" t="s">
        <v>2</v>
      </c>
      <c r="AA4618" t="s">
        <v>2</v>
      </c>
    </row>
    <row r="4619" spans="1:27" x14ac:dyDescent="0.3">
      <c r="A4619">
        <v>17672</v>
      </c>
      <c r="B4619">
        <v>13859</v>
      </c>
      <c r="C4619" t="s">
        <v>2459</v>
      </c>
      <c r="D4619" t="s">
        <v>2460</v>
      </c>
      <c r="E4619">
        <v>2022</v>
      </c>
      <c r="F4619" t="s">
        <v>2</v>
      </c>
      <c r="G4619" t="s">
        <v>2</v>
      </c>
      <c r="H4619" t="s">
        <v>2</v>
      </c>
      <c r="I4619" t="s">
        <v>2</v>
      </c>
      <c r="J4619" t="s">
        <v>2</v>
      </c>
      <c r="K4619" t="s">
        <v>2</v>
      </c>
      <c r="L4619" t="s">
        <v>2</v>
      </c>
      <c r="M4619" t="s">
        <v>2</v>
      </c>
      <c r="N4619" t="s">
        <v>2</v>
      </c>
      <c r="O4619" t="s">
        <v>2</v>
      </c>
      <c r="P4619" t="s">
        <v>2</v>
      </c>
      <c r="Q4619" t="s">
        <v>2</v>
      </c>
      <c r="R4619" t="s">
        <v>2</v>
      </c>
      <c r="S4619" t="s">
        <v>2</v>
      </c>
      <c r="T4619" t="s">
        <v>2</v>
      </c>
      <c r="U4619" t="s">
        <v>2</v>
      </c>
      <c r="V4619" t="s">
        <v>2</v>
      </c>
      <c r="W4619" t="s">
        <v>2</v>
      </c>
      <c r="X4619" t="s">
        <v>2</v>
      </c>
      <c r="Y4619" t="s">
        <v>2</v>
      </c>
      <c r="Z4619" t="s">
        <v>2</v>
      </c>
      <c r="AA4619" t="s">
        <v>2</v>
      </c>
    </row>
    <row r="4620" spans="1:27" x14ac:dyDescent="0.3">
      <c r="A4620">
        <v>17672</v>
      </c>
      <c r="B4620">
        <v>13859</v>
      </c>
      <c r="C4620" t="s">
        <v>2459</v>
      </c>
      <c r="D4620" t="s">
        <v>2460</v>
      </c>
      <c r="E4620">
        <v>2021</v>
      </c>
      <c r="F4620" t="s">
        <v>2</v>
      </c>
      <c r="G4620" t="s">
        <v>2</v>
      </c>
      <c r="H4620" t="s">
        <v>2</v>
      </c>
      <c r="I4620" t="s">
        <v>2</v>
      </c>
      <c r="J4620" t="s">
        <v>2</v>
      </c>
      <c r="K4620" t="s">
        <v>2</v>
      </c>
      <c r="L4620" t="s">
        <v>2</v>
      </c>
      <c r="M4620" t="s">
        <v>2</v>
      </c>
      <c r="N4620" t="s">
        <v>2</v>
      </c>
      <c r="O4620" t="s">
        <v>2</v>
      </c>
      <c r="P4620" t="s">
        <v>2</v>
      </c>
      <c r="Q4620" t="s">
        <v>2</v>
      </c>
      <c r="R4620" t="s">
        <v>2</v>
      </c>
      <c r="S4620" t="s">
        <v>2</v>
      </c>
      <c r="T4620" t="s">
        <v>2</v>
      </c>
      <c r="U4620" t="s">
        <v>2</v>
      </c>
      <c r="V4620" t="s">
        <v>2</v>
      </c>
      <c r="W4620" t="s">
        <v>2</v>
      </c>
      <c r="X4620" t="s">
        <v>2</v>
      </c>
      <c r="Y4620" t="s">
        <v>2</v>
      </c>
      <c r="Z4620" t="s">
        <v>2</v>
      </c>
      <c r="AA4620" t="s">
        <v>2</v>
      </c>
    </row>
    <row r="4621" spans="1:27" x14ac:dyDescent="0.3">
      <c r="A4621">
        <v>17672</v>
      </c>
      <c r="B4621">
        <v>13859</v>
      </c>
      <c r="C4621" t="s">
        <v>2459</v>
      </c>
      <c r="D4621" t="s">
        <v>2460</v>
      </c>
      <c r="E4621">
        <v>2020</v>
      </c>
      <c r="F4621" t="s">
        <v>2</v>
      </c>
      <c r="G4621" t="s">
        <v>2</v>
      </c>
      <c r="H4621" t="s">
        <v>2</v>
      </c>
      <c r="I4621" t="s">
        <v>2</v>
      </c>
      <c r="J4621" t="s">
        <v>2</v>
      </c>
      <c r="K4621" t="s">
        <v>2</v>
      </c>
      <c r="L4621" t="s">
        <v>2</v>
      </c>
      <c r="M4621" t="s">
        <v>2</v>
      </c>
      <c r="N4621" t="s">
        <v>2</v>
      </c>
      <c r="O4621" t="s">
        <v>2</v>
      </c>
      <c r="P4621" t="s">
        <v>2</v>
      </c>
      <c r="Q4621" t="s">
        <v>2</v>
      </c>
      <c r="R4621" t="s">
        <v>2</v>
      </c>
      <c r="S4621" t="s">
        <v>2</v>
      </c>
      <c r="T4621" t="s">
        <v>2</v>
      </c>
      <c r="U4621" t="s">
        <v>2</v>
      </c>
      <c r="V4621" t="s">
        <v>2</v>
      </c>
      <c r="W4621" t="s">
        <v>2</v>
      </c>
      <c r="X4621" t="s">
        <v>2</v>
      </c>
      <c r="Y4621" t="s">
        <v>2</v>
      </c>
      <c r="Z4621" t="s">
        <v>2</v>
      </c>
      <c r="AA4621" t="s">
        <v>2</v>
      </c>
    </row>
    <row r="4622" spans="1:27" x14ac:dyDescent="0.3">
      <c r="A4622">
        <v>17687</v>
      </c>
      <c r="B4622">
        <v>13876</v>
      </c>
      <c r="C4622" t="s">
        <v>2461</v>
      </c>
      <c r="D4622" t="s">
        <v>2462</v>
      </c>
      <c r="E4622">
        <v>2021</v>
      </c>
      <c r="F4622">
        <v>126.364</v>
      </c>
      <c r="G4622">
        <v>73.271000000000001</v>
      </c>
      <c r="H4622">
        <v>599.91099999999994</v>
      </c>
      <c r="I4622">
        <v>49.476999999999997</v>
      </c>
      <c r="J4622">
        <v>3.194</v>
      </c>
      <c r="K4622">
        <v>247.809</v>
      </c>
      <c r="L4622">
        <v>0</v>
      </c>
      <c r="M4622">
        <v>388.17599999999999</v>
      </c>
      <c r="N4622">
        <v>11.063000000000001</v>
      </c>
      <c r="O4622">
        <v>65.924000000000007</v>
      </c>
      <c r="P4622">
        <v>32.835000000000001</v>
      </c>
      <c r="Q4622">
        <v>25.62</v>
      </c>
      <c r="R4622">
        <v>34.662999999999997</v>
      </c>
      <c r="S4622">
        <v>25.504000000000001</v>
      </c>
      <c r="T4622">
        <v>11.063000000000001</v>
      </c>
      <c r="U4622">
        <v>17.390999999999998</v>
      </c>
      <c r="V4622">
        <v>42.895000000000003</v>
      </c>
      <c r="W4622">
        <v>195.65</v>
      </c>
      <c r="X4622" t="s">
        <v>2</v>
      </c>
      <c r="Y4622">
        <v>1.353</v>
      </c>
      <c r="Z4622">
        <v>4.9939999999999998</v>
      </c>
      <c r="AA4622" t="s">
        <v>2</v>
      </c>
    </row>
    <row r="4623" spans="1:27" x14ac:dyDescent="0.3">
      <c r="A4623">
        <v>17687</v>
      </c>
      <c r="B4623">
        <v>13876</v>
      </c>
      <c r="C4623" t="s">
        <v>2461</v>
      </c>
      <c r="D4623" t="s">
        <v>2462</v>
      </c>
      <c r="E4623">
        <v>2020</v>
      </c>
      <c r="F4623">
        <v>188.96799999999999</v>
      </c>
      <c r="G4623">
        <v>42.656999999999996</v>
      </c>
      <c r="H4623">
        <v>501.84500000000003</v>
      </c>
      <c r="I4623">
        <v>134.471</v>
      </c>
      <c r="J4623">
        <v>2.7429999999999999</v>
      </c>
      <c r="K4623">
        <v>202.256</v>
      </c>
      <c r="L4623">
        <v>0</v>
      </c>
      <c r="M4623">
        <v>231.714</v>
      </c>
      <c r="N4623">
        <v>-1.2350000000000001</v>
      </c>
      <c r="O4623">
        <v>62.344000000000001</v>
      </c>
      <c r="P4623">
        <v>33.618000000000002</v>
      </c>
      <c r="Q4623">
        <v>12.653</v>
      </c>
      <c r="R4623">
        <v>36.898000000000003</v>
      </c>
      <c r="S4623">
        <v>11.472</v>
      </c>
      <c r="T4623">
        <v>-1.2350000000000001</v>
      </c>
      <c r="U4623">
        <v>46.823</v>
      </c>
      <c r="V4623">
        <v>58.295000000000002</v>
      </c>
      <c r="W4623">
        <v>151.184</v>
      </c>
      <c r="X4623" t="s">
        <v>2</v>
      </c>
      <c r="Y4623">
        <v>2.2330000000000001</v>
      </c>
      <c r="Z4623">
        <v>8.9920000000000009</v>
      </c>
      <c r="AA4623" t="s">
        <v>2</v>
      </c>
    </row>
    <row r="4624" spans="1:27" x14ac:dyDescent="0.3">
      <c r="A4624">
        <v>17696</v>
      </c>
      <c r="B4624">
        <v>13943</v>
      </c>
      <c r="C4624" t="s">
        <v>2463</v>
      </c>
      <c r="D4624" t="s">
        <v>2464</v>
      </c>
      <c r="E4624">
        <v>2020</v>
      </c>
      <c r="F4624" t="s">
        <v>2</v>
      </c>
      <c r="G4624" t="s">
        <v>2</v>
      </c>
      <c r="H4624">
        <v>9896.8160000000007</v>
      </c>
      <c r="I4624">
        <v>0.34100000000000003</v>
      </c>
      <c r="J4624">
        <v>305</v>
      </c>
      <c r="K4624">
        <v>118.45099999999999</v>
      </c>
      <c r="L4624">
        <v>2.7240000000000002</v>
      </c>
      <c r="M4624">
        <v>63.911000000000001</v>
      </c>
      <c r="N4624">
        <v>45.234000000000002</v>
      </c>
      <c r="O4624" t="s">
        <v>2</v>
      </c>
      <c r="P4624">
        <v>33.662999999999997</v>
      </c>
      <c r="Q4624">
        <v>251.357</v>
      </c>
      <c r="R4624">
        <v>8202.7880000000005</v>
      </c>
      <c r="S4624">
        <v>4.2089999999999996</v>
      </c>
      <c r="T4624">
        <v>45.234000000000002</v>
      </c>
      <c r="U4624">
        <v>94.468000000000004</v>
      </c>
      <c r="V4624">
        <v>98.677000000000007</v>
      </c>
      <c r="W4624">
        <v>274.3</v>
      </c>
      <c r="X4624">
        <v>79.150999999999996</v>
      </c>
      <c r="Y4624" t="s">
        <v>2</v>
      </c>
      <c r="Z4624">
        <v>7.4119999999999999</v>
      </c>
      <c r="AA4624" t="s">
        <v>2</v>
      </c>
    </row>
    <row r="4625" spans="1:27" x14ac:dyDescent="0.3">
      <c r="A4625">
        <v>17696</v>
      </c>
      <c r="B4625">
        <v>13943</v>
      </c>
      <c r="C4625" t="s">
        <v>2463</v>
      </c>
      <c r="D4625" t="s">
        <v>2464</v>
      </c>
      <c r="E4625">
        <v>2021</v>
      </c>
      <c r="F4625" t="s">
        <v>2</v>
      </c>
      <c r="G4625" t="s">
        <v>2</v>
      </c>
      <c r="H4625">
        <v>13004.852000000001</v>
      </c>
      <c r="I4625">
        <v>0.34</v>
      </c>
      <c r="J4625">
        <v>250</v>
      </c>
      <c r="K4625">
        <v>257.10000000000002</v>
      </c>
      <c r="L4625">
        <v>2.0049999999999999</v>
      </c>
      <c r="M4625">
        <v>62</v>
      </c>
      <c r="N4625">
        <v>78.06</v>
      </c>
      <c r="O4625" t="s">
        <v>2</v>
      </c>
      <c r="P4625">
        <v>54.948999999999998</v>
      </c>
      <c r="Q4625">
        <v>316.34199999999998</v>
      </c>
      <c r="R4625">
        <v>10734.761</v>
      </c>
      <c r="S4625">
        <v>4.8860000000000001</v>
      </c>
      <c r="T4625">
        <v>78.06</v>
      </c>
      <c r="U4625">
        <v>141.875</v>
      </c>
      <c r="V4625">
        <v>146.761</v>
      </c>
      <c r="W4625">
        <v>289.94299999999998</v>
      </c>
      <c r="X4625">
        <v>51.938000000000002</v>
      </c>
      <c r="Y4625" t="s">
        <v>2</v>
      </c>
      <c r="Z4625">
        <v>12.643000000000001</v>
      </c>
      <c r="AA4625" t="s">
        <v>2</v>
      </c>
    </row>
    <row r="4626" spans="1:27" x14ac:dyDescent="0.3">
      <c r="A4626">
        <v>17702</v>
      </c>
      <c r="B4626">
        <v>13834</v>
      </c>
      <c r="C4626" t="s">
        <v>2465</v>
      </c>
      <c r="D4626" t="s">
        <v>2466</v>
      </c>
      <c r="E4626">
        <v>2023</v>
      </c>
      <c r="F4626" t="s">
        <v>2</v>
      </c>
      <c r="G4626" t="s">
        <v>2</v>
      </c>
      <c r="H4626" t="s">
        <v>2</v>
      </c>
      <c r="I4626" t="s">
        <v>2</v>
      </c>
      <c r="J4626" t="s">
        <v>2</v>
      </c>
      <c r="K4626" t="s">
        <v>2</v>
      </c>
      <c r="L4626" t="s">
        <v>2</v>
      </c>
      <c r="M4626" t="s">
        <v>2</v>
      </c>
      <c r="N4626" t="s">
        <v>2</v>
      </c>
      <c r="O4626" t="s">
        <v>2</v>
      </c>
      <c r="P4626" t="s">
        <v>2</v>
      </c>
      <c r="Q4626" t="s">
        <v>2</v>
      </c>
      <c r="R4626" t="s">
        <v>2</v>
      </c>
      <c r="S4626" t="s">
        <v>2</v>
      </c>
      <c r="T4626" t="s">
        <v>2</v>
      </c>
      <c r="U4626" t="s">
        <v>2</v>
      </c>
      <c r="V4626" t="s">
        <v>2</v>
      </c>
      <c r="W4626" t="s">
        <v>2</v>
      </c>
      <c r="X4626" t="s">
        <v>2</v>
      </c>
      <c r="Y4626" t="s">
        <v>2</v>
      </c>
      <c r="Z4626" t="s">
        <v>2</v>
      </c>
      <c r="AA4626" t="s">
        <v>2</v>
      </c>
    </row>
    <row r="4627" spans="1:27" x14ac:dyDescent="0.3">
      <c r="A4627">
        <v>17702</v>
      </c>
      <c r="B4627">
        <v>13834</v>
      </c>
      <c r="C4627" t="s">
        <v>2465</v>
      </c>
      <c r="D4627" t="s">
        <v>2466</v>
      </c>
      <c r="E4627">
        <v>2021</v>
      </c>
      <c r="F4627" t="s">
        <v>2</v>
      </c>
      <c r="G4627" t="s">
        <v>2</v>
      </c>
      <c r="H4627" t="s">
        <v>2</v>
      </c>
      <c r="I4627" t="s">
        <v>2</v>
      </c>
      <c r="J4627" t="s">
        <v>2</v>
      </c>
      <c r="K4627" t="s">
        <v>2</v>
      </c>
      <c r="L4627" t="s">
        <v>2</v>
      </c>
      <c r="M4627" t="s">
        <v>2</v>
      </c>
      <c r="N4627" t="s">
        <v>2</v>
      </c>
      <c r="O4627" t="s">
        <v>2</v>
      </c>
      <c r="P4627" t="s">
        <v>2</v>
      </c>
      <c r="Q4627" t="s">
        <v>2</v>
      </c>
      <c r="R4627" t="s">
        <v>2</v>
      </c>
      <c r="S4627" t="s">
        <v>2</v>
      </c>
      <c r="T4627" t="s">
        <v>2</v>
      </c>
      <c r="U4627" t="s">
        <v>2</v>
      </c>
      <c r="V4627" t="s">
        <v>2</v>
      </c>
      <c r="W4627" t="s">
        <v>2</v>
      </c>
      <c r="X4627" t="s">
        <v>2</v>
      </c>
      <c r="Y4627" t="s">
        <v>2</v>
      </c>
      <c r="Z4627" t="s">
        <v>2</v>
      </c>
      <c r="AA4627" t="s">
        <v>2</v>
      </c>
    </row>
    <row r="4628" spans="1:27" x14ac:dyDescent="0.3">
      <c r="A4628">
        <v>17702</v>
      </c>
      <c r="B4628">
        <v>13834</v>
      </c>
      <c r="C4628" t="s">
        <v>2465</v>
      </c>
      <c r="D4628" t="s">
        <v>2466</v>
      </c>
      <c r="E4628">
        <v>2020</v>
      </c>
      <c r="F4628" t="s">
        <v>2</v>
      </c>
      <c r="G4628" t="s">
        <v>2</v>
      </c>
      <c r="H4628" t="s">
        <v>2</v>
      </c>
      <c r="I4628" t="s">
        <v>2</v>
      </c>
      <c r="J4628" t="s">
        <v>2</v>
      </c>
      <c r="K4628" t="s">
        <v>2</v>
      </c>
      <c r="L4628" t="s">
        <v>2</v>
      </c>
      <c r="M4628" t="s">
        <v>2</v>
      </c>
      <c r="N4628" t="s">
        <v>2</v>
      </c>
      <c r="O4628" t="s">
        <v>2</v>
      </c>
      <c r="P4628" t="s">
        <v>2</v>
      </c>
      <c r="Q4628" t="s">
        <v>2</v>
      </c>
      <c r="R4628" t="s">
        <v>2</v>
      </c>
      <c r="S4628" t="s">
        <v>2</v>
      </c>
      <c r="T4628" t="s">
        <v>2</v>
      </c>
      <c r="U4628" t="s">
        <v>2</v>
      </c>
      <c r="V4628" t="s">
        <v>2</v>
      </c>
      <c r="W4628" t="s">
        <v>2</v>
      </c>
      <c r="X4628" t="s">
        <v>2</v>
      </c>
      <c r="Y4628" t="s">
        <v>2</v>
      </c>
      <c r="Z4628" t="s">
        <v>2</v>
      </c>
      <c r="AA4628" t="s">
        <v>2</v>
      </c>
    </row>
    <row r="4629" spans="1:27" x14ac:dyDescent="0.3">
      <c r="A4629">
        <v>17702</v>
      </c>
      <c r="B4629">
        <v>13834</v>
      </c>
      <c r="C4629" t="s">
        <v>2465</v>
      </c>
      <c r="D4629" t="s">
        <v>2466</v>
      </c>
      <c r="E4629">
        <v>2022</v>
      </c>
      <c r="F4629" t="s">
        <v>2</v>
      </c>
      <c r="G4629" t="s">
        <v>2</v>
      </c>
      <c r="H4629" t="s">
        <v>2</v>
      </c>
      <c r="I4629" t="s">
        <v>2</v>
      </c>
      <c r="J4629" t="s">
        <v>2</v>
      </c>
      <c r="K4629" t="s">
        <v>2</v>
      </c>
      <c r="L4629" t="s">
        <v>2</v>
      </c>
      <c r="M4629" t="s">
        <v>2</v>
      </c>
      <c r="N4629" t="s">
        <v>2</v>
      </c>
      <c r="O4629" t="s">
        <v>2</v>
      </c>
      <c r="P4629" t="s">
        <v>2</v>
      </c>
      <c r="Q4629" t="s">
        <v>2</v>
      </c>
      <c r="R4629" t="s">
        <v>2</v>
      </c>
      <c r="S4629" t="s">
        <v>2</v>
      </c>
      <c r="T4629" t="s">
        <v>2</v>
      </c>
      <c r="U4629" t="s">
        <v>2</v>
      </c>
      <c r="V4629" t="s">
        <v>2</v>
      </c>
      <c r="W4629" t="s">
        <v>2</v>
      </c>
      <c r="X4629" t="s">
        <v>2</v>
      </c>
      <c r="Y4629" t="s">
        <v>2</v>
      </c>
      <c r="Z4629" t="s">
        <v>2</v>
      </c>
      <c r="AA4629" t="s">
        <v>2</v>
      </c>
    </row>
    <row r="4630" spans="1:27" x14ac:dyDescent="0.3">
      <c r="A4630">
        <v>17704</v>
      </c>
      <c r="B4630">
        <v>13833</v>
      </c>
      <c r="C4630" t="s">
        <v>2467</v>
      </c>
      <c r="D4630" t="s">
        <v>2468</v>
      </c>
      <c r="E4630">
        <v>2020</v>
      </c>
      <c r="F4630" t="s">
        <v>2</v>
      </c>
      <c r="G4630" t="s">
        <v>2</v>
      </c>
      <c r="H4630" t="s">
        <v>2</v>
      </c>
      <c r="I4630" t="s">
        <v>2</v>
      </c>
      <c r="J4630" t="s">
        <v>2</v>
      </c>
      <c r="K4630" t="s">
        <v>2</v>
      </c>
      <c r="L4630" t="s">
        <v>2</v>
      </c>
      <c r="M4630" t="s">
        <v>2</v>
      </c>
      <c r="N4630" t="s">
        <v>2</v>
      </c>
      <c r="O4630" t="s">
        <v>2</v>
      </c>
      <c r="P4630" t="s">
        <v>2</v>
      </c>
      <c r="Q4630" t="s">
        <v>2</v>
      </c>
      <c r="R4630" t="s">
        <v>2</v>
      </c>
      <c r="S4630" t="s">
        <v>2</v>
      </c>
      <c r="T4630" t="s">
        <v>2</v>
      </c>
      <c r="U4630" t="s">
        <v>2</v>
      </c>
      <c r="V4630" t="s">
        <v>2</v>
      </c>
      <c r="W4630" t="s">
        <v>2</v>
      </c>
      <c r="X4630" t="s">
        <v>2</v>
      </c>
      <c r="Y4630" t="s">
        <v>2</v>
      </c>
      <c r="Z4630" t="s">
        <v>2</v>
      </c>
      <c r="AA4630" t="s">
        <v>2</v>
      </c>
    </row>
    <row r="4631" spans="1:27" x14ac:dyDescent="0.3">
      <c r="A4631">
        <v>17704</v>
      </c>
      <c r="B4631">
        <v>13833</v>
      </c>
      <c r="C4631" t="s">
        <v>2467</v>
      </c>
      <c r="D4631" t="s">
        <v>2468</v>
      </c>
      <c r="E4631">
        <v>2021</v>
      </c>
      <c r="F4631" t="s">
        <v>2</v>
      </c>
      <c r="G4631" t="s">
        <v>2</v>
      </c>
      <c r="H4631" t="s">
        <v>2</v>
      </c>
      <c r="I4631" t="s">
        <v>2</v>
      </c>
      <c r="J4631" t="s">
        <v>2</v>
      </c>
      <c r="K4631" t="s">
        <v>2</v>
      </c>
      <c r="L4631" t="s">
        <v>2</v>
      </c>
      <c r="M4631" t="s">
        <v>2</v>
      </c>
      <c r="N4631" t="s">
        <v>2</v>
      </c>
      <c r="O4631" t="s">
        <v>2</v>
      </c>
      <c r="P4631" t="s">
        <v>2</v>
      </c>
      <c r="Q4631" t="s">
        <v>2</v>
      </c>
      <c r="R4631" t="s">
        <v>2</v>
      </c>
      <c r="S4631" t="s">
        <v>2</v>
      </c>
      <c r="T4631" t="s">
        <v>2</v>
      </c>
      <c r="U4631" t="s">
        <v>2</v>
      </c>
      <c r="V4631" t="s">
        <v>2</v>
      </c>
      <c r="W4631" t="s">
        <v>2</v>
      </c>
      <c r="X4631" t="s">
        <v>2</v>
      </c>
      <c r="Y4631" t="s">
        <v>2</v>
      </c>
      <c r="Z4631" t="s">
        <v>2</v>
      </c>
      <c r="AA4631" t="s">
        <v>2</v>
      </c>
    </row>
    <row r="4632" spans="1:27" x14ac:dyDescent="0.3">
      <c r="A4632">
        <v>17704</v>
      </c>
      <c r="B4632">
        <v>13833</v>
      </c>
      <c r="C4632" t="s">
        <v>2467</v>
      </c>
      <c r="D4632" t="s">
        <v>2468</v>
      </c>
      <c r="E4632">
        <v>2022</v>
      </c>
      <c r="F4632" t="s">
        <v>2</v>
      </c>
      <c r="G4632" t="s">
        <v>2</v>
      </c>
      <c r="H4632" t="s">
        <v>2</v>
      </c>
      <c r="I4632" t="s">
        <v>2</v>
      </c>
      <c r="J4632" t="s">
        <v>2</v>
      </c>
      <c r="K4632" t="s">
        <v>2</v>
      </c>
      <c r="L4632" t="s">
        <v>2</v>
      </c>
      <c r="M4632" t="s">
        <v>2</v>
      </c>
      <c r="N4632" t="s">
        <v>2</v>
      </c>
      <c r="O4632" t="s">
        <v>2</v>
      </c>
      <c r="P4632" t="s">
        <v>2</v>
      </c>
      <c r="Q4632" t="s">
        <v>2</v>
      </c>
      <c r="R4632" t="s">
        <v>2</v>
      </c>
      <c r="S4632" t="s">
        <v>2</v>
      </c>
      <c r="T4632" t="s">
        <v>2</v>
      </c>
      <c r="U4632" t="s">
        <v>2</v>
      </c>
      <c r="V4632" t="s">
        <v>2</v>
      </c>
      <c r="W4632" t="s">
        <v>2</v>
      </c>
      <c r="X4632" t="s">
        <v>2</v>
      </c>
      <c r="Y4632" t="s">
        <v>2</v>
      </c>
      <c r="Z4632" t="s">
        <v>2</v>
      </c>
      <c r="AA4632" t="s">
        <v>2</v>
      </c>
    </row>
    <row r="4633" spans="1:27" x14ac:dyDescent="0.3">
      <c r="A4633">
        <v>17704</v>
      </c>
      <c r="B4633">
        <v>13833</v>
      </c>
      <c r="C4633" t="s">
        <v>2467</v>
      </c>
      <c r="D4633" t="s">
        <v>2468</v>
      </c>
      <c r="E4633">
        <v>2023</v>
      </c>
      <c r="F4633" t="s">
        <v>2</v>
      </c>
      <c r="G4633" t="s">
        <v>2</v>
      </c>
      <c r="H4633" t="s">
        <v>2</v>
      </c>
      <c r="I4633" t="s">
        <v>2</v>
      </c>
      <c r="J4633" t="s">
        <v>2</v>
      </c>
      <c r="K4633" t="s">
        <v>2</v>
      </c>
      <c r="L4633" t="s">
        <v>2</v>
      </c>
      <c r="M4633" t="s">
        <v>2</v>
      </c>
      <c r="N4633" t="s">
        <v>2</v>
      </c>
      <c r="O4633" t="s">
        <v>2</v>
      </c>
      <c r="P4633" t="s">
        <v>2</v>
      </c>
      <c r="Q4633" t="s">
        <v>2</v>
      </c>
      <c r="R4633" t="s">
        <v>2</v>
      </c>
      <c r="S4633" t="s">
        <v>2</v>
      </c>
      <c r="T4633" t="s">
        <v>2</v>
      </c>
      <c r="U4633" t="s">
        <v>2</v>
      </c>
      <c r="V4633" t="s">
        <v>2</v>
      </c>
      <c r="W4633" t="s">
        <v>2</v>
      </c>
      <c r="X4633" t="s">
        <v>2</v>
      </c>
      <c r="Y4633" t="s">
        <v>2</v>
      </c>
      <c r="Z4633" t="s">
        <v>2</v>
      </c>
      <c r="AA4633" t="s">
        <v>2</v>
      </c>
    </row>
    <row r="4634" spans="1:27" x14ac:dyDescent="0.3">
      <c r="A4634">
        <v>17715</v>
      </c>
      <c r="B4634">
        <v>84725</v>
      </c>
      <c r="C4634" t="s">
        <v>2469</v>
      </c>
      <c r="D4634" t="s">
        <v>2470</v>
      </c>
      <c r="E4634">
        <v>2022</v>
      </c>
      <c r="F4634" t="s">
        <v>2</v>
      </c>
      <c r="G4634" t="s">
        <v>2</v>
      </c>
      <c r="H4634">
        <v>2195.0520000000001</v>
      </c>
      <c r="I4634">
        <v>20.661999999999999</v>
      </c>
      <c r="J4634">
        <v>11.68</v>
      </c>
      <c r="K4634">
        <v>45.442999999999998</v>
      </c>
      <c r="L4634">
        <v>1.2</v>
      </c>
      <c r="M4634">
        <v>2.58</v>
      </c>
      <c r="N4634">
        <v>20.091999999999999</v>
      </c>
      <c r="O4634" t="s">
        <v>2</v>
      </c>
      <c r="P4634">
        <v>24.207999999999998</v>
      </c>
      <c r="Q4634">
        <v>17.382000000000001</v>
      </c>
      <c r="R4634">
        <v>1612.1210000000001</v>
      </c>
      <c r="S4634">
        <v>2.488</v>
      </c>
      <c r="T4634">
        <v>20.091999999999999</v>
      </c>
      <c r="U4634">
        <v>42.503999999999998</v>
      </c>
      <c r="V4634">
        <v>44.991999999999997</v>
      </c>
      <c r="W4634">
        <v>99.593999999999994</v>
      </c>
      <c r="X4634">
        <v>9.4009999999999998</v>
      </c>
      <c r="Y4634" t="s">
        <v>2</v>
      </c>
      <c r="Z4634">
        <v>5.556</v>
      </c>
      <c r="AA4634" t="s">
        <v>2</v>
      </c>
    </row>
    <row r="4635" spans="1:27" x14ac:dyDescent="0.3">
      <c r="A4635">
        <v>17715</v>
      </c>
      <c r="B4635">
        <v>84725</v>
      </c>
      <c r="C4635" t="s">
        <v>2469</v>
      </c>
      <c r="D4635" t="s">
        <v>2470</v>
      </c>
      <c r="E4635">
        <v>2023</v>
      </c>
      <c r="F4635" t="s">
        <v>2</v>
      </c>
      <c r="G4635" t="s">
        <v>2</v>
      </c>
      <c r="H4635">
        <v>2191.7939999999999</v>
      </c>
      <c r="I4635">
        <v>22.809000000000001</v>
      </c>
      <c r="J4635">
        <v>56.540999999999997</v>
      </c>
      <c r="K4635">
        <v>45.213000000000001</v>
      </c>
      <c r="L4635">
        <v>0.82199999999999995</v>
      </c>
      <c r="M4635">
        <v>2.3010000000000002</v>
      </c>
      <c r="N4635">
        <v>24.972999999999999</v>
      </c>
      <c r="O4635" t="s">
        <v>2</v>
      </c>
      <c r="P4635">
        <v>22.309000000000001</v>
      </c>
      <c r="Q4635">
        <v>37.551000000000002</v>
      </c>
      <c r="R4635">
        <v>1685.1020000000001</v>
      </c>
      <c r="S4635" t="s">
        <v>2</v>
      </c>
      <c r="T4635">
        <v>24.972999999999999</v>
      </c>
      <c r="U4635">
        <v>50.262</v>
      </c>
      <c r="V4635">
        <v>50.262</v>
      </c>
      <c r="W4635">
        <v>129.762</v>
      </c>
      <c r="X4635">
        <v>34.305999999999997</v>
      </c>
      <c r="Y4635" t="s">
        <v>2</v>
      </c>
      <c r="Z4635">
        <v>6.87</v>
      </c>
      <c r="AA4635" t="s">
        <v>2</v>
      </c>
    </row>
    <row r="4636" spans="1:27" x14ac:dyDescent="0.3">
      <c r="A4636">
        <v>17715</v>
      </c>
      <c r="B4636">
        <v>84725</v>
      </c>
      <c r="C4636" t="s">
        <v>2469</v>
      </c>
      <c r="D4636" t="s">
        <v>2470</v>
      </c>
      <c r="E4636">
        <v>2020</v>
      </c>
      <c r="F4636" t="s">
        <v>2</v>
      </c>
      <c r="G4636" t="s">
        <v>2</v>
      </c>
      <c r="H4636">
        <v>2162.1990000000001</v>
      </c>
      <c r="I4636">
        <v>313.46899999999999</v>
      </c>
      <c r="J4636">
        <v>33.615000000000002</v>
      </c>
      <c r="K4636">
        <v>54.648000000000003</v>
      </c>
      <c r="L4636">
        <v>15.981</v>
      </c>
      <c r="M4636">
        <v>2.8119999999999998</v>
      </c>
      <c r="N4636">
        <v>8.4420000000000002</v>
      </c>
      <c r="O4636" t="s">
        <v>2</v>
      </c>
      <c r="P4636">
        <v>27.591999999999999</v>
      </c>
      <c r="Q4636">
        <v>31.946999999999999</v>
      </c>
      <c r="R4636">
        <v>1523.325</v>
      </c>
      <c r="S4636">
        <v>2.7480000000000002</v>
      </c>
      <c r="T4636">
        <v>8.4420000000000002</v>
      </c>
      <c r="U4636">
        <v>22.058</v>
      </c>
      <c r="V4636">
        <v>24.806000000000001</v>
      </c>
      <c r="W4636">
        <v>91.605000000000004</v>
      </c>
      <c r="X4636">
        <v>15.253</v>
      </c>
      <c r="Y4636" t="s">
        <v>2</v>
      </c>
      <c r="Z4636">
        <v>2.0310000000000001</v>
      </c>
      <c r="AA4636" t="s">
        <v>2</v>
      </c>
    </row>
    <row r="4637" spans="1:27" x14ac:dyDescent="0.3">
      <c r="A4637">
        <v>17715</v>
      </c>
      <c r="B4637">
        <v>84725</v>
      </c>
      <c r="C4637" t="s">
        <v>2469</v>
      </c>
      <c r="D4637" t="s">
        <v>2470</v>
      </c>
      <c r="E4637">
        <v>2021</v>
      </c>
      <c r="F4637" t="s">
        <v>2</v>
      </c>
      <c r="G4637" t="s">
        <v>2</v>
      </c>
      <c r="H4637">
        <v>2418.5720000000001</v>
      </c>
      <c r="I4637">
        <v>19.850000000000001</v>
      </c>
      <c r="J4637">
        <v>20.835999999999999</v>
      </c>
      <c r="K4637">
        <v>43.99</v>
      </c>
      <c r="L4637">
        <v>8.4429999999999996</v>
      </c>
      <c r="M4637">
        <v>2.681</v>
      </c>
      <c r="N4637">
        <v>14.659000000000001</v>
      </c>
      <c r="O4637" t="s">
        <v>2</v>
      </c>
      <c r="P4637">
        <v>23.652000000000001</v>
      </c>
      <c r="Q4637">
        <v>37.604999999999997</v>
      </c>
      <c r="R4637">
        <v>1506.9690000000001</v>
      </c>
      <c r="S4637">
        <v>2.5830000000000002</v>
      </c>
      <c r="T4637">
        <v>14.659000000000001</v>
      </c>
      <c r="U4637">
        <v>33.064999999999998</v>
      </c>
      <c r="V4637">
        <v>35.648000000000003</v>
      </c>
      <c r="W4637">
        <v>89.147999999999996</v>
      </c>
      <c r="X4637">
        <v>9.5909999999999993</v>
      </c>
      <c r="Y4637" t="s">
        <v>2</v>
      </c>
      <c r="Z4637">
        <v>3.9279999999999999</v>
      </c>
      <c r="AA4637" t="s">
        <v>2</v>
      </c>
    </row>
    <row r="4638" spans="1:27" x14ac:dyDescent="0.3">
      <c r="A4638">
        <v>17724</v>
      </c>
      <c r="B4638">
        <v>83642</v>
      </c>
      <c r="C4638" t="s">
        <v>2471</v>
      </c>
      <c r="D4638" t="s">
        <v>2472</v>
      </c>
      <c r="E4638">
        <v>2022</v>
      </c>
      <c r="F4638" t="s">
        <v>2</v>
      </c>
      <c r="G4638" t="s">
        <v>2</v>
      </c>
      <c r="H4638">
        <v>9644.9480000000003</v>
      </c>
      <c r="I4638">
        <v>61.628999999999998</v>
      </c>
      <c r="J4638">
        <v>830</v>
      </c>
      <c r="K4638">
        <v>192.274</v>
      </c>
      <c r="L4638">
        <v>14.036</v>
      </c>
      <c r="M4638">
        <v>215.684</v>
      </c>
      <c r="N4638">
        <v>125.211</v>
      </c>
      <c r="O4638" t="s">
        <v>2</v>
      </c>
      <c r="P4638">
        <v>37.978999999999999</v>
      </c>
      <c r="Q4638">
        <v>503.55099999999999</v>
      </c>
      <c r="R4638">
        <v>8009.1760000000004</v>
      </c>
      <c r="S4638">
        <v>5.548</v>
      </c>
      <c r="T4638">
        <v>125.211</v>
      </c>
      <c r="U4638">
        <v>200.91</v>
      </c>
      <c r="V4638">
        <v>206.458</v>
      </c>
      <c r="W4638">
        <v>386.98899999999998</v>
      </c>
      <c r="X4638">
        <v>71.626999999999995</v>
      </c>
      <c r="Y4638" t="s">
        <v>2</v>
      </c>
      <c r="Z4638">
        <v>46.012999999999998</v>
      </c>
      <c r="AA4638" t="s">
        <v>2</v>
      </c>
    </row>
    <row r="4639" spans="1:27" x14ac:dyDescent="0.3">
      <c r="A4639">
        <v>17724</v>
      </c>
      <c r="B4639">
        <v>83642</v>
      </c>
      <c r="C4639" t="s">
        <v>2471</v>
      </c>
      <c r="D4639" t="s">
        <v>2472</v>
      </c>
      <c r="E4639">
        <v>2021</v>
      </c>
      <c r="F4639" t="s">
        <v>2</v>
      </c>
      <c r="G4639" t="s">
        <v>2</v>
      </c>
      <c r="H4639">
        <v>8129.48</v>
      </c>
      <c r="I4639">
        <v>54.351999999999997</v>
      </c>
      <c r="J4639">
        <v>390.54899999999998</v>
      </c>
      <c r="K4639">
        <v>243.012</v>
      </c>
      <c r="L4639">
        <v>0.25</v>
      </c>
      <c r="M4639">
        <v>217.369</v>
      </c>
      <c r="N4639">
        <v>130.35300000000001</v>
      </c>
      <c r="O4639" t="s">
        <v>2</v>
      </c>
      <c r="P4639">
        <v>40.048999999999999</v>
      </c>
      <c r="Q4639">
        <v>438.76499999999999</v>
      </c>
      <c r="R4639">
        <v>6749.8490000000002</v>
      </c>
      <c r="S4639">
        <v>5.7370000000000001</v>
      </c>
      <c r="T4639">
        <v>130.35300000000001</v>
      </c>
      <c r="U4639">
        <v>201.679</v>
      </c>
      <c r="V4639">
        <v>207.416</v>
      </c>
      <c r="W4639">
        <v>316.755</v>
      </c>
      <c r="X4639">
        <v>38.86</v>
      </c>
      <c r="Y4639" t="s">
        <v>2</v>
      </c>
      <c r="Z4639">
        <v>44.704999999999998</v>
      </c>
      <c r="AA4639" t="s">
        <v>2</v>
      </c>
    </row>
    <row r="4640" spans="1:27" x14ac:dyDescent="0.3">
      <c r="A4640">
        <v>17724</v>
      </c>
      <c r="B4640">
        <v>83642</v>
      </c>
      <c r="C4640" t="s">
        <v>2471</v>
      </c>
      <c r="D4640" t="s">
        <v>2472</v>
      </c>
      <c r="E4640">
        <v>2023</v>
      </c>
      <c r="F4640" t="s">
        <v>2</v>
      </c>
      <c r="G4640" t="s">
        <v>2</v>
      </c>
      <c r="H4640">
        <v>9855.6029999999992</v>
      </c>
      <c r="I4640">
        <v>61.420999999999999</v>
      </c>
      <c r="J4640">
        <v>0</v>
      </c>
      <c r="K4640">
        <v>1026.1890000000001</v>
      </c>
      <c r="L4640">
        <v>0</v>
      </c>
      <c r="M4640">
        <v>214.24600000000001</v>
      </c>
      <c r="N4640">
        <v>87.003</v>
      </c>
      <c r="O4640" t="s">
        <v>2</v>
      </c>
      <c r="P4640">
        <v>42.786000000000001</v>
      </c>
      <c r="Q4640">
        <v>555.86099999999999</v>
      </c>
      <c r="R4640">
        <v>8263.1710000000003</v>
      </c>
      <c r="S4640" t="s">
        <v>2</v>
      </c>
      <c r="T4640">
        <v>87.003</v>
      </c>
      <c r="U4640">
        <v>161.80000000000001</v>
      </c>
      <c r="V4640">
        <v>161.80000000000001</v>
      </c>
      <c r="W4640">
        <v>504.06599999999997</v>
      </c>
      <c r="X4640">
        <v>234.959</v>
      </c>
      <c r="Y4640" t="s">
        <v>2</v>
      </c>
      <c r="Z4640">
        <v>29.954999999999998</v>
      </c>
      <c r="AA4640" t="s">
        <v>2</v>
      </c>
    </row>
    <row r="4641" spans="1:27" x14ac:dyDescent="0.3">
      <c r="A4641">
        <v>17724</v>
      </c>
      <c r="B4641">
        <v>83642</v>
      </c>
      <c r="C4641" t="s">
        <v>2471</v>
      </c>
      <c r="D4641" t="s">
        <v>2472</v>
      </c>
      <c r="E4641">
        <v>2020</v>
      </c>
      <c r="F4641" t="s">
        <v>2</v>
      </c>
      <c r="G4641" t="s">
        <v>2</v>
      </c>
      <c r="H4641">
        <v>7547.3389999999999</v>
      </c>
      <c r="I4641">
        <v>63.637</v>
      </c>
      <c r="J4641">
        <v>297.57</v>
      </c>
      <c r="K4641">
        <v>349.05799999999999</v>
      </c>
      <c r="L4641">
        <v>4.71</v>
      </c>
      <c r="M4641">
        <v>219.34899999999999</v>
      </c>
      <c r="N4641">
        <v>71.289000000000001</v>
      </c>
      <c r="O4641" t="s">
        <v>2</v>
      </c>
      <c r="P4641">
        <v>46.267000000000003</v>
      </c>
      <c r="Q4641">
        <v>334.74799999999999</v>
      </c>
      <c r="R4641">
        <v>6157.0810000000001</v>
      </c>
      <c r="S4641">
        <v>6.8029999999999999</v>
      </c>
      <c r="T4641">
        <v>71.289000000000001</v>
      </c>
      <c r="U4641">
        <v>131.82900000000001</v>
      </c>
      <c r="V4641">
        <v>138.63200000000001</v>
      </c>
      <c r="W4641">
        <v>322.60000000000002</v>
      </c>
      <c r="X4641">
        <v>70.209000000000003</v>
      </c>
      <c r="Y4641" t="s">
        <v>2</v>
      </c>
      <c r="Z4641">
        <v>19.100999999999999</v>
      </c>
      <c r="AA4641" t="s">
        <v>2</v>
      </c>
    </row>
    <row r="4642" spans="1:27" x14ac:dyDescent="0.3">
      <c r="A4642">
        <v>17727</v>
      </c>
      <c r="B4642">
        <v>16252</v>
      </c>
      <c r="C4642" t="s">
        <v>2473</v>
      </c>
      <c r="D4642" t="s">
        <v>2474</v>
      </c>
      <c r="E4642">
        <v>2020</v>
      </c>
      <c r="F4642">
        <v>18.420000000000002</v>
      </c>
      <c r="G4642">
        <v>4.9740000000000002</v>
      </c>
      <c r="H4642">
        <v>20.597000000000001</v>
      </c>
      <c r="I4642">
        <v>12.862</v>
      </c>
      <c r="J4642">
        <v>0.54800000000000004</v>
      </c>
      <c r="K4642">
        <v>3.3079999999999998</v>
      </c>
      <c r="L4642">
        <v>1.978</v>
      </c>
      <c r="M4642">
        <v>0</v>
      </c>
      <c r="N4642">
        <v>-15.824999999999999</v>
      </c>
      <c r="O4642">
        <v>6.5140000000000002</v>
      </c>
      <c r="P4642">
        <v>1.857</v>
      </c>
      <c r="Q4642">
        <v>-199.95</v>
      </c>
      <c r="R4642">
        <v>3.3889999999999998</v>
      </c>
      <c r="S4642">
        <v>0.62</v>
      </c>
      <c r="T4642">
        <v>-15.824999999999999</v>
      </c>
      <c r="U4642">
        <v>-12.858000000000001</v>
      </c>
      <c r="V4642">
        <v>-12.238</v>
      </c>
      <c r="W4642">
        <v>8.8819999999999997</v>
      </c>
      <c r="X4642" t="s">
        <v>2</v>
      </c>
      <c r="Y4642">
        <v>0</v>
      </c>
      <c r="Z4642" t="s">
        <v>2</v>
      </c>
      <c r="AA4642" t="s">
        <v>2</v>
      </c>
    </row>
    <row r="4643" spans="1:27" x14ac:dyDescent="0.3">
      <c r="A4643">
        <v>17727</v>
      </c>
      <c r="B4643">
        <v>16252</v>
      </c>
      <c r="C4643" t="s">
        <v>2473</v>
      </c>
      <c r="D4643" t="s">
        <v>2474</v>
      </c>
      <c r="E4643">
        <v>2021</v>
      </c>
      <c r="F4643">
        <v>47.795000000000002</v>
      </c>
      <c r="G4643">
        <v>6.8550000000000004</v>
      </c>
      <c r="H4643">
        <v>49.165999999999997</v>
      </c>
      <c r="I4643">
        <v>40.405999999999999</v>
      </c>
      <c r="J4643">
        <v>0.22900000000000001</v>
      </c>
      <c r="K4643">
        <v>1.9930000000000001</v>
      </c>
      <c r="L4643">
        <v>2.242</v>
      </c>
      <c r="M4643">
        <v>0</v>
      </c>
      <c r="N4643">
        <v>-9.7639999999999993</v>
      </c>
      <c r="O4643">
        <v>5.9459999999999997</v>
      </c>
      <c r="P4643">
        <v>1.2070000000000001</v>
      </c>
      <c r="Q4643">
        <v>-208.88399999999999</v>
      </c>
      <c r="R4643">
        <v>4.6619999999999999</v>
      </c>
      <c r="S4643">
        <v>0.56100000000000005</v>
      </c>
      <c r="T4643">
        <v>-9.7639999999999993</v>
      </c>
      <c r="U4643">
        <v>-13.827999999999999</v>
      </c>
      <c r="V4643">
        <v>-13.266999999999999</v>
      </c>
      <c r="W4643">
        <v>11.246</v>
      </c>
      <c r="X4643" t="s">
        <v>2</v>
      </c>
      <c r="Y4643">
        <v>0</v>
      </c>
      <c r="Z4643" t="s">
        <v>2</v>
      </c>
      <c r="AA4643" t="s">
        <v>2</v>
      </c>
    </row>
    <row r="4644" spans="1:27" x14ac:dyDescent="0.3">
      <c r="A4644">
        <v>17727</v>
      </c>
      <c r="B4644">
        <v>16252</v>
      </c>
      <c r="C4644" t="s">
        <v>2473</v>
      </c>
      <c r="D4644" t="s">
        <v>2474</v>
      </c>
      <c r="E4644">
        <v>2022</v>
      </c>
      <c r="F4644">
        <v>31.036999999999999</v>
      </c>
      <c r="G4644">
        <v>9.2010000000000005</v>
      </c>
      <c r="H4644">
        <v>40.902999999999999</v>
      </c>
      <c r="I4644">
        <v>18.524999999999999</v>
      </c>
      <c r="J4644">
        <v>2.6509999999999998</v>
      </c>
      <c r="K4644">
        <v>4.8540000000000001</v>
      </c>
      <c r="L4644">
        <v>5.1870000000000003</v>
      </c>
      <c r="M4644">
        <v>5.6479999999999997</v>
      </c>
      <c r="N4644">
        <v>-15.08</v>
      </c>
      <c r="O4644">
        <v>6.984</v>
      </c>
      <c r="P4644">
        <v>3.9870000000000001</v>
      </c>
      <c r="Q4644">
        <v>-223.38399999999999</v>
      </c>
      <c r="R4644">
        <v>4.625</v>
      </c>
      <c r="S4644">
        <v>0.50900000000000001</v>
      </c>
      <c r="T4644">
        <v>-15.08</v>
      </c>
      <c r="U4644">
        <v>-15.351000000000001</v>
      </c>
      <c r="V4644">
        <v>-14.842000000000001</v>
      </c>
      <c r="W4644">
        <v>12.912000000000001</v>
      </c>
      <c r="X4644" t="s">
        <v>2</v>
      </c>
      <c r="Y4644">
        <v>0</v>
      </c>
      <c r="Z4644" t="s">
        <v>2</v>
      </c>
      <c r="AA4644" t="s">
        <v>2</v>
      </c>
    </row>
    <row r="4645" spans="1:27" x14ac:dyDescent="0.3">
      <c r="A4645">
        <v>17754</v>
      </c>
      <c r="B4645">
        <v>18098</v>
      </c>
      <c r="C4645" t="s">
        <v>2475</v>
      </c>
      <c r="D4645" t="s">
        <v>2476</v>
      </c>
      <c r="E4645">
        <v>2021</v>
      </c>
      <c r="F4645">
        <v>24.831</v>
      </c>
      <c r="G4645">
        <v>11.215999999999999</v>
      </c>
      <c r="H4645">
        <v>29.312999999999999</v>
      </c>
      <c r="I4645">
        <v>18.966000000000001</v>
      </c>
      <c r="J4645">
        <v>0.47199999999999998</v>
      </c>
      <c r="K4645">
        <v>0.495</v>
      </c>
      <c r="L4645">
        <v>0</v>
      </c>
      <c r="M4645">
        <v>3.323</v>
      </c>
      <c r="N4645">
        <v>-14.209</v>
      </c>
      <c r="O4645">
        <v>1.24</v>
      </c>
      <c r="P4645">
        <v>1.03</v>
      </c>
      <c r="Q4645">
        <v>-71.293000000000006</v>
      </c>
      <c r="R4645">
        <v>5.3109999999999999</v>
      </c>
      <c r="S4645">
        <v>1.3220000000000001</v>
      </c>
      <c r="T4645">
        <v>-14.209</v>
      </c>
      <c r="U4645">
        <v>-13.414</v>
      </c>
      <c r="V4645">
        <v>-12.092000000000001</v>
      </c>
      <c r="W4645">
        <v>24.503</v>
      </c>
      <c r="X4645" t="s">
        <v>2</v>
      </c>
      <c r="Y4645">
        <v>0</v>
      </c>
      <c r="Z4645">
        <v>0</v>
      </c>
      <c r="AA4645" t="s">
        <v>2</v>
      </c>
    </row>
    <row r="4646" spans="1:27" x14ac:dyDescent="0.3">
      <c r="A4646">
        <v>17754</v>
      </c>
      <c r="B4646">
        <v>18098</v>
      </c>
      <c r="C4646" t="s">
        <v>2475</v>
      </c>
      <c r="D4646" t="s">
        <v>2476</v>
      </c>
      <c r="E4646">
        <v>2022</v>
      </c>
      <c r="F4646">
        <v>12.965999999999999</v>
      </c>
      <c r="G4646">
        <v>11.061999999999999</v>
      </c>
      <c r="H4646">
        <v>24.428000000000001</v>
      </c>
      <c r="I4646">
        <v>6.9039999999999999</v>
      </c>
      <c r="J4646">
        <v>0.50600000000000001</v>
      </c>
      <c r="K4646">
        <v>0.752</v>
      </c>
      <c r="L4646">
        <v>0</v>
      </c>
      <c r="M4646">
        <v>10.042</v>
      </c>
      <c r="N4646">
        <v>-10.433</v>
      </c>
      <c r="O4646">
        <v>1.569</v>
      </c>
      <c r="P4646">
        <v>1.3149999999999999</v>
      </c>
      <c r="Q4646">
        <v>-82.481999999999999</v>
      </c>
      <c r="R4646">
        <v>5.4180000000000001</v>
      </c>
      <c r="S4646">
        <v>2.1110000000000002</v>
      </c>
      <c r="T4646">
        <v>-10.433</v>
      </c>
      <c r="U4646">
        <v>-7.6740000000000004</v>
      </c>
      <c r="V4646">
        <v>-5.5629999999999997</v>
      </c>
      <c r="W4646">
        <v>29.913</v>
      </c>
      <c r="X4646" t="s">
        <v>2</v>
      </c>
      <c r="Y4646">
        <v>0</v>
      </c>
      <c r="Z4646">
        <v>0</v>
      </c>
      <c r="AA4646" t="s">
        <v>2</v>
      </c>
    </row>
    <row r="4647" spans="1:27" x14ac:dyDescent="0.3">
      <c r="A4647">
        <v>17754</v>
      </c>
      <c r="B4647">
        <v>18098</v>
      </c>
      <c r="C4647" t="s">
        <v>2475</v>
      </c>
      <c r="D4647" t="s">
        <v>2476</v>
      </c>
      <c r="E4647">
        <v>2020</v>
      </c>
      <c r="F4647">
        <v>14.631</v>
      </c>
      <c r="G4647">
        <v>9.0150000000000006</v>
      </c>
      <c r="H4647">
        <v>18.254000000000001</v>
      </c>
      <c r="I4647">
        <v>9.0950000000000006</v>
      </c>
      <c r="J4647">
        <v>0.497</v>
      </c>
      <c r="K4647">
        <v>1.522</v>
      </c>
      <c r="L4647">
        <v>0</v>
      </c>
      <c r="M4647">
        <v>2.8380000000000001</v>
      </c>
      <c r="N4647">
        <v>-7.1580000000000004</v>
      </c>
      <c r="O4647">
        <v>0.91700000000000004</v>
      </c>
      <c r="P4647">
        <v>0.70799999999999996</v>
      </c>
      <c r="Q4647">
        <v>-57.084000000000003</v>
      </c>
      <c r="R4647">
        <v>5.0960000000000001</v>
      </c>
      <c r="S4647">
        <v>0.96299999999999997</v>
      </c>
      <c r="T4647">
        <v>-7.1580000000000004</v>
      </c>
      <c r="U4647">
        <v>-7.133</v>
      </c>
      <c r="V4647">
        <v>-6.17</v>
      </c>
      <c r="W4647">
        <v>20.475000000000001</v>
      </c>
      <c r="X4647" t="s">
        <v>2</v>
      </c>
      <c r="Y4647">
        <v>0</v>
      </c>
      <c r="Z4647">
        <v>0</v>
      </c>
      <c r="AA4647" t="s">
        <v>2</v>
      </c>
    </row>
    <row r="4648" spans="1:27" x14ac:dyDescent="0.3">
      <c r="A4648">
        <v>17759</v>
      </c>
      <c r="B4648">
        <v>13840</v>
      </c>
      <c r="C4648" t="s">
        <v>2477</v>
      </c>
      <c r="D4648" t="s">
        <v>2478</v>
      </c>
      <c r="E4648">
        <v>2023</v>
      </c>
      <c r="F4648" t="s">
        <v>2</v>
      </c>
      <c r="G4648" t="s">
        <v>2</v>
      </c>
      <c r="H4648" t="s">
        <v>2</v>
      </c>
      <c r="I4648" t="s">
        <v>2</v>
      </c>
      <c r="J4648" t="s">
        <v>2</v>
      </c>
      <c r="K4648" t="s">
        <v>2</v>
      </c>
      <c r="L4648" t="s">
        <v>2</v>
      </c>
      <c r="M4648" t="s">
        <v>2</v>
      </c>
      <c r="N4648" t="s">
        <v>2</v>
      </c>
      <c r="O4648" t="s">
        <v>2</v>
      </c>
      <c r="P4648" t="s">
        <v>2</v>
      </c>
      <c r="Q4648" t="s">
        <v>2</v>
      </c>
      <c r="R4648" t="s">
        <v>2</v>
      </c>
      <c r="S4648" t="s">
        <v>2</v>
      </c>
      <c r="T4648" t="s">
        <v>2</v>
      </c>
      <c r="U4648" t="s">
        <v>2</v>
      </c>
      <c r="V4648" t="s">
        <v>2</v>
      </c>
      <c r="W4648" t="s">
        <v>2</v>
      </c>
      <c r="X4648" t="s">
        <v>2</v>
      </c>
      <c r="Y4648" t="s">
        <v>2</v>
      </c>
      <c r="Z4648" t="s">
        <v>2</v>
      </c>
      <c r="AA4648" t="s">
        <v>2</v>
      </c>
    </row>
    <row r="4649" spans="1:27" x14ac:dyDescent="0.3">
      <c r="A4649">
        <v>17759</v>
      </c>
      <c r="B4649">
        <v>13840</v>
      </c>
      <c r="C4649" t="s">
        <v>2477</v>
      </c>
      <c r="D4649" t="s">
        <v>2478</v>
      </c>
      <c r="E4649">
        <v>2020</v>
      </c>
      <c r="F4649" t="s">
        <v>2</v>
      </c>
      <c r="G4649" t="s">
        <v>2</v>
      </c>
      <c r="H4649" t="s">
        <v>2</v>
      </c>
      <c r="I4649" t="s">
        <v>2</v>
      </c>
      <c r="J4649" t="s">
        <v>2</v>
      </c>
      <c r="K4649" t="s">
        <v>2</v>
      </c>
      <c r="L4649" t="s">
        <v>2</v>
      </c>
      <c r="M4649" t="s">
        <v>2</v>
      </c>
      <c r="N4649" t="s">
        <v>2</v>
      </c>
      <c r="O4649" t="s">
        <v>2</v>
      </c>
      <c r="P4649" t="s">
        <v>2</v>
      </c>
      <c r="Q4649" t="s">
        <v>2</v>
      </c>
      <c r="R4649" t="s">
        <v>2</v>
      </c>
      <c r="S4649" t="s">
        <v>2</v>
      </c>
      <c r="T4649" t="s">
        <v>2</v>
      </c>
      <c r="U4649" t="s">
        <v>2</v>
      </c>
      <c r="V4649" t="s">
        <v>2</v>
      </c>
      <c r="W4649" t="s">
        <v>2</v>
      </c>
      <c r="X4649" t="s">
        <v>2</v>
      </c>
      <c r="Y4649" t="s">
        <v>2</v>
      </c>
      <c r="Z4649" t="s">
        <v>2</v>
      </c>
      <c r="AA4649" t="s">
        <v>2</v>
      </c>
    </row>
    <row r="4650" spans="1:27" x14ac:dyDescent="0.3">
      <c r="A4650">
        <v>17759</v>
      </c>
      <c r="B4650">
        <v>13840</v>
      </c>
      <c r="C4650" t="s">
        <v>2477</v>
      </c>
      <c r="D4650" t="s">
        <v>2478</v>
      </c>
      <c r="E4650">
        <v>2021</v>
      </c>
      <c r="F4650" t="s">
        <v>2</v>
      </c>
      <c r="G4650" t="s">
        <v>2</v>
      </c>
      <c r="H4650" t="s">
        <v>2</v>
      </c>
      <c r="I4650" t="s">
        <v>2</v>
      </c>
      <c r="J4650" t="s">
        <v>2</v>
      </c>
      <c r="K4650" t="s">
        <v>2</v>
      </c>
      <c r="L4650" t="s">
        <v>2</v>
      </c>
      <c r="M4650" t="s">
        <v>2</v>
      </c>
      <c r="N4650" t="s">
        <v>2</v>
      </c>
      <c r="O4650" t="s">
        <v>2</v>
      </c>
      <c r="P4650" t="s">
        <v>2</v>
      </c>
      <c r="Q4650" t="s">
        <v>2</v>
      </c>
      <c r="R4650" t="s">
        <v>2</v>
      </c>
      <c r="S4650" t="s">
        <v>2</v>
      </c>
      <c r="T4650" t="s">
        <v>2</v>
      </c>
      <c r="U4650" t="s">
        <v>2</v>
      </c>
      <c r="V4650" t="s">
        <v>2</v>
      </c>
      <c r="W4650" t="s">
        <v>2</v>
      </c>
      <c r="X4650" t="s">
        <v>2</v>
      </c>
      <c r="Y4650" t="s">
        <v>2</v>
      </c>
      <c r="Z4650" t="s">
        <v>2</v>
      </c>
      <c r="AA4650" t="s">
        <v>2</v>
      </c>
    </row>
    <row r="4651" spans="1:27" x14ac:dyDescent="0.3">
      <c r="A4651">
        <v>17759</v>
      </c>
      <c r="B4651">
        <v>13840</v>
      </c>
      <c r="C4651" t="s">
        <v>2477</v>
      </c>
      <c r="D4651" t="s">
        <v>2478</v>
      </c>
      <c r="E4651">
        <v>2022</v>
      </c>
      <c r="F4651" t="s">
        <v>2</v>
      </c>
      <c r="G4651" t="s">
        <v>2</v>
      </c>
      <c r="H4651" t="s">
        <v>2</v>
      </c>
      <c r="I4651" t="s">
        <v>2</v>
      </c>
      <c r="J4651" t="s">
        <v>2</v>
      </c>
      <c r="K4651" t="s">
        <v>2</v>
      </c>
      <c r="L4651" t="s">
        <v>2</v>
      </c>
      <c r="M4651" t="s">
        <v>2</v>
      </c>
      <c r="N4651" t="s">
        <v>2</v>
      </c>
      <c r="O4651" t="s">
        <v>2</v>
      </c>
      <c r="P4651" t="s">
        <v>2</v>
      </c>
      <c r="Q4651" t="s">
        <v>2</v>
      </c>
      <c r="R4651" t="s">
        <v>2</v>
      </c>
      <c r="S4651" t="s">
        <v>2</v>
      </c>
      <c r="T4651" t="s">
        <v>2</v>
      </c>
      <c r="U4651" t="s">
        <v>2</v>
      </c>
      <c r="V4651" t="s">
        <v>2</v>
      </c>
      <c r="W4651" t="s">
        <v>2</v>
      </c>
      <c r="X4651" t="s">
        <v>2</v>
      </c>
      <c r="Y4651" t="s">
        <v>2</v>
      </c>
      <c r="Z4651" t="s">
        <v>2</v>
      </c>
      <c r="AA4651" t="s">
        <v>2</v>
      </c>
    </row>
    <row r="4652" spans="1:27" x14ac:dyDescent="0.3">
      <c r="A4652">
        <v>17760</v>
      </c>
      <c r="B4652">
        <v>13838</v>
      </c>
      <c r="C4652" t="s">
        <v>2479</v>
      </c>
      <c r="D4652" t="s">
        <v>2480</v>
      </c>
      <c r="E4652">
        <v>2023</v>
      </c>
      <c r="F4652" t="s">
        <v>2</v>
      </c>
      <c r="G4652" t="s">
        <v>2</v>
      </c>
      <c r="H4652" t="s">
        <v>2</v>
      </c>
      <c r="I4652" t="s">
        <v>2</v>
      </c>
      <c r="J4652" t="s">
        <v>2</v>
      </c>
      <c r="K4652" t="s">
        <v>2</v>
      </c>
      <c r="L4652" t="s">
        <v>2</v>
      </c>
      <c r="M4652" t="s">
        <v>2</v>
      </c>
      <c r="N4652" t="s">
        <v>2</v>
      </c>
      <c r="O4652" t="s">
        <v>2</v>
      </c>
      <c r="P4652" t="s">
        <v>2</v>
      </c>
      <c r="Q4652" t="s">
        <v>2</v>
      </c>
      <c r="R4652" t="s">
        <v>2</v>
      </c>
      <c r="S4652" t="s">
        <v>2</v>
      </c>
      <c r="T4652" t="s">
        <v>2</v>
      </c>
      <c r="U4652" t="s">
        <v>2</v>
      </c>
      <c r="V4652" t="s">
        <v>2</v>
      </c>
      <c r="W4652" t="s">
        <v>2</v>
      </c>
      <c r="X4652" t="s">
        <v>2</v>
      </c>
      <c r="Y4652" t="s">
        <v>2</v>
      </c>
      <c r="Z4652" t="s">
        <v>2</v>
      </c>
      <c r="AA4652" t="s">
        <v>2</v>
      </c>
    </row>
    <row r="4653" spans="1:27" x14ac:dyDescent="0.3">
      <c r="A4653">
        <v>17760</v>
      </c>
      <c r="B4653">
        <v>13838</v>
      </c>
      <c r="C4653" t="s">
        <v>2479</v>
      </c>
      <c r="D4653" t="s">
        <v>2480</v>
      </c>
      <c r="E4653">
        <v>2020</v>
      </c>
      <c r="F4653" t="s">
        <v>2</v>
      </c>
      <c r="G4653" t="s">
        <v>2</v>
      </c>
      <c r="H4653" t="s">
        <v>2</v>
      </c>
      <c r="I4653" t="s">
        <v>2</v>
      </c>
      <c r="J4653" t="s">
        <v>2</v>
      </c>
      <c r="K4653" t="s">
        <v>2</v>
      </c>
      <c r="L4653" t="s">
        <v>2</v>
      </c>
      <c r="M4653" t="s">
        <v>2</v>
      </c>
      <c r="N4653" t="s">
        <v>2</v>
      </c>
      <c r="O4653" t="s">
        <v>2</v>
      </c>
      <c r="P4653" t="s">
        <v>2</v>
      </c>
      <c r="Q4653" t="s">
        <v>2</v>
      </c>
      <c r="R4653" t="s">
        <v>2</v>
      </c>
      <c r="S4653" t="s">
        <v>2</v>
      </c>
      <c r="T4653" t="s">
        <v>2</v>
      </c>
      <c r="U4653" t="s">
        <v>2</v>
      </c>
      <c r="V4653" t="s">
        <v>2</v>
      </c>
      <c r="W4653" t="s">
        <v>2</v>
      </c>
      <c r="X4653" t="s">
        <v>2</v>
      </c>
      <c r="Y4653" t="s">
        <v>2</v>
      </c>
      <c r="Z4653" t="s">
        <v>2</v>
      </c>
      <c r="AA4653" t="s">
        <v>2</v>
      </c>
    </row>
    <row r="4654" spans="1:27" x14ac:dyDescent="0.3">
      <c r="A4654">
        <v>17760</v>
      </c>
      <c r="B4654">
        <v>13838</v>
      </c>
      <c r="C4654" t="s">
        <v>2479</v>
      </c>
      <c r="D4654" t="s">
        <v>2480</v>
      </c>
      <c r="E4654">
        <v>2021</v>
      </c>
      <c r="F4654" t="s">
        <v>2</v>
      </c>
      <c r="G4654" t="s">
        <v>2</v>
      </c>
      <c r="H4654" t="s">
        <v>2</v>
      </c>
      <c r="I4654" t="s">
        <v>2</v>
      </c>
      <c r="J4654" t="s">
        <v>2</v>
      </c>
      <c r="K4654" t="s">
        <v>2</v>
      </c>
      <c r="L4654" t="s">
        <v>2</v>
      </c>
      <c r="M4654" t="s">
        <v>2</v>
      </c>
      <c r="N4654" t="s">
        <v>2</v>
      </c>
      <c r="O4654" t="s">
        <v>2</v>
      </c>
      <c r="P4654" t="s">
        <v>2</v>
      </c>
      <c r="Q4654" t="s">
        <v>2</v>
      </c>
      <c r="R4654" t="s">
        <v>2</v>
      </c>
      <c r="S4654" t="s">
        <v>2</v>
      </c>
      <c r="T4654" t="s">
        <v>2</v>
      </c>
      <c r="U4654" t="s">
        <v>2</v>
      </c>
      <c r="V4654" t="s">
        <v>2</v>
      </c>
      <c r="W4654" t="s">
        <v>2</v>
      </c>
      <c r="X4654" t="s">
        <v>2</v>
      </c>
      <c r="Y4654" t="s">
        <v>2</v>
      </c>
      <c r="Z4654" t="s">
        <v>2</v>
      </c>
      <c r="AA4654" t="s">
        <v>2</v>
      </c>
    </row>
    <row r="4655" spans="1:27" x14ac:dyDescent="0.3">
      <c r="A4655">
        <v>17760</v>
      </c>
      <c r="B4655">
        <v>13838</v>
      </c>
      <c r="C4655" t="s">
        <v>2479</v>
      </c>
      <c r="D4655" t="s">
        <v>2480</v>
      </c>
      <c r="E4655">
        <v>2022</v>
      </c>
      <c r="F4655" t="s">
        <v>2</v>
      </c>
      <c r="G4655" t="s">
        <v>2</v>
      </c>
      <c r="H4655" t="s">
        <v>2</v>
      </c>
      <c r="I4655" t="s">
        <v>2</v>
      </c>
      <c r="J4655" t="s">
        <v>2</v>
      </c>
      <c r="K4655" t="s">
        <v>2</v>
      </c>
      <c r="L4655" t="s">
        <v>2</v>
      </c>
      <c r="M4655" t="s">
        <v>2</v>
      </c>
      <c r="N4655" t="s">
        <v>2</v>
      </c>
      <c r="O4655" t="s">
        <v>2</v>
      </c>
      <c r="P4655" t="s">
        <v>2</v>
      </c>
      <c r="Q4655" t="s">
        <v>2</v>
      </c>
      <c r="R4655" t="s">
        <v>2</v>
      </c>
      <c r="S4655" t="s">
        <v>2</v>
      </c>
      <c r="T4655" t="s">
        <v>2</v>
      </c>
      <c r="U4655" t="s">
        <v>2</v>
      </c>
      <c r="V4655" t="s">
        <v>2</v>
      </c>
      <c r="W4655" t="s">
        <v>2</v>
      </c>
      <c r="X4655" t="s">
        <v>2</v>
      </c>
      <c r="Y4655" t="s">
        <v>2</v>
      </c>
      <c r="Z4655" t="s">
        <v>2</v>
      </c>
      <c r="AA4655" t="s">
        <v>2</v>
      </c>
    </row>
    <row r="4656" spans="1:27" x14ac:dyDescent="0.3">
      <c r="A4656">
        <v>17768</v>
      </c>
      <c r="B4656">
        <v>13839</v>
      </c>
      <c r="C4656" t="s">
        <v>2481</v>
      </c>
      <c r="D4656" t="s">
        <v>2482</v>
      </c>
      <c r="E4656">
        <v>2021</v>
      </c>
      <c r="F4656" t="s">
        <v>2</v>
      </c>
      <c r="G4656" t="s">
        <v>2</v>
      </c>
      <c r="H4656" t="s">
        <v>2</v>
      </c>
      <c r="I4656" t="s">
        <v>2</v>
      </c>
      <c r="J4656" t="s">
        <v>2</v>
      </c>
      <c r="K4656" t="s">
        <v>2</v>
      </c>
      <c r="L4656" t="s">
        <v>2</v>
      </c>
      <c r="M4656" t="s">
        <v>2</v>
      </c>
      <c r="N4656" t="s">
        <v>2</v>
      </c>
      <c r="O4656" t="s">
        <v>2</v>
      </c>
      <c r="P4656" t="s">
        <v>2</v>
      </c>
      <c r="Q4656" t="s">
        <v>2</v>
      </c>
      <c r="R4656" t="s">
        <v>2</v>
      </c>
      <c r="S4656" t="s">
        <v>2</v>
      </c>
      <c r="T4656" t="s">
        <v>2</v>
      </c>
      <c r="U4656" t="s">
        <v>2</v>
      </c>
      <c r="V4656" t="s">
        <v>2</v>
      </c>
      <c r="W4656" t="s">
        <v>2</v>
      </c>
      <c r="X4656" t="s">
        <v>2</v>
      </c>
      <c r="Y4656" t="s">
        <v>2</v>
      </c>
      <c r="Z4656" t="s">
        <v>2</v>
      </c>
      <c r="AA4656" t="s">
        <v>2</v>
      </c>
    </row>
    <row r="4657" spans="1:27" x14ac:dyDescent="0.3">
      <c r="A4657">
        <v>17768</v>
      </c>
      <c r="B4657">
        <v>13839</v>
      </c>
      <c r="C4657" t="s">
        <v>2481</v>
      </c>
      <c r="D4657" t="s">
        <v>2482</v>
      </c>
      <c r="E4657">
        <v>2022</v>
      </c>
      <c r="F4657" t="s">
        <v>2</v>
      </c>
      <c r="G4657" t="s">
        <v>2</v>
      </c>
      <c r="H4657" t="s">
        <v>2</v>
      </c>
      <c r="I4657" t="s">
        <v>2</v>
      </c>
      <c r="J4657" t="s">
        <v>2</v>
      </c>
      <c r="K4657" t="s">
        <v>2</v>
      </c>
      <c r="L4657" t="s">
        <v>2</v>
      </c>
      <c r="M4657" t="s">
        <v>2</v>
      </c>
      <c r="N4657" t="s">
        <v>2</v>
      </c>
      <c r="O4657" t="s">
        <v>2</v>
      </c>
      <c r="P4657" t="s">
        <v>2</v>
      </c>
      <c r="Q4657" t="s">
        <v>2</v>
      </c>
      <c r="R4657" t="s">
        <v>2</v>
      </c>
      <c r="S4657" t="s">
        <v>2</v>
      </c>
      <c r="T4657" t="s">
        <v>2</v>
      </c>
      <c r="U4657" t="s">
        <v>2</v>
      </c>
      <c r="V4657" t="s">
        <v>2</v>
      </c>
      <c r="W4657" t="s">
        <v>2</v>
      </c>
      <c r="X4657" t="s">
        <v>2</v>
      </c>
      <c r="Y4657" t="s">
        <v>2</v>
      </c>
      <c r="Z4657" t="s">
        <v>2</v>
      </c>
      <c r="AA4657" t="s">
        <v>2</v>
      </c>
    </row>
    <row r="4658" spans="1:27" x14ac:dyDescent="0.3">
      <c r="A4658">
        <v>17768</v>
      </c>
      <c r="B4658">
        <v>13839</v>
      </c>
      <c r="C4658" t="s">
        <v>2481</v>
      </c>
      <c r="D4658" t="s">
        <v>2482</v>
      </c>
      <c r="E4658">
        <v>2020</v>
      </c>
      <c r="F4658" t="s">
        <v>2</v>
      </c>
      <c r="G4658" t="s">
        <v>2</v>
      </c>
      <c r="H4658" t="s">
        <v>2</v>
      </c>
      <c r="I4658" t="s">
        <v>2</v>
      </c>
      <c r="J4658" t="s">
        <v>2</v>
      </c>
      <c r="K4658" t="s">
        <v>2</v>
      </c>
      <c r="L4658" t="s">
        <v>2</v>
      </c>
      <c r="M4658" t="s">
        <v>2</v>
      </c>
      <c r="N4658" t="s">
        <v>2</v>
      </c>
      <c r="O4658" t="s">
        <v>2</v>
      </c>
      <c r="P4658" t="s">
        <v>2</v>
      </c>
      <c r="Q4658" t="s">
        <v>2</v>
      </c>
      <c r="R4658" t="s">
        <v>2</v>
      </c>
      <c r="S4658" t="s">
        <v>2</v>
      </c>
      <c r="T4658" t="s">
        <v>2</v>
      </c>
      <c r="U4658" t="s">
        <v>2</v>
      </c>
      <c r="V4658" t="s">
        <v>2</v>
      </c>
      <c r="W4658" t="s">
        <v>2</v>
      </c>
      <c r="X4658" t="s">
        <v>2</v>
      </c>
      <c r="Y4658" t="s">
        <v>2</v>
      </c>
      <c r="Z4658" t="s">
        <v>2</v>
      </c>
      <c r="AA4658" t="s">
        <v>2</v>
      </c>
    </row>
    <row r="4659" spans="1:27" x14ac:dyDescent="0.3">
      <c r="A4659">
        <v>17768</v>
      </c>
      <c r="B4659">
        <v>13839</v>
      </c>
      <c r="C4659" t="s">
        <v>2481</v>
      </c>
      <c r="D4659" t="s">
        <v>2482</v>
      </c>
      <c r="E4659">
        <v>2023</v>
      </c>
      <c r="F4659" t="s">
        <v>2</v>
      </c>
      <c r="G4659" t="s">
        <v>2</v>
      </c>
      <c r="H4659" t="s">
        <v>2</v>
      </c>
      <c r="I4659" t="s">
        <v>2</v>
      </c>
      <c r="J4659" t="s">
        <v>2</v>
      </c>
      <c r="K4659" t="s">
        <v>2</v>
      </c>
      <c r="L4659" t="s">
        <v>2</v>
      </c>
      <c r="M4659" t="s">
        <v>2</v>
      </c>
      <c r="N4659" t="s">
        <v>2</v>
      </c>
      <c r="O4659" t="s">
        <v>2</v>
      </c>
      <c r="P4659" t="s">
        <v>2</v>
      </c>
      <c r="Q4659" t="s">
        <v>2</v>
      </c>
      <c r="R4659" t="s">
        <v>2</v>
      </c>
      <c r="S4659" t="s">
        <v>2</v>
      </c>
      <c r="T4659" t="s">
        <v>2</v>
      </c>
      <c r="U4659" t="s">
        <v>2</v>
      </c>
      <c r="V4659" t="s">
        <v>2</v>
      </c>
      <c r="W4659" t="s">
        <v>2</v>
      </c>
      <c r="X4659" t="s">
        <v>2</v>
      </c>
      <c r="Y4659" t="s">
        <v>2</v>
      </c>
      <c r="Z4659" t="s">
        <v>2</v>
      </c>
      <c r="AA4659" t="s">
        <v>2</v>
      </c>
    </row>
    <row r="4660" spans="1:27" x14ac:dyDescent="0.3">
      <c r="A4660">
        <v>17769</v>
      </c>
      <c r="B4660">
        <v>13843</v>
      </c>
      <c r="C4660" t="s">
        <v>2483</v>
      </c>
      <c r="D4660" t="s">
        <v>2484</v>
      </c>
      <c r="E4660">
        <v>2023</v>
      </c>
      <c r="F4660" t="s">
        <v>2</v>
      </c>
      <c r="G4660" t="s">
        <v>2</v>
      </c>
      <c r="H4660">
        <v>6552.35</v>
      </c>
      <c r="I4660">
        <v>62.631999999999998</v>
      </c>
      <c r="J4660">
        <v>80.195999999999998</v>
      </c>
      <c r="K4660">
        <v>4167.2240000000002</v>
      </c>
      <c r="L4660">
        <v>0</v>
      </c>
      <c r="M4660">
        <v>14</v>
      </c>
      <c r="N4660">
        <v>148.83600000000001</v>
      </c>
      <c r="O4660" t="s">
        <v>2</v>
      </c>
      <c r="P4660" t="s">
        <v>2</v>
      </c>
      <c r="Q4660">
        <v>-290.37099999999998</v>
      </c>
      <c r="R4660">
        <v>3109.154</v>
      </c>
      <c r="S4660" t="s">
        <v>2</v>
      </c>
      <c r="T4660">
        <v>148.83600000000001</v>
      </c>
      <c r="U4660">
        <v>182.37799999999999</v>
      </c>
      <c r="V4660" t="s">
        <v>2</v>
      </c>
      <c r="W4660">
        <v>460.84500000000003</v>
      </c>
      <c r="X4660" t="s">
        <v>2</v>
      </c>
      <c r="Y4660">
        <v>0</v>
      </c>
      <c r="Z4660">
        <v>31.620999999999999</v>
      </c>
      <c r="AA4660" t="s">
        <v>2</v>
      </c>
    </row>
    <row r="4661" spans="1:27" x14ac:dyDescent="0.3">
      <c r="A4661">
        <v>17769</v>
      </c>
      <c r="B4661">
        <v>13843</v>
      </c>
      <c r="C4661" t="s">
        <v>2483</v>
      </c>
      <c r="D4661" t="s">
        <v>2484</v>
      </c>
      <c r="E4661">
        <v>2021</v>
      </c>
      <c r="F4661" t="s">
        <v>2</v>
      </c>
      <c r="G4661" t="s">
        <v>2</v>
      </c>
      <c r="H4661">
        <v>4148.3109999999997</v>
      </c>
      <c r="I4661">
        <v>226.20400000000001</v>
      </c>
      <c r="J4661">
        <v>83.093999999999994</v>
      </c>
      <c r="K4661">
        <v>2409.8359999999998</v>
      </c>
      <c r="L4661">
        <v>0</v>
      </c>
      <c r="M4661">
        <v>87</v>
      </c>
      <c r="N4661">
        <v>126.57899999999999</v>
      </c>
      <c r="O4661" t="s">
        <v>2</v>
      </c>
      <c r="P4661" t="s">
        <v>2</v>
      </c>
      <c r="Q4661">
        <v>-183.80199999999999</v>
      </c>
      <c r="R4661">
        <v>1446.152</v>
      </c>
      <c r="S4661" t="s">
        <v>2</v>
      </c>
      <c r="T4661">
        <v>126.57899999999999</v>
      </c>
      <c r="U4661">
        <v>160.58699999999999</v>
      </c>
      <c r="V4661" t="s">
        <v>2</v>
      </c>
      <c r="W4661">
        <v>339.58699999999999</v>
      </c>
      <c r="X4661" t="s">
        <v>2</v>
      </c>
      <c r="Y4661">
        <v>0</v>
      </c>
      <c r="Z4661">
        <v>17.158000000000001</v>
      </c>
      <c r="AA4661" t="s">
        <v>2</v>
      </c>
    </row>
    <row r="4662" spans="1:27" x14ac:dyDescent="0.3">
      <c r="A4662">
        <v>17769</v>
      </c>
      <c r="B4662">
        <v>13843</v>
      </c>
      <c r="C4662" t="s">
        <v>2483</v>
      </c>
      <c r="D4662" t="s">
        <v>2484</v>
      </c>
      <c r="E4662">
        <v>2022</v>
      </c>
      <c r="F4662" t="s">
        <v>2</v>
      </c>
      <c r="G4662" t="s">
        <v>2</v>
      </c>
      <c r="H4662">
        <v>4760.1480000000001</v>
      </c>
      <c r="I4662">
        <v>155.714</v>
      </c>
      <c r="J4662">
        <v>187.19200000000001</v>
      </c>
      <c r="K4662">
        <v>2788.096</v>
      </c>
      <c r="L4662">
        <v>0</v>
      </c>
      <c r="M4662">
        <v>84</v>
      </c>
      <c r="N4662">
        <v>41.502000000000002</v>
      </c>
      <c r="O4662" t="s">
        <v>2</v>
      </c>
      <c r="P4662" t="s">
        <v>2</v>
      </c>
      <c r="Q4662">
        <v>-295.87099999999998</v>
      </c>
      <c r="R4662">
        <v>2075.248</v>
      </c>
      <c r="S4662" t="s">
        <v>2</v>
      </c>
      <c r="T4662">
        <v>41.502000000000002</v>
      </c>
      <c r="U4662">
        <v>49.292000000000002</v>
      </c>
      <c r="V4662" t="s">
        <v>2</v>
      </c>
      <c r="W4662">
        <v>271.02800000000002</v>
      </c>
      <c r="X4662" t="s">
        <v>2</v>
      </c>
      <c r="Y4662">
        <v>0</v>
      </c>
      <c r="Z4662">
        <v>7.3810000000000002</v>
      </c>
      <c r="AA4662" t="s">
        <v>2</v>
      </c>
    </row>
    <row r="4663" spans="1:27" x14ac:dyDescent="0.3">
      <c r="A4663">
        <v>17769</v>
      </c>
      <c r="B4663">
        <v>13843</v>
      </c>
      <c r="C4663" t="s">
        <v>2483</v>
      </c>
      <c r="D4663" t="s">
        <v>2484</v>
      </c>
      <c r="E4663">
        <v>2020</v>
      </c>
      <c r="F4663" t="s">
        <v>2</v>
      </c>
      <c r="G4663" t="s">
        <v>2</v>
      </c>
      <c r="H4663">
        <v>3459.067</v>
      </c>
      <c r="I4663">
        <v>286.25</v>
      </c>
      <c r="J4663">
        <v>29</v>
      </c>
      <c r="K4663">
        <v>2159.9740000000002</v>
      </c>
      <c r="L4663">
        <v>0</v>
      </c>
      <c r="M4663">
        <v>90</v>
      </c>
      <c r="N4663">
        <v>82.415999999999997</v>
      </c>
      <c r="O4663" t="s">
        <v>2</v>
      </c>
      <c r="P4663" t="s">
        <v>2</v>
      </c>
      <c r="Q4663">
        <v>-191.47800000000001</v>
      </c>
      <c r="R4663">
        <v>1213.9069999999999</v>
      </c>
      <c r="S4663" t="s">
        <v>2</v>
      </c>
      <c r="T4663">
        <v>82.415999999999997</v>
      </c>
      <c r="U4663">
        <v>79.98</v>
      </c>
      <c r="V4663" t="s">
        <v>2</v>
      </c>
      <c r="W4663">
        <v>234.87</v>
      </c>
      <c r="X4663" t="s">
        <v>2</v>
      </c>
      <c r="Y4663">
        <v>0</v>
      </c>
      <c r="Z4663">
        <v>-2.7789999999999999</v>
      </c>
      <c r="AA4663" t="s">
        <v>2</v>
      </c>
    </row>
    <row r="4664" spans="1:27" x14ac:dyDescent="0.3">
      <c r="A4664">
        <v>17777</v>
      </c>
      <c r="B4664">
        <v>13851</v>
      </c>
      <c r="C4664" t="s">
        <v>2485</v>
      </c>
      <c r="D4664" t="s">
        <v>2486</v>
      </c>
      <c r="E4664">
        <v>2023</v>
      </c>
      <c r="F4664" t="s">
        <v>2</v>
      </c>
      <c r="G4664" t="s">
        <v>2</v>
      </c>
      <c r="H4664" t="s">
        <v>2</v>
      </c>
      <c r="I4664" t="s">
        <v>2</v>
      </c>
      <c r="J4664" t="s">
        <v>2</v>
      </c>
      <c r="K4664" t="s">
        <v>2</v>
      </c>
      <c r="L4664" t="s">
        <v>2</v>
      </c>
      <c r="M4664" t="s">
        <v>2</v>
      </c>
      <c r="N4664" t="s">
        <v>2</v>
      </c>
      <c r="O4664" t="s">
        <v>2</v>
      </c>
      <c r="P4664" t="s">
        <v>2</v>
      </c>
      <c r="Q4664" t="s">
        <v>2</v>
      </c>
      <c r="R4664" t="s">
        <v>2</v>
      </c>
      <c r="S4664" t="s">
        <v>2</v>
      </c>
      <c r="T4664" t="s">
        <v>2</v>
      </c>
      <c r="U4664" t="s">
        <v>2</v>
      </c>
      <c r="V4664" t="s">
        <v>2</v>
      </c>
      <c r="W4664" t="s">
        <v>2</v>
      </c>
      <c r="X4664" t="s">
        <v>2</v>
      </c>
      <c r="Y4664" t="s">
        <v>2</v>
      </c>
      <c r="Z4664" t="s">
        <v>2</v>
      </c>
      <c r="AA4664" t="s">
        <v>2</v>
      </c>
    </row>
    <row r="4665" spans="1:27" x14ac:dyDescent="0.3">
      <c r="A4665">
        <v>17777</v>
      </c>
      <c r="B4665">
        <v>13851</v>
      </c>
      <c r="C4665" t="s">
        <v>2485</v>
      </c>
      <c r="D4665" t="s">
        <v>2486</v>
      </c>
      <c r="E4665">
        <v>2020</v>
      </c>
      <c r="F4665" t="s">
        <v>2</v>
      </c>
      <c r="G4665" t="s">
        <v>2</v>
      </c>
      <c r="H4665" t="s">
        <v>2</v>
      </c>
      <c r="I4665" t="s">
        <v>2</v>
      </c>
      <c r="J4665" t="s">
        <v>2</v>
      </c>
      <c r="K4665" t="s">
        <v>2</v>
      </c>
      <c r="L4665" t="s">
        <v>2</v>
      </c>
      <c r="M4665" t="s">
        <v>2</v>
      </c>
      <c r="N4665" t="s">
        <v>2</v>
      </c>
      <c r="O4665" t="s">
        <v>2</v>
      </c>
      <c r="P4665" t="s">
        <v>2</v>
      </c>
      <c r="Q4665" t="s">
        <v>2</v>
      </c>
      <c r="R4665" t="s">
        <v>2</v>
      </c>
      <c r="S4665" t="s">
        <v>2</v>
      </c>
      <c r="T4665" t="s">
        <v>2</v>
      </c>
      <c r="U4665" t="s">
        <v>2</v>
      </c>
      <c r="V4665" t="s">
        <v>2</v>
      </c>
      <c r="W4665" t="s">
        <v>2</v>
      </c>
      <c r="X4665" t="s">
        <v>2</v>
      </c>
      <c r="Y4665" t="s">
        <v>2</v>
      </c>
      <c r="Z4665" t="s">
        <v>2</v>
      </c>
      <c r="AA4665" t="s">
        <v>2</v>
      </c>
    </row>
    <row r="4666" spans="1:27" x14ac:dyDescent="0.3">
      <c r="A4666">
        <v>17777</v>
      </c>
      <c r="B4666">
        <v>13851</v>
      </c>
      <c r="C4666" t="s">
        <v>2485</v>
      </c>
      <c r="D4666" t="s">
        <v>2486</v>
      </c>
      <c r="E4666">
        <v>2021</v>
      </c>
      <c r="F4666" t="s">
        <v>2</v>
      </c>
      <c r="G4666" t="s">
        <v>2</v>
      </c>
      <c r="H4666" t="s">
        <v>2</v>
      </c>
      <c r="I4666" t="s">
        <v>2</v>
      </c>
      <c r="J4666" t="s">
        <v>2</v>
      </c>
      <c r="K4666" t="s">
        <v>2</v>
      </c>
      <c r="L4666" t="s">
        <v>2</v>
      </c>
      <c r="M4666" t="s">
        <v>2</v>
      </c>
      <c r="N4666" t="s">
        <v>2</v>
      </c>
      <c r="O4666" t="s">
        <v>2</v>
      </c>
      <c r="P4666" t="s">
        <v>2</v>
      </c>
      <c r="Q4666" t="s">
        <v>2</v>
      </c>
      <c r="R4666" t="s">
        <v>2</v>
      </c>
      <c r="S4666" t="s">
        <v>2</v>
      </c>
      <c r="T4666" t="s">
        <v>2</v>
      </c>
      <c r="U4666" t="s">
        <v>2</v>
      </c>
      <c r="V4666" t="s">
        <v>2</v>
      </c>
      <c r="W4666" t="s">
        <v>2</v>
      </c>
      <c r="X4666" t="s">
        <v>2</v>
      </c>
      <c r="Y4666" t="s">
        <v>2</v>
      </c>
      <c r="Z4666" t="s">
        <v>2</v>
      </c>
      <c r="AA4666" t="s">
        <v>2</v>
      </c>
    </row>
    <row r="4667" spans="1:27" x14ac:dyDescent="0.3">
      <c r="A4667">
        <v>17777</v>
      </c>
      <c r="B4667">
        <v>13851</v>
      </c>
      <c r="C4667" t="s">
        <v>2485</v>
      </c>
      <c r="D4667" t="s">
        <v>2486</v>
      </c>
      <c r="E4667">
        <v>2022</v>
      </c>
      <c r="F4667" t="s">
        <v>2</v>
      </c>
      <c r="G4667" t="s">
        <v>2</v>
      </c>
      <c r="H4667" t="s">
        <v>2</v>
      </c>
      <c r="I4667" t="s">
        <v>2</v>
      </c>
      <c r="J4667" t="s">
        <v>2</v>
      </c>
      <c r="K4667" t="s">
        <v>2</v>
      </c>
      <c r="L4667" t="s">
        <v>2</v>
      </c>
      <c r="M4667" t="s">
        <v>2</v>
      </c>
      <c r="N4667" t="s">
        <v>2</v>
      </c>
      <c r="O4667" t="s">
        <v>2</v>
      </c>
      <c r="P4667" t="s">
        <v>2</v>
      </c>
      <c r="Q4667" t="s">
        <v>2</v>
      </c>
      <c r="R4667" t="s">
        <v>2</v>
      </c>
      <c r="S4667" t="s">
        <v>2</v>
      </c>
      <c r="T4667" t="s">
        <v>2</v>
      </c>
      <c r="U4667" t="s">
        <v>2</v>
      </c>
      <c r="V4667" t="s">
        <v>2</v>
      </c>
      <c r="W4667" t="s">
        <v>2</v>
      </c>
      <c r="X4667" t="s">
        <v>2</v>
      </c>
      <c r="Y4667" t="s">
        <v>2</v>
      </c>
      <c r="Z4667" t="s">
        <v>2</v>
      </c>
      <c r="AA4667" t="s">
        <v>2</v>
      </c>
    </row>
    <row r="4668" spans="1:27" x14ac:dyDescent="0.3">
      <c r="A4668">
        <v>17778</v>
      </c>
      <c r="B4668">
        <v>13847</v>
      </c>
      <c r="C4668" t="s">
        <v>2487</v>
      </c>
      <c r="D4668" t="s">
        <v>2488</v>
      </c>
      <c r="E4668">
        <v>2020</v>
      </c>
      <c r="F4668" t="s">
        <v>2</v>
      </c>
      <c r="G4668" t="s">
        <v>2</v>
      </c>
      <c r="H4668" t="s">
        <v>2</v>
      </c>
      <c r="I4668" t="s">
        <v>2</v>
      </c>
      <c r="J4668" t="s">
        <v>2</v>
      </c>
      <c r="K4668" t="s">
        <v>2</v>
      </c>
      <c r="L4668" t="s">
        <v>2</v>
      </c>
      <c r="M4668" t="s">
        <v>2</v>
      </c>
      <c r="N4668" t="s">
        <v>2</v>
      </c>
      <c r="O4668" t="s">
        <v>2</v>
      </c>
      <c r="P4668" t="s">
        <v>2</v>
      </c>
      <c r="Q4668" t="s">
        <v>2</v>
      </c>
      <c r="R4668" t="s">
        <v>2</v>
      </c>
      <c r="S4668" t="s">
        <v>2</v>
      </c>
      <c r="T4668" t="s">
        <v>2</v>
      </c>
      <c r="U4668" t="s">
        <v>2</v>
      </c>
      <c r="V4668" t="s">
        <v>2</v>
      </c>
      <c r="W4668" t="s">
        <v>2</v>
      </c>
      <c r="X4668" t="s">
        <v>2</v>
      </c>
      <c r="Y4668" t="s">
        <v>2</v>
      </c>
      <c r="Z4668" t="s">
        <v>2</v>
      </c>
      <c r="AA4668" t="s">
        <v>2</v>
      </c>
    </row>
    <row r="4669" spans="1:27" x14ac:dyDescent="0.3">
      <c r="A4669">
        <v>17778</v>
      </c>
      <c r="B4669">
        <v>13847</v>
      </c>
      <c r="C4669" t="s">
        <v>2487</v>
      </c>
      <c r="D4669" t="s">
        <v>2488</v>
      </c>
      <c r="E4669">
        <v>2022</v>
      </c>
      <c r="F4669" t="s">
        <v>2</v>
      </c>
      <c r="G4669" t="s">
        <v>2</v>
      </c>
      <c r="H4669" t="s">
        <v>2</v>
      </c>
      <c r="I4669" t="s">
        <v>2</v>
      </c>
      <c r="J4669" t="s">
        <v>2</v>
      </c>
      <c r="K4669" t="s">
        <v>2</v>
      </c>
      <c r="L4669" t="s">
        <v>2</v>
      </c>
      <c r="M4669" t="s">
        <v>2</v>
      </c>
      <c r="N4669" t="s">
        <v>2</v>
      </c>
      <c r="O4669" t="s">
        <v>2</v>
      </c>
      <c r="P4669" t="s">
        <v>2</v>
      </c>
      <c r="Q4669" t="s">
        <v>2</v>
      </c>
      <c r="R4669" t="s">
        <v>2</v>
      </c>
      <c r="S4669" t="s">
        <v>2</v>
      </c>
      <c r="T4669" t="s">
        <v>2</v>
      </c>
      <c r="U4669" t="s">
        <v>2</v>
      </c>
      <c r="V4669" t="s">
        <v>2</v>
      </c>
      <c r="W4669" t="s">
        <v>2</v>
      </c>
      <c r="X4669" t="s">
        <v>2</v>
      </c>
      <c r="Y4669" t="s">
        <v>2</v>
      </c>
      <c r="Z4669" t="s">
        <v>2</v>
      </c>
      <c r="AA4669" t="s">
        <v>2</v>
      </c>
    </row>
    <row r="4670" spans="1:27" x14ac:dyDescent="0.3">
      <c r="A4670">
        <v>17778</v>
      </c>
      <c r="B4670">
        <v>13847</v>
      </c>
      <c r="C4670" t="s">
        <v>2487</v>
      </c>
      <c r="D4670" t="s">
        <v>2488</v>
      </c>
      <c r="E4670">
        <v>2021</v>
      </c>
      <c r="F4670" t="s">
        <v>2</v>
      </c>
      <c r="G4670" t="s">
        <v>2</v>
      </c>
      <c r="H4670" t="s">
        <v>2</v>
      </c>
      <c r="I4670" t="s">
        <v>2</v>
      </c>
      <c r="J4670" t="s">
        <v>2</v>
      </c>
      <c r="K4670" t="s">
        <v>2</v>
      </c>
      <c r="L4670" t="s">
        <v>2</v>
      </c>
      <c r="M4670" t="s">
        <v>2</v>
      </c>
      <c r="N4670" t="s">
        <v>2</v>
      </c>
      <c r="O4670" t="s">
        <v>2</v>
      </c>
      <c r="P4670" t="s">
        <v>2</v>
      </c>
      <c r="Q4670" t="s">
        <v>2</v>
      </c>
      <c r="R4670" t="s">
        <v>2</v>
      </c>
      <c r="S4670" t="s">
        <v>2</v>
      </c>
      <c r="T4670" t="s">
        <v>2</v>
      </c>
      <c r="U4670" t="s">
        <v>2</v>
      </c>
      <c r="V4670" t="s">
        <v>2</v>
      </c>
      <c r="W4670" t="s">
        <v>2</v>
      </c>
      <c r="X4670" t="s">
        <v>2</v>
      </c>
      <c r="Y4670" t="s">
        <v>2</v>
      </c>
      <c r="Z4670" t="s">
        <v>2</v>
      </c>
      <c r="AA4670" t="s">
        <v>2</v>
      </c>
    </row>
    <row r="4671" spans="1:27" x14ac:dyDescent="0.3">
      <c r="A4671">
        <v>17778</v>
      </c>
      <c r="B4671">
        <v>13847</v>
      </c>
      <c r="C4671" t="s">
        <v>2487</v>
      </c>
      <c r="D4671" t="s">
        <v>2488</v>
      </c>
      <c r="E4671">
        <v>2023</v>
      </c>
      <c r="F4671" t="s">
        <v>2</v>
      </c>
      <c r="G4671" t="s">
        <v>2</v>
      </c>
      <c r="H4671" t="s">
        <v>2</v>
      </c>
      <c r="I4671" t="s">
        <v>2</v>
      </c>
      <c r="J4671" t="s">
        <v>2</v>
      </c>
      <c r="K4671" t="s">
        <v>2</v>
      </c>
      <c r="L4671" t="s">
        <v>2</v>
      </c>
      <c r="M4671" t="s">
        <v>2</v>
      </c>
      <c r="N4671" t="s">
        <v>2</v>
      </c>
      <c r="O4671" t="s">
        <v>2</v>
      </c>
      <c r="P4671" t="s">
        <v>2</v>
      </c>
      <c r="Q4671" t="s">
        <v>2</v>
      </c>
      <c r="R4671" t="s">
        <v>2</v>
      </c>
      <c r="S4671" t="s">
        <v>2</v>
      </c>
      <c r="T4671" t="s">
        <v>2</v>
      </c>
      <c r="U4671" t="s">
        <v>2</v>
      </c>
      <c r="V4671" t="s">
        <v>2</v>
      </c>
      <c r="W4671" t="s">
        <v>2</v>
      </c>
      <c r="X4671" t="s">
        <v>2</v>
      </c>
      <c r="Y4671" t="s">
        <v>2</v>
      </c>
      <c r="Z4671" t="s">
        <v>2</v>
      </c>
      <c r="AA4671" t="s">
        <v>2</v>
      </c>
    </row>
    <row r="4672" spans="1:27" x14ac:dyDescent="0.3">
      <c r="A4672">
        <v>17779</v>
      </c>
      <c r="B4672">
        <v>13850</v>
      </c>
      <c r="C4672" t="s">
        <v>2489</v>
      </c>
      <c r="D4672" t="s">
        <v>2490</v>
      </c>
      <c r="E4672">
        <v>2021</v>
      </c>
      <c r="F4672" t="s">
        <v>2</v>
      </c>
      <c r="G4672" t="s">
        <v>2</v>
      </c>
      <c r="H4672" t="s">
        <v>2</v>
      </c>
      <c r="I4672" t="s">
        <v>2</v>
      </c>
      <c r="J4672" t="s">
        <v>2</v>
      </c>
      <c r="K4672" t="s">
        <v>2</v>
      </c>
      <c r="L4672" t="s">
        <v>2</v>
      </c>
      <c r="M4672" t="s">
        <v>2</v>
      </c>
      <c r="N4672" t="s">
        <v>2</v>
      </c>
      <c r="O4672" t="s">
        <v>2</v>
      </c>
      <c r="P4672" t="s">
        <v>2</v>
      </c>
      <c r="Q4672" t="s">
        <v>2</v>
      </c>
      <c r="R4672" t="s">
        <v>2</v>
      </c>
      <c r="S4672" t="s">
        <v>2</v>
      </c>
      <c r="T4672" t="s">
        <v>2</v>
      </c>
      <c r="U4672" t="s">
        <v>2</v>
      </c>
      <c r="V4672" t="s">
        <v>2</v>
      </c>
      <c r="W4672" t="s">
        <v>2</v>
      </c>
      <c r="X4672" t="s">
        <v>2</v>
      </c>
      <c r="Y4672" t="s">
        <v>2</v>
      </c>
      <c r="Z4672" t="s">
        <v>2</v>
      </c>
      <c r="AA4672" t="s">
        <v>2</v>
      </c>
    </row>
    <row r="4673" spans="1:27" x14ac:dyDescent="0.3">
      <c r="A4673">
        <v>17779</v>
      </c>
      <c r="B4673">
        <v>13850</v>
      </c>
      <c r="C4673" t="s">
        <v>2489</v>
      </c>
      <c r="D4673" t="s">
        <v>2490</v>
      </c>
      <c r="E4673">
        <v>2020</v>
      </c>
      <c r="F4673" t="s">
        <v>2</v>
      </c>
      <c r="G4673" t="s">
        <v>2</v>
      </c>
      <c r="H4673" t="s">
        <v>2</v>
      </c>
      <c r="I4673" t="s">
        <v>2</v>
      </c>
      <c r="J4673" t="s">
        <v>2</v>
      </c>
      <c r="K4673" t="s">
        <v>2</v>
      </c>
      <c r="L4673" t="s">
        <v>2</v>
      </c>
      <c r="M4673" t="s">
        <v>2</v>
      </c>
      <c r="N4673" t="s">
        <v>2</v>
      </c>
      <c r="O4673" t="s">
        <v>2</v>
      </c>
      <c r="P4673" t="s">
        <v>2</v>
      </c>
      <c r="Q4673" t="s">
        <v>2</v>
      </c>
      <c r="R4673" t="s">
        <v>2</v>
      </c>
      <c r="S4673" t="s">
        <v>2</v>
      </c>
      <c r="T4673" t="s">
        <v>2</v>
      </c>
      <c r="U4673" t="s">
        <v>2</v>
      </c>
      <c r="V4673" t="s">
        <v>2</v>
      </c>
      <c r="W4673" t="s">
        <v>2</v>
      </c>
      <c r="X4673" t="s">
        <v>2</v>
      </c>
      <c r="Y4673" t="s">
        <v>2</v>
      </c>
      <c r="Z4673" t="s">
        <v>2</v>
      </c>
      <c r="AA4673" t="s">
        <v>2</v>
      </c>
    </row>
    <row r="4674" spans="1:27" x14ac:dyDescent="0.3">
      <c r="A4674">
        <v>17779</v>
      </c>
      <c r="B4674">
        <v>13850</v>
      </c>
      <c r="C4674" t="s">
        <v>2489</v>
      </c>
      <c r="D4674" t="s">
        <v>2490</v>
      </c>
      <c r="E4674">
        <v>2022</v>
      </c>
      <c r="F4674" t="s">
        <v>2</v>
      </c>
      <c r="G4674" t="s">
        <v>2</v>
      </c>
      <c r="H4674" t="s">
        <v>2</v>
      </c>
      <c r="I4674" t="s">
        <v>2</v>
      </c>
      <c r="J4674" t="s">
        <v>2</v>
      </c>
      <c r="K4674" t="s">
        <v>2</v>
      </c>
      <c r="L4674" t="s">
        <v>2</v>
      </c>
      <c r="M4674" t="s">
        <v>2</v>
      </c>
      <c r="N4674" t="s">
        <v>2</v>
      </c>
      <c r="O4674" t="s">
        <v>2</v>
      </c>
      <c r="P4674" t="s">
        <v>2</v>
      </c>
      <c r="Q4674" t="s">
        <v>2</v>
      </c>
      <c r="R4674" t="s">
        <v>2</v>
      </c>
      <c r="S4674" t="s">
        <v>2</v>
      </c>
      <c r="T4674" t="s">
        <v>2</v>
      </c>
      <c r="U4674" t="s">
        <v>2</v>
      </c>
      <c r="V4674" t="s">
        <v>2</v>
      </c>
      <c r="W4674" t="s">
        <v>2</v>
      </c>
      <c r="X4674" t="s">
        <v>2</v>
      </c>
      <c r="Y4674" t="s">
        <v>2</v>
      </c>
      <c r="Z4674" t="s">
        <v>2</v>
      </c>
      <c r="AA4674" t="s">
        <v>2</v>
      </c>
    </row>
    <row r="4675" spans="1:27" x14ac:dyDescent="0.3">
      <c r="A4675">
        <v>17779</v>
      </c>
      <c r="B4675">
        <v>13850</v>
      </c>
      <c r="C4675" t="s">
        <v>2489</v>
      </c>
      <c r="D4675" t="s">
        <v>2490</v>
      </c>
      <c r="E4675">
        <v>2023</v>
      </c>
      <c r="F4675" t="s">
        <v>2</v>
      </c>
      <c r="G4675" t="s">
        <v>2</v>
      </c>
      <c r="H4675" t="s">
        <v>2</v>
      </c>
      <c r="I4675" t="s">
        <v>2</v>
      </c>
      <c r="J4675" t="s">
        <v>2</v>
      </c>
      <c r="K4675" t="s">
        <v>2</v>
      </c>
      <c r="L4675" t="s">
        <v>2</v>
      </c>
      <c r="M4675" t="s">
        <v>2</v>
      </c>
      <c r="N4675" t="s">
        <v>2</v>
      </c>
      <c r="O4675" t="s">
        <v>2</v>
      </c>
      <c r="P4675" t="s">
        <v>2</v>
      </c>
      <c r="Q4675" t="s">
        <v>2</v>
      </c>
      <c r="R4675" t="s">
        <v>2</v>
      </c>
      <c r="S4675" t="s">
        <v>2</v>
      </c>
      <c r="T4675" t="s">
        <v>2</v>
      </c>
      <c r="U4675" t="s">
        <v>2</v>
      </c>
      <c r="V4675" t="s">
        <v>2</v>
      </c>
      <c r="W4675" t="s">
        <v>2</v>
      </c>
      <c r="X4675" t="s">
        <v>2</v>
      </c>
      <c r="Y4675" t="s">
        <v>2</v>
      </c>
      <c r="Z4675" t="s">
        <v>2</v>
      </c>
      <c r="AA4675" t="s">
        <v>2</v>
      </c>
    </row>
    <row r="4676" spans="1:27" x14ac:dyDescent="0.3">
      <c r="A4676">
        <v>17791</v>
      </c>
      <c r="B4676">
        <v>13852</v>
      </c>
      <c r="C4676" t="s">
        <v>2491</v>
      </c>
      <c r="D4676" t="s">
        <v>2492</v>
      </c>
      <c r="E4676">
        <v>2021</v>
      </c>
      <c r="F4676" t="s">
        <v>2</v>
      </c>
      <c r="G4676" t="s">
        <v>2</v>
      </c>
      <c r="H4676" t="s">
        <v>2</v>
      </c>
      <c r="I4676" t="s">
        <v>2</v>
      </c>
      <c r="J4676" t="s">
        <v>2</v>
      </c>
      <c r="K4676" t="s">
        <v>2</v>
      </c>
      <c r="L4676" t="s">
        <v>2</v>
      </c>
      <c r="M4676" t="s">
        <v>2</v>
      </c>
      <c r="N4676" t="s">
        <v>2</v>
      </c>
      <c r="O4676" t="s">
        <v>2</v>
      </c>
      <c r="P4676" t="s">
        <v>2</v>
      </c>
      <c r="Q4676" t="s">
        <v>2</v>
      </c>
      <c r="R4676" t="s">
        <v>2</v>
      </c>
      <c r="S4676" t="s">
        <v>2</v>
      </c>
      <c r="T4676" t="s">
        <v>2</v>
      </c>
      <c r="U4676" t="s">
        <v>2</v>
      </c>
      <c r="V4676" t="s">
        <v>2</v>
      </c>
      <c r="W4676" t="s">
        <v>2</v>
      </c>
      <c r="X4676" t="s">
        <v>2</v>
      </c>
      <c r="Y4676" t="s">
        <v>2</v>
      </c>
      <c r="Z4676" t="s">
        <v>2</v>
      </c>
      <c r="AA4676" t="s">
        <v>2</v>
      </c>
    </row>
    <row r="4677" spans="1:27" x14ac:dyDescent="0.3">
      <c r="A4677">
        <v>17791</v>
      </c>
      <c r="B4677">
        <v>13852</v>
      </c>
      <c r="C4677" t="s">
        <v>2491</v>
      </c>
      <c r="D4677" t="s">
        <v>2492</v>
      </c>
      <c r="E4677">
        <v>2020</v>
      </c>
      <c r="F4677" t="s">
        <v>2</v>
      </c>
      <c r="G4677" t="s">
        <v>2</v>
      </c>
      <c r="H4677" t="s">
        <v>2</v>
      </c>
      <c r="I4677" t="s">
        <v>2</v>
      </c>
      <c r="J4677" t="s">
        <v>2</v>
      </c>
      <c r="K4677" t="s">
        <v>2</v>
      </c>
      <c r="L4677" t="s">
        <v>2</v>
      </c>
      <c r="M4677" t="s">
        <v>2</v>
      </c>
      <c r="N4677" t="s">
        <v>2</v>
      </c>
      <c r="O4677" t="s">
        <v>2</v>
      </c>
      <c r="P4677" t="s">
        <v>2</v>
      </c>
      <c r="Q4677" t="s">
        <v>2</v>
      </c>
      <c r="R4677" t="s">
        <v>2</v>
      </c>
      <c r="S4677" t="s">
        <v>2</v>
      </c>
      <c r="T4677" t="s">
        <v>2</v>
      </c>
      <c r="U4677" t="s">
        <v>2</v>
      </c>
      <c r="V4677" t="s">
        <v>2</v>
      </c>
      <c r="W4677" t="s">
        <v>2</v>
      </c>
      <c r="X4677" t="s">
        <v>2</v>
      </c>
      <c r="Y4677" t="s">
        <v>2</v>
      </c>
      <c r="Z4677" t="s">
        <v>2</v>
      </c>
      <c r="AA4677" t="s">
        <v>2</v>
      </c>
    </row>
    <row r="4678" spans="1:27" x14ac:dyDescent="0.3">
      <c r="A4678">
        <v>17791</v>
      </c>
      <c r="B4678">
        <v>13852</v>
      </c>
      <c r="C4678" t="s">
        <v>2491</v>
      </c>
      <c r="D4678" t="s">
        <v>2492</v>
      </c>
      <c r="E4678">
        <v>2022</v>
      </c>
      <c r="F4678" t="s">
        <v>2</v>
      </c>
      <c r="G4678" t="s">
        <v>2</v>
      </c>
      <c r="H4678" t="s">
        <v>2</v>
      </c>
      <c r="I4678" t="s">
        <v>2</v>
      </c>
      <c r="J4678" t="s">
        <v>2</v>
      </c>
      <c r="K4678" t="s">
        <v>2</v>
      </c>
      <c r="L4678" t="s">
        <v>2</v>
      </c>
      <c r="M4678" t="s">
        <v>2</v>
      </c>
      <c r="N4678" t="s">
        <v>2</v>
      </c>
      <c r="O4678" t="s">
        <v>2</v>
      </c>
      <c r="P4678" t="s">
        <v>2</v>
      </c>
      <c r="Q4678" t="s">
        <v>2</v>
      </c>
      <c r="R4678" t="s">
        <v>2</v>
      </c>
      <c r="S4678" t="s">
        <v>2</v>
      </c>
      <c r="T4678" t="s">
        <v>2</v>
      </c>
      <c r="U4678" t="s">
        <v>2</v>
      </c>
      <c r="V4678" t="s">
        <v>2</v>
      </c>
      <c r="W4678" t="s">
        <v>2</v>
      </c>
      <c r="X4678" t="s">
        <v>2</v>
      </c>
      <c r="Y4678" t="s">
        <v>2</v>
      </c>
      <c r="Z4678" t="s">
        <v>2</v>
      </c>
      <c r="AA4678" t="s">
        <v>2</v>
      </c>
    </row>
    <row r="4679" spans="1:27" x14ac:dyDescent="0.3">
      <c r="A4679">
        <v>17807</v>
      </c>
      <c r="B4679">
        <v>13999</v>
      </c>
      <c r="C4679" t="s">
        <v>2493</v>
      </c>
      <c r="D4679" t="s">
        <v>2494</v>
      </c>
      <c r="E4679">
        <v>2020</v>
      </c>
      <c r="F4679">
        <v>84.808000000000007</v>
      </c>
      <c r="G4679">
        <v>96.850999999999999</v>
      </c>
      <c r="H4679">
        <v>158.02799999999999</v>
      </c>
      <c r="I4679">
        <v>61.476999999999997</v>
      </c>
      <c r="J4679">
        <v>4.3099999999999996</v>
      </c>
      <c r="K4679">
        <v>8.2420000000000009</v>
      </c>
      <c r="L4679">
        <v>9.9190000000000005</v>
      </c>
      <c r="M4679">
        <v>39.161000000000001</v>
      </c>
      <c r="N4679">
        <v>13.317</v>
      </c>
      <c r="O4679">
        <v>20.756</v>
      </c>
      <c r="P4679">
        <v>16.055</v>
      </c>
      <c r="Q4679">
        <v>-202.77600000000001</v>
      </c>
      <c r="R4679">
        <v>4.3689999999999998</v>
      </c>
      <c r="S4679">
        <v>2.4430000000000001</v>
      </c>
      <c r="T4679">
        <v>13.317</v>
      </c>
      <c r="U4679">
        <v>2.8809999999999998</v>
      </c>
      <c r="V4679">
        <v>5.3239999999999998</v>
      </c>
      <c r="W4679">
        <v>398.15100000000001</v>
      </c>
      <c r="X4679" t="s">
        <v>2</v>
      </c>
      <c r="Y4679">
        <v>0</v>
      </c>
      <c r="Z4679">
        <v>3.4180000000000001</v>
      </c>
      <c r="AA4679" t="s">
        <v>2</v>
      </c>
    </row>
    <row r="4680" spans="1:27" x14ac:dyDescent="0.3">
      <c r="A4680">
        <v>17807</v>
      </c>
      <c r="B4680">
        <v>13999</v>
      </c>
      <c r="C4680" t="s">
        <v>2493</v>
      </c>
      <c r="D4680" t="s">
        <v>2494</v>
      </c>
      <c r="E4680">
        <v>2022</v>
      </c>
      <c r="F4680">
        <v>115.97499999999999</v>
      </c>
      <c r="G4680">
        <v>154.10900000000001</v>
      </c>
      <c r="H4680">
        <v>164.81299999999999</v>
      </c>
      <c r="I4680">
        <v>88.575000000000003</v>
      </c>
      <c r="J4680">
        <v>5.0369999999999999</v>
      </c>
      <c r="K4680">
        <v>6.61</v>
      </c>
      <c r="L4680">
        <v>14.26</v>
      </c>
      <c r="M4680">
        <v>33.807000000000002</v>
      </c>
      <c r="N4680">
        <v>-56.582000000000001</v>
      </c>
      <c r="O4680">
        <v>19.149000000000001</v>
      </c>
      <c r="P4680">
        <v>13.82</v>
      </c>
      <c r="Q4680">
        <v>-250.24799999999999</v>
      </c>
      <c r="R4680">
        <v>1.143</v>
      </c>
      <c r="S4680">
        <v>3.371</v>
      </c>
      <c r="T4680">
        <v>-56.582000000000001</v>
      </c>
      <c r="U4680">
        <v>-14.462999999999999</v>
      </c>
      <c r="V4680">
        <v>-11.092000000000001</v>
      </c>
      <c r="W4680">
        <v>503.56799999999998</v>
      </c>
      <c r="X4680" t="s">
        <v>2</v>
      </c>
      <c r="Y4680">
        <v>0</v>
      </c>
      <c r="Z4680">
        <v>-12.707000000000001</v>
      </c>
      <c r="AA4680" t="s">
        <v>2</v>
      </c>
    </row>
    <row r="4681" spans="1:27" x14ac:dyDescent="0.3">
      <c r="A4681">
        <v>17807</v>
      </c>
      <c r="B4681">
        <v>13999</v>
      </c>
      <c r="C4681" t="s">
        <v>2493</v>
      </c>
      <c r="D4681" t="s">
        <v>2494</v>
      </c>
      <c r="E4681">
        <v>2021</v>
      </c>
      <c r="F4681">
        <v>83.900999999999996</v>
      </c>
      <c r="G4681">
        <v>109.92700000000001</v>
      </c>
      <c r="H4681">
        <v>195.36600000000001</v>
      </c>
      <c r="I4681">
        <v>55.942</v>
      </c>
      <c r="J4681">
        <v>3.827</v>
      </c>
      <c r="K4681">
        <v>7.9420000000000002</v>
      </c>
      <c r="L4681">
        <v>11.997</v>
      </c>
      <c r="M4681">
        <v>38.671999999999997</v>
      </c>
      <c r="N4681">
        <v>13.129</v>
      </c>
      <c r="O4681">
        <v>19.905999999999999</v>
      </c>
      <c r="P4681">
        <v>14.896000000000001</v>
      </c>
      <c r="Q4681">
        <v>-189.33500000000001</v>
      </c>
      <c r="R4681">
        <v>4.5789999999999997</v>
      </c>
      <c r="S4681">
        <v>3.2989999999999999</v>
      </c>
      <c r="T4681">
        <v>13.129</v>
      </c>
      <c r="U4681">
        <v>-16.786999999999999</v>
      </c>
      <c r="V4681">
        <v>-13.488</v>
      </c>
      <c r="W4681">
        <v>446.10300000000001</v>
      </c>
      <c r="X4681" t="s">
        <v>2</v>
      </c>
      <c r="Y4681">
        <v>0</v>
      </c>
      <c r="Z4681">
        <v>9.8019999999999996</v>
      </c>
      <c r="AA4681" t="s">
        <v>2</v>
      </c>
    </row>
    <row r="4682" spans="1:27" x14ac:dyDescent="0.3">
      <c r="A4682">
        <v>17808</v>
      </c>
      <c r="B4682">
        <v>13924</v>
      </c>
      <c r="C4682" t="s">
        <v>2495</v>
      </c>
      <c r="D4682" t="s">
        <v>2496</v>
      </c>
      <c r="E4682">
        <v>2021</v>
      </c>
      <c r="F4682">
        <v>206.04300000000001</v>
      </c>
      <c r="G4682">
        <v>45.195999999999998</v>
      </c>
      <c r="H4682">
        <v>289</v>
      </c>
      <c r="I4682">
        <v>98.335999999999999</v>
      </c>
      <c r="J4682">
        <v>4.4269999999999996</v>
      </c>
      <c r="K4682">
        <v>250.61199999999999</v>
      </c>
      <c r="L4682">
        <v>3.2160000000000002</v>
      </c>
      <c r="M4682">
        <v>42.848999999999997</v>
      </c>
      <c r="N4682">
        <v>-251.12200000000001</v>
      </c>
      <c r="O4682">
        <v>29.63</v>
      </c>
      <c r="P4682">
        <v>21.599</v>
      </c>
      <c r="Q4682">
        <v>-1239.8320000000001</v>
      </c>
      <c r="R4682">
        <v>6.5720000000000001</v>
      </c>
      <c r="S4682">
        <v>5.2460000000000004</v>
      </c>
      <c r="T4682">
        <v>-251.12200000000001</v>
      </c>
      <c r="U4682">
        <v>-235.99199999999999</v>
      </c>
      <c r="V4682">
        <v>-230.74600000000001</v>
      </c>
      <c r="W4682">
        <v>37.427</v>
      </c>
      <c r="X4682" t="s">
        <v>2</v>
      </c>
      <c r="Y4682">
        <v>0</v>
      </c>
      <c r="Z4682">
        <v>2.1999999999999999E-2</v>
      </c>
      <c r="AA4682" t="s">
        <v>2</v>
      </c>
    </row>
    <row r="4683" spans="1:27" x14ac:dyDescent="0.3">
      <c r="A4683">
        <v>17808</v>
      </c>
      <c r="B4683">
        <v>13924</v>
      </c>
      <c r="C4683" t="s">
        <v>2495</v>
      </c>
      <c r="D4683" t="s">
        <v>2496</v>
      </c>
      <c r="E4683">
        <v>2020</v>
      </c>
      <c r="F4683">
        <v>405.09300000000002</v>
      </c>
      <c r="G4683">
        <v>43.4</v>
      </c>
      <c r="H4683">
        <v>473.57299999999998</v>
      </c>
      <c r="I4683">
        <v>168.215</v>
      </c>
      <c r="J4683">
        <v>4.665</v>
      </c>
      <c r="K4683">
        <v>245.255</v>
      </c>
      <c r="L4683">
        <v>10.461</v>
      </c>
      <c r="M4683">
        <v>47.002000000000002</v>
      </c>
      <c r="N4683">
        <v>-231.69399999999999</v>
      </c>
      <c r="O4683">
        <v>26.863</v>
      </c>
      <c r="P4683">
        <v>19.457000000000001</v>
      </c>
      <c r="Q4683">
        <v>-988.71</v>
      </c>
      <c r="R4683">
        <v>3.105</v>
      </c>
      <c r="S4683">
        <v>3.984</v>
      </c>
      <c r="T4683">
        <v>-231.69399999999999</v>
      </c>
      <c r="U4683">
        <v>-225.416</v>
      </c>
      <c r="V4683">
        <v>-221.43199999999999</v>
      </c>
      <c r="W4683">
        <v>15.762</v>
      </c>
      <c r="X4683" t="s">
        <v>2</v>
      </c>
      <c r="Y4683">
        <v>0</v>
      </c>
      <c r="Z4683">
        <v>0.114</v>
      </c>
      <c r="AA4683" t="s">
        <v>2</v>
      </c>
    </row>
    <row r="4684" spans="1:27" x14ac:dyDescent="0.3">
      <c r="A4684">
        <v>17811</v>
      </c>
      <c r="B4684">
        <v>13890</v>
      </c>
      <c r="C4684" t="s">
        <v>2497</v>
      </c>
      <c r="D4684" t="s">
        <v>2498</v>
      </c>
      <c r="E4684">
        <v>2020</v>
      </c>
      <c r="F4684">
        <v>110.124</v>
      </c>
      <c r="G4684">
        <v>43.014000000000003</v>
      </c>
      <c r="H4684">
        <v>180.661</v>
      </c>
      <c r="I4684">
        <v>71.545000000000002</v>
      </c>
      <c r="J4684">
        <v>4.7309999999999999</v>
      </c>
      <c r="K4684">
        <v>5.4020000000000001</v>
      </c>
      <c r="L4684">
        <v>0</v>
      </c>
      <c r="M4684">
        <v>35.145000000000003</v>
      </c>
      <c r="N4684">
        <v>18.824999999999999</v>
      </c>
      <c r="O4684">
        <v>44.789000000000001</v>
      </c>
      <c r="P4684">
        <v>16.847999999999999</v>
      </c>
      <c r="Q4684">
        <v>-158.78</v>
      </c>
      <c r="R4684">
        <v>24.704999999999998</v>
      </c>
      <c r="S4684">
        <v>6.5129999999999999</v>
      </c>
      <c r="T4684">
        <v>18.824999999999999</v>
      </c>
      <c r="U4684">
        <v>19.385999999999999</v>
      </c>
      <c r="V4684">
        <v>25.899000000000001</v>
      </c>
      <c r="W4684">
        <v>145.072</v>
      </c>
      <c r="X4684" t="s">
        <v>2</v>
      </c>
      <c r="Y4684">
        <v>0</v>
      </c>
      <c r="Z4684">
        <v>0.443</v>
      </c>
      <c r="AA4684" t="s">
        <v>2</v>
      </c>
    </row>
    <row r="4685" spans="1:27" x14ac:dyDescent="0.3">
      <c r="A4685">
        <v>17811</v>
      </c>
      <c r="B4685">
        <v>13890</v>
      </c>
      <c r="C4685" t="s">
        <v>2497</v>
      </c>
      <c r="D4685" t="s">
        <v>2498</v>
      </c>
      <c r="E4685">
        <v>2021</v>
      </c>
      <c r="F4685">
        <v>144.94999999999999</v>
      </c>
      <c r="G4685">
        <v>48.874000000000002</v>
      </c>
      <c r="H4685">
        <v>239.97200000000001</v>
      </c>
      <c r="I4685">
        <v>100.56699999999999</v>
      </c>
      <c r="J4685">
        <v>4.1390000000000002</v>
      </c>
      <c r="K4685">
        <v>1.1819999999999999</v>
      </c>
      <c r="L4685">
        <v>0</v>
      </c>
      <c r="M4685">
        <v>33.121000000000002</v>
      </c>
      <c r="N4685">
        <v>47.215000000000003</v>
      </c>
      <c r="O4685">
        <v>33.634</v>
      </c>
      <c r="P4685">
        <v>10.538</v>
      </c>
      <c r="Q4685">
        <v>-112.70699999999999</v>
      </c>
      <c r="R4685">
        <v>28.885999999999999</v>
      </c>
      <c r="S4685">
        <v>6.5670000000000002</v>
      </c>
      <c r="T4685">
        <v>47.215000000000003</v>
      </c>
      <c r="U4685">
        <v>19.015000000000001</v>
      </c>
      <c r="V4685">
        <v>25.582000000000001</v>
      </c>
      <c r="W4685">
        <v>167.72900000000001</v>
      </c>
      <c r="X4685" t="s">
        <v>2</v>
      </c>
      <c r="Y4685">
        <v>0</v>
      </c>
      <c r="Z4685">
        <v>-29.15</v>
      </c>
      <c r="AA4685" t="s">
        <v>2</v>
      </c>
    </row>
    <row r="4686" spans="1:27" x14ac:dyDescent="0.3">
      <c r="A4686">
        <v>17826</v>
      </c>
      <c r="B4686">
        <v>16749</v>
      </c>
      <c r="C4686" t="s">
        <v>2499</v>
      </c>
      <c r="D4686" t="s">
        <v>2500</v>
      </c>
      <c r="E4686">
        <v>2022</v>
      </c>
      <c r="F4686">
        <v>144.18799999999999</v>
      </c>
      <c r="G4686">
        <v>16.567</v>
      </c>
      <c r="H4686">
        <v>554.55999999999995</v>
      </c>
      <c r="I4686">
        <v>134.447</v>
      </c>
      <c r="J4686">
        <v>0.77500000000000002</v>
      </c>
      <c r="K4686">
        <v>81.709000000000003</v>
      </c>
      <c r="L4686">
        <v>0</v>
      </c>
      <c r="M4686">
        <v>0</v>
      </c>
      <c r="N4686">
        <v>-56.587000000000003</v>
      </c>
      <c r="O4686">
        <v>421.86099999999999</v>
      </c>
      <c r="P4686">
        <v>410.29599999999999</v>
      </c>
      <c r="Q4686">
        <v>-389.40699999999998</v>
      </c>
      <c r="R4686">
        <v>1.8009999999999999</v>
      </c>
      <c r="S4686">
        <v>1.827</v>
      </c>
      <c r="T4686">
        <v>-56.587000000000003</v>
      </c>
      <c r="U4686">
        <v>-59.78</v>
      </c>
      <c r="V4686">
        <v>-57.953000000000003</v>
      </c>
      <c r="W4686">
        <v>0</v>
      </c>
      <c r="X4686" t="s">
        <v>2</v>
      </c>
      <c r="Y4686">
        <v>0</v>
      </c>
      <c r="Z4686">
        <v>-1.042</v>
      </c>
      <c r="AA4686" t="s">
        <v>2</v>
      </c>
    </row>
    <row r="4687" spans="1:27" x14ac:dyDescent="0.3">
      <c r="A4687">
        <v>17826</v>
      </c>
      <c r="B4687">
        <v>16749</v>
      </c>
      <c r="C4687" t="s">
        <v>2499</v>
      </c>
      <c r="D4687" t="s">
        <v>2500</v>
      </c>
      <c r="E4687">
        <v>2022</v>
      </c>
      <c r="F4687">
        <v>144.18799999999999</v>
      </c>
      <c r="G4687">
        <v>16.567</v>
      </c>
      <c r="H4687">
        <v>554.55999999999995</v>
      </c>
      <c r="I4687">
        <v>134.447</v>
      </c>
      <c r="J4687">
        <v>0.77500000000000002</v>
      </c>
      <c r="K4687">
        <v>81.709000000000003</v>
      </c>
      <c r="L4687">
        <v>0</v>
      </c>
      <c r="M4687">
        <v>0</v>
      </c>
      <c r="N4687">
        <v>-56.587000000000003</v>
      </c>
      <c r="O4687">
        <v>421.86099999999999</v>
      </c>
      <c r="P4687">
        <v>410.29599999999999</v>
      </c>
      <c r="Q4687">
        <v>-389.40699999999998</v>
      </c>
      <c r="R4687">
        <v>1.8009999999999999</v>
      </c>
      <c r="S4687">
        <v>1.827</v>
      </c>
      <c r="T4687">
        <v>-56.587000000000003</v>
      </c>
      <c r="U4687">
        <v>-59.78</v>
      </c>
      <c r="V4687">
        <v>-57.953000000000003</v>
      </c>
      <c r="W4687">
        <v>0</v>
      </c>
      <c r="X4687" t="s">
        <v>2</v>
      </c>
      <c r="Y4687">
        <v>0</v>
      </c>
      <c r="Z4687">
        <v>-1.042</v>
      </c>
      <c r="AA4687" t="s">
        <v>2</v>
      </c>
    </row>
    <row r="4688" spans="1:27" x14ac:dyDescent="0.3">
      <c r="A4688">
        <v>17826</v>
      </c>
      <c r="B4688">
        <v>16749</v>
      </c>
      <c r="C4688" t="s">
        <v>2499</v>
      </c>
      <c r="D4688" t="s">
        <v>2500</v>
      </c>
      <c r="E4688">
        <v>2020</v>
      </c>
      <c r="F4688">
        <v>75.006</v>
      </c>
      <c r="G4688">
        <v>7.3220000000000001</v>
      </c>
      <c r="H4688">
        <v>357.392</v>
      </c>
      <c r="I4688">
        <v>74.021000000000001</v>
      </c>
      <c r="J4688">
        <v>0.77800000000000002</v>
      </c>
      <c r="K4688">
        <v>230.10599999999999</v>
      </c>
      <c r="L4688">
        <v>0</v>
      </c>
      <c r="M4688">
        <v>0</v>
      </c>
      <c r="N4688">
        <v>-109.828</v>
      </c>
      <c r="O4688">
        <v>289.43599999999998</v>
      </c>
      <c r="P4688">
        <v>282.30099999999999</v>
      </c>
      <c r="Q4688">
        <v>-216.64099999999999</v>
      </c>
      <c r="R4688">
        <v>0.30499999999999999</v>
      </c>
      <c r="S4688">
        <v>2.2909999999999999</v>
      </c>
      <c r="T4688">
        <v>-109.828</v>
      </c>
      <c r="U4688">
        <v>-23.617000000000001</v>
      </c>
      <c r="V4688">
        <v>-21.326000000000001</v>
      </c>
      <c r="W4688">
        <v>0</v>
      </c>
      <c r="X4688" t="s">
        <v>2</v>
      </c>
      <c r="Y4688">
        <v>0</v>
      </c>
      <c r="Z4688">
        <v>0.70199999999999996</v>
      </c>
      <c r="AA4688" t="s">
        <v>2</v>
      </c>
    </row>
    <row r="4689" spans="1:27" x14ac:dyDescent="0.3">
      <c r="A4689">
        <v>17826</v>
      </c>
      <c r="B4689">
        <v>16749</v>
      </c>
      <c r="C4689" t="s">
        <v>2499</v>
      </c>
      <c r="D4689" t="s">
        <v>2500</v>
      </c>
      <c r="E4689">
        <v>2020</v>
      </c>
      <c r="F4689">
        <v>75.006</v>
      </c>
      <c r="G4689">
        <v>7.3220000000000001</v>
      </c>
      <c r="H4689">
        <v>357.392</v>
      </c>
      <c r="I4689">
        <v>74.021000000000001</v>
      </c>
      <c r="J4689">
        <v>0.77800000000000002</v>
      </c>
      <c r="K4689">
        <v>230.10599999999999</v>
      </c>
      <c r="L4689">
        <v>0</v>
      </c>
      <c r="M4689">
        <v>0</v>
      </c>
      <c r="N4689">
        <v>-109.828</v>
      </c>
      <c r="O4689">
        <v>289.43599999999998</v>
      </c>
      <c r="P4689">
        <v>282.30099999999999</v>
      </c>
      <c r="Q4689">
        <v>-216.64099999999999</v>
      </c>
      <c r="R4689">
        <v>0.30499999999999999</v>
      </c>
      <c r="S4689">
        <v>2.2909999999999999</v>
      </c>
      <c r="T4689">
        <v>-109.828</v>
      </c>
      <c r="U4689">
        <v>-23.617000000000001</v>
      </c>
      <c r="V4689">
        <v>-21.326000000000001</v>
      </c>
      <c r="W4689">
        <v>0</v>
      </c>
      <c r="X4689" t="s">
        <v>2</v>
      </c>
      <c r="Y4689">
        <v>0</v>
      </c>
      <c r="Z4689">
        <v>0.70199999999999996</v>
      </c>
      <c r="AA4689" t="s">
        <v>2</v>
      </c>
    </row>
    <row r="4690" spans="1:27" x14ac:dyDescent="0.3">
      <c r="A4690">
        <v>17826</v>
      </c>
      <c r="B4690">
        <v>16749</v>
      </c>
      <c r="C4690" t="s">
        <v>2499</v>
      </c>
      <c r="D4690" t="s">
        <v>2500</v>
      </c>
      <c r="E4690">
        <v>2021</v>
      </c>
      <c r="F4690">
        <v>213.32499999999999</v>
      </c>
      <c r="G4690">
        <v>8.2050000000000001</v>
      </c>
      <c r="H4690">
        <v>546.56299999999999</v>
      </c>
      <c r="I4690">
        <v>201.804</v>
      </c>
      <c r="J4690">
        <v>0.70599999999999996</v>
      </c>
      <c r="K4690">
        <v>74.474000000000004</v>
      </c>
      <c r="L4690">
        <v>0</v>
      </c>
      <c r="M4690">
        <v>0</v>
      </c>
      <c r="N4690">
        <v>-119.087</v>
      </c>
      <c r="O4690">
        <v>342.9</v>
      </c>
      <c r="P4690">
        <v>333.16199999999998</v>
      </c>
      <c r="Q4690">
        <v>-331.08499999999998</v>
      </c>
      <c r="R4690">
        <v>1.1779999999999999</v>
      </c>
      <c r="S4690">
        <v>2.145</v>
      </c>
      <c r="T4690">
        <v>-119.087</v>
      </c>
      <c r="U4690">
        <v>-51.174999999999997</v>
      </c>
      <c r="V4690">
        <v>-49.03</v>
      </c>
      <c r="W4690">
        <v>0</v>
      </c>
      <c r="X4690" t="s">
        <v>2</v>
      </c>
      <c r="Y4690">
        <v>0</v>
      </c>
      <c r="Z4690">
        <v>1.1220000000000001</v>
      </c>
      <c r="AA4690" t="s">
        <v>2</v>
      </c>
    </row>
    <row r="4691" spans="1:27" x14ac:dyDescent="0.3">
      <c r="A4691">
        <v>17826</v>
      </c>
      <c r="B4691">
        <v>16749</v>
      </c>
      <c r="C4691" t="s">
        <v>2499</v>
      </c>
      <c r="D4691" t="s">
        <v>2500</v>
      </c>
      <c r="E4691">
        <v>2021</v>
      </c>
      <c r="F4691">
        <v>213.32499999999999</v>
      </c>
      <c r="G4691">
        <v>8.2050000000000001</v>
      </c>
      <c r="H4691">
        <v>546.56299999999999</v>
      </c>
      <c r="I4691">
        <v>201.804</v>
      </c>
      <c r="J4691">
        <v>0.70599999999999996</v>
      </c>
      <c r="K4691">
        <v>74.474000000000004</v>
      </c>
      <c r="L4691">
        <v>0</v>
      </c>
      <c r="M4691">
        <v>0</v>
      </c>
      <c r="N4691">
        <v>-119.087</v>
      </c>
      <c r="O4691">
        <v>342.9</v>
      </c>
      <c r="P4691">
        <v>333.16199999999998</v>
      </c>
      <c r="Q4691">
        <v>-331.08499999999998</v>
      </c>
      <c r="R4691">
        <v>1.1779999999999999</v>
      </c>
      <c r="S4691">
        <v>2.145</v>
      </c>
      <c r="T4691">
        <v>-119.087</v>
      </c>
      <c r="U4691">
        <v>-51.174999999999997</v>
      </c>
      <c r="V4691">
        <v>-49.03</v>
      </c>
      <c r="W4691">
        <v>0</v>
      </c>
      <c r="X4691" t="s">
        <v>2</v>
      </c>
      <c r="Y4691">
        <v>0</v>
      </c>
      <c r="Z4691">
        <v>1.1220000000000001</v>
      </c>
      <c r="AA4691" t="s">
        <v>2</v>
      </c>
    </row>
    <row r="4692" spans="1:27" x14ac:dyDescent="0.3">
      <c r="A4692">
        <v>17837</v>
      </c>
      <c r="B4692">
        <v>23563</v>
      </c>
      <c r="C4692" t="s">
        <v>2501</v>
      </c>
      <c r="D4692" t="s">
        <v>2502</v>
      </c>
      <c r="E4692">
        <v>2023</v>
      </c>
      <c r="F4692" t="s">
        <v>2</v>
      </c>
      <c r="G4692" t="s">
        <v>2</v>
      </c>
      <c r="H4692" t="s">
        <v>2</v>
      </c>
      <c r="I4692" t="s">
        <v>2</v>
      </c>
      <c r="J4692" t="s">
        <v>2</v>
      </c>
      <c r="K4692" t="s">
        <v>2</v>
      </c>
      <c r="L4692" t="s">
        <v>2</v>
      </c>
      <c r="M4692" t="s">
        <v>2</v>
      </c>
      <c r="N4692" t="s">
        <v>2</v>
      </c>
      <c r="O4692" t="s">
        <v>2</v>
      </c>
      <c r="P4692" t="s">
        <v>2</v>
      </c>
      <c r="Q4692" t="s">
        <v>2</v>
      </c>
      <c r="R4692" t="s">
        <v>2</v>
      </c>
      <c r="S4692" t="s">
        <v>2</v>
      </c>
      <c r="T4692" t="s">
        <v>2</v>
      </c>
      <c r="U4692" t="s">
        <v>2</v>
      </c>
      <c r="V4692" t="s">
        <v>2</v>
      </c>
      <c r="W4692" t="s">
        <v>2</v>
      </c>
      <c r="X4692" t="s">
        <v>2</v>
      </c>
      <c r="Y4692" t="s">
        <v>2</v>
      </c>
      <c r="Z4692" t="s">
        <v>2</v>
      </c>
      <c r="AA4692" t="s">
        <v>2</v>
      </c>
    </row>
    <row r="4693" spans="1:27" x14ac:dyDescent="0.3">
      <c r="A4693">
        <v>17837</v>
      </c>
      <c r="B4693">
        <v>23563</v>
      </c>
      <c r="C4693" t="s">
        <v>2501</v>
      </c>
      <c r="D4693" t="s">
        <v>2502</v>
      </c>
      <c r="E4693">
        <v>2022</v>
      </c>
      <c r="F4693" t="s">
        <v>2</v>
      </c>
      <c r="G4693" t="s">
        <v>2</v>
      </c>
      <c r="H4693" t="s">
        <v>2</v>
      </c>
      <c r="I4693" t="s">
        <v>2</v>
      </c>
      <c r="J4693" t="s">
        <v>2</v>
      </c>
      <c r="K4693" t="s">
        <v>2</v>
      </c>
      <c r="L4693" t="s">
        <v>2</v>
      </c>
      <c r="M4693" t="s">
        <v>2</v>
      </c>
      <c r="N4693" t="s">
        <v>2</v>
      </c>
      <c r="O4693" t="s">
        <v>2</v>
      </c>
      <c r="P4693" t="s">
        <v>2</v>
      </c>
      <c r="Q4693" t="s">
        <v>2</v>
      </c>
      <c r="R4693" t="s">
        <v>2</v>
      </c>
      <c r="S4693" t="s">
        <v>2</v>
      </c>
      <c r="T4693" t="s">
        <v>2</v>
      </c>
      <c r="U4693" t="s">
        <v>2</v>
      </c>
      <c r="V4693" t="s">
        <v>2</v>
      </c>
      <c r="W4693" t="s">
        <v>2</v>
      </c>
      <c r="X4693" t="s">
        <v>2</v>
      </c>
      <c r="Y4693" t="s">
        <v>2</v>
      </c>
      <c r="Z4693" t="s">
        <v>2</v>
      </c>
      <c r="AA4693" t="s">
        <v>2</v>
      </c>
    </row>
    <row r="4694" spans="1:27" x14ac:dyDescent="0.3">
      <c r="A4694">
        <v>17839</v>
      </c>
      <c r="B4694">
        <v>13836</v>
      </c>
      <c r="C4694" t="s">
        <v>2503</v>
      </c>
      <c r="D4694" t="s">
        <v>2504</v>
      </c>
      <c r="E4694">
        <v>2020</v>
      </c>
      <c r="F4694" t="s">
        <v>2</v>
      </c>
      <c r="G4694" t="s">
        <v>2</v>
      </c>
      <c r="H4694" t="s">
        <v>2</v>
      </c>
      <c r="I4694" t="s">
        <v>2</v>
      </c>
      <c r="J4694" t="s">
        <v>2</v>
      </c>
      <c r="K4694" t="s">
        <v>2</v>
      </c>
      <c r="L4694" t="s">
        <v>2</v>
      </c>
      <c r="M4694" t="s">
        <v>2</v>
      </c>
      <c r="N4694" t="s">
        <v>2</v>
      </c>
      <c r="O4694" t="s">
        <v>2</v>
      </c>
      <c r="P4694" t="s">
        <v>2</v>
      </c>
      <c r="Q4694" t="s">
        <v>2</v>
      </c>
      <c r="R4694" t="s">
        <v>2</v>
      </c>
      <c r="S4694" t="s">
        <v>2</v>
      </c>
      <c r="T4694" t="s">
        <v>2</v>
      </c>
      <c r="U4694" t="s">
        <v>2</v>
      </c>
      <c r="V4694" t="s">
        <v>2</v>
      </c>
      <c r="W4694" t="s">
        <v>2</v>
      </c>
      <c r="X4694" t="s">
        <v>2</v>
      </c>
      <c r="Y4694" t="s">
        <v>2</v>
      </c>
      <c r="Z4694" t="s">
        <v>2</v>
      </c>
      <c r="AA4694" t="s">
        <v>2</v>
      </c>
    </row>
    <row r="4695" spans="1:27" x14ac:dyDescent="0.3">
      <c r="A4695">
        <v>17839</v>
      </c>
      <c r="B4695">
        <v>13836</v>
      </c>
      <c r="C4695" t="s">
        <v>2503</v>
      </c>
      <c r="D4695" t="s">
        <v>2504</v>
      </c>
      <c r="E4695">
        <v>2023</v>
      </c>
      <c r="F4695" t="s">
        <v>2</v>
      </c>
      <c r="G4695" t="s">
        <v>2</v>
      </c>
      <c r="H4695" t="s">
        <v>2</v>
      </c>
      <c r="I4695" t="s">
        <v>2</v>
      </c>
      <c r="J4695" t="s">
        <v>2</v>
      </c>
      <c r="K4695" t="s">
        <v>2</v>
      </c>
      <c r="L4695" t="s">
        <v>2</v>
      </c>
      <c r="M4695" t="s">
        <v>2</v>
      </c>
      <c r="N4695" t="s">
        <v>2</v>
      </c>
      <c r="O4695" t="s">
        <v>2</v>
      </c>
      <c r="P4695" t="s">
        <v>2</v>
      </c>
      <c r="Q4695" t="s">
        <v>2</v>
      </c>
      <c r="R4695" t="s">
        <v>2</v>
      </c>
      <c r="S4695" t="s">
        <v>2</v>
      </c>
      <c r="T4695" t="s">
        <v>2</v>
      </c>
      <c r="U4695" t="s">
        <v>2</v>
      </c>
      <c r="V4695" t="s">
        <v>2</v>
      </c>
      <c r="W4695" t="s">
        <v>2</v>
      </c>
      <c r="X4695" t="s">
        <v>2</v>
      </c>
      <c r="Y4695" t="s">
        <v>2</v>
      </c>
      <c r="Z4695" t="s">
        <v>2</v>
      </c>
      <c r="AA4695" t="s">
        <v>2</v>
      </c>
    </row>
    <row r="4696" spans="1:27" x14ac:dyDescent="0.3">
      <c r="A4696">
        <v>17839</v>
      </c>
      <c r="B4696">
        <v>13836</v>
      </c>
      <c r="C4696" t="s">
        <v>2503</v>
      </c>
      <c r="D4696" t="s">
        <v>2504</v>
      </c>
      <c r="E4696">
        <v>2022</v>
      </c>
      <c r="F4696" t="s">
        <v>2</v>
      </c>
      <c r="G4696" t="s">
        <v>2</v>
      </c>
      <c r="H4696" t="s">
        <v>2</v>
      </c>
      <c r="I4696" t="s">
        <v>2</v>
      </c>
      <c r="J4696" t="s">
        <v>2</v>
      </c>
      <c r="K4696" t="s">
        <v>2</v>
      </c>
      <c r="L4696" t="s">
        <v>2</v>
      </c>
      <c r="M4696" t="s">
        <v>2</v>
      </c>
      <c r="N4696" t="s">
        <v>2</v>
      </c>
      <c r="O4696" t="s">
        <v>2</v>
      </c>
      <c r="P4696" t="s">
        <v>2</v>
      </c>
      <c r="Q4696" t="s">
        <v>2</v>
      </c>
      <c r="R4696" t="s">
        <v>2</v>
      </c>
      <c r="S4696" t="s">
        <v>2</v>
      </c>
      <c r="T4696" t="s">
        <v>2</v>
      </c>
      <c r="U4696" t="s">
        <v>2</v>
      </c>
      <c r="V4696" t="s">
        <v>2</v>
      </c>
      <c r="W4696" t="s">
        <v>2</v>
      </c>
      <c r="X4696" t="s">
        <v>2</v>
      </c>
      <c r="Y4696" t="s">
        <v>2</v>
      </c>
      <c r="Z4696" t="s">
        <v>2</v>
      </c>
      <c r="AA4696" t="s">
        <v>2</v>
      </c>
    </row>
    <row r="4697" spans="1:27" x14ac:dyDescent="0.3">
      <c r="A4697">
        <v>17839</v>
      </c>
      <c r="B4697">
        <v>13836</v>
      </c>
      <c r="C4697" t="s">
        <v>2503</v>
      </c>
      <c r="D4697" t="s">
        <v>2504</v>
      </c>
      <c r="E4697">
        <v>2021</v>
      </c>
      <c r="F4697" t="s">
        <v>2</v>
      </c>
      <c r="G4697" t="s">
        <v>2</v>
      </c>
      <c r="H4697" t="s">
        <v>2</v>
      </c>
      <c r="I4697" t="s">
        <v>2</v>
      </c>
      <c r="J4697" t="s">
        <v>2</v>
      </c>
      <c r="K4697" t="s">
        <v>2</v>
      </c>
      <c r="L4697" t="s">
        <v>2</v>
      </c>
      <c r="M4697" t="s">
        <v>2</v>
      </c>
      <c r="N4697" t="s">
        <v>2</v>
      </c>
      <c r="O4697" t="s">
        <v>2</v>
      </c>
      <c r="P4697" t="s">
        <v>2</v>
      </c>
      <c r="Q4697" t="s">
        <v>2</v>
      </c>
      <c r="R4697" t="s">
        <v>2</v>
      </c>
      <c r="S4697" t="s">
        <v>2</v>
      </c>
      <c r="T4697" t="s">
        <v>2</v>
      </c>
      <c r="U4697" t="s">
        <v>2</v>
      </c>
      <c r="V4697" t="s">
        <v>2</v>
      </c>
      <c r="W4697" t="s">
        <v>2</v>
      </c>
      <c r="X4697" t="s">
        <v>2</v>
      </c>
      <c r="Y4697" t="s">
        <v>2</v>
      </c>
      <c r="Z4697" t="s">
        <v>2</v>
      </c>
      <c r="AA4697" t="s">
        <v>2</v>
      </c>
    </row>
    <row r="4698" spans="1:27" x14ac:dyDescent="0.3">
      <c r="A4698">
        <v>17840</v>
      </c>
      <c r="B4698">
        <v>13835</v>
      </c>
      <c r="C4698" t="s">
        <v>2505</v>
      </c>
      <c r="D4698" t="s">
        <v>2506</v>
      </c>
      <c r="E4698">
        <v>2021</v>
      </c>
      <c r="F4698" t="s">
        <v>2</v>
      </c>
      <c r="G4698" t="s">
        <v>2</v>
      </c>
      <c r="H4698" t="s">
        <v>2</v>
      </c>
      <c r="I4698" t="s">
        <v>2</v>
      </c>
      <c r="J4698" t="s">
        <v>2</v>
      </c>
      <c r="K4698" t="s">
        <v>2</v>
      </c>
      <c r="L4698" t="s">
        <v>2</v>
      </c>
      <c r="M4698" t="s">
        <v>2</v>
      </c>
      <c r="N4698" t="s">
        <v>2</v>
      </c>
      <c r="O4698" t="s">
        <v>2</v>
      </c>
      <c r="P4698" t="s">
        <v>2</v>
      </c>
      <c r="Q4698" t="s">
        <v>2</v>
      </c>
      <c r="R4698" t="s">
        <v>2</v>
      </c>
      <c r="S4698" t="s">
        <v>2</v>
      </c>
      <c r="T4698" t="s">
        <v>2</v>
      </c>
      <c r="U4698" t="s">
        <v>2</v>
      </c>
      <c r="V4698" t="s">
        <v>2</v>
      </c>
      <c r="W4698" t="s">
        <v>2</v>
      </c>
      <c r="X4698" t="s">
        <v>2</v>
      </c>
      <c r="Y4698" t="s">
        <v>2</v>
      </c>
      <c r="Z4698" t="s">
        <v>2</v>
      </c>
      <c r="AA4698" t="s">
        <v>2</v>
      </c>
    </row>
    <row r="4699" spans="1:27" x14ac:dyDescent="0.3">
      <c r="A4699">
        <v>17840</v>
      </c>
      <c r="B4699">
        <v>13835</v>
      </c>
      <c r="C4699" t="s">
        <v>2505</v>
      </c>
      <c r="D4699" t="s">
        <v>2506</v>
      </c>
      <c r="E4699">
        <v>2023</v>
      </c>
      <c r="F4699" t="s">
        <v>2</v>
      </c>
      <c r="G4699" t="s">
        <v>2</v>
      </c>
      <c r="H4699" t="s">
        <v>2</v>
      </c>
      <c r="I4699" t="s">
        <v>2</v>
      </c>
      <c r="J4699" t="s">
        <v>2</v>
      </c>
      <c r="K4699" t="s">
        <v>2</v>
      </c>
      <c r="L4699" t="s">
        <v>2</v>
      </c>
      <c r="M4699" t="s">
        <v>2</v>
      </c>
      <c r="N4699" t="s">
        <v>2</v>
      </c>
      <c r="O4699" t="s">
        <v>2</v>
      </c>
      <c r="P4699" t="s">
        <v>2</v>
      </c>
      <c r="Q4699" t="s">
        <v>2</v>
      </c>
      <c r="R4699" t="s">
        <v>2</v>
      </c>
      <c r="S4699" t="s">
        <v>2</v>
      </c>
      <c r="T4699" t="s">
        <v>2</v>
      </c>
      <c r="U4699" t="s">
        <v>2</v>
      </c>
      <c r="V4699" t="s">
        <v>2</v>
      </c>
      <c r="W4699" t="s">
        <v>2</v>
      </c>
      <c r="X4699" t="s">
        <v>2</v>
      </c>
      <c r="Y4699" t="s">
        <v>2</v>
      </c>
      <c r="Z4699" t="s">
        <v>2</v>
      </c>
      <c r="AA4699" t="s">
        <v>2</v>
      </c>
    </row>
    <row r="4700" spans="1:27" x14ac:dyDescent="0.3">
      <c r="A4700">
        <v>17840</v>
      </c>
      <c r="B4700">
        <v>13835</v>
      </c>
      <c r="C4700" t="s">
        <v>2505</v>
      </c>
      <c r="D4700" t="s">
        <v>2506</v>
      </c>
      <c r="E4700">
        <v>2022</v>
      </c>
      <c r="F4700" t="s">
        <v>2</v>
      </c>
      <c r="G4700" t="s">
        <v>2</v>
      </c>
      <c r="H4700" t="s">
        <v>2</v>
      </c>
      <c r="I4700" t="s">
        <v>2</v>
      </c>
      <c r="J4700" t="s">
        <v>2</v>
      </c>
      <c r="K4700" t="s">
        <v>2</v>
      </c>
      <c r="L4700" t="s">
        <v>2</v>
      </c>
      <c r="M4700" t="s">
        <v>2</v>
      </c>
      <c r="N4700" t="s">
        <v>2</v>
      </c>
      <c r="O4700" t="s">
        <v>2</v>
      </c>
      <c r="P4700" t="s">
        <v>2</v>
      </c>
      <c r="Q4700" t="s">
        <v>2</v>
      </c>
      <c r="R4700" t="s">
        <v>2</v>
      </c>
      <c r="S4700" t="s">
        <v>2</v>
      </c>
      <c r="T4700" t="s">
        <v>2</v>
      </c>
      <c r="U4700" t="s">
        <v>2</v>
      </c>
      <c r="V4700" t="s">
        <v>2</v>
      </c>
      <c r="W4700" t="s">
        <v>2</v>
      </c>
      <c r="X4700" t="s">
        <v>2</v>
      </c>
      <c r="Y4700" t="s">
        <v>2</v>
      </c>
      <c r="Z4700" t="s">
        <v>2</v>
      </c>
      <c r="AA4700" t="s">
        <v>2</v>
      </c>
    </row>
    <row r="4701" spans="1:27" x14ac:dyDescent="0.3">
      <c r="A4701">
        <v>17840</v>
      </c>
      <c r="B4701">
        <v>13835</v>
      </c>
      <c r="C4701" t="s">
        <v>2505</v>
      </c>
      <c r="D4701" t="s">
        <v>2506</v>
      </c>
      <c r="E4701">
        <v>2020</v>
      </c>
      <c r="F4701" t="s">
        <v>2</v>
      </c>
      <c r="G4701" t="s">
        <v>2</v>
      </c>
      <c r="H4701" t="s">
        <v>2</v>
      </c>
      <c r="I4701" t="s">
        <v>2</v>
      </c>
      <c r="J4701" t="s">
        <v>2</v>
      </c>
      <c r="K4701" t="s">
        <v>2</v>
      </c>
      <c r="L4701" t="s">
        <v>2</v>
      </c>
      <c r="M4701" t="s">
        <v>2</v>
      </c>
      <c r="N4701" t="s">
        <v>2</v>
      </c>
      <c r="O4701" t="s">
        <v>2</v>
      </c>
      <c r="P4701" t="s">
        <v>2</v>
      </c>
      <c r="Q4701" t="s">
        <v>2</v>
      </c>
      <c r="R4701" t="s">
        <v>2</v>
      </c>
      <c r="S4701" t="s">
        <v>2</v>
      </c>
      <c r="T4701" t="s">
        <v>2</v>
      </c>
      <c r="U4701" t="s">
        <v>2</v>
      </c>
      <c r="V4701" t="s">
        <v>2</v>
      </c>
      <c r="W4701" t="s">
        <v>2</v>
      </c>
      <c r="X4701" t="s">
        <v>2</v>
      </c>
      <c r="Y4701" t="s">
        <v>2</v>
      </c>
      <c r="Z4701" t="s">
        <v>2</v>
      </c>
      <c r="AA4701" t="s">
        <v>2</v>
      </c>
    </row>
    <row r="4702" spans="1:27" x14ac:dyDescent="0.3">
      <c r="A4702">
        <v>17866</v>
      </c>
      <c r="B4702">
        <v>13894</v>
      </c>
      <c r="C4702" t="s">
        <v>2507</v>
      </c>
      <c r="D4702" t="s">
        <v>2508</v>
      </c>
      <c r="E4702">
        <v>2020</v>
      </c>
      <c r="F4702" t="s">
        <v>2</v>
      </c>
      <c r="G4702" t="s">
        <v>2</v>
      </c>
      <c r="H4702">
        <v>1194.8109999999999</v>
      </c>
      <c r="I4702">
        <v>58.165999999999997</v>
      </c>
      <c r="J4702">
        <v>1015.245</v>
      </c>
      <c r="K4702">
        <v>0</v>
      </c>
      <c r="L4702">
        <v>0</v>
      </c>
      <c r="M4702">
        <v>0</v>
      </c>
      <c r="N4702">
        <v>20.111999999999998</v>
      </c>
      <c r="O4702">
        <v>0</v>
      </c>
      <c r="P4702">
        <v>0</v>
      </c>
      <c r="Q4702">
        <v>-63.335000000000001</v>
      </c>
      <c r="R4702">
        <v>51.911999999999999</v>
      </c>
      <c r="S4702">
        <v>0</v>
      </c>
      <c r="T4702">
        <v>20.111999999999998</v>
      </c>
      <c r="U4702">
        <v>21.494</v>
      </c>
      <c r="V4702">
        <v>21.494</v>
      </c>
      <c r="W4702">
        <v>27.32</v>
      </c>
      <c r="X4702" t="s">
        <v>2</v>
      </c>
      <c r="Y4702">
        <v>0</v>
      </c>
      <c r="Z4702">
        <v>0</v>
      </c>
      <c r="AA4702" t="s">
        <v>2</v>
      </c>
    </row>
    <row r="4703" spans="1:27" x14ac:dyDescent="0.3">
      <c r="A4703">
        <v>17866</v>
      </c>
      <c r="B4703">
        <v>13894</v>
      </c>
      <c r="C4703" t="s">
        <v>2507</v>
      </c>
      <c r="D4703" t="s">
        <v>2508</v>
      </c>
      <c r="E4703">
        <v>2021</v>
      </c>
      <c r="F4703" t="s">
        <v>2</v>
      </c>
      <c r="G4703" t="s">
        <v>2</v>
      </c>
      <c r="H4703">
        <v>1598.4659999999999</v>
      </c>
      <c r="I4703">
        <v>69.028000000000006</v>
      </c>
      <c r="J4703">
        <v>1182.03</v>
      </c>
      <c r="K4703">
        <v>0</v>
      </c>
      <c r="L4703">
        <v>0</v>
      </c>
      <c r="M4703">
        <v>0</v>
      </c>
      <c r="N4703">
        <v>-6.3090000000000002</v>
      </c>
      <c r="O4703">
        <v>0</v>
      </c>
      <c r="P4703">
        <v>0</v>
      </c>
      <c r="Q4703">
        <v>-84.771000000000001</v>
      </c>
      <c r="R4703">
        <v>93.165999999999997</v>
      </c>
      <c r="S4703">
        <v>0</v>
      </c>
      <c r="T4703">
        <v>-6.3090000000000002</v>
      </c>
      <c r="U4703">
        <v>22.611999999999998</v>
      </c>
      <c r="V4703">
        <v>22.611999999999998</v>
      </c>
      <c r="W4703">
        <v>28.364000000000001</v>
      </c>
      <c r="X4703" t="s">
        <v>2</v>
      </c>
      <c r="Y4703">
        <v>0</v>
      </c>
      <c r="Z4703">
        <v>0</v>
      </c>
      <c r="AA4703" t="s">
        <v>2</v>
      </c>
    </row>
    <row r="4704" spans="1:27" x14ac:dyDescent="0.3">
      <c r="A4704">
        <v>17866</v>
      </c>
      <c r="B4704">
        <v>13894</v>
      </c>
      <c r="C4704" t="s">
        <v>2507</v>
      </c>
      <c r="D4704" t="s">
        <v>2508</v>
      </c>
      <c r="E4704">
        <v>2022</v>
      </c>
      <c r="F4704" t="s">
        <v>2</v>
      </c>
      <c r="G4704" t="s">
        <v>2</v>
      </c>
      <c r="H4704">
        <v>1053.6320000000001</v>
      </c>
      <c r="I4704">
        <v>34.816000000000003</v>
      </c>
      <c r="J4704">
        <v>842.95299999999997</v>
      </c>
      <c r="K4704">
        <v>0</v>
      </c>
      <c r="L4704">
        <v>0</v>
      </c>
      <c r="M4704">
        <v>0</v>
      </c>
      <c r="N4704">
        <v>-30.198</v>
      </c>
      <c r="O4704">
        <v>0</v>
      </c>
      <c r="P4704">
        <v>0</v>
      </c>
      <c r="Q4704">
        <v>-128.66499999999999</v>
      </c>
      <c r="R4704">
        <v>55.601999999999997</v>
      </c>
      <c r="S4704">
        <v>0</v>
      </c>
      <c r="T4704">
        <v>-30.198</v>
      </c>
      <c r="U4704">
        <v>29.878</v>
      </c>
      <c r="V4704">
        <v>29.878</v>
      </c>
      <c r="W4704">
        <v>35.006</v>
      </c>
      <c r="X4704" t="s">
        <v>2</v>
      </c>
      <c r="Y4704">
        <v>0</v>
      </c>
      <c r="Z4704">
        <v>0</v>
      </c>
      <c r="AA4704" t="s">
        <v>2</v>
      </c>
    </row>
    <row r="4705" spans="1:27" x14ac:dyDescent="0.3">
      <c r="A4705">
        <v>17874</v>
      </c>
      <c r="B4705">
        <v>91937</v>
      </c>
      <c r="C4705" t="s">
        <v>2509</v>
      </c>
      <c r="D4705" t="s">
        <v>2510</v>
      </c>
      <c r="E4705">
        <v>2022</v>
      </c>
      <c r="F4705">
        <v>19067</v>
      </c>
      <c r="G4705">
        <v>24742</v>
      </c>
      <c r="H4705">
        <v>211338</v>
      </c>
      <c r="I4705">
        <v>4507</v>
      </c>
      <c r="J4705">
        <v>9837</v>
      </c>
      <c r="K4705">
        <v>101955</v>
      </c>
      <c r="L4705">
        <v>1884</v>
      </c>
      <c r="M4705">
        <v>111540</v>
      </c>
      <c r="N4705">
        <v>2590</v>
      </c>
      <c r="O4705">
        <v>127160</v>
      </c>
      <c r="P4705">
        <v>74058</v>
      </c>
      <c r="Q4705">
        <v>-1269</v>
      </c>
      <c r="R4705">
        <v>9924</v>
      </c>
      <c r="S4705">
        <v>13651</v>
      </c>
      <c r="T4705">
        <v>2590</v>
      </c>
      <c r="U4705">
        <v>13134</v>
      </c>
      <c r="V4705">
        <v>26785</v>
      </c>
      <c r="W4705">
        <v>79571</v>
      </c>
      <c r="X4705" t="s">
        <v>2</v>
      </c>
      <c r="Y4705">
        <v>0</v>
      </c>
      <c r="Z4705">
        <v>556</v>
      </c>
      <c r="AA4705" t="s">
        <v>2</v>
      </c>
    </row>
    <row r="4706" spans="1:27" x14ac:dyDescent="0.3">
      <c r="A4706">
        <v>17874</v>
      </c>
      <c r="B4706">
        <v>91937</v>
      </c>
      <c r="C4706" t="s">
        <v>2509</v>
      </c>
      <c r="D4706" t="s">
        <v>2510</v>
      </c>
      <c r="E4706">
        <v>2023</v>
      </c>
      <c r="F4706">
        <v>19015</v>
      </c>
      <c r="G4706">
        <v>20928</v>
      </c>
      <c r="H4706">
        <v>207682</v>
      </c>
      <c r="I4706">
        <v>5135</v>
      </c>
      <c r="J4706">
        <v>8434</v>
      </c>
      <c r="K4706">
        <v>104652</v>
      </c>
      <c r="L4706">
        <v>1678</v>
      </c>
      <c r="M4706">
        <v>111559</v>
      </c>
      <c r="N4706">
        <v>8317</v>
      </c>
      <c r="O4706">
        <v>129318</v>
      </c>
      <c r="P4706">
        <v>70837</v>
      </c>
      <c r="Q4706">
        <v>6383</v>
      </c>
      <c r="R4706">
        <v>9643</v>
      </c>
      <c r="S4706">
        <v>12818</v>
      </c>
      <c r="T4706">
        <v>8317</v>
      </c>
      <c r="U4706">
        <v>15966</v>
      </c>
      <c r="V4706">
        <v>28784</v>
      </c>
      <c r="W4706">
        <v>78558</v>
      </c>
      <c r="X4706" t="s">
        <v>2</v>
      </c>
      <c r="Y4706">
        <v>0</v>
      </c>
      <c r="Z4706">
        <v>2682</v>
      </c>
      <c r="AA4706" t="s">
        <v>2</v>
      </c>
    </row>
    <row r="4707" spans="1:27" x14ac:dyDescent="0.3">
      <c r="A4707">
        <v>17874</v>
      </c>
      <c r="B4707">
        <v>91937</v>
      </c>
      <c r="C4707" t="s">
        <v>2509</v>
      </c>
      <c r="D4707" t="s">
        <v>2510</v>
      </c>
      <c r="E4707">
        <v>2021</v>
      </c>
      <c r="F4707">
        <v>20891</v>
      </c>
      <c r="G4707">
        <v>23499</v>
      </c>
      <c r="H4707">
        <v>206563</v>
      </c>
      <c r="I4707">
        <v>6631</v>
      </c>
      <c r="J4707">
        <v>10168</v>
      </c>
      <c r="K4707">
        <v>98649</v>
      </c>
      <c r="L4707">
        <v>2567</v>
      </c>
      <c r="M4707">
        <v>109527</v>
      </c>
      <c r="N4707">
        <v>3024</v>
      </c>
      <c r="O4707">
        <v>119902</v>
      </c>
      <c r="P4707">
        <v>70084</v>
      </c>
      <c r="Q4707">
        <v>-4177</v>
      </c>
      <c r="R4707">
        <v>9161</v>
      </c>
      <c r="S4707">
        <v>16383</v>
      </c>
      <c r="T4707">
        <v>3024</v>
      </c>
      <c r="U4707">
        <v>9999</v>
      </c>
      <c r="V4707">
        <v>26382</v>
      </c>
      <c r="W4707">
        <v>80118</v>
      </c>
      <c r="X4707" t="s">
        <v>2</v>
      </c>
      <c r="Y4707">
        <v>0</v>
      </c>
      <c r="Z4707">
        <v>327</v>
      </c>
      <c r="AA4707" t="s">
        <v>2</v>
      </c>
    </row>
    <row r="4708" spans="1:27" x14ac:dyDescent="0.3">
      <c r="A4708">
        <v>17874</v>
      </c>
      <c r="B4708">
        <v>91937</v>
      </c>
      <c r="C4708" t="s">
        <v>2509</v>
      </c>
      <c r="D4708" t="s">
        <v>2510</v>
      </c>
      <c r="E4708">
        <v>2020</v>
      </c>
      <c r="F4708">
        <v>23885</v>
      </c>
      <c r="G4708">
        <v>21703</v>
      </c>
      <c r="H4708">
        <v>200162</v>
      </c>
      <c r="I4708">
        <v>10385</v>
      </c>
      <c r="J4708">
        <v>9510</v>
      </c>
      <c r="K4708">
        <v>97737</v>
      </c>
      <c r="L4708">
        <v>2527</v>
      </c>
      <c r="M4708">
        <v>99243</v>
      </c>
      <c r="N4708">
        <v>2744</v>
      </c>
      <c r="O4708">
        <v>114619</v>
      </c>
      <c r="P4708">
        <v>72224</v>
      </c>
      <c r="Q4708">
        <v>-7417</v>
      </c>
      <c r="R4708">
        <v>8057</v>
      </c>
      <c r="S4708">
        <v>14151</v>
      </c>
      <c r="T4708">
        <v>3064</v>
      </c>
      <c r="U4708">
        <v>9427</v>
      </c>
      <c r="V4708">
        <v>23578</v>
      </c>
      <c r="W4708">
        <v>68397</v>
      </c>
      <c r="X4708" t="s">
        <v>2</v>
      </c>
      <c r="Y4708">
        <v>0</v>
      </c>
      <c r="Z4708">
        <v>786</v>
      </c>
      <c r="AA4708" t="s">
        <v>2</v>
      </c>
    </row>
    <row r="4709" spans="1:27" x14ac:dyDescent="0.3">
      <c r="A4709">
        <v>17875</v>
      </c>
      <c r="B4709">
        <v>15948</v>
      </c>
      <c r="C4709" t="s">
        <v>2511</v>
      </c>
      <c r="D4709" t="s">
        <v>2512</v>
      </c>
      <c r="E4709">
        <v>2023</v>
      </c>
      <c r="F4709" t="s">
        <v>2</v>
      </c>
      <c r="G4709" t="s">
        <v>2</v>
      </c>
      <c r="H4709">
        <v>8468.6779999999999</v>
      </c>
      <c r="I4709">
        <v>129.898</v>
      </c>
      <c r="J4709" t="s">
        <v>2</v>
      </c>
      <c r="K4709" t="s">
        <v>2</v>
      </c>
      <c r="L4709">
        <v>5.4269999999999996</v>
      </c>
      <c r="M4709">
        <v>394.36599999999999</v>
      </c>
      <c r="N4709">
        <v>61.515999999999998</v>
      </c>
      <c r="O4709" t="s">
        <v>2</v>
      </c>
      <c r="P4709">
        <v>118.756</v>
      </c>
      <c r="Q4709">
        <v>405.08800000000002</v>
      </c>
      <c r="R4709">
        <v>6290.3320000000003</v>
      </c>
      <c r="S4709" t="s">
        <v>2</v>
      </c>
      <c r="T4709">
        <v>61.515999999999998</v>
      </c>
      <c r="U4709">
        <v>137.167</v>
      </c>
      <c r="V4709">
        <v>137.167</v>
      </c>
      <c r="W4709">
        <v>418.834</v>
      </c>
      <c r="X4709">
        <v>141.346</v>
      </c>
      <c r="Y4709" t="s">
        <v>2</v>
      </c>
      <c r="Z4709">
        <v>25.116</v>
      </c>
      <c r="AA4709" t="s">
        <v>2</v>
      </c>
    </row>
    <row r="4710" spans="1:27" x14ac:dyDescent="0.3">
      <c r="A4710">
        <v>17875</v>
      </c>
      <c r="B4710">
        <v>15948</v>
      </c>
      <c r="C4710" t="s">
        <v>2511</v>
      </c>
      <c r="D4710" t="s">
        <v>2512</v>
      </c>
      <c r="E4710">
        <v>2022</v>
      </c>
      <c r="F4710" t="s">
        <v>2</v>
      </c>
      <c r="G4710" t="s">
        <v>2</v>
      </c>
      <c r="H4710">
        <v>8763.9689999999991</v>
      </c>
      <c r="I4710">
        <v>121.211</v>
      </c>
      <c r="J4710">
        <v>319.43700000000001</v>
      </c>
      <c r="K4710">
        <v>234.042</v>
      </c>
      <c r="L4710">
        <v>3.4569999999999999</v>
      </c>
      <c r="M4710">
        <v>426.05700000000002</v>
      </c>
      <c r="N4710">
        <v>94.26</v>
      </c>
      <c r="O4710" t="s">
        <v>2</v>
      </c>
      <c r="P4710">
        <v>108.956</v>
      </c>
      <c r="Q4710">
        <v>350.39400000000001</v>
      </c>
      <c r="R4710">
        <v>6118.67</v>
      </c>
      <c r="S4710" t="s">
        <v>2</v>
      </c>
      <c r="T4710">
        <v>94.26</v>
      </c>
      <c r="U4710">
        <v>167.946</v>
      </c>
      <c r="V4710">
        <v>167.946</v>
      </c>
      <c r="W4710">
        <v>331.83800000000002</v>
      </c>
      <c r="X4710">
        <v>33.957000000000001</v>
      </c>
      <c r="Y4710" t="s">
        <v>2</v>
      </c>
      <c r="Z4710">
        <v>31.477</v>
      </c>
      <c r="AA4710" t="s">
        <v>2</v>
      </c>
    </row>
    <row r="4711" spans="1:27" x14ac:dyDescent="0.3">
      <c r="A4711">
        <v>17875</v>
      </c>
      <c r="B4711">
        <v>15948</v>
      </c>
      <c r="C4711" t="s">
        <v>2511</v>
      </c>
      <c r="D4711" t="s">
        <v>2512</v>
      </c>
      <c r="E4711">
        <v>2021</v>
      </c>
      <c r="F4711" t="s">
        <v>2</v>
      </c>
      <c r="G4711" t="s">
        <v>2</v>
      </c>
      <c r="H4711">
        <v>7695.0370000000003</v>
      </c>
      <c r="I4711">
        <v>209.34899999999999</v>
      </c>
      <c r="J4711">
        <v>10</v>
      </c>
      <c r="K4711">
        <v>206.91499999999999</v>
      </c>
      <c r="L4711">
        <v>218.23500000000001</v>
      </c>
      <c r="M4711">
        <v>351.928</v>
      </c>
      <c r="N4711">
        <v>60.652000000000001</v>
      </c>
      <c r="O4711" t="s">
        <v>2</v>
      </c>
      <c r="P4711">
        <v>94.566000000000003</v>
      </c>
      <c r="Q4711">
        <v>316.70600000000002</v>
      </c>
      <c r="R4711">
        <v>4572.1639999999998</v>
      </c>
      <c r="S4711" t="s">
        <v>2</v>
      </c>
      <c r="T4711">
        <v>60.652000000000001</v>
      </c>
      <c r="U4711">
        <v>119.687</v>
      </c>
      <c r="V4711">
        <v>119.687</v>
      </c>
      <c r="W4711">
        <v>238.923</v>
      </c>
      <c r="X4711">
        <v>13.603999999999999</v>
      </c>
      <c r="Y4711" t="s">
        <v>2</v>
      </c>
      <c r="Z4711">
        <v>20.47</v>
      </c>
      <c r="AA4711" t="s">
        <v>2</v>
      </c>
    </row>
    <row r="4712" spans="1:27" x14ac:dyDescent="0.3">
      <c r="A4712">
        <v>17875</v>
      </c>
      <c r="B4712">
        <v>15948</v>
      </c>
      <c r="C4712" t="s">
        <v>2511</v>
      </c>
      <c r="D4712" t="s">
        <v>2512</v>
      </c>
      <c r="E4712">
        <v>2020</v>
      </c>
      <c r="F4712" t="s">
        <v>2</v>
      </c>
      <c r="G4712" t="s">
        <v>2</v>
      </c>
      <c r="H4712">
        <v>4551.7889999999998</v>
      </c>
      <c r="I4712">
        <v>88.46</v>
      </c>
      <c r="J4712">
        <v>4</v>
      </c>
      <c r="K4712">
        <v>49.869</v>
      </c>
      <c r="L4712">
        <v>25.058</v>
      </c>
      <c r="M4712">
        <v>184.583</v>
      </c>
      <c r="N4712">
        <v>60.122</v>
      </c>
      <c r="O4712" t="s">
        <v>2</v>
      </c>
      <c r="P4712">
        <v>59.944000000000003</v>
      </c>
      <c r="Q4712">
        <v>265.69900000000001</v>
      </c>
      <c r="R4712">
        <v>2756.9279999999999</v>
      </c>
      <c r="S4712" t="s">
        <v>2</v>
      </c>
      <c r="T4712">
        <v>60.122</v>
      </c>
      <c r="U4712">
        <v>107.825</v>
      </c>
      <c r="V4712">
        <v>107.825</v>
      </c>
      <c r="W4712">
        <v>211.828</v>
      </c>
      <c r="X4712">
        <v>19.864000000000001</v>
      </c>
      <c r="Y4712" t="s">
        <v>2</v>
      </c>
      <c r="Z4712">
        <v>20.475999999999999</v>
      </c>
      <c r="AA4712" t="s">
        <v>2</v>
      </c>
    </row>
    <row r="4713" spans="1:27" x14ac:dyDescent="0.3">
      <c r="A4713">
        <v>17877</v>
      </c>
      <c r="B4713">
        <v>13694</v>
      </c>
      <c r="C4713" t="s">
        <v>2513</v>
      </c>
      <c r="D4713" t="s">
        <v>2514</v>
      </c>
      <c r="E4713">
        <v>2021</v>
      </c>
      <c r="F4713" t="s">
        <v>2</v>
      </c>
      <c r="G4713" t="s">
        <v>2</v>
      </c>
      <c r="H4713">
        <v>2418.4749999999999</v>
      </c>
      <c r="I4713">
        <v>17.364999999999998</v>
      </c>
      <c r="J4713">
        <v>14.57</v>
      </c>
      <c r="K4713">
        <v>10.972</v>
      </c>
      <c r="L4713">
        <v>0.50900000000000001</v>
      </c>
      <c r="M4713">
        <v>21.838999999999999</v>
      </c>
      <c r="N4713">
        <v>26.425000000000001</v>
      </c>
      <c r="O4713" t="s">
        <v>2</v>
      </c>
      <c r="P4713">
        <v>25.202999999999999</v>
      </c>
      <c r="Q4713">
        <v>182.34700000000001</v>
      </c>
      <c r="R4713">
        <v>1497.2239999999999</v>
      </c>
      <c r="S4713">
        <v>2.7440000000000002</v>
      </c>
      <c r="T4713">
        <v>26.425000000000001</v>
      </c>
      <c r="U4713">
        <v>47.957000000000001</v>
      </c>
      <c r="V4713">
        <v>50.701000000000001</v>
      </c>
      <c r="W4713">
        <v>92.177999999999997</v>
      </c>
      <c r="X4713">
        <v>3.419</v>
      </c>
      <c r="Y4713" t="s">
        <v>2</v>
      </c>
      <c r="Z4713">
        <v>7.335</v>
      </c>
      <c r="AA4713" t="s">
        <v>2</v>
      </c>
    </row>
    <row r="4714" spans="1:27" x14ac:dyDescent="0.3">
      <c r="A4714">
        <v>17877</v>
      </c>
      <c r="B4714">
        <v>13694</v>
      </c>
      <c r="C4714" t="s">
        <v>2513</v>
      </c>
      <c r="D4714" t="s">
        <v>2514</v>
      </c>
      <c r="E4714">
        <v>2022</v>
      </c>
      <c r="F4714" t="s">
        <v>2</v>
      </c>
      <c r="G4714" t="s">
        <v>2</v>
      </c>
      <c r="H4714">
        <v>2645.5529999999999</v>
      </c>
      <c r="I4714">
        <v>29.309000000000001</v>
      </c>
      <c r="J4714">
        <v>95.81</v>
      </c>
      <c r="K4714">
        <v>9.9469999999999992</v>
      </c>
      <c r="L4714">
        <v>0.19500000000000001</v>
      </c>
      <c r="M4714">
        <v>21.824000000000002</v>
      </c>
      <c r="N4714">
        <v>28.783000000000001</v>
      </c>
      <c r="O4714" t="s">
        <v>2</v>
      </c>
      <c r="P4714">
        <v>22.562000000000001</v>
      </c>
      <c r="Q4714">
        <v>136.602</v>
      </c>
      <c r="R4714">
        <v>1809.789</v>
      </c>
      <c r="S4714">
        <v>2.2410000000000001</v>
      </c>
      <c r="T4714">
        <v>28.783000000000001</v>
      </c>
      <c r="U4714">
        <v>53.761000000000003</v>
      </c>
      <c r="V4714">
        <v>56.002000000000002</v>
      </c>
      <c r="W4714">
        <v>102.911</v>
      </c>
      <c r="X4714">
        <v>7.2960000000000003</v>
      </c>
      <c r="Y4714" t="s">
        <v>2</v>
      </c>
      <c r="Z4714">
        <v>8.1059999999999999</v>
      </c>
      <c r="AA4714" t="s">
        <v>2</v>
      </c>
    </row>
    <row r="4715" spans="1:27" x14ac:dyDescent="0.3">
      <c r="A4715">
        <v>17877</v>
      </c>
      <c r="B4715">
        <v>13694</v>
      </c>
      <c r="C4715" t="s">
        <v>2513</v>
      </c>
      <c r="D4715" t="s">
        <v>2514</v>
      </c>
      <c r="E4715">
        <v>2023</v>
      </c>
      <c r="F4715" t="s">
        <v>2</v>
      </c>
      <c r="G4715" t="s">
        <v>2</v>
      </c>
      <c r="H4715">
        <v>2710.529</v>
      </c>
      <c r="I4715">
        <v>22.247</v>
      </c>
      <c r="J4715">
        <v>34.97</v>
      </c>
      <c r="K4715">
        <v>5.827</v>
      </c>
      <c r="L4715">
        <v>0.32700000000000001</v>
      </c>
      <c r="M4715">
        <v>21.824000000000002</v>
      </c>
      <c r="N4715">
        <v>25</v>
      </c>
      <c r="O4715" t="s">
        <v>2</v>
      </c>
      <c r="P4715">
        <v>20.219000000000001</v>
      </c>
      <c r="Q4715">
        <v>163.917</v>
      </c>
      <c r="R4715">
        <v>1950.1469999999999</v>
      </c>
      <c r="S4715" t="s">
        <v>2</v>
      </c>
      <c r="T4715">
        <v>25</v>
      </c>
      <c r="U4715">
        <v>54.179000000000002</v>
      </c>
      <c r="V4715">
        <v>54.179000000000002</v>
      </c>
      <c r="W4715">
        <v>137.62299999999999</v>
      </c>
      <c r="X4715">
        <v>38.616999999999997</v>
      </c>
      <c r="Y4715" t="s">
        <v>2</v>
      </c>
      <c r="Z4715">
        <v>6.5010000000000003</v>
      </c>
      <c r="AA4715" t="s">
        <v>2</v>
      </c>
    </row>
    <row r="4716" spans="1:27" x14ac:dyDescent="0.3">
      <c r="A4716">
        <v>17877</v>
      </c>
      <c r="B4716">
        <v>13694</v>
      </c>
      <c r="C4716" t="s">
        <v>2513</v>
      </c>
      <c r="D4716" t="s">
        <v>2514</v>
      </c>
      <c r="E4716">
        <v>2020</v>
      </c>
      <c r="F4716" t="s">
        <v>2</v>
      </c>
      <c r="G4716" t="s">
        <v>2</v>
      </c>
      <c r="H4716">
        <v>2279.451</v>
      </c>
      <c r="I4716">
        <v>29.466999999999999</v>
      </c>
      <c r="J4716">
        <v>0</v>
      </c>
      <c r="K4716">
        <v>11.113</v>
      </c>
      <c r="L4716">
        <v>0.40699999999999997</v>
      </c>
      <c r="M4716">
        <v>22.082000000000001</v>
      </c>
      <c r="N4716">
        <v>19.262</v>
      </c>
      <c r="O4716" t="s">
        <v>2</v>
      </c>
      <c r="P4716">
        <v>27.263999999999999</v>
      </c>
      <c r="Q4716">
        <v>170.40700000000001</v>
      </c>
      <c r="R4716">
        <v>1515.539</v>
      </c>
      <c r="S4716">
        <v>3.4020000000000001</v>
      </c>
      <c r="T4716">
        <v>19.262</v>
      </c>
      <c r="U4716">
        <v>38.636000000000003</v>
      </c>
      <c r="V4716">
        <v>42.037999999999997</v>
      </c>
      <c r="W4716">
        <v>88.031000000000006</v>
      </c>
      <c r="X4716">
        <v>3.988</v>
      </c>
      <c r="Y4716" t="s">
        <v>2</v>
      </c>
      <c r="Z4716">
        <v>4.6070000000000002</v>
      </c>
      <c r="AA4716" t="s">
        <v>2</v>
      </c>
    </row>
    <row r="4717" spans="1:27" x14ac:dyDescent="0.3">
      <c r="A4717">
        <v>17878</v>
      </c>
      <c r="B4717">
        <v>13907</v>
      </c>
      <c r="C4717" t="s">
        <v>2515</v>
      </c>
      <c r="D4717" t="s">
        <v>2516</v>
      </c>
      <c r="E4717">
        <v>2020</v>
      </c>
      <c r="F4717" t="s">
        <v>2</v>
      </c>
      <c r="G4717" t="s">
        <v>2</v>
      </c>
      <c r="H4717">
        <v>33252.114000000001</v>
      </c>
      <c r="I4717">
        <v>944.85400000000004</v>
      </c>
      <c r="J4717">
        <v>17547.68</v>
      </c>
      <c r="K4717">
        <v>8216.9809999999998</v>
      </c>
      <c r="L4717">
        <v>0</v>
      </c>
      <c r="M4717">
        <v>4649.4340000000002</v>
      </c>
      <c r="N4717">
        <v>-1410.3579999999999</v>
      </c>
      <c r="O4717" t="s">
        <v>2</v>
      </c>
      <c r="P4717">
        <v>27.492999999999999</v>
      </c>
      <c r="Q4717">
        <v>-1043.232</v>
      </c>
      <c r="R4717">
        <v>11728.4</v>
      </c>
      <c r="S4717" t="s">
        <v>2</v>
      </c>
      <c r="T4717">
        <v>-1410.3579999999999</v>
      </c>
      <c r="U4717">
        <v>-630.03099999999995</v>
      </c>
      <c r="V4717" t="s">
        <v>2</v>
      </c>
      <c r="W4717">
        <v>702.80200000000002</v>
      </c>
      <c r="X4717" t="s">
        <v>2</v>
      </c>
      <c r="Y4717">
        <v>0</v>
      </c>
      <c r="Z4717">
        <v>16.916</v>
      </c>
      <c r="AA4717" t="s">
        <v>2</v>
      </c>
    </row>
    <row r="4718" spans="1:27" x14ac:dyDescent="0.3">
      <c r="A4718">
        <v>17878</v>
      </c>
      <c r="B4718">
        <v>13907</v>
      </c>
      <c r="C4718" t="s">
        <v>2515</v>
      </c>
      <c r="D4718" t="s">
        <v>2516</v>
      </c>
      <c r="E4718">
        <v>2022</v>
      </c>
      <c r="F4718" t="s">
        <v>2</v>
      </c>
      <c r="G4718" t="s">
        <v>2</v>
      </c>
      <c r="H4718">
        <v>32479.335999999999</v>
      </c>
      <c r="I4718">
        <v>1336.508</v>
      </c>
      <c r="J4718">
        <v>11257.736000000001</v>
      </c>
      <c r="K4718">
        <v>10745.224</v>
      </c>
      <c r="L4718">
        <v>0</v>
      </c>
      <c r="M4718">
        <v>9116.0149999999994</v>
      </c>
      <c r="N4718">
        <v>954.51900000000001</v>
      </c>
      <c r="O4718" t="s">
        <v>2</v>
      </c>
      <c r="P4718">
        <v>37.883000000000003</v>
      </c>
      <c r="Q4718">
        <v>-381.01100000000002</v>
      </c>
      <c r="R4718">
        <v>10836.111999999999</v>
      </c>
      <c r="S4718" t="s">
        <v>2</v>
      </c>
      <c r="T4718">
        <v>954.51900000000001</v>
      </c>
      <c r="U4718">
        <v>1359.335</v>
      </c>
      <c r="V4718" t="s">
        <v>2</v>
      </c>
      <c r="W4718">
        <v>3527.3449999999998</v>
      </c>
      <c r="X4718" t="s">
        <v>2</v>
      </c>
      <c r="Y4718">
        <v>0</v>
      </c>
      <c r="Z4718">
        <v>279.51600000000002</v>
      </c>
      <c r="AA4718" t="s">
        <v>2</v>
      </c>
    </row>
    <row r="4719" spans="1:27" x14ac:dyDescent="0.3">
      <c r="A4719">
        <v>17878</v>
      </c>
      <c r="B4719">
        <v>13907</v>
      </c>
      <c r="C4719" t="s">
        <v>2515</v>
      </c>
      <c r="D4719" t="s">
        <v>2516</v>
      </c>
      <c r="E4719">
        <v>2021</v>
      </c>
      <c r="F4719" t="s">
        <v>2</v>
      </c>
      <c r="G4719" t="s">
        <v>2</v>
      </c>
      <c r="H4719">
        <v>39742.19</v>
      </c>
      <c r="I4719">
        <v>1332.575</v>
      </c>
      <c r="J4719">
        <v>20592.883999999998</v>
      </c>
      <c r="K4719">
        <v>9330.723</v>
      </c>
      <c r="L4719">
        <v>0</v>
      </c>
      <c r="M4719">
        <v>7087.1350000000002</v>
      </c>
      <c r="N4719">
        <v>772.226</v>
      </c>
      <c r="O4719" t="s">
        <v>2</v>
      </c>
      <c r="P4719">
        <v>56.616999999999997</v>
      </c>
      <c r="Q4719">
        <v>-722.78899999999999</v>
      </c>
      <c r="R4719">
        <v>19720.906999999999</v>
      </c>
      <c r="S4719" t="s">
        <v>2</v>
      </c>
      <c r="T4719">
        <v>772.226</v>
      </c>
      <c r="U4719">
        <v>1646.4949999999999</v>
      </c>
      <c r="V4719" t="s">
        <v>2</v>
      </c>
      <c r="W4719">
        <v>3702.2150000000001</v>
      </c>
      <c r="X4719" t="s">
        <v>2</v>
      </c>
      <c r="Y4719">
        <v>0</v>
      </c>
      <c r="Z4719">
        <v>158.226</v>
      </c>
      <c r="AA4719" t="s">
        <v>2</v>
      </c>
    </row>
    <row r="4720" spans="1:27" x14ac:dyDescent="0.3">
      <c r="A4720">
        <v>17886</v>
      </c>
      <c r="B4720">
        <v>13925</v>
      </c>
      <c r="C4720" t="s">
        <v>2517</v>
      </c>
      <c r="D4720" t="s">
        <v>2518</v>
      </c>
      <c r="E4720">
        <v>2020</v>
      </c>
      <c r="F4720" t="s">
        <v>2</v>
      </c>
      <c r="G4720" t="s">
        <v>2</v>
      </c>
      <c r="H4720" t="s">
        <v>2</v>
      </c>
      <c r="I4720" t="s">
        <v>2</v>
      </c>
      <c r="J4720" t="s">
        <v>2</v>
      </c>
      <c r="K4720" t="s">
        <v>2</v>
      </c>
      <c r="L4720" t="s">
        <v>2</v>
      </c>
      <c r="M4720" t="s">
        <v>2</v>
      </c>
      <c r="N4720" t="s">
        <v>2</v>
      </c>
      <c r="O4720" t="s">
        <v>2</v>
      </c>
      <c r="P4720" t="s">
        <v>2</v>
      </c>
      <c r="Q4720" t="s">
        <v>2</v>
      </c>
      <c r="R4720" t="s">
        <v>2</v>
      </c>
      <c r="S4720" t="s">
        <v>2</v>
      </c>
      <c r="T4720" t="s">
        <v>2</v>
      </c>
      <c r="U4720" t="s">
        <v>2</v>
      </c>
      <c r="V4720" t="s">
        <v>2</v>
      </c>
      <c r="W4720" t="s">
        <v>2</v>
      </c>
      <c r="X4720" t="s">
        <v>2</v>
      </c>
      <c r="Y4720" t="s">
        <v>2</v>
      </c>
      <c r="Z4720" t="s">
        <v>2</v>
      </c>
      <c r="AA4720" t="s">
        <v>2</v>
      </c>
    </row>
    <row r="4721" spans="1:27" x14ac:dyDescent="0.3">
      <c r="A4721">
        <v>17886</v>
      </c>
      <c r="B4721">
        <v>13925</v>
      </c>
      <c r="C4721" t="s">
        <v>2517</v>
      </c>
      <c r="D4721" t="s">
        <v>2518</v>
      </c>
      <c r="E4721">
        <v>2022</v>
      </c>
      <c r="F4721" t="s">
        <v>2</v>
      </c>
      <c r="G4721" t="s">
        <v>2</v>
      </c>
      <c r="H4721" t="s">
        <v>2</v>
      </c>
      <c r="I4721" t="s">
        <v>2</v>
      </c>
      <c r="J4721" t="s">
        <v>2</v>
      </c>
      <c r="K4721" t="s">
        <v>2</v>
      </c>
      <c r="L4721" t="s">
        <v>2</v>
      </c>
      <c r="M4721" t="s">
        <v>2</v>
      </c>
      <c r="N4721" t="s">
        <v>2</v>
      </c>
      <c r="O4721" t="s">
        <v>2</v>
      </c>
      <c r="P4721" t="s">
        <v>2</v>
      </c>
      <c r="Q4721" t="s">
        <v>2</v>
      </c>
      <c r="R4721" t="s">
        <v>2</v>
      </c>
      <c r="S4721" t="s">
        <v>2</v>
      </c>
      <c r="T4721" t="s">
        <v>2</v>
      </c>
      <c r="U4721" t="s">
        <v>2</v>
      </c>
      <c r="V4721" t="s">
        <v>2</v>
      </c>
      <c r="W4721" t="s">
        <v>2</v>
      </c>
      <c r="X4721" t="s">
        <v>2</v>
      </c>
      <c r="Y4721" t="s">
        <v>2</v>
      </c>
      <c r="Z4721" t="s">
        <v>2</v>
      </c>
      <c r="AA4721" t="s">
        <v>2</v>
      </c>
    </row>
    <row r="4722" spans="1:27" x14ac:dyDescent="0.3">
      <c r="A4722">
        <v>17886</v>
      </c>
      <c r="B4722">
        <v>13925</v>
      </c>
      <c r="C4722" t="s">
        <v>2517</v>
      </c>
      <c r="D4722" t="s">
        <v>2518</v>
      </c>
      <c r="E4722">
        <v>2021</v>
      </c>
      <c r="F4722" t="s">
        <v>2</v>
      </c>
      <c r="G4722" t="s">
        <v>2</v>
      </c>
      <c r="H4722" t="s">
        <v>2</v>
      </c>
      <c r="I4722" t="s">
        <v>2</v>
      </c>
      <c r="J4722" t="s">
        <v>2</v>
      </c>
      <c r="K4722" t="s">
        <v>2</v>
      </c>
      <c r="L4722" t="s">
        <v>2</v>
      </c>
      <c r="M4722" t="s">
        <v>2</v>
      </c>
      <c r="N4722" t="s">
        <v>2</v>
      </c>
      <c r="O4722" t="s">
        <v>2</v>
      </c>
      <c r="P4722" t="s">
        <v>2</v>
      </c>
      <c r="Q4722" t="s">
        <v>2</v>
      </c>
      <c r="R4722" t="s">
        <v>2</v>
      </c>
      <c r="S4722" t="s">
        <v>2</v>
      </c>
      <c r="T4722" t="s">
        <v>2</v>
      </c>
      <c r="U4722" t="s">
        <v>2</v>
      </c>
      <c r="V4722" t="s">
        <v>2</v>
      </c>
      <c r="W4722" t="s">
        <v>2</v>
      </c>
      <c r="X4722" t="s">
        <v>2</v>
      </c>
      <c r="Y4722" t="s">
        <v>2</v>
      </c>
      <c r="Z4722" t="s">
        <v>2</v>
      </c>
      <c r="AA4722" t="s">
        <v>2</v>
      </c>
    </row>
    <row r="4723" spans="1:27" x14ac:dyDescent="0.3">
      <c r="A4723">
        <v>17886</v>
      </c>
      <c r="B4723">
        <v>13925</v>
      </c>
      <c r="C4723" t="s">
        <v>2517</v>
      </c>
      <c r="D4723" t="s">
        <v>2518</v>
      </c>
      <c r="E4723">
        <v>2023</v>
      </c>
      <c r="F4723" t="s">
        <v>2</v>
      </c>
      <c r="G4723" t="s">
        <v>2</v>
      </c>
      <c r="H4723" t="s">
        <v>2</v>
      </c>
      <c r="I4723" t="s">
        <v>2</v>
      </c>
      <c r="J4723" t="s">
        <v>2</v>
      </c>
      <c r="K4723" t="s">
        <v>2</v>
      </c>
      <c r="L4723" t="s">
        <v>2</v>
      </c>
      <c r="M4723" t="s">
        <v>2</v>
      </c>
      <c r="N4723" t="s">
        <v>2</v>
      </c>
      <c r="O4723" t="s">
        <v>2</v>
      </c>
      <c r="P4723" t="s">
        <v>2</v>
      </c>
      <c r="Q4723" t="s">
        <v>2</v>
      </c>
      <c r="R4723" t="s">
        <v>2</v>
      </c>
      <c r="S4723" t="s">
        <v>2</v>
      </c>
      <c r="T4723" t="s">
        <v>2</v>
      </c>
      <c r="U4723" t="s">
        <v>2</v>
      </c>
      <c r="V4723" t="s">
        <v>2</v>
      </c>
      <c r="W4723" t="s">
        <v>2</v>
      </c>
      <c r="X4723" t="s">
        <v>2</v>
      </c>
      <c r="Y4723" t="s">
        <v>2</v>
      </c>
      <c r="Z4723" t="s">
        <v>2</v>
      </c>
      <c r="AA4723" t="s">
        <v>2</v>
      </c>
    </row>
    <row r="4724" spans="1:27" x14ac:dyDescent="0.3">
      <c r="A4724">
        <v>17890</v>
      </c>
      <c r="B4724">
        <v>87759</v>
      </c>
      <c r="C4724" t="s">
        <v>2519</v>
      </c>
      <c r="D4724" t="s">
        <v>2520</v>
      </c>
      <c r="E4724">
        <v>2020</v>
      </c>
      <c r="F4724">
        <v>7.8029999999999999</v>
      </c>
      <c r="G4724">
        <v>3.5960000000000001</v>
      </c>
      <c r="H4724">
        <v>15.435</v>
      </c>
      <c r="I4724">
        <v>3.694</v>
      </c>
      <c r="J4724">
        <v>2.6880000000000002</v>
      </c>
      <c r="K4724">
        <v>0</v>
      </c>
      <c r="L4724">
        <v>1.645</v>
      </c>
      <c r="M4724">
        <v>0.24399999999999999</v>
      </c>
      <c r="N4724">
        <v>-0.439</v>
      </c>
      <c r="O4724">
        <v>16.483000000000001</v>
      </c>
      <c r="P4724">
        <v>7.3879999999999999</v>
      </c>
      <c r="Q4724">
        <v>8.8970000000000002</v>
      </c>
      <c r="R4724">
        <v>2.3380000000000001</v>
      </c>
      <c r="S4724">
        <v>0.69799999999999995</v>
      </c>
      <c r="T4724">
        <v>-0.439</v>
      </c>
      <c r="U4724">
        <v>-1.42</v>
      </c>
      <c r="V4724">
        <v>-0.72199999999999998</v>
      </c>
      <c r="W4724">
        <v>13.432</v>
      </c>
      <c r="X4724" t="s">
        <v>2</v>
      </c>
      <c r="Y4724">
        <v>0</v>
      </c>
      <c r="Z4724">
        <v>-0.21</v>
      </c>
      <c r="AA4724" t="s">
        <v>2</v>
      </c>
    </row>
    <row r="4725" spans="1:27" x14ac:dyDescent="0.3">
      <c r="A4725">
        <v>17896</v>
      </c>
      <c r="B4725">
        <v>13927</v>
      </c>
      <c r="C4725" t="s">
        <v>2521</v>
      </c>
      <c r="D4725" t="s">
        <v>2522</v>
      </c>
      <c r="E4725">
        <v>2020</v>
      </c>
      <c r="F4725" t="s">
        <v>2</v>
      </c>
      <c r="G4725" t="s">
        <v>2</v>
      </c>
      <c r="H4725">
        <v>129.94499999999999</v>
      </c>
      <c r="I4725">
        <v>7.9050000000000002</v>
      </c>
      <c r="J4725">
        <v>35.591999999999999</v>
      </c>
      <c r="K4725">
        <v>28.34</v>
      </c>
      <c r="L4725">
        <v>0</v>
      </c>
      <c r="M4725">
        <v>0</v>
      </c>
      <c r="N4725">
        <v>-2.335</v>
      </c>
      <c r="O4725">
        <v>0</v>
      </c>
      <c r="P4725">
        <v>0</v>
      </c>
      <c r="Q4725">
        <v>-20.645</v>
      </c>
      <c r="R4725">
        <v>0.65100000000000002</v>
      </c>
      <c r="S4725">
        <v>0</v>
      </c>
      <c r="T4725">
        <v>-2.335</v>
      </c>
      <c r="U4725">
        <v>6.4569999999999999</v>
      </c>
      <c r="V4725">
        <v>6.4569999999999999</v>
      </c>
      <c r="W4725">
        <v>11.548</v>
      </c>
      <c r="X4725" t="s">
        <v>2</v>
      </c>
      <c r="Y4725">
        <v>0</v>
      </c>
      <c r="Z4725">
        <v>0</v>
      </c>
      <c r="AA4725" t="s">
        <v>2</v>
      </c>
    </row>
    <row r="4726" spans="1:27" x14ac:dyDescent="0.3">
      <c r="A4726">
        <v>17897</v>
      </c>
      <c r="B4726">
        <v>13941</v>
      </c>
      <c r="C4726" t="s">
        <v>2523</v>
      </c>
      <c r="D4726" t="s">
        <v>2524</v>
      </c>
      <c r="E4726">
        <v>2022</v>
      </c>
      <c r="F4726">
        <v>1277.1289999999999</v>
      </c>
      <c r="G4726">
        <v>696.20600000000002</v>
      </c>
      <c r="H4726">
        <v>1535.711</v>
      </c>
      <c r="I4726">
        <v>651.21500000000003</v>
      </c>
      <c r="J4726">
        <v>211.643</v>
      </c>
      <c r="K4726">
        <v>1.825</v>
      </c>
      <c r="L4726">
        <v>0</v>
      </c>
      <c r="M4726">
        <v>180.1</v>
      </c>
      <c r="N4726">
        <v>180.00299999999999</v>
      </c>
      <c r="O4726">
        <v>45.524999999999999</v>
      </c>
      <c r="P4726">
        <v>15.957000000000001</v>
      </c>
      <c r="Q4726">
        <v>553.71500000000003</v>
      </c>
      <c r="R4726">
        <v>310.61099999999999</v>
      </c>
      <c r="S4726">
        <v>14.887</v>
      </c>
      <c r="T4726">
        <v>180.00299999999999</v>
      </c>
      <c r="U4726">
        <v>255.68600000000001</v>
      </c>
      <c r="V4726">
        <v>270.57299999999998</v>
      </c>
      <c r="W4726">
        <v>706.64599999999996</v>
      </c>
      <c r="X4726" t="s">
        <v>2</v>
      </c>
      <c r="Y4726">
        <v>2.278</v>
      </c>
      <c r="Z4726">
        <v>60.768999999999998</v>
      </c>
      <c r="AA4726" t="s">
        <v>2</v>
      </c>
    </row>
    <row r="4727" spans="1:27" x14ac:dyDescent="0.3">
      <c r="A4727">
        <v>17897</v>
      </c>
      <c r="B4727">
        <v>13941</v>
      </c>
      <c r="C4727" t="s">
        <v>2523</v>
      </c>
      <c r="D4727" t="s">
        <v>2524</v>
      </c>
      <c r="E4727">
        <v>2020</v>
      </c>
      <c r="F4727">
        <v>858.41399999999999</v>
      </c>
      <c r="G4727">
        <v>589.73699999999997</v>
      </c>
      <c r="H4727">
        <v>1101.2380000000001</v>
      </c>
      <c r="I4727">
        <v>626.28399999999999</v>
      </c>
      <c r="J4727">
        <v>174.14400000000001</v>
      </c>
      <c r="K4727">
        <v>75.143000000000001</v>
      </c>
      <c r="L4727">
        <v>0</v>
      </c>
      <c r="M4727">
        <v>142.92400000000001</v>
      </c>
      <c r="N4727">
        <v>147.37799999999999</v>
      </c>
      <c r="O4727">
        <v>51.204999999999998</v>
      </c>
      <c r="P4727">
        <v>25.021000000000001</v>
      </c>
      <c r="Q4727">
        <v>200.52699999999999</v>
      </c>
      <c r="R4727">
        <v>113.964</v>
      </c>
      <c r="S4727">
        <v>14.552</v>
      </c>
      <c r="T4727">
        <v>116.871</v>
      </c>
      <c r="U4727">
        <v>186.31800000000001</v>
      </c>
      <c r="V4727">
        <v>200.87</v>
      </c>
      <c r="W4727">
        <v>536.93200000000002</v>
      </c>
      <c r="X4727" t="s">
        <v>2</v>
      </c>
      <c r="Y4727">
        <v>0</v>
      </c>
      <c r="Z4727">
        <v>41.225999999999999</v>
      </c>
      <c r="AA4727" t="s">
        <v>2</v>
      </c>
    </row>
    <row r="4728" spans="1:27" x14ac:dyDescent="0.3">
      <c r="A4728">
        <v>17897</v>
      </c>
      <c r="B4728">
        <v>13941</v>
      </c>
      <c r="C4728" t="s">
        <v>2523</v>
      </c>
      <c r="D4728" t="s">
        <v>2524</v>
      </c>
      <c r="E4728">
        <v>2021</v>
      </c>
      <c r="F4728">
        <v>927.26700000000005</v>
      </c>
      <c r="G4728">
        <v>438.84500000000003</v>
      </c>
      <c r="H4728">
        <v>1118.4369999999999</v>
      </c>
      <c r="I4728">
        <v>440.21899999999999</v>
      </c>
      <c r="J4728">
        <v>95.885000000000005</v>
      </c>
      <c r="K4728">
        <v>66.393000000000001</v>
      </c>
      <c r="L4728">
        <v>0</v>
      </c>
      <c r="M4728">
        <v>139.94300000000001</v>
      </c>
      <c r="N4728">
        <v>231.87</v>
      </c>
      <c r="O4728">
        <v>48.389000000000003</v>
      </c>
      <c r="P4728">
        <v>18.884</v>
      </c>
      <c r="Q4728">
        <v>361.92500000000001</v>
      </c>
      <c r="R4728">
        <v>262.53500000000003</v>
      </c>
      <c r="S4728">
        <v>15.058999999999999</v>
      </c>
      <c r="T4728">
        <v>231.87</v>
      </c>
      <c r="U4728">
        <v>160.30600000000001</v>
      </c>
      <c r="V4728">
        <v>175.36500000000001</v>
      </c>
      <c r="W4728">
        <v>548.19100000000003</v>
      </c>
      <c r="X4728" t="s">
        <v>2</v>
      </c>
      <c r="Y4728">
        <v>0</v>
      </c>
      <c r="Z4728">
        <v>41.045999999999999</v>
      </c>
      <c r="AA4728" t="s">
        <v>2</v>
      </c>
    </row>
    <row r="4729" spans="1:27" x14ac:dyDescent="0.3">
      <c r="A4729">
        <v>17910</v>
      </c>
      <c r="B4729">
        <v>14051</v>
      </c>
      <c r="C4729" t="s">
        <v>2525</v>
      </c>
      <c r="D4729" t="s">
        <v>2526</v>
      </c>
      <c r="E4729">
        <v>2020</v>
      </c>
      <c r="F4729">
        <v>113.794</v>
      </c>
      <c r="G4729">
        <v>3.657</v>
      </c>
      <c r="H4729">
        <v>124.19499999999999</v>
      </c>
      <c r="I4729">
        <v>10.932</v>
      </c>
      <c r="J4729">
        <v>0.38700000000000001</v>
      </c>
      <c r="K4729">
        <v>1.462</v>
      </c>
      <c r="L4729">
        <v>0</v>
      </c>
      <c r="M4729">
        <v>7.319</v>
      </c>
      <c r="N4729">
        <v>-26.05</v>
      </c>
      <c r="O4729">
        <v>4.048</v>
      </c>
      <c r="P4729">
        <v>2.9590000000000001</v>
      </c>
      <c r="Q4729">
        <v>-130.81299999999999</v>
      </c>
      <c r="R4729">
        <v>0.17699999999999999</v>
      </c>
      <c r="S4729">
        <v>0.33300000000000002</v>
      </c>
      <c r="T4729">
        <v>-26.05</v>
      </c>
      <c r="U4729">
        <v>-24.925000000000001</v>
      </c>
      <c r="V4729">
        <v>-24.591999999999999</v>
      </c>
      <c r="W4729">
        <v>2.948</v>
      </c>
      <c r="X4729" t="s">
        <v>2</v>
      </c>
      <c r="Y4729">
        <v>0</v>
      </c>
      <c r="Z4729">
        <v>0</v>
      </c>
      <c r="AA4729" t="s">
        <v>2</v>
      </c>
    </row>
    <row r="4730" spans="1:27" x14ac:dyDescent="0.3">
      <c r="A4730">
        <v>17910</v>
      </c>
      <c r="B4730">
        <v>14051</v>
      </c>
      <c r="C4730" t="s">
        <v>2525</v>
      </c>
      <c r="D4730" t="s">
        <v>2526</v>
      </c>
      <c r="E4730">
        <v>2022</v>
      </c>
      <c r="F4730">
        <v>50.054000000000002</v>
      </c>
      <c r="G4730">
        <v>18.036999999999999</v>
      </c>
      <c r="H4730">
        <v>104.39700000000001</v>
      </c>
      <c r="I4730">
        <v>8.4350000000000005</v>
      </c>
      <c r="J4730">
        <v>0.79100000000000004</v>
      </c>
      <c r="K4730">
        <v>8.6</v>
      </c>
      <c r="L4730">
        <v>0</v>
      </c>
      <c r="M4730">
        <v>11.971</v>
      </c>
      <c r="N4730">
        <v>-43.435000000000002</v>
      </c>
      <c r="O4730">
        <v>44.777000000000001</v>
      </c>
      <c r="P4730">
        <v>41.814999999999998</v>
      </c>
      <c r="Q4730">
        <v>-209.102</v>
      </c>
      <c r="R4730">
        <v>2.206</v>
      </c>
      <c r="S4730">
        <v>3.8029999999999999</v>
      </c>
      <c r="T4730">
        <v>-43.435000000000002</v>
      </c>
      <c r="U4730">
        <v>-45.040999999999997</v>
      </c>
      <c r="V4730">
        <v>-41.238</v>
      </c>
      <c r="W4730">
        <v>6.383</v>
      </c>
      <c r="X4730" t="s">
        <v>2</v>
      </c>
      <c r="Y4730">
        <v>1.093</v>
      </c>
      <c r="Z4730">
        <v>-3.2890000000000001</v>
      </c>
      <c r="AA4730" t="s">
        <v>2</v>
      </c>
    </row>
    <row r="4731" spans="1:27" x14ac:dyDescent="0.3">
      <c r="A4731">
        <v>17910</v>
      </c>
      <c r="B4731">
        <v>14051</v>
      </c>
      <c r="C4731" t="s">
        <v>2525</v>
      </c>
      <c r="D4731" t="s">
        <v>2526</v>
      </c>
      <c r="E4731">
        <v>2021</v>
      </c>
      <c r="F4731">
        <v>99.331000000000003</v>
      </c>
      <c r="G4731">
        <v>4.72</v>
      </c>
      <c r="H4731">
        <v>120.961</v>
      </c>
      <c r="I4731">
        <v>8.0540000000000003</v>
      </c>
      <c r="J4731">
        <v>0.61099999999999999</v>
      </c>
      <c r="K4731">
        <v>1.3160000000000001</v>
      </c>
      <c r="L4731">
        <v>0</v>
      </c>
      <c r="M4731">
        <v>3.5</v>
      </c>
      <c r="N4731">
        <v>-35.070999999999998</v>
      </c>
      <c r="O4731">
        <v>5.9160000000000004</v>
      </c>
      <c r="P4731">
        <v>4.4119999999999999</v>
      </c>
      <c r="Q4731">
        <v>-165.78700000000001</v>
      </c>
      <c r="R4731">
        <v>6.6000000000000003E-2</v>
      </c>
      <c r="S4731">
        <v>0.60799999999999998</v>
      </c>
      <c r="T4731">
        <v>-35.070999999999998</v>
      </c>
      <c r="U4731">
        <v>-33.536999999999999</v>
      </c>
      <c r="V4731">
        <v>-32.929000000000002</v>
      </c>
      <c r="W4731">
        <v>2.113</v>
      </c>
      <c r="X4731" t="s">
        <v>2</v>
      </c>
      <c r="Y4731">
        <v>0</v>
      </c>
      <c r="Z4731">
        <v>-0.14599999999999999</v>
      </c>
      <c r="AA4731" t="s">
        <v>2</v>
      </c>
    </row>
    <row r="4732" spans="1:27" x14ac:dyDescent="0.3">
      <c r="A4732">
        <v>17928</v>
      </c>
      <c r="B4732">
        <v>13911</v>
      </c>
      <c r="C4732" t="s">
        <v>2527</v>
      </c>
      <c r="D4732" t="s">
        <v>2528</v>
      </c>
      <c r="E4732">
        <v>2023</v>
      </c>
      <c r="F4732">
        <v>5596</v>
      </c>
      <c r="G4732">
        <v>6491</v>
      </c>
      <c r="H4732">
        <v>26681</v>
      </c>
      <c r="I4732">
        <v>1376</v>
      </c>
      <c r="J4732">
        <v>825</v>
      </c>
      <c r="K4732">
        <v>13406</v>
      </c>
      <c r="L4732">
        <v>0</v>
      </c>
      <c r="M4732">
        <v>19406</v>
      </c>
      <c r="N4732">
        <v>1358</v>
      </c>
      <c r="O4732">
        <v>1622</v>
      </c>
      <c r="P4732">
        <v>819</v>
      </c>
      <c r="Q4732">
        <v>3825</v>
      </c>
      <c r="R4732">
        <v>3413</v>
      </c>
      <c r="S4732">
        <v>1125</v>
      </c>
      <c r="T4732">
        <v>1358</v>
      </c>
      <c r="U4732">
        <v>2061</v>
      </c>
      <c r="V4732">
        <v>3186</v>
      </c>
      <c r="W4732">
        <v>14984</v>
      </c>
      <c r="X4732" t="s">
        <v>2</v>
      </c>
      <c r="Y4732">
        <v>116</v>
      </c>
      <c r="Z4732">
        <v>101</v>
      </c>
      <c r="AA4732" t="s">
        <v>2</v>
      </c>
    </row>
    <row r="4733" spans="1:27" x14ac:dyDescent="0.3">
      <c r="A4733">
        <v>17928</v>
      </c>
      <c r="B4733">
        <v>13911</v>
      </c>
      <c r="C4733" t="s">
        <v>2527</v>
      </c>
      <c r="D4733" t="s">
        <v>2528</v>
      </c>
      <c r="E4733">
        <v>2020</v>
      </c>
      <c r="F4733">
        <v>5090</v>
      </c>
      <c r="G4733">
        <v>4558</v>
      </c>
      <c r="H4733">
        <v>24564</v>
      </c>
      <c r="I4733">
        <v>1814</v>
      </c>
      <c r="J4733">
        <v>305</v>
      </c>
      <c r="K4733">
        <v>12877</v>
      </c>
      <c r="L4733">
        <v>0</v>
      </c>
      <c r="M4733">
        <v>17859</v>
      </c>
      <c r="N4733">
        <v>279</v>
      </c>
      <c r="O4733">
        <v>1626</v>
      </c>
      <c r="P4733">
        <v>953</v>
      </c>
      <c r="Q4733">
        <v>1072</v>
      </c>
      <c r="R4733">
        <v>2466</v>
      </c>
      <c r="S4733">
        <v>1287</v>
      </c>
      <c r="T4733">
        <v>279</v>
      </c>
      <c r="U4733">
        <v>783</v>
      </c>
      <c r="V4733">
        <v>2070</v>
      </c>
      <c r="W4733">
        <v>11359</v>
      </c>
      <c r="X4733" t="s">
        <v>2</v>
      </c>
      <c r="Y4733">
        <v>102</v>
      </c>
      <c r="Z4733">
        <v>72</v>
      </c>
      <c r="AA4733" t="s">
        <v>2</v>
      </c>
    </row>
    <row r="4734" spans="1:27" x14ac:dyDescent="0.3">
      <c r="A4734">
        <v>17928</v>
      </c>
      <c r="B4734">
        <v>13911</v>
      </c>
      <c r="C4734" t="s">
        <v>2527</v>
      </c>
      <c r="D4734" t="s">
        <v>2528</v>
      </c>
      <c r="E4734">
        <v>2021</v>
      </c>
      <c r="F4734">
        <v>4763</v>
      </c>
      <c r="G4734">
        <v>5241</v>
      </c>
      <c r="H4734">
        <v>24689</v>
      </c>
      <c r="I4734">
        <v>1366</v>
      </c>
      <c r="J4734">
        <v>240</v>
      </c>
      <c r="K4734">
        <v>12524</v>
      </c>
      <c r="L4734">
        <v>0</v>
      </c>
      <c r="M4734">
        <v>18244</v>
      </c>
      <c r="N4734">
        <v>966</v>
      </c>
      <c r="O4734">
        <v>1668</v>
      </c>
      <c r="P4734">
        <v>903</v>
      </c>
      <c r="Q4734">
        <v>1837</v>
      </c>
      <c r="R4734">
        <v>2609</v>
      </c>
      <c r="S4734">
        <v>1264</v>
      </c>
      <c r="T4734">
        <v>966</v>
      </c>
      <c r="U4734">
        <v>1413</v>
      </c>
      <c r="V4734">
        <v>2677</v>
      </c>
      <c r="W4734">
        <v>13874</v>
      </c>
      <c r="X4734" t="s">
        <v>2</v>
      </c>
      <c r="Y4734">
        <v>137</v>
      </c>
      <c r="Z4734">
        <v>163</v>
      </c>
      <c r="AA4734" t="s">
        <v>2</v>
      </c>
    </row>
    <row r="4735" spans="1:27" x14ac:dyDescent="0.3">
      <c r="A4735">
        <v>17928</v>
      </c>
      <c r="B4735">
        <v>13911</v>
      </c>
      <c r="C4735" t="s">
        <v>2527</v>
      </c>
      <c r="D4735" t="s">
        <v>2528</v>
      </c>
      <c r="E4735">
        <v>2022</v>
      </c>
      <c r="F4735">
        <v>4981</v>
      </c>
      <c r="G4735">
        <v>5578</v>
      </c>
      <c r="H4735">
        <v>25337</v>
      </c>
      <c r="I4735">
        <v>1216</v>
      </c>
      <c r="J4735">
        <v>268</v>
      </c>
      <c r="K4735">
        <v>13083</v>
      </c>
      <c r="L4735">
        <v>0</v>
      </c>
      <c r="M4735">
        <v>18741</v>
      </c>
      <c r="N4735">
        <v>1091</v>
      </c>
      <c r="O4735">
        <v>1703</v>
      </c>
      <c r="P4735">
        <v>863</v>
      </c>
      <c r="Q4735">
        <v>2607</v>
      </c>
      <c r="R4735">
        <v>2960</v>
      </c>
      <c r="S4735">
        <v>1130</v>
      </c>
      <c r="T4735">
        <v>1091</v>
      </c>
      <c r="U4735">
        <v>1827</v>
      </c>
      <c r="V4735">
        <v>2957</v>
      </c>
      <c r="W4735">
        <v>14410</v>
      </c>
      <c r="X4735" t="s">
        <v>2</v>
      </c>
      <c r="Y4735">
        <v>161</v>
      </c>
      <c r="Z4735">
        <v>260</v>
      </c>
      <c r="AA4735" t="s">
        <v>2</v>
      </c>
    </row>
    <row r="4736" spans="1:27" x14ac:dyDescent="0.3">
      <c r="A4736">
        <v>17933</v>
      </c>
      <c r="B4736">
        <v>14035</v>
      </c>
      <c r="C4736" t="s">
        <v>2529</v>
      </c>
      <c r="D4736" t="s">
        <v>2530</v>
      </c>
      <c r="E4736">
        <v>2020</v>
      </c>
      <c r="F4736">
        <v>140</v>
      </c>
      <c r="G4736">
        <v>633</v>
      </c>
      <c r="H4736">
        <v>7258</v>
      </c>
      <c r="I4736">
        <v>7</v>
      </c>
      <c r="J4736">
        <v>466</v>
      </c>
      <c r="K4736">
        <v>3487</v>
      </c>
      <c r="L4736">
        <v>16</v>
      </c>
      <c r="M4736">
        <v>185</v>
      </c>
      <c r="N4736">
        <v>791</v>
      </c>
      <c r="O4736">
        <v>4869</v>
      </c>
      <c r="P4736">
        <v>3683</v>
      </c>
      <c r="Q4736" t="s">
        <v>2</v>
      </c>
      <c r="R4736">
        <v>106</v>
      </c>
      <c r="S4736">
        <v>135</v>
      </c>
      <c r="T4736">
        <v>791</v>
      </c>
      <c r="U4736">
        <v>455</v>
      </c>
      <c r="V4736">
        <v>590</v>
      </c>
      <c r="W4736">
        <v>1038</v>
      </c>
      <c r="X4736" t="s">
        <v>2</v>
      </c>
      <c r="Y4736">
        <v>0</v>
      </c>
      <c r="Z4736">
        <v>3</v>
      </c>
      <c r="AA4736" t="s">
        <v>2</v>
      </c>
    </row>
    <row r="4737" spans="1:27" x14ac:dyDescent="0.3">
      <c r="A4737">
        <v>17933</v>
      </c>
      <c r="B4737">
        <v>14035</v>
      </c>
      <c r="C4737" t="s">
        <v>2529</v>
      </c>
      <c r="D4737" t="s">
        <v>2530</v>
      </c>
      <c r="E4737">
        <v>2021</v>
      </c>
      <c r="F4737">
        <v>211</v>
      </c>
      <c r="G4737">
        <v>627</v>
      </c>
      <c r="H4737">
        <v>7101</v>
      </c>
      <c r="I4737">
        <v>62</v>
      </c>
      <c r="J4737">
        <v>451</v>
      </c>
      <c r="K4737">
        <v>3489</v>
      </c>
      <c r="L4737">
        <v>16</v>
      </c>
      <c r="M4737">
        <v>185</v>
      </c>
      <c r="N4737">
        <v>735</v>
      </c>
      <c r="O4737">
        <v>5090</v>
      </c>
      <c r="P4737">
        <v>3770</v>
      </c>
      <c r="Q4737" t="s">
        <v>2</v>
      </c>
      <c r="R4737">
        <v>126</v>
      </c>
      <c r="S4737">
        <v>141</v>
      </c>
      <c r="T4737">
        <v>735</v>
      </c>
      <c r="U4737">
        <v>510</v>
      </c>
      <c r="V4737">
        <v>651</v>
      </c>
      <c r="W4737">
        <v>1146</v>
      </c>
      <c r="X4737" t="s">
        <v>2</v>
      </c>
      <c r="Y4737">
        <v>0</v>
      </c>
      <c r="Z4737">
        <v>4</v>
      </c>
      <c r="AA4737" t="s">
        <v>2</v>
      </c>
    </row>
    <row r="4738" spans="1:27" x14ac:dyDescent="0.3">
      <c r="A4738">
        <v>17934</v>
      </c>
      <c r="B4738">
        <v>14102</v>
      </c>
      <c r="C4738" t="s">
        <v>2531</v>
      </c>
      <c r="D4738" t="s">
        <v>2532</v>
      </c>
      <c r="E4738">
        <v>2023</v>
      </c>
      <c r="F4738">
        <v>603.77200000000005</v>
      </c>
      <c r="G4738">
        <v>546.86900000000003</v>
      </c>
      <c r="H4738">
        <v>3327.4279999999999</v>
      </c>
      <c r="I4738">
        <v>201.79400000000001</v>
      </c>
      <c r="J4738">
        <v>127.303</v>
      </c>
      <c r="K4738">
        <v>1533.3610000000001</v>
      </c>
      <c r="L4738">
        <v>323.19799999999998</v>
      </c>
      <c r="M4738">
        <v>589.80100000000004</v>
      </c>
      <c r="N4738">
        <v>258.85599999999999</v>
      </c>
      <c r="O4738">
        <v>3149.7950000000001</v>
      </c>
      <c r="P4738">
        <v>2121.5610000000001</v>
      </c>
      <c r="Q4738">
        <v>373.61200000000002</v>
      </c>
      <c r="R4738">
        <v>53.872</v>
      </c>
      <c r="S4738">
        <v>136.6</v>
      </c>
      <c r="T4738">
        <v>258.85599999999999</v>
      </c>
      <c r="U4738">
        <v>350.23099999999999</v>
      </c>
      <c r="V4738">
        <v>486.83100000000002</v>
      </c>
      <c r="W4738">
        <v>6837.384</v>
      </c>
      <c r="X4738" t="s">
        <v>2</v>
      </c>
      <c r="Y4738">
        <v>14.295999999999999</v>
      </c>
      <c r="Z4738">
        <v>84.884</v>
      </c>
      <c r="AA4738" t="s">
        <v>2</v>
      </c>
    </row>
    <row r="4739" spans="1:27" x14ac:dyDescent="0.3">
      <c r="A4739">
        <v>17934</v>
      </c>
      <c r="B4739">
        <v>14102</v>
      </c>
      <c r="C4739" t="s">
        <v>2531</v>
      </c>
      <c r="D4739" t="s">
        <v>2532</v>
      </c>
      <c r="E4739">
        <v>2020</v>
      </c>
      <c r="F4739">
        <v>465.96</v>
      </c>
      <c r="G4739">
        <v>496.13200000000001</v>
      </c>
      <c r="H4739">
        <v>2806.404</v>
      </c>
      <c r="I4739">
        <v>169.697</v>
      </c>
      <c r="J4739">
        <v>136.69800000000001</v>
      </c>
      <c r="K4739">
        <v>1329.9939999999999</v>
      </c>
      <c r="L4739">
        <v>254.22399999999999</v>
      </c>
      <c r="M4739">
        <v>553.83799999999997</v>
      </c>
      <c r="N4739">
        <v>287.45</v>
      </c>
      <c r="O4739">
        <v>2471.9639999999999</v>
      </c>
      <c r="P4739">
        <v>1771.9079999999999</v>
      </c>
      <c r="Q4739">
        <v>194.52699999999999</v>
      </c>
      <c r="R4739">
        <v>23.641999999999999</v>
      </c>
      <c r="S4739">
        <v>125.2</v>
      </c>
      <c r="T4739">
        <v>287.45</v>
      </c>
      <c r="U4739">
        <v>400.5</v>
      </c>
      <c r="V4739">
        <v>525.70000000000005</v>
      </c>
      <c r="W4739">
        <v>6468.759</v>
      </c>
      <c r="X4739" t="s">
        <v>2</v>
      </c>
      <c r="Y4739">
        <v>14.712</v>
      </c>
      <c r="Z4739">
        <v>89.427999999999997</v>
      </c>
      <c r="AA4739" t="s">
        <v>2</v>
      </c>
    </row>
    <row r="4740" spans="1:27" x14ac:dyDescent="0.3">
      <c r="A4740">
        <v>17934</v>
      </c>
      <c r="B4740">
        <v>14102</v>
      </c>
      <c r="C4740" t="s">
        <v>2531</v>
      </c>
      <c r="D4740" t="s">
        <v>2532</v>
      </c>
      <c r="E4740">
        <v>2022</v>
      </c>
      <c r="F4740">
        <v>673.80399999999997</v>
      </c>
      <c r="G4740">
        <v>522.38</v>
      </c>
      <c r="H4740">
        <v>3070.38</v>
      </c>
      <c r="I4740">
        <v>293.233</v>
      </c>
      <c r="J4740">
        <v>136.596</v>
      </c>
      <c r="K4740">
        <v>1404.075</v>
      </c>
      <c r="L4740">
        <v>310.54500000000002</v>
      </c>
      <c r="M4740">
        <v>553.83799999999997</v>
      </c>
      <c r="N4740">
        <v>261.16399999999999</v>
      </c>
      <c r="O4740">
        <v>2762.62</v>
      </c>
      <c r="P4740">
        <v>1828.7650000000001</v>
      </c>
      <c r="Q4740">
        <v>320.012</v>
      </c>
      <c r="R4740">
        <v>34.262999999999998</v>
      </c>
      <c r="S4740">
        <v>125.7</v>
      </c>
      <c r="T4740">
        <v>261.16399999999999</v>
      </c>
      <c r="U4740">
        <v>358.36</v>
      </c>
      <c r="V4740">
        <v>484.06</v>
      </c>
      <c r="W4740">
        <v>6404.223</v>
      </c>
      <c r="X4740" t="s">
        <v>2</v>
      </c>
      <c r="Y4740">
        <v>13.82</v>
      </c>
      <c r="Z4740">
        <v>88.149000000000001</v>
      </c>
      <c r="AA4740" t="s">
        <v>2</v>
      </c>
    </row>
    <row r="4741" spans="1:27" x14ac:dyDescent="0.3">
      <c r="A4741">
        <v>17934</v>
      </c>
      <c r="B4741">
        <v>14102</v>
      </c>
      <c r="C4741" t="s">
        <v>2531</v>
      </c>
      <c r="D4741" t="s">
        <v>2532</v>
      </c>
      <c r="E4741">
        <v>2021</v>
      </c>
      <c r="F4741">
        <v>567.71600000000001</v>
      </c>
      <c r="G4741">
        <v>513.47299999999996</v>
      </c>
      <c r="H4741">
        <v>2923.1149999999998</v>
      </c>
      <c r="I4741">
        <v>245.28700000000001</v>
      </c>
      <c r="J4741">
        <v>152.833</v>
      </c>
      <c r="K4741">
        <v>1355.5650000000001</v>
      </c>
      <c r="L4741">
        <v>265.387</v>
      </c>
      <c r="M4741">
        <v>553.83799999999997</v>
      </c>
      <c r="N4741">
        <v>244.15700000000001</v>
      </c>
      <c r="O4741">
        <v>2608.799</v>
      </c>
      <c r="P4741">
        <v>1788.048</v>
      </c>
      <c r="Q4741">
        <v>255.06399999999999</v>
      </c>
      <c r="R4741">
        <v>33.213000000000001</v>
      </c>
      <c r="S4741">
        <v>124.1</v>
      </c>
      <c r="T4741">
        <v>244.15700000000001</v>
      </c>
      <c r="U4741">
        <v>334.07600000000002</v>
      </c>
      <c r="V4741">
        <v>458.17599999999999</v>
      </c>
      <c r="W4741">
        <v>6099.8689999999997</v>
      </c>
      <c r="X4741" t="s">
        <v>2</v>
      </c>
      <c r="Y4741">
        <v>12.327</v>
      </c>
      <c r="Z4741">
        <v>78.234999999999999</v>
      </c>
      <c r="AA4741" t="s">
        <v>2</v>
      </c>
    </row>
    <row r="4742" spans="1:27" x14ac:dyDescent="0.3">
      <c r="A4742">
        <v>17947</v>
      </c>
      <c r="B4742">
        <v>30796</v>
      </c>
      <c r="C4742" t="s">
        <v>2533</v>
      </c>
      <c r="D4742" t="s">
        <v>2534</v>
      </c>
      <c r="E4742">
        <v>2021</v>
      </c>
      <c r="F4742">
        <v>1421.1</v>
      </c>
      <c r="G4742">
        <v>822.4</v>
      </c>
      <c r="H4742">
        <v>7348.8</v>
      </c>
      <c r="I4742">
        <v>524.70000000000005</v>
      </c>
      <c r="J4742">
        <v>60.4</v>
      </c>
      <c r="K4742">
        <v>1433.2</v>
      </c>
      <c r="L4742">
        <v>627.6</v>
      </c>
      <c r="M4742">
        <v>0</v>
      </c>
      <c r="N4742">
        <v>789.3</v>
      </c>
      <c r="O4742">
        <v>12169</v>
      </c>
      <c r="P4742">
        <v>5079.1000000000004</v>
      </c>
      <c r="Q4742">
        <v>106.3</v>
      </c>
      <c r="R4742">
        <v>155.4</v>
      </c>
      <c r="S4742">
        <v>721.8</v>
      </c>
      <c r="T4742">
        <v>789.3</v>
      </c>
      <c r="U4742">
        <v>1585.9</v>
      </c>
      <c r="V4742">
        <v>2307.6999999999998</v>
      </c>
      <c r="W4742">
        <v>4195.2</v>
      </c>
      <c r="X4742" t="s">
        <v>2</v>
      </c>
      <c r="Y4742">
        <v>115.9</v>
      </c>
      <c r="Z4742">
        <v>424.9</v>
      </c>
      <c r="AA4742" t="s">
        <v>2</v>
      </c>
    </row>
    <row r="4743" spans="1:27" x14ac:dyDescent="0.3">
      <c r="A4743">
        <v>17947</v>
      </c>
      <c r="B4743">
        <v>30796</v>
      </c>
      <c r="C4743" t="s">
        <v>2533</v>
      </c>
      <c r="D4743" t="s">
        <v>2534</v>
      </c>
      <c r="E4743">
        <v>2022</v>
      </c>
      <c r="F4743">
        <v>1802.4</v>
      </c>
      <c r="G4743">
        <v>785.4</v>
      </c>
      <c r="H4743">
        <v>7338.1</v>
      </c>
      <c r="I4743">
        <v>769.4</v>
      </c>
      <c r="J4743">
        <v>64.099999999999994</v>
      </c>
      <c r="K4743">
        <v>1409.4</v>
      </c>
      <c r="L4743">
        <v>759</v>
      </c>
      <c r="M4743">
        <v>0</v>
      </c>
      <c r="N4743">
        <v>711</v>
      </c>
      <c r="O4743">
        <v>12792.8</v>
      </c>
      <c r="P4743">
        <v>4815.7</v>
      </c>
      <c r="Q4743">
        <v>336.1</v>
      </c>
      <c r="R4743">
        <v>207.7</v>
      </c>
      <c r="S4743">
        <v>856.1</v>
      </c>
      <c r="T4743">
        <v>711</v>
      </c>
      <c r="U4743">
        <v>1048.5</v>
      </c>
      <c r="V4743">
        <v>1904.6</v>
      </c>
      <c r="W4743">
        <v>4286.7</v>
      </c>
      <c r="X4743" t="s">
        <v>2</v>
      </c>
      <c r="Y4743">
        <v>53.6</v>
      </c>
      <c r="Z4743">
        <v>442.1</v>
      </c>
      <c r="AA4743" t="s">
        <v>2</v>
      </c>
    </row>
    <row r="4744" spans="1:27" x14ac:dyDescent="0.3">
      <c r="A4744">
        <v>17947</v>
      </c>
      <c r="B4744">
        <v>30796</v>
      </c>
      <c r="C4744" t="s">
        <v>2533</v>
      </c>
      <c r="D4744" t="s">
        <v>2534</v>
      </c>
      <c r="E4744">
        <v>2020</v>
      </c>
      <c r="F4744">
        <v>1730.4</v>
      </c>
      <c r="G4744">
        <v>916.5</v>
      </c>
      <c r="H4744">
        <v>7472.8</v>
      </c>
      <c r="I4744">
        <v>886.8</v>
      </c>
      <c r="J4744">
        <v>147.69999999999999</v>
      </c>
      <c r="K4744">
        <v>1808.2</v>
      </c>
      <c r="L4744">
        <v>521.6</v>
      </c>
      <c r="M4744">
        <v>0</v>
      </c>
      <c r="N4744">
        <v>723</v>
      </c>
      <c r="O4744">
        <v>11801.6</v>
      </c>
      <c r="P4744">
        <v>4771.2</v>
      </c>
      <c r="Q4744">
        <v>-207</v>
      </c>
      <c r="R4744">
        <v>133.6</v>
      </c>
      <c r="S4744">
        <v>672</v>
      </c>
      <c r="T4744">
        <v>723</v>
      </c>
      <c r="U4744">
        <v>1498.8</v>
      </c>
      <c r="V4744">
        <v>2170.8000000000002</v>
      </c>
      <c r="W4744">
        <v>3892.1</v>
      </c>
      <c r="X4744" t="s">
        <v>2</v>
      </c>
      <c r="Y4744">
        <v>121.3</v>
      </c>
      <c r="Z4744">
        <v>432.5</v>
      </c>
      <c r="AA4744" t="s">
        <v>2</v>
      </c>
    </row>
    <row r="4745" spans="1:27" x14ac:dyDescent="0.3">
      <c r="A4745">
        <v>17952</v>
      </c>
      <c r="B4745">
        <v>17599</v>
      </c>
      <c r="C4745" t="s">
        <v>2535</v>
      </c>
      <c r="D4745" t="s">
        <v>2536</v>
      </c>
      <c r="E4745">
        <v>2021</v>
      </c>
      <c r="F4745" t="s">
        <v>2</v>
      </c>
      <c r="G4745" t="s">
        <v>2</v>
      </c>
      <c r="H4745" t="s">
        <v>2</v>
      </c>
      <c r="I4745" t="s">
        <v>2</v>
      </c>
      <c r="J4745" t="s">
        <v>2</v>
      </c>
      <c r="K4745" t="s">
        <v>2</v>
      </c>
      <c r="L4745" t="s">
        <v>2</v>
      </c>
      <c r="M4745" t="s">
        <v>2</v>
      </c>
      <c r="N4745" t="s">
        <v>2</v>
      </c>
      <c r="O4745" t="s">
        <v>2</v>
      </c>
      <c r="P4745" t="s">
        <v>2</v>
      </c>
      <c r="Q4745" t="s">
        <v>2</v>
      </c>
      <c r="R4745" t="s">
        <v>2</v>
      </c>
      <c r="S4745" t="s">
        <v>2</v>
      </c>
      <c r="T4745" t="s">
        <v>2</v>
      </c>
      <c r="U4745" t="s">
        <v>2</v>
      </c>
      <c r="V4745" t="s">
        <v>2</v>
      </c>
      <c r="W4745" t="s">
        <v>2</v>
      </c>
      <c r="X4745" t="s">
        <v>2</v>
      </c>
      <c r="Y4745" t="s">
        <v>2</v>
      </c>
      <c r="Z4745" t="s">
        <v>2</v>
      </c>
      <c r="AA4745" t="s">
        <v>2</v>
      </c>
    </row>
    <row r="4746" spans="1:27" x14ac:dyDescent="0.3">
      <c r="A4746">
        <v>17952</v>
      </c>
      <c r="B4746">
        <v>17599</v>
      </c>
      <c r="C4746" t="s">
        <v>2535</v>
      </c>
      <c r="D4746" t="s">
        <v>2536</v>
      </c>
      <c r="E4746">
        <v>2022</v>
      </c>
      <c r="F4746" t="s">
        <v>2</v>
      </c>
      <c r="G4746" t="s">
        <v>2</v>
      </c>
      <c r="H4746" t="s">
        <v>2</v>
      </c>
      <c r="I4746" t="s">
        <v>2</v>
      </c>
      <c r="J4746" t="s">
        <v>2</v>
      </c>
      <c r="K4746" t="s">
        <v>2</v>
      </c>
      <c r="L4746" t="s">
        <v>2</v>
      </c>
      <c r="M4746" t="s">
        <v>2</v>
      </c>
      <c r="N4746" t="s">
        <v>2</v>
      </c>
      <c r="O4746" t="s">
        <v>2</v>
      </c>
      <c r="P4746" t="s">
        <v>2</v>
      </c>
      <c r="Q4746" t="s">
        <v>2</v>
      </c>
      <c r="R4746" t="s">
        <v>2</v>
      </c>
      <c r="S4746" t="s">
        <v>2</v>
      </c>
      <c r="T4746" t="s">
        <v>2</v>
      </c>
      <c r="U4746" t="s">
        <v>2</v>
      </c>
      <c r="V4746" t="s">
        <v>2</v>
      </c>
      <c r="W4746" t="s">
        <v>2</v>
      </c>
      <c r="X4746" t="s">
        <v>2</v>
      </c>
      <c r="Y4746" t="s">
        <v>2</v>
      </c>
      <c r="Z4746" t="s">
        <v>2</v>
      </c>
      <c r="AA4746" t="s">
        <v>2</v>
      </c>
    </row>
    <row r="4747" spans="1:27" x14ac:dyDescent="0.3">
      <c r="A4747">
        <v>17952</v>
      </c>
      <c r="B4747">
        <v>17599</v>
      </c>
      <c r="C4747" t="s">
        <v>2535</v>
      </c>
      <c r="D4747" t="s">
        <v>2536</v>
      </c>
      <c r="E4747">
        <v>2023</v>
      </c>
      <c r="F4747" t="s">
        <v>2</v>
      </c>
      <c r="G4747" t="s">
        <v>2</v>
      </c>
      <c r="H4747" t="s">
        <v>2</v>
      </c>
      <c r="I4747" t="s">
        <v>2</v>
      </c>
      <c r="J4747" t="s">
        <v>2</v>
      </c>
      <c r="K4747" t="s">
        <v>2</v>
      </c>
      <c r="L4747" t="s">
        <v>2</v>
      </c>
      <c r="M4747" t="s">
        <v>2</v>
      </c>
      <c r="N4747" t="s">
        <v>2</v>
      </c>
      <c r="O4747" t="s">
        <v>2</v>
      </c>
      <c r="P4747" t="s">
        <v>2</v>
      </c>
      <c r="Q4747" t="s">
        <v>2</v>
      </c>
      <c r="R4747" t="s">
        <v>2</v>
      </c>
      <c r="S4747" t="s">
        <v>2</v>
      </c>
      <c r="T4747" t="s">
        <v>2</v>
      </c>
      <c r="U4747" t="s">
        <v>2</v>
      </c>
      <c r="V4747" t="s">
        <v>2</v>
      </c>
      <c r="W4747" t="s">
        <v>2</v>
      </c>
      <c r="X4747" t="s">
        <v>2</v>
      </c>
      <c r="Y4747" t="s">
        <v>2</v>
      </c>
      <c r="Z4747" t="s">
        <v>2</v>
      </c>
      <c r="AA4747" t="s">
        <v>2</v>
      </c>
    </row>
    <row r="4748" spans="1:27" x14ac:dyDescent="0.3">
      <c r="A4748">
        <v>17952</v>
      </c>
      <c r="B4748">
        <v>17599</v>
      </c>
      <c r="C4748" t="s">
        <v>2535</v>
      </c>
      <c r="D4748" t="s">
        <v>2536</v>
      </c>
      <c r="E4748">
        <v>2020</v>
      </c>
      <c r="F4748" t="s">
        <v>2</v>
      </c>
      <c r="G4748" t="s">
        <v>2</v>
      </c>
      <c r="H4748" t="s">
        <v>2</v>
      </c>
      <c r="I4748" t="s">
        <v>2</v>
      </c>
      <c r="J4748" t="s">
        <v>2</v>
      </c>
      <c r="K4748" t="s">
        <v>2</v>
      </c>
      <c r="L4748" t="s">
        <v>2</v>
      </c>
      <c r="M4748" t="s">
        <v>2</v>
      </c>
      <c r="N4748" t="s">
        <v>2</v>
      </c>
      <c r="O4748" t="s">
        <v>2</v>
      </c>
      <c r="P4748" t="s">
        <v>2</v>
      </c>
      <c r="Q4748" t="s">
        <v>2</v>
      </c>
      <c r="R4748" t="s">
        <v>2</v>
      </c>
      <c r="S4748" t="s">
        <v>2</v>
      </c>
      <c r="T4748" t="s">
        <v>2</v>
      </c>
      <c r="U4748" t="s">
        <v>2</v>
      </c>
      <c r="V4748" t="s">
        <v>2</v>
      </c>
      <c r="W4748" t="s">
        <v>2</v>
      </c>
      <c r="X4748" t="s">
        <v>2</v>
      </c>
      <c r="Y4748" t="s">
        <v>2</v>
      </c>
      <c r="Z4748" t="s">
        <v>2</v>
      </c>
      <c r="AA4748" t="s">
        <v>2</v>
      </c>
    </row>
    <row r="4749" spans="1:27" x14ac:dyDescent="0.3">
      <c r="A4749">
        <v>17956</v>
      </c>
      <c r="B4749">
        <v>14089</v>
      </c>
      <c r="C4749" t="s">
        <v>2537</v>
      </c>
      <c r="D4749" t="s">
        <v>2538</v>
      </c>
      <c r="E4749">
        <v>2020</v>
      </c>
      <c r="F4749">
        <v>416.50700000000001</v>
      </c>
      <c r="G4749">
        <v>110.078</v>
      </c>
      <c r="H4749">
        <v>816.90099999999995</v>
      </c>
      <c r="I4749">
        <v>209.57499999999999</v>
      </c>
      <c r="J4749">
        <v>7.8319999999999999</v>
      </c>
      <c r="K4749">
        <v>21.207999999999998</v>
      </c>
      <c r="L4749">
        <v>81.718000000000004</v>
      </c>
      <c r="M4749">
        <v>50.682000000000002</v>
      </c>
      <c r="N4749">
        <v>-156.22</v>
      </c>
      <c r="O4749">
        <v>1219.98</v>
      </c>
      <c r="P4749">
        <v>300.82299999999998</v>
      </c>
      <c r="Q4749">
        <v>-409.31200000000001</v>
      </c>
      <c r="R4749">
        <v>110.607</v>
      </c>
      <c r="S4749">
        <v>70.168999999999997</v>
      </c>
      <c r="T4749">
        <v>-156.22</v>
      </c>
      <c r="U4749">
        <v>-74.147000000000006</v>
      </c>
      <c r="V4749">
        <v>-3.9780000000000002</v>
      </c>
      <c r="W4749">
        <v>390.358</v>
      </c>
      <c r="X4749" t="s">
        <v>2</v>
      </c>
      <c r="Y4749">
        <v>16.029</v>
      </c>
      <c r="Z4749">
        <v>-4.0810000000000004</v>
      </c>
      <c r="AA4749" t="s">
        <v>2</v>
      </c>
    </row>
    <row r="4750" spans="1:27" x14ac:dyDescent="0.3">
      <c r="A4750">
        <v>17987</v>
      </c>
      <c r="B4750">
        <v>10232</v>
      </c>
      <c r="C4750" t="s">
        <v>2539</v>
      </c>
      <c r="D4750" t="s">
        <v>2540</v>
      </c>
      <c r="E4750">
        <v>2020</v>
      </c>
      <c r="F4750" t="s">
        <v>2</v>
      </c>
      <c r="G4750" t="s">
        <v>2</v>
      </c>
      <c r="H4750">
        <v>644.58699999999999</v>
      </c>
      <c r="I4750">
        <v>89.099000000000004</v>
      </c>
      <c r="J4750">
        <v>7</v>
      </c>
      <c r="K4750">
        <v>22</v>
      </c>
      <c r="L4750">
        <v>5.57</v>
      </c>
      <c r="M4750">
        <v>13.775</v>
      </c>
      <c r="N4750">
        <v>4.1589999999999998</v>
      </c>
      <c r="O4750" t="s">
        <v>2</v>
      </c>
      <c r="P4750">
        <v>15.875999999999999</v>
      </c>
      <c r="Q4750">
        <v>5.3410000000000002</v>
      </c>
      <c r="R4750">
        <v>478.01299999999998</v>
      </c>
      <c r="S4750">
        <v>0.79800000000000004</v>
      </c>
      <c r="T4750">
        <v>4.1589999999999998</v>
      </c>
      <c r="U4750">
        <v>9.3040000000000003</v>
      </c>
      <c r="V4750">
        <v>10.102</v>
      </c>
      <c r="W4750">
        <v>29.699000000000002</v>
      </c>
      <c r="X4750">
        <v>5.9</v>
      </c>
      <c r="Y4750" t="s">
        <v>2</v>
      </c>
      <c r="Z4750">
        <v>1.093</v>
      </c>
      <c r="AA4750" t="s">
        <v>2</v>
      </c>
    </row>
    <row r="4751" spans="1:27" x14ac:dyDescent="0.3">
      <c r="A4751">
        <v>17987</v>
      </c>
      <c r="B4751">
        <v>10232</v>
      </c>
      <c r="C4751" t="s">
        <v>2539</v>
      </c>
      <c r="D4751" t="s">
        <v>2540</v>
      </c>
      <c r="E4751">
        <v>2021</v>
      </c>
      <c r="F4751" t="s">
        <v>2</v>
      </c>
      <c r="G4751" t="s">
        <v>2</v>
      </c>
      <c r="H4751">
        <v>632.23199999999997</v>
      </c>
      <c r="I4751">
        <v>99.784999999999997</v>
      </c>
      <c r="J4751">
        <v>0</v>
      </c>
      <c r="K4751">
        <v>22</v>
      </c>
      <c r="L4751">
        <v>2.3740000000000001</v>
      </c>
      <c r="M4751">
        <v>12.32</v>
      </c>
      <c r="N4751">
        <v>5.2190000000000003</v>
      </c>
      <c r="O4751" t="s">
        <v>2</v>
      </c>
      <c r="P4751">
        <v>15.558</v>
      </c>
      <c r="Q4751">
        <v>8.3670000000000009</v>
      </c>
      <c r="R4751">
        <v>458.62599999999998</v>
      </c>
      <c r="S4751" t="s">
        <v>2</v>
      </c>
      <c r="T4751">
        <v>5.2190000000000003</v>
      </c>
      <c r="U4751">
        <v>11.532999999999999</v>
      </c>
      <c r="V4751">
        <v>11.532999999999999</v>
      </c>
      <c r="W4751">
        <v>26.585000000000001</v>
      </c>
      <c r="X4751">
        <v>2.585</v>
      </c>
      <c r="Y4751" t="s">
        <v>2</v>
      </c>
      <c r="Z4751">
        <v>1.528</v>
      </c>
      <c r="AA4751" t="s">
        <v>2</v>
      </c>
    </row>
    <row r="4752" spans="1:27" x14ac:dyDescent="0.3">
      <c r="A4752">
        <v>17997</v>
      </c>
      <c r="B4752">
        <v>13917</v>
      </c>
      <c r="C4752" t="s">
        <v>2541</v>
      </c>
      <c r="D4752" t="s">
        <v>2542</v>
      </c>
      <c r="E4752">
        <v>2021</v>
      </c>
      <c r="F4752">
        <v>2204.1370000000002</v>
      </c>
      <c r="G4752">
        <v>1949.376</v>
      </c>
      <c r="H4752">
        <v>5258.9939999999997</v>
      </c>
      <c r="I4752">
        <v>167.18700000000001</v>
      </c>
      <c r="J4752">
        <v>293.43</v>
      </c>
      <c r="K4752">
        <v>2127.9360000000001</v>
      </c>
      <c r="L4752">
        <v>1194.191</v>
      </c>
      <c r="M4752">
        <v>578.899</v>
      </c>
      <c r="N4752">
        <v>292.29300000000001</v>
      </c>
      <c r="O4752">
        <v>4068.2150000000001</v>
      </c>
      <c r="P4752">
        <v>2215.511</v>
      </c>
      <c r="Q4752">
        <v>-169.46199999999999</v>
      </c>
      <c r="R4752">
        <v>756.322</v>
      </c>
      <c r="S4752">
        <v>303.666</v>
      </c>
      <c r="T4752">
        <v>292.29300000000001</v>
      </c>
      <c r="U4752">
        <v>417.399</v>
      </c>
      <c r="V4752">
        <v>721.06500000000005</v>
      </c>
      <c r="W4752">
        <v>6996.8289999999997</v>
      </c>
      <c r="X4752" t="s">
        <v>2</v>
      </c>
      <c r="Y4752">
        <v>38.668999999999997</v>
      </c>
      <c r="Z4752">
        <v>62.552999999999997</v>
      </c>
      <c r="AA4752" t="s">
        <v>2</v>
      </c>
    </row>
    <row r="4753" spans="1:27" x14ac:dyDescent="0.3">
      <c r="A4753">
        <v>17997</v>
      </c>
      <c r="B4753">
        <v>13917</v>
      </c>
      <c r="C4753" t="s">
        <v>2541</v>
      </c>
      <c r="D4753" t="s">
        <v>2542</v>
      </c>
      <c r="E4753">
        <v>2020</v>
      </c>
      <c r="F4753">
        <v>1767.096</v>
      </c>
      <c r="G4753">
        <v>1309.049</v>
      </c>
      <c r="H4753">
        <v>4977.0389999999998</v>
      </c>
      <c r="I4753">
        <v>529.16399999999999</v>
      </c>
      <c r="J4753">
        <v>110.896</v>
      </c>
      <c r="K4753">
        <v>2771.183</v>
      </c>
      <c r="L4753">
        <v>701.53499999999997</v>
      </c>
      <c r="M4753">
        <v>576.17499999999995</v>
      </c>
      <c r="N4753">
        <v>-25.312999999999999</v>
      </c>
      <c r="O4753">
        <v>3929.5590000000002</v>
      </c>
      <c r="P4753">
        <v>2297.4659999999999</v>
      </c>
      <c r="Q4753">
        <v>-648.49800000000005</v>
      </c>
      <c r="R4753">
        <v>471.30599999999998</v>
      </c>
      <c r="S4753">
        <v>312.19499999999999</v>
      </c>
      <c r="T4753">
        <v>-25.312999999999999</v>
      </c>
      <c r="U4753">
        <v>231.435</v>
      </c>
      <c r="V4753">
        <v>543.63</v>
      </c>
      <c r="W4753">
        <v>5885.9</v>
      </c>
      <c r="X4753" t="s">
        <v>2</v>
      </c>
      <c r="Y4753">
        <v>24.108000000000001</v>
      </c>
      <c r="Z4753">
        <v>-20.491</v>
      </c>
      <c r="AA4753" t="s">
        <v>2</v>
      </c>
    </row>
    <row r="4754" spans="1:27" x14ac:dyDescent="0.3">
      <c r="A4754">
        <v>17997</v>
      </c>
      <c r="B4754">
        <v>13917</v>
      </c>
      <c r="C4754" t="s">
        <v>2541</v>
      </c>
      <c r="D4754" t="s">
        <v>2542</v>
      </c>
      <c r="E4754">
        <v>2022</v>
      </c>
      <c r="F4754">
        <v>2197.3339999999998</v>
      </c>
      <c r="G4754">
        <v>1809.3810000000001</v>
      </c>
      <c r="H4754">
        <v>5280.6549999999997</v>
      </c>
      <c r="I4754">
        <v>177.411</v>
      </c>
      <c r="J4754">
        <v>158.17400000000001</v>
      </c>
      <c r="K4754">
        <v>2039.16</v>
      </c>
      <c r="L4754">
        <v>1410.74</v>
      </c>
      <c r="M4754">
        <v>568.57100000000003</v>
      </c>
      <c r="N4754">
        <v>321.69099999999997</v>
      </c>
      <c r="O4754">
        <v>4192.6760000000004</v>
      </c>
      <c r="P4754">
        <v>2155.6529999999998</v>
      </c>
      <c r="Q4754">
        <v>329.173</v>
      </c>
      <c r="R4754">
        <v>556.81500000000005</v>
      </c>
      <c r="S4754">
        <v>306.72899999999998</v>
      </c>
      <c r="T4754">
        <v>321.69099999999997</v>
      </c>
      <c r="U4754">
        <v>365.51</v>
      </c>
      <c r="V4754">
        <v>672.23900000000003</v>
      </c>
      <c r="W4754">
        <v>8678.1869999999999</v>
      </c>
      <c r="X4754" t="s">
        <v>2</v>
      </c>
      <c r="Y4754">
        <v>17.100999999999999</v>
      </c>
      <c r="Z4754">
        <v>-112.218</v>
      </c>
      <c r="AA4754" t="s">
        <v>2</v>
      </c>
    </row>
    <row r="4755" spans="1:27" x14ac:dyDescent="0.3">
      <c r="A4755">
        <v>17998</v>
      </c>
      <c r="B4755">
        <v>13947</v>
      </c>
      <c r="C4755" t="s">
        <v>2543</v>
      </c>
      <c r="D4755" t="s">
        <v>2544</v>
      </c>
      <c r="E4755">
        <v>2021</v>
      </c>
      <c r="F4755">
        <v>336.52</v>
      </c>
      <c r="G4755">
        <v>152.99299999999999</v>
      </c>
      <c r="H4755">
        <v>593.79499999999996</v>
      </c>
      <c r="I4755">
        <v>161.16</v>
      </c>
      <c r="J4755">
        <v>23.152000000000001</v>
      </c>
      <c r="K4755">
        <v>66.432000000000002</v>
      </c>
      <c r="L4755">
        <v>0</v>
      </c>
      <c r="M4755">
        <v>5.6459999999999999</v>
      </c>
      <c r="N4755">
        <v>-562.63800000000003</v>
      </c>
      <c r="O4755">
        <v>121.64400000000001</v>
      </c>
      <c r="P4755">
        <v>101.238</v>
      </c>
      <c r="Q4755">
        <v>-3722.8359999999998</v>
      </c>
      <c r="R4755" t="s">
        <v>2</v>
      </c>
      <c r="S4755">
        <v>19.649000000000001</v>
      </c>
      <c r="T4755">
        <v>-819.37800000000004</v>
      </c>
      <c r="U4755">
        <v>-565.11</v>
      </c>
      <c r="V4755">
        <v>-545.46100000000001</v>
      </c>
      <c r="W4755">
        <v>3.6619999999999999</v>
      </c>
      <c r="X4755" t="s">
        <v>2</v>
      </c>
      <c r="Y4755">
        <v>0</v>
      </c>
      <c r="Z4755">
        <v>0.25800000000000001</v>
      </c>
      <c r="AA4755" t="s">
        <v>2</v>
      </c>
    </row>
    <row r="4756" spans="1:27" x14ac:dyDescent="0.3">
      <c r="A4756">
        <v>17998</v>
      </c>
      <c r="B4756">
        <v>13947</v>
      </c>
      <c r="C4756" t="s">
        <v>2543</v>
      </c>
      <c r="D4756" t="s">
        <v>2544</v>
      </c>
      <c r="E4756">
        <v>2020</v>
      </c>
      <c r="F4756">
        <v>1215.537</v>
      </c>
      <c r="G4756">
        <v>203.58799999999999</v>
      </c>
      <c r="H4756">
        <v>1781.252</v>
      </c>
      <c r="I4756">
        <v>317.70499999999998</v>
      </c>
      <c r="J4756">
        <v>25.024000000000001</v>
      </c>
      <c r="K4756">
        <v>167.99700000000001</v>
      </c>
      <c r="L4756">
        <v>0</v>
      </c>
      <c r="M4756">
        <v>23.169</v>
      </c>
      <c r="N4756">
        <v>-618.69500000000005</v>
      </c>
      <c r="O4756">
        <v>397.91</v>
      </c>
      <c r="P4756">
        <v>346.85</v>
      </c>
      <c r="Q4756">
        <v>-2906.0520000000001</v>
      </c>
      <c r="R4756" t="s">
        <v>2</v>
      </c>
      <c r="S4756">
        <v>19.356000000000002</v>
      </c>
      <c r="T4756">
        <v>-618.69500000000005</v>
      </c>
      <c r="U4756">
        <v>-629.51400000000001</v>
      </c>
      <c r="V4756">
        <v>-610.15800000000002</v>
      </c>
      <c r="W4756">
        <v>250.73400000000001</v>
      </c>
      <c r="X4756" t="s">
        <v>2</v>
      </c>
      <c r="Y4756">
        <v>0</v>
      </c>
      <c r="Z4756">
        <v>0.68600000000000005</v>
      </c>
      <c r="AA4756" t="s">
        <v>2</v>
      </c>
    </row>
    <row r="4757" spans="1:27" x14ac:dyDescent="0.3">
      <c r="A4757">
        <v>17998</v>
      </c>
      <c r="B4757">
        <v>13947</v>
      </c>
      <c r="C4757" t="s">
        <v>2543</v>
      </c>
      <c r="D4757" t="s">
        <v>2544</v>
      </c>
      <c r="E4757">
        <v>2022</v>
      </c>
      <c r="F4757">
        <v>199.488</v>
      </c>
      <c r="G4757">
        <v>128.23699999999999</v>
      </c>
      <c r="H4757">
        <v>554.90200000000004</v>
      </c>
      <c r="I4757">
        <v>113.006</v>
      </c>
      <c r="J4757">
        <v>51.16</v>
      </c>
      <c r="K4757">
        <v>230.23</v>
      </c>
      <c r="L4757">
        <v>0</v>
      </c>
      <c r="M4757">
        <v>10.513999999999999</v>
      </c>
      <c r="N4757">
        <v>-266.57799999999997</v>
      </c>
      <c r="O4757">
        <v>313.29000000000002</v>
      </c>
      <c r="P4757">
        <v>291.358</v>
      </c>
      <c r="Q4757">
        <v>-3990.5729999999999</v>
      </c>
      <c r="R4757" t="s">
        <v>2</v>
      </c>
      <c r="S4757">
        <v>5.0010000000000003</v>
      </c>
      <c r="T4757">
        <v>-266.57799999999997</v>
      </c>
      <c r="U4757">
        <v>-384.15199999999999</v>
      </c>
      <c r="V4757">
        <v>-379.15100000000001</v>
      </c>
      <c r="W4757">
        <v>3.597</v>
      </c>
      <c r="X4757" t="s">
        <v>2</v>
      </c>
      <c r="Y4757">
        <v>0</v>
      </c>
      <c r="Z4757">
        <v>0.11700000000000001</v>
      </c>
      <c r="AA4757" t="s">
        <v>2</v>
      </c>
    </row>
    <row r="4758" spans="1:27" x14ac:dyDescent="0.3">
      <c r="A4758">
        <v>18004</v>
      </c>
      <c r="B4758">
        <v>14716</v>
      </c>
      <c r="C4758" t="s">
        <v>2545</v>
      </c>
      <c r="D4758" t="s">
        <v>2546</v>
      </c>
      <c r="E4758">
        <v>2021</v>
      </c>
      <c r="F4758" t="s">
        <v>2</v>
      </c>
      <c r="G4758" t="s">
        <v>2</v>
      </c>
      <c r="H4758">
        <v>3496.8760000000002</v>
      </c>
      <c r="I4758">
        <v>316.31</v>
      </c>
      <c r="J4758">
        <v>341.11399999999998</v>
      </c>
      <c r="K4758">
        <v>1007.057</v>
      </c>
      <c r="L4758">
        <v>2871.326</v>
      </c>
      <c r="M4758">
        <v>44.095999999999997</v>
      </c>
      <c r="N4758">
        <v>498.50400000000002</v>
      </c>
      <c r="O4758">
        <v>80.100999999999999</v>
      </c>
      <c r="P4758">
        <v>41.878</v>
      </c>
      <c r="Q4758">
        <v>1066.325</v>
      </c>
      <c r="R4758">
        <v>55.387999999999998</v>
      </c>
      <c r="S4758">
        <v>10.912000000000001</v>
      </c>
      <c r="T4758">
        <v>498.50400000000002</v>
      </c>
      <c r="U4758">
        <v>660.822</v>
      </c>
      <c r="V4758">
        <v>671.73400000000004</v>
      </c>
      <c r="W4758">
        <v>4216.3140000000003</v>
      </c>
      <c r="X4758" t="s">
        <v>2</v>
      </c>
      <c r="Y4758">
        <v>1.6839999999999999</v>
      </c>
      <c r="Z4758">
        <v>142.61799999999999</v>
      </c>
      <c r="AA4758" t="s">
        <v>2</v>
      </c>
    </row>
    <row r="4759" spans="1:27" x14ac:dyDescent="0.3">
      <c r="A4759">
        <v>18004</v>
      </c>
      <c r="B4759">
        <v>14716</v>
      </c>
      <c r="C4759" t="s">
        <v>2545</v>
      </c>
      <c r="D4759" t="s">
        <v>2546</v>
      </c>
      <c r="E4759">
        <v>2022</v>
      </c>
      <c r="F4759" t="s">
        <v>2</v>
      </c>
      <c r="G4759" t="s">
        <v>2</v>
      </c>
      <c r="H4759">
        <v>3773.7669999999998</v>
      </c>
      <c r="I4759">
        <v>296.72399999999999</v>
      </c>
      <c r="J4759">
        <v>218.37100000000001</v>
      </c>
      <c r="K4759">
        <v>1012.614</v>
      </c>
      <c r="L4759">
        <v>3139.172</v>
      </c>
      <c r="M4759">
        <v>54.558999999999997</v>
      </c>
      <c r="N4759">
        <v>525.12599999999998</v>
      </c>
      <c r="O4759">
        <v>61.162999999999997</v>
      </c>
      <c r="P4759">
        <v>45.155000000000001</v>
      </c>
      <c r="Q4759">
        <v>1565.0940000000001</v>
      </c>
      <c r="R4759">
        <v>78.245999999999995</v>
      </c>
      <c r="S4759">
        <v>11.223000000000001</v>
      </c>
      <c r="T4759">
        <v>525.12599999999998</v>
      </c>
      <c r="U4759">
        <v>696.75599999999997</v>
      </c>
      <c r="V4759">
        <v>707.97900000000004</v>
      </c>
      <c r="W4759">
        <v>4505.9160000000002</v>
      </c>
      <c r="X4759" t="s">
        <v>2</v>
      </c>
      <c r="Y4759">
        <v>0</v>
      </c>
      <c r="Z4759">
        <v>151.774</v>
      </c>
      <c r="AA4759" t="s">
        <v>2</v>
      </c>
    </row>
    <row r="4760" spans="1:27" x14ac:dyDescent="0.3">
      <c r="A4760">
        <v>18004</v>
      </c>
      <c r="B4760">
        <v>14716</v>
      </c>
      <c r="C4760" t="s">
        <v>2545</v>
      </c>
      <c r="D4760" t="s">
        <v>2546</v>
      </c>
      <c r="E4760">
        <v>2023</v>
      </c>
      <c r="F4760" t="s">
        <v>2</v>
      </c>
      <c r="G4760" t="s">
        <v>2</v>
      </c>
      <c r="H4760">
        <v>4139.3620000000001</v>
      </c>
      <c r="I4760">
        <v>226.15</v>
      </c>
      <c r="J4760">
        <v>264.00799999999998</v>
      </c>
      <c r="K4760">
        <v>1054.1500000000001</v>
      </c>
      <c r="L4760">
        <v>3456.1619999999998</v>
      </c>
      <c r="M4760">
        <v>61.326999999999998</v>
      </c>
      <c r="N4760">
        <v>259.22399999999999</v>
      </c>
      <c r="O4760">
        <v>94.64</v>
      </c>
      <c r="P4760">
        <v>69.075000000000003</v>
      </c>
      <c r="Q4760">
        <v>1793.6289999999999</v>
      </c>
      <c r="R4760">
        <v>104.08</v>
      </c>
      <c r="S4760">
        <v>15.773999999999999</v>
      </c>
      <c r="T4760">
        <v>259.22399999999999</v>
      </c>
      <c r="U4760">
        <v>353.75400000000002</v>
      </c>
      <c r="V4760">
        <v>369.52800000000002</v>
      </c>
      <c r="W4760">
        <v>3692.1849999999999</v>
      </c>
      <c r="X4760" t="s">
        <v>2</v>
      </c>
      <c r="Y4760">
        <v>0</v>
      </c>
      <c r="Z4760">
        <v>91.605999999999995</v>
      </c>
      <c r="AA4760" t="s">
        <v>2</v>
      </c>
    </row>
    <row r="4761" spans="1:27" x14ac:dyDescent="0.3">
      <c r="A4761">
        <v>18004</v>
      </c>
      <c r="B4761">
        <v>14716</v>
      </c>
      <c r="C4761" t="s">
        <v>2545</v>
      </c>
      <c r="D4761" t="s">
        <v>2546</v>
      </c>
      <c r="E4761">
        <v>2020</v>
      </c>
      <c r="F4761" t="s">
        <v>2</v>
      </c>
      <c r="G4761" t="s">
        <v>2</v>
      </c>
      <c r="H4761">
        <v>2845.0929999999998</v>
      </c>
      <c r="I4761">
        <v>394.00099999999998</v>
      </c>
      <c r="J4761">
        <v>262.29599999999999</v>
      </c>
      <c r="K4761">
        <v>908.43</v>
      </c>
      <c r="L4761">
        <v>2252.288</v>
      </c>
      <c r="M4761">
        <v>34.51</v>
      </c>
      <c r="N4761">
        <v>206.15700000000001</v>
      </c>
      <c r="O4761">
        <v>81.331000000000003</v>
      </c>
      <c r="P4761">
        <v>44.558999999999997</v>
      </c>
      <c r="Q4761">
        <v>583.17100000000005</v>
      </c>
      <c r="R4761">
        <v>32.942</v>
      </c>
      <c r="S4761">
        <v>13.141</v>
      </c>
      <c r="T4761">
        <v>206.15700000000001</v>
      </c>
      <c r="U4761">
        <v>275.45100000000002</v>
      </c>
      <c r="V4761">
        <v>288.59199999999998</v>
      </c>
      <c r="W4761">
        <v>3161.192</v>
      </c>
      <c r="X4761" t="s">
        <v>2</v>
      </c>
      <c r="Y4761">
        <v>3.1179999999999999</v>
      </c>
      <c r="Z4761">
        <v>64.082999999999998</v>
      </c>
      <c r="AA4761" t="s">
        <v>2</v>
      </c>
    </row>
    <row r="4762" spans="1:27" x14ac:dyDescent="0.3">
      <c r="A4762">
        <v>18009</v>
      </c>
      <c r="B4762">
        <v>13962</v>
      </c>
      <c r="C4762" t="s">
        <v>2547</v>
      </c>
      <c r="D4762" t="s">
        <v>2548</v>
      </c>
      <c r="E4762">
        <v>2021</v>
      </c>
      <c r="F4762">
        <v>427.62</v>
      </c>
      <c r="G4762">
        <v>52.155000000000001</v>
      </c>
      <c r="H4762">
        <v>479.48099999999999</v>
      </c>
      <c r="I4762">
        <v>107.068</v>
      </c>
      <c r="J4762">
        <v>4.8890000000000002</v>
      </c>
      <c r="K4762">
        <v>246.83699999999999</v>
      </c>
      <c r="L4762">
        <v>31.486000000000001</v>
      </c>
      <c r="M4762">
        <v>0</v>
      </c>
      <c r="N4762">
        <v>-115.254</v>
      </c>
      <c r="O4762">
        <v>74.728999999999999</v>
      </c>
      <c r="P4762">
        <v>46.268999999999998</v>
      </c>
      <c r="Q4762">
        <v>-650.07100000000003</v>
      </c>
      <c r="R4762">
        <v>40.130000000000003</v>
      </c>
      <c r="S4762">
        <v>5.8710000000000004</v>
      </c>
      <c r="T4762">
        <v>-115.254</v>
      </c>
      <c r="U4762">
        <v>-108.226</v>
      </c>
      <c r="V4762">
        <v>-102.355</v>
      </c>
      <c r="W4762">
        <v>145.08500000000001</v>
      </c>
      <c r="X4762" t="s">
        <v>2</v>
      </c>
      <c r="Y4762">
        <v>0</v>
      </c>
      <c r="Z4762">
        <v>0.16700000000000001</v>
      </c>
      <c r="AA4762" t="s">
        <v>2</v>
      </c>
    </row>
    <row r="4763" spans="1:27" x14ac:dyDescent="0.3">
      <c r="A4763">
        <v>18009</v>
      </c>
      <c r="B4763">
        <v>13962</v>
      </c>
      <c r="C4763" t="s">
        <v>2547</v>
      </c>
      <c r="D4763" t="s">
        <v>2548</v>
      </c>
      <c r="E4763">
        <v>2020</v>
      </c>
      <c r="F4763">
        <v>498.98</v>
      </c>
      <c r="G4763">
        <v>37.098999999999997</v>
      </c>
      <c r="H4763">
        <v>544.19500000000005</v>
      </c>
      <c r="I4763">
        <v>411.84800000000001</v>
      </c>
      <c r="J4763">
        <v>4.3129999999999997</v>
      </c>
      <c r="K4763">
        <v>198.30500000000001</v>
      </c>
      <c r="L4763">
        <v>22.959</v>
      </c>
      <c r="M4763">
        <v>0</v>
      </c>
      <c r="N4763">
        <v>-110.078</v>
      </c>
      <c r="O4763">
        <v>65.361000000000004</v>
      </c>
      <c r="P4763">
        <v>42.32</v>
      </c>
      <c r="Q4763">
        <v>-541.947</v>
      </c>
      <c r="R4763">
        <v>31.1</v>
      </c>
      <c r="S4763">
        <v>5.7380000000000004</v>
      </c>
      <c r="T4763">
        <v>-110.078</v>
      </c>
      <c r="U4763">
        <v>-87.418000000000006</v>
      </c>
      <c r="V4763">
        <v>-81.680000000000007</v>
      </c>
      <c r="W4763">
        <v>117.316</v>
      </c>
      <c r="X4763" t="s">
        <v>2</v>
      </c>
      <c r="Y4763">
        <v>0</v>
      </c>
      <c r="Z4763">
        <v>0.253</v>
      </c>
      <c r="AA4763" t="s">
        <v>2</v>
      </c>
    </row>
    <row r="4764" spans="1:27" x14ac:dyDescent="0.3">
      <c r="A4764">
        <v>18009</v>
      </c>
      <c r="B4764">
        <v>13962</v>
      </c>
      <c r="C4764" t="s">
        <v>2547</v>
      </c>
      <c r="D4764" t="s">
        <v>2548</v>
      </c>
      <c r="E4764">
        <v>2022</v>
      </c>
      <c r="F4764">
        <v>286.774</v>
      </c>
      <c r="G4764">
        <v>58.86</v>
      </c>
      <c r="H4764">
        <v>353.41199999999998</v>
      </c>
      <c r="I4764">
        <v>112.25</v>
      </c>
      <c r="J4764">
        <v>5.5179999999999998</v>
      </c>
      <c r="K4764">
        <v>244.98400000000001</v>
      </c>
      <c r="L4764">
        <v>43.273000000000003</v>
      </c>
      <c r="M4764">
        <v>0</v>
      </c>
      <c r="N4764">
        <v>-159.54300000000001</v>
      </c>
      <c r="O4764">
        <v>98.271000000000001</v>
      </c>
      <c r="P4764">
        <v>62.037999999999997</v>
      </c>
      <c r="Q4764">
        <v>-809.88499999999999</v>
      </c>
      <c r="R4764">
        <v>31.506</v>
      </c>
      <c r="S4764">
        <v>8.1159999999999997</v>
      </c>
      <c r="T4764">
        <v>-159.54300000000001</v>
      </c>
      <c r="U4764">
        <v>-148.976</v>
      </c>
      <c r="V4764">
        <v>-140.86000000000001</v>
      </c>
      <c r="W4764">
        <v>127.262</v>
      </c>
      <c r="X4764" t="s">
        <v>2</v>
      </c>
      <c r="Y4764">
        <v>0</v>
      </c>
      <c r="Z4764">
        <v>0.317</v>
      </c>
      <c r="AA4764" t="s">
        <v>2</v>
      </c>
    </row>
    <row r="4765" spans="1:27" x14ac:dyDescent="0.3">
      <c r="A4765">
        <v>18018</v>
      </c>
      <c r="B4765">
        <v>13922</v>
      </c>
      <c r="C4765" t="s">
        <v>2549</v>
      </c>
      <c r="D4765" t="s">
        <v>2550</v>
      </c>
      <c r="E4765">
        <v>2021</v>
      </c>
      <c r="F4765" t="s">
        <v>2</v>
      </c>
      <c r="G4765" t="s">
        <v>2</v>
      </c>
      <c r="H4765" t="s">
        <v>2</v>
      </c>
      <c r="I4765" t="s">
        <v>2</v>
      </c>
      <c r="J4765" t="s">
        <v>2</v>
      </c>
      <c r="K4765" t="s">
        <v>2</v>
      </c>
      <c r="L4765" t="s">
        <v>2</v>
      </c>
      <c r="M4765" t="s">
        <v>2</v>
      </c>
      <c r="N4765" t="s">
        <v>2</v>
      </c>
      <c r="O4765" t="s">
        <v>2</v>
      </c>
      <c r="P4765" t="s">
        <v>2</v>
      </c>
      <c r="Q4765" t="s">
        <v>2</v>
      </c>
      <c r="R4765" t="s">
        <v>2</v>
      </c>
      <c r="S4765" t="s">
        <v>2</v>
      </c>
      <c r="T4765" t="s">
        <v>2</v>
      </c>
      <c r="U4765" t="s">
        <v>2</v>
      </c>
      <c r="V4765" t="s">
        <v>2</v>
      </c>
      <c r="W4765" t="s">
        <v>2</v>
      </c>
      <c r="X4765" t="s">
        <v>2</v>
      </c>
      <c r="Y4765" t="s">
        <v>2</v>
      </c>
      <c r="Z4765" t="s">
        <v>2</v>
      </c>
      <c r="AA4765" t="s">
        <v>2</v>
      </c>
    </row>
    <row r="4766" spans="1:27" x14ac:dyDescent="0.3">
      <c r="A4766">
        <v>18018</v>
      </c>
      <c r="B4766">
        <v>13922</v>
      </c>
      <c r="C4766" t="s">
        <v>2549</v>
      </c>
      <c r="D4766" t="s">
        <v>2550</v>
      </c>
      <c r="E4766">
        <v>2020</v>
      </c>
      <c r="F4766" t="s">
        <v>2</v>
      </c>
      <c r="G4766" t="s">
        <v>2</v>
      </c>
      <c r="H4766" t="s">
        <v>2</v>
      </c>
      <c r="I4766" t="s">
        <v>2</v>
      </c>
      <c r="J4766" t="s">
        <v>2</v>
      </c>
      <c r="K4766" t="s">
        <v>2</v>
      </c>
      <c r="L4766" t="s">
        <v>2</v>
      </c>
      <c r="M4766" t="s">
        <v>2</v>
      </c>
      <c r="N4766" t="s">
        <v>2</v>
      </c>
      <c r="O4766" t="s">
        <v>2</v>
      </c>
      <c r="P4766" t="s">
        <v>2</v>
      </c>
      <c r="Q4766" t="s">
        <v>2</v>
      </c>
      <c r="R4766" t="s">
        <v>2</v>
      </c>
      <c r="S4766" t="s">
        <v>2</v>
      </c>
      <c r="T4766" t="s">
        <v>2</v>
      </c>
      <c r="U4766" t="s">
        <v>2</v>
      </c>
      <c r="V4766" t="s">
        <v>2</v>
      </c>
      <c r="W4766" t="s">
        <v>2</v>
      </c>
      <c r="X4766" t="s">
        <v>2</v>
      </c>
      <c r="Y4766" t="s">
        <v>2</v>
      </c>
      <c r="Z4766" t="s">
        <v>2</v>
      </c>
      <c r="AA4766" t="s">
        <v>2</v>
      </c>
    </row>
    <row r="4767" spans="1:27" x14ac:dyDescent="0.3">
      <c r="A4767">
        <v>18018</v>
      </c>
      <c r="B4767">
        <v>13922</v>
      </c>
      <c r="C4767" t="s">
        <v>2549</v>
      </c>
      <c r="D4767" t="s">
        <v>2550</v>
      </c>
      <c r="E4767">
        <v>2023</v>
      </c>
      <c r="F4767" t="s">
        <v>2</v>
      </c>
      <c r="G4767" t="s">
        <v>2</v>
      </c>
      <c r="H4767" t="s">
        <v>2</v>
      </c>
      <c r="I4767" t="s">
        <v>2</v>
      </c>
      <c r="J4767" t="s">
        <v>2</v>
      </c>
      <c r="K4767" t="s">
        <v>2</v>
      </c>
      <c r="L4767" t="s">
        <v>2</v>
      </c>
      <c r="M4767" t="s">
        <v>2</v>
      </c>
      <c r="N4767" t="s">
        <v>2</v>
      </c>
      <c r="O4767" t="s">
        <v>2</v>
      </c>
      <c r="P4767" t="s">
        <v>2</v>
      </c>
      <c r="Q4767" t="s">
        <v>2</v>
      </c>
      <c r="R4767" t="s">
        <v>2</v>
      </c>
      <c r="S4767" t="s">
        <v>2</v>
      </c>
      <c r="T4767" t="s">
        <v>2</v>
      </c>
      <c r="U4767" t="s">
        <v>2</v>
      </c>
      <c r="V4767" t="s">
        <v>2</v>
      </c>
      <c r="W4767" t="s">
        <v>2</v>
      </c>
      <c r="X4767" t="s">
        <v>2</v>
      </c>
      <c r="Y4767" t="s">
        <v>2</v>
      </c>
      <c r="Z4767" t="s">
        <v>2</v>
      </c>
      <c r="AA4767" t="s">
        <v>2</v>
      </c>
    </row>
    <row r="4768" spans="1:27" x14ac:dyDescent="0.3">
      <c r="A4768">
        <v>18018</v>
      </c>
      <c r="B4768">
        <v>13922</v>
      </c>
      <c r="C4768" t="s">
        <v>2549</v>
      </c>
      <c r="D4768" t="s">
        <v>2550</v>
      </c>
      <c r="E4768">
        <v>2022</v>
      </c>
      <c r="F4768" t="s">
        <v>2</v>
      </c>
      <c r="G4768" t="s">
        <v>2</v>
      </c>
      <c r="H4768" t="s">
        <v>2</v>
      </c>
      <c r="I4768" t="s">
        <v>2</v>
      </c>
      <c r="J4768" t="s">
        <v>2</v>
      </c>
      <c r="K4768" t="s">
        <v>2</v>
      </c>
      <c r="L4768" t="s">
        <v>2</v>
      </c>
      <c r="M4768" t="s">
        <v>2</v>
      </c>
      <c r="N4768" t="s">
        <v>2</v>
      </c>
      <c r="O4768" t="s">
        <v>2</v>
      </c>
      <c r="P4768" t="s">
        <v>2</v>
      </c>
      <c r="Q4768" t="s">
        <v>2</v>
      </c>
      <c r="R4768" t="s">
        <v>2</v>
      </c>
      <c r="S4768" t="s">
        <v>2</v>
      </c>
      <c r="T4768" t="s">
        <v>2</v>
      </c>
      <c r="U4768" t="s">
        <v>2</v>
      </c>
      <c r="V4768" t="s">
        <v>2</v>
      </c>
      <c r="W4768" t="s">
        <v>2</v>
      </c>
      <c r="X4768" t="s">
        <v>2</v>
      </c>
      <c r="Y4768" t="s">
        <v>2</v>
      </c>
      <c r="Z4768" t="s">
        <v>2</v>
      </c>
      <c r="AA4768" t="s">
        <v>2</v>
      </c>
    </row>
    <row r="4769" spans="1:27" x14ac:dyDescent="0.3">
      <c r="A4769">
        <v>18036</v>
      </c>
      <c r="B4769">
        <v>14239</v>
      </c>
      <c r="C4769" t="s">
        <v>2551</v>
      </c>
      <c r="D4769" t="s">
        <v>2552</v>
      </c>
      <c r="E4769">
        <v>2022</v>
      </c>
      <c r="F4769">
        <v>3726.2</v>
      </c>
      <c r="G4769">
        <v>2107.5</v>
      </c>
      <c r="H4769">
        <v>11685.4</v>
      </c>
      <c r="I4769" t="s">
        <v>2</v>
      </c>
      <c r="J4769">
        <v>79.7</v>
      </c>
      <c r="K4769">
        <v>9593.1</v>
      </c>
      <c r="L4769">
        <v>1588.1</v>
      </c>
      <c r="M4769">
        <v>6545.9</v>
      </c>
      <c r="N4769">
        <v>-1286.9000000000001</v>
      </c>
      <c r="O4769">
        <v>1632.1</v>
      </c>
      <c r="P4769">
        <v>758.6</v>
      </c>
      <c r="Q4769">
        <v>-3798.5</v>
      </c>
      <c r="R4769">
        <v>1523.6</v>
      </c>
      <c r="S4769">
        <v>670.2</v>
      </c>
      <c r="T4769">
        <v>-1286.9000000000001</v>
      </c>
      <c r="U4769">
        <v>538.1</v>
      </c>
      <c r="V4769">
        <v>1208.3</v>
      </c>
      <c r="W4769">
        <v>9228.1</v>
      </c>
      <c r="X4769" t="s">
        <v>2</v>
      </c>
      <c r="Y4769">
        <v>0</v>
      </c>
      <c r="Z4769">
        <v>-13.1</v>
      </c>
      <c r="AA4769" t="s">
        <v>2</v>
      </c>
    </row>
    <row r="4770" spans="1:27" x14ac:dyDescent="0.3">
      <c r="A4770">
        <v>18036</v>
      </c>
      <c r="B4770">
        <v>14239</v>
      </c>
      <c r="C4770" t="s">
        <v>2551</v>
      </c>
      <c r="D4770" t="s">
        <v>2552</v>
      </c>
      <c r="E4770">
        <v>2020</v>
      </c>
      <c r="F4770">
        <v>3354.5</v>
      </c>
      <c r="G4770">
        <v>1953.4</v>
      </c>
      <c r="H4770">
        <v>13576.8</v>
      </c>
      <c r="I4770" t="s">
        <v>2</v>
      </c>
      <c r="J4770">
        <v>94.4</v>
      </c>
      <c r="K4770">
        <v>9607.7000000000007</v>
      </c>
      <c r="L4770">
        <v>1088.9000000000001</v>
      </c>
      <c r="M4770">
        <v>8936.9</v>
      </c>
      <c r="N4770">
        <v>-573.4</v>
      </c>
      <c r="O4770">
        <v>1549.5</v>
      </c>
      <c r="P4770">
        <v>843.8</v>
      </c>
      <c r="Q4770">
        <v>-1908.6</v>
      </c>
      <c r="R4770">
        <v>1487.4</v>
      </c>
      <c r="S4770">
        <v>788.8</v>
      </c>
      <c r="T4770">
        <v>-573.4</v>
      </c>
      <c r="U4770">
        <v>290.8</v>
      </c>
      <c r="V4770">
        <v>1079.5999999999999</v>
      </c>
      <c r="W4770">
        <v>8435.9</v>
      </c>
      <c r="X4770" t="s">
        <v>2</v>
      </c>
      <c r="Y4770">
        <v>13</v>
      </c>
      <c r="Z4770">
        <v>-81.099999999999994</v>
      </c>
      <c r="AA4770" t="s">
        <v>2</v>
      </c>
    </row>
    <row r="4771" spans="1:27" x14ac:dyDescent="0.3">
      <c r="A4771">
        <v>18036</v>
      </c>
      <c r="B4771">
        <v>14239</v>
      </c>
      <c r="C4771" t="s">
        <v>2551</v>
      </c>
      <c r="D4771" t="s">
        <v>2552</v>
      </c>
      <c r="E4771">
        <v>2021</v>
      </c>
      <c r="F4771">
        <v>3579.7</v>
      </c>
      <c r="G4771">
        <v>2182.5</v>
      </c>
      <c r="H4771">
        <v>13259.5</v>
      </c>
      <c r="I4771" t="s">
        <v>2</v>
      </c>
      <c r="J4771">
        <v>78.7</v>
      </c>
      <c r="K4771">
        <v>9619.2999999999993</v>
      </c>
      <c r="L4771">
        <v>1435.8</v>
      </c>
      <c r="M4771">
        <v>8259</v>
      </c>
      <c r="N4771">
        <v>-462.6</v>
      </c>
      <c r="O4771">
        <v>1606.2</v>
      </c>
      <c r="P4771">
        <v>818.8</v>
      </c>
      <c r="Q4771">
        <v>-2421.6999999999998</v>
      </c>
      <c r="R4771">
        <v>1532.6</v>
      </c>
      <c r="S4771">
        <v>749.7</v>
      </c>
      <c r="T4771">
        <v>-462.6</v>
      </c>
      <c r="U4771">
        <v>276.2</v>
      </c>
      <c r="V4771">
        <v>1025.9000000000001</v>
      </c>
      <c r="W4771">
        <v>8586.7000000000007</v>
      </c>
      <c r="X4771" t="s">
        <v>2</v>
      </c>
      <c r="Y4771">
        <v>0</v>
      </c>
      <c r="Z4771">
        <v>-71.900000000000006</v>
      </c>
      <c r="AA4771" t="s">
        <v>2</v>
      </c>
    </row>
    <row r="4772" spans="1:27" x14ac:dyDescent="0.3">
      <c r="A4772">
        <v>18037</v>
      </c>
      <c r="B4772">
        <v>90534</v>
      </c>
      <c r="C4772" t="s">
        <v>2553</v>
      </c>
      <c r="D4772" t="s">
        <v>2554</v>
      </c>
      <c r="E4772">
        <v>2023</v>
      </c>
      <c r="F4772" t="s">
        <v>2</v>
      </c>
      <c r="G4772" t="s">
        <v>2</v>
      </c>
      <c r="H4772">
        <v>2515.5839999999998</v>
      </c>
      <c r="I4772">
        <v>56.878</v>
      </c>
      <c r="J4772">
        <v>172.21100000000001</v>
      </c>
      <c r="K4772">
        <v>39.548000000000002</v>
      </c>
      <c r="L4772">
        <v>0.47799999999999998</v>
      </c>
      <c r="M4772">
        <v>54.973999999999997</v>
      </c>
      <c r="N4772">
        <v>24.148</v>
      </c>
      <c r="O4772" t="s">
        <v>2</v>
      </c>
      <c r="P4772">
        <v>21.632000000000001</v>
      </c>
      <c r="Q4772" t="s">
        <v>2</v>
      </c>
      <c r="R4772">
        <v>1828.931</v>
      </c>
      <c r="S4772" t="s">
        <v>2</v>
      </c>
      <c r="T4772">
        <v>24.148</v>
      </c>
      <c r="U4772">
        <v>55.079000000000001</v>
      </c>
      <c r="V4772">
        <v>55.079000000000001</v>
      </c>
      <c r="W4772">
        <v>137.92099999999999</v>
      </c>
      <c r="X4772">
        <v>33.103999999999999</v>
      </c>
      <c r="Y4772" t="s">
        <v>2</v>
      </c>
      <c r="Z4772">
        <v>6.335</v>
      </c>
      <c r="AA4772" t="s">
        <v>2</v>
      </c>
    </row>
    <row r="4773" spans="1:27" x14ac:dyDescent="0.3">
      <c r="A4773">
        <v>18037</v>
      </c>
      <c r="B4773">
        <v>90534</v>
      </c>
      <c r="C4773" t="s">
        <v>2553</v>
      </c>
      <c r="D4773" t="s">
        <v>2554</v>
      </c>
      <c r="E4773">
        <v>2022</v>
      </c>
      <c r="F4773" t="s">
        <v>2</v>
      </c>
      <c r="G4773" t="s">
        <v>2</v>
      </c>
      <c r="H4773">
        <v>2454.3069999999998</v>
      </c>
      <c r="I4773">
        <v>25.811</v>
      </c>
      <c r="J4773">
        <v>80.061999999999998</v>
      </c>
      <c r="K4773">
        <v>105.852</v>
      </c>
      <c r="L4773">
        <v>0.27500000000000002</v>
      </c>
      <c r="M4773">
        <v>58.034999999999997</v>
      </c>
      <c r="N4773">
        <v>26.617999999999999</v>
      </c>
      <c r="O4773" t="s">
        <v>2</v>
      </c>
      <c r="P4773">
        <v>25.707000000000001</v>
      </c>
      <c r="Q4773">
        <v>101.86499999999999</v>
      </c>
      <c r="R4773">
        <v>1723.425</v>
      </c>
      <c r="S4773">
        <v>2.3889999999999998</v>
      </c>
      <c r="T4773">
        <v>26.617999999999999</v>
      </c>
      <c r="U4773">
        <v>50.878999999999998</v>
      </c>
      <c r="V4773">
        <v>53.268000000000001</v>
      </c>
      <c r="W4773">
        <v>117.07899999999999</v>
      </c>
      <c r="X4773">
        <v>9.5190000000000001</v>
      </c>
      <c r="Y4773" t="s">
        <v>2</v>
      </c>
      <c r="Z4773">
        <v>5.7320000000000002</v>
      </c>
      <c r="AA4773" t="s">
        <v>2</v>
      </c>
    </row>
    <row r="4774" spans="1:27" x14ac:dyDescent="0.3">
      <c r="A4774">
        <v>18037</v>
      </c>
      <c r="B4774">
        <v>90534</v>
      </c>
      <c r="C4774" t="s">
        <v>2553</v>
      </c>
      <c r="D4774" t="s">
        <v>2554</v>
      </c>
      <c r="E4774">
        <v>2020</v>
      </c>
      <c r="F4774" t="s">
        <v>2</v>
      </c>
      <c r="G4774" t="s">
        <v>2</v>
      </c>
      <c r="H4774">
        <v>2239.1</v>
      </c>
      <c r="I4774">
        <v>24.78</v>
      </c>
      <c r="J4774">
        <v>46.12</v>
      </c>
      <c r="K4774">
        <v>48.509</v>
      </c>
      <c r="L4774">
        <v>2.2799999999999998</v>
      </c>
      <c r="M4774">
        <v>56.356000000000002</v>
      </c>
      <c r="N4774">
        <v>19.222000000000001</v>
      </c>
      <c r="O4774" t="s">
        <v>2</v>
      </c>
      <c r="P4774">
        <v>24.972000000000001</v>
      </c>
      <c r="Q4774">
        <v>141.49799999999999</v>
      </c>
      <c r="R4774">
        <v>1632.8240000000001</v>
      </c>
      <c r="S4774">
        <v>1.9810000000000001</v>
      </c>
      <c r="T4774">
        <v>19.222000000000001</v>
      </c>
      <c r="U4774">
        <v>48.661000000000001</v>
      </c>
      <c r="V4774">
        <v>50.642000000000003</v>
      </c>
      <c r="W4774">
        <v>101.673</v>
      </c>
      <c r="X4774">
        <v>9.5950000000000006</v>
      </c>
      <c r="Y4774" t="s">
        <v>2</v>
      </c>
      <c r="Z4774">
        <v>3.99</v>
      </c>
      <c r="AA4774" t="s">
        <v>2</v>
      </c>
    </row>
    <row r="4775" spans="1:27" x14ac:dyDescent="0.3">
      <c r="A4775">
        <v>18037</v>
      </c>
      <c r="B4775">
        <v>90534</v>
      </c>
      <c r="C4775" t="s">
        <v>2553</v>
      </c>
      <c r="D4775" t="s">
        <v>2554</v>
      </c>
      <c r="E4775">
        <v>2021</v>
      </c>
      <c r="F4775" t="s">
        <v>2</v>
      </c>
      <c r="G4775" t="s">
        <v>2</v>
      </c>
      <c r="H4775">
        <v>2327.6480000000001</v>
      </c>
      <c r="I4775">
        <v>104.94799999999999</v>
      </c>
      <c r="J4775">
        <v>17.254999999999999</v>
      </c>
      <c r="K4775">
        <v>64.051000000000002</v>
      </c>
      <c r="L4775">
        <v>0.68400000000000005</v>
      </c>
      <c r="M4775">
        <v>55.820999999999998</v>
      </c>
      <c r="N4775">
        <v>30.553999999999998</v>
      </c>
      <c r="O4775" t="s">
        <v>2</v>
      </c>
      <c r="P4775">
        <v>24.434000000000001</v>
      </c>
      <c r="Q4775">
        <v>147.63800000000001</v>
      </c>
      <c r="R4775">
        <v>1551.3119999999999</v>
      </c>
      <c r="S4775">
        <v>2.13</v>
      </c>
      <c r="T4775">
        <v>30.553999999999998</v>
      </c>
      <c r="U4775">
        <v>55.442</v>
      </c>
      <c r="V4775">
        <v>57.572000000000003</v>
      </c>
      <c r="W4775">
        <v>110.38200000000001</v>
      </c>
      <c r="X4775">
        <v>6.5620000000000003</v>
      </c>
      <c r="Y4775" t="s">
        <v>2</v>
      </c>
      <c r="Z4775">
        <v>7.133</v>
      </c>
      <c r="AA4775" t="s">
        <v>2</v>
      </c>
    </row>
    <row r="4776" spans="1:27" x14ac:dyDescent="0.3">
      <c r="A4776">
        <v>18038</v>
      </c>
      <c r="B4776">
        <v>13897</v>
      </c>
      <c r="C4776" t="s">
        <v>2555</v>
      </c>
      <c r="D4776" t="s">
        <v>2556</v>
      </c>
      <c r="E4776">
        <v>2022</v>
      </c>
      <c r="F4776" t="s">
        <v>2</v>
      </c>
      <c r="G4776" t="s">
        <v>2</v>
      </c>
      <c r="H4776" t="s">
        <v>2</v>
      </c>
      <c r="I4776" t="s">
        <v>2</v>
      </c>
      <c r="J4776" t="s">
        <v>2</v>
      </c>
      <c r="K4776" t="s">
        <v>2</v>
      </c>
      <c r="L4776" t="s">
        <v>2</v>
      </c>
      <c r="M4776" t="s">
        <v>2</v>
      </c>
      <c r="N4776" t="s">
        <v>2</v>
      </c>
      <c r="O4776" t="s">
        <v>2</v>
      </c>
      <c r="P4776" t="s">
        <v>2</v>
      </c>
      <c r="Q4776" t="s">
        <v>2</v>
      </c>
      <c r="R4776" t="s">
        <v>2</v>
      </c>
      <c r="S4776" t="s">
        <v>2</v>
      </c>
      <c r="T4776" t="s">
        <v>2</v>
      </c>
      <c r="U4776" t="s">
        <v>2</v>
      </c>
      <c r="V4776" t="s">
        <v>2</v>
      </c>
      <c r="W4776" t="s">
        <v>2</v>
      </c>
      <c r="X4776" t="s">
        <v>2</v>
      </c>
      <c r="Y4776" t="s">
        <v>2</v>
      </c>
      <c r="Z4776" t="s">
        <v>2</v>
      </c>
      <c r="AA4776" t="s">
        <v>2</v>
      </c>
    </row>
    <row r="4777" spans="1:27" x14ac:dyDescent="0.3">
      <c r="A4777">
        <v>18038</v>
      </c>
      <c r="B4777">
        <v>13897</v>
      </c>
      <c r="C4777" t="s">
        <v>2555</v>
      </c>
      <c r="D4777" t="s">
        <v>2556</v>
      </c>
      <c r="E4777">
        <v>2020</v>
      </c>
      <c r="F4777" t="s">
        <v>2</v>
      </c>
      <c r="G4777" t="s">
        <v>2</v>
      </c>
      <c r="H4777" t="s">
        <v>2</v>
      </c>
      <c r="I4777" t="s">
        <v>2</v>
      </c>
      <c r="J4777" t="s">
        <v>2</v>
      </c>
      <c r="K4777" t="s">
        <v>2</v>
      </c>
      <c r="L4777" t="s">
        <v>2</v>
      </c>
      <c r="M4777" t="s">
        <v>2</v>
      </c>
      <c r="N4777" t="s">
        <v>2</v>
      </c>
      <c r="O4777" t="s">
        <v>2</v>
      </c>
      <c r="P4777" t="s">
        <v>2</v>
      </c>
      <c r="Q4777" t="s">
        <v>2</v>
      </c>
      <c r="R4777" t="s">
        <v>2</v>
      </c>
      <c r="S4777" t="s">
        <v>2</v>
      </c>
      <c r="T4777" t="s">
        <v>2</v>
      </c>
      <c r="U4777" t="s">
        <v>2</v>
      </c>
      <c r="V4777" t="s">
        <v>2</v>
      </c>
      <c r="W4777" t="s">
        <v>2</v>
      </c>
      <c r="X4777" t="s">
        <v>2</v>
      </c>
      <c r="Y4777" t="s">
        <v>2</v>
      </c>
      <c r="Z4777" t="s">
        <v>2</v>
      </c>
      <c r="AA4777" t="s">
        <v>2</v>
      </c>
    </row>
    <row r="4778" spans="1:27" x14ac:dyDescent="0.3">
      <c r="A4778">
        <v>18038</v>
      </c>
      <c r="B4778">
        <v>13897</v>
      </c>
      <c r="C4778" t="s">
        <v>2555</v>
      </c>
      <c r="D4778" t="s">
        <v>2556</v>
      </c>
      <c r="E4778">
        <v>2021</v>
      </c>
      <c r="F4778" t="s">
        <v>2</v>
      </c>
      <c r="G4778" t="s">
        <v>2</v>
      </c>
      <c r="H4778" t="s">
        <v>2</v>
      </c>
      <c r="I4778" t="s">
        <v>2</v>
      </c>
      <c r="J4778" t="s">
        <v>2</v>
      </c>
      <c r="K4778" t="s">
        <v>2</v>
      </c>
      <c r="L4778" t="s">
        <v>2</v>
      </c>
      <c r="M4778" t="s">
        <v>2</v>
      </c>
      <c r="N4778" t="s">
        <v>2</v>
      </c>
      <c r="O4778" t="s">
        <v>2</v>
      </c>
      <c r="P4778" t="s">
        <v>2</v>
      </c>
      <c r="Q4778" t="s">
        <v>2</v>
      </c>
      <c r="R4778" t="s">
        <v>2</v>
      </c>
      <c r="S4778" t="s">
        <v>2</v>
      </c>
      <c r="T4778" t="s">
        <v>2</v>
      </c>
      <c r="U4778" t="s">
        <v>2</v>
      </c>
      <c r="V4778" t="s">
        <v>2</v>
      </c>
      <c r="W4778" t="s">
        <v>2</v>
      </c>
      <c r="X4778" t="s">
        <v>2</v>
      </c>
      <c r="Y4778" t="s">
        <v>2</v>
      </c>
      <c r="Z4778" t="s">
        <v>2</v>
      </c>
      <c r="AA4778" t="s">
        <v>2</v>
      </c>
    </row>
    <row r="4779" spans="1:27" x14ac:dyDescent="0.3">
      <c r="A4779">
        <v>18038</v>
      </c>
      <c r="B4779">
        <v>13897</v>
      </c>
      <c r="C4779" t="s">
        <v>2555</v>
      </c>
      <c r="D4779" t="s">
        <v>2556</v>
      </c>
      <c r="E4779">
        <v>2023</v>
      </c>
      <c r="F4779" t="s">
        <v>2</v>
      </c>
      <c r="G4779" t="s">
        <v>2</v>
      </c>
      <c r="H4779" t="s">
        <v>2</v>
      </c>
      <c r="I4779" t="s">
        <v>2</v>
      </c>
      <c r="J4779" t="s">
        <v>2</v>
      </c>
      <c r="K4779" t="s">
        <v>2</v>
      </c>
      <c r="L4779" t="s">
        <v>2</v>
      </c>
      <c r="M4779" t="s">
        <v>2</v>
      </c>
      <c r="N4779" t="s">
        <v>2</v>
      </c>
      <c r="O4779" t="s">
        <v>2</v>
      </c>
      <c r="P4779" t="s">
        <v>2</v>
      </c>
      <c r="Q4779" t="s">
        <v>2</v>
      </c>
      <c r="R4779" t="s">
        <v>2</v>
      </c>
      <c r="S4779" t="s">
        <v>2</v>
      </c>
      <c r="T4779" t="s">
        <v>2</v>
      </c>
      <c r="U4779" t="s">
        <v>2</v>
      </c>
      <c r="V4779" t="s">
        <v>2</v>
      </c>
      <c r="W4779" t="s">
        <v>2</v>
      </c>
      <c r="X4779" t="s">
        <v>2</v>
      </c>
      <c r="Y4779" t="s">
        <v>2</v>
      </c>
      <c r="Z4779" t="s">
        <v>2</v>
      </c>
      <c r="AA4779" t="s">
        <v>2</v>
      </c>
    </row>
    <row r="4780" spans="1:27" x14ac:dyDescent="0.3">
      <c r="A4780">
        <v>18039</v>
      </c>
      <c r="B4780">
        <v>13898</v>
      </c>
      <c r="C4780" t="s">
        <v>2557</v>
      </c>
      <c r="D4780" t="s">
        <v>2558</v>
      </c>
      <c r="E4780">
        <v>2022</v>
      </c>
      <c r="F4780" t="s">
        <v>2</v>
      </c>
      <c r="G4780" t="s">
        <v>2</v>
      </c>
      <c r="H4780" t="s">
        <v>2</v>
      </c>
      <c r="I4780" t="s">
        <v>2</v>
      </c>
      <c r="J4780" t="s">
        <v>2</v>
      </c>
      <c r="K4780" t="s">
        <v>2</v>
      </c>
      <c r="L4780" t="s">
        <v>2</v>
      </c>
      <c r="M4780" t="s">
        <v>2</v>
      </c>
      <c r="N4780" t="s">
        <v>2</v>
      </c>
      <c r="O4780" t="s">
        <v>2</v>
      </c>
      <c r="P4780" t="s">
        <v>2</v>
      </c>
      <c r="Q4780" t="s">
        <v>2</v>
      </c>
      <c r="R4780" t="s">
        <v>2</v>
      </c>
      <c r="S4780" t="s">
        <v>2</v>
      </c>
      <c r="T4780" t="s">
        <v>2</v>
      </c>
      <c r="U4780" t="s">
        <v>2</v>
      </c>
      <c r="V4780" t="s">
        <v>2</v>
      </c>
      <c r="W4780" t="s">
        <v>2</v>
      </c>
      <c r="X4780" t="s">
        <v>2</v>
      </c>
      <c r="Y4780" t="s">
        <v>2</v>
      </c>
      <c r="Z4780" t="s">
        <v>2</v>
      </c>
      <c r="AA4780" t="s">
        <v>2</v>
      </c>
    </row>
    <row r="4781" spans="1:27" x14ac:dyDescent="0.3">
      <c r="A4781">
        <v>18039</v>
      </c>
      <c r="B4781">
        <v>13898</v>
      </c>
      <c r="C4781" t="s">
        <v>2557</v>
      </c>
      <c r="D4781" t="s">
        <v>2558</v>
      </c>
      <c r="E4781">
        <v>2020</v>
      </c>
      <c r="F4781" t="s">
        <v>2</v>
      </c>
      <c r="G4781" t="s">
        <v>2</v>
      </c>
      <c r="H4781" t="s">
        <v>2</v>
      </c>
      <c r="I4781" t="s">
        <v>2</v>
      </c>
      <c r="J4781" t="s">
        <v>2</v>
      </c>
      <c r="K4781" t="s">
        <v>2</v>
      </c>
      <c r="L4781" t="s">
        <v>2</v>
      </c>
      <c r="M4781" t="s">
        <v>2</v>
      </c>
      <c r="N4781" t="s">
        <v>2</v>
      </c>
      <c r="O4781" t="s">
        <v>2</v>
      </c>
      <c r="P4781" t="s">
        <v>2</v>
      </c>
      <c r="Q4781" t="s">
        <v>2</v>
      </c>
      <c r="R4781" t="s">
        <v>2</v>
      </c>
      <c r="S4781" t="s">
        <v>2</v>
      </c>
      <c r="T4781" t="s">
        <v>2</v>
      </c>
      <c r="U4781" t="s">
        <v>2</v>
      </c>
      <c r="V4781" t="s">
        <v>2</v>
      </c>
      <c r="W4781" t="s">
        <v>2</v>
      </c>
      <c r="X4781" t="s">
        <v>2</v>
      </c>
      <c r="Y4781" t="s">
        <v>2</v>
      </c>
      <c r="Z4781" t="s">
        <v>2</v>
      </c>
      <c r="AA4781" t="s">
        <v>2</v>
      </c>
    </row>
    <row r="4782" spans="1:27" x14ac:dyDescent="0.3">
      <c r="A4782">
        <v>18039</v>
      </c>
      <c r="B4782">
        <v>13898</v>
      </c>
      <c r="C4782" t="s">
        <v>2557</v>
      </c>
      <c r="D4782" t="s">
        <v>2558</v>
      </c>
      <c r="E4782">
        <v>2021</v>
      </c>
      <c r="F4782" t="s">
        <v>2</v>
      </c>
      <c r="G4782" t="s">
        <v>2</v>
      </c>
      <c r="H4782" t="s">
        <v>2</v>
      </c>
      <c r="I4782" t="s">
        <v>2</v>
      </c>
      <c r="J4782" t="s">
        <v>2</v>
      </c>
      <c r="K4782" t="s">
        <v>2</v>
      </c>
      <c r="L4782" t="s">
        <v>2</v>
      </c>
      <c r="M4782" t="s">
        <v>2</v>
      </c>
      <c r="N4782" t="s">
        <v>2</v>
      </c>
      <c r="O4782" t="s">
        <v>2</v>
      </c>
      <c r="P4782" t="s">
        <v>2</v>
      </c>
      <c r="Q4782" t="s">
        <v>2</v>
      </c>
      <c r="R4782" t="s">
        <v>2</v>
      </c>
      <c r="S4782" t="s">
        <v>2</v>
      </c>
      <c r="T4782" t="s">
        <v>2</v>
      </c>
      <c r="U4782" t="s">
        <v>2</v>
      </c>
      <c r="V4782" t="s">
        <v>2</v>
      </c>
      <c r="W4782" t="s">
        <v>2</v>
      </c>
      <c r="X4782" t="s">
        <v>2</v>
      </c>
      <c r="Y4782" t="s">
        <v>2</v>
      </c>
      <c r="Z4782" t="s">
        <v>2</v>
      </c>
      <c r="AA4782" t="s">
        <v>2</v>
      </c>
    </row>
    <row r="4783" spans="1:27" x14ac:dyDescent="0.3">
      <c r="A4783">
        <v>18039</v>
      </c>
      <c r="B4783">
        <v>13898</v>
      </c>
      <c r="C4783" t="s">
        <v>2557</v>
      </c>
      <c r="D4783" t="s">
        <v>2558</v>
      </c>
      <c r="E4783">
        <v>2023</v>
      </c>
      <c r="F4783" t="s">
        <v>2</v>
      </c>
      <c r="G4783" t="s">
        <v>2</v>
      </c>
      <c r="H4783" t="s">
        <v>2</v>
      </c>
      <c r="I4783" t="s">
        <v>2</v>
      </c>
      <c r="J4783" t="s">
        <v>2</v>
      </c>
      <c r="K4783" t="s">
        <v>2</v>
      </c>
      <c r="L4783" t="s">
        <v>2</v>
      </c>
      <c r="M4783" t="s">
        <v>2</v>
      </c>
      <c r="N4783" t="s">
        <v>2</v>
      </c>
      <c r="O4783" t="s">
        <v>2</v>
      </c>
      <c r="P4783" t="s">
        <v>2</v>
      </c>
      <c r="Q4783" t="s">
        <v>2</v>
      </c>
      <c r="R4783" t="s">
        <v>2</v>
      </c>
      <c r="S4783" t="s">
        <v>2</v>
      </c>
      <c r="T4783" t="s">
        <v>2</v>
      </c>
      <c r="U4783" t="s">
        <v>2</v>
      </c>
      <c r="V4783" t="s">
        <v>2</v>
      </c>
      <c r="W4783" t="s">
        <v>2</v>
      </c>
      <c r="X4783" t="s">
        <v>2</v>
      </c>
      <c r="Y4783" t="s">
        <v>2</v>
      </c>
      <c r="Z4783" t="s">
        <v>2</v>
      </c>
      <c r="AA4783" t="s">
        <v>2</v>
      </c>
    </row>
    <row r="4784" spans="1:27" x14ac:dyDescent="0.3">
      <c r="A4784">
        <v>18040</v>
      </c>
      <c r="B4784">
        <v>12166</v>
      </c>
      <c r="C4784" t="s">
        <v>2559</v>
      </c>
      <c r="D4784" t="s">
        <v>2560</v>
      </c>
      <c r="E4784">
        <v>2021</v>
      </c>
      <c r="F4784" t="s">
        <v>2</v>
      </c>
      <c r="G4784" t="s">
        <v>2</v>
      </c>
      <c r="H4784">
        <v>5626.6559999999999</v>
      </c>
      <c r="I4784">
        <v>14.071999999999999</v>
      </c>
      <c r="J4784">
        <v>0</v>
      </c>
      <c r="K4784">
        <v>93.048000000000002</v>
      </c>
      <c r="L4784">
        <v>14.122</v>
      </c>
      <c r="M4784">
        <v>4.7050000000000001</v>
      </c>
      <c r="N4784">
        <v>25.175999999999998</v>
      </c>
      <c r="O4784" t="s">
        <v>2</v>
      </c>
      <c r="P4784">
        <v>203.06700000000001</v>
      </c>
      <c r="Q4784">
        <v>2.9169999999999998</v>
      </c>
      <c r="R4784">
        <v>2488.4009999999998</v>
      </c>
      <c r="S4784">
        <v>8.4160000000000004</v>
      </c>
      <c r="T4784">
        <v>25.175999999999998</v>
      </c>
      <c r="U4784">
        <v>73.430999999999997</v>
      </c>
      <c r="V4784">
        <v>81.846999999999994</v>
      </c>
      <c r="W4784">
        <v>180.548</v>
      </c>
      <c r="X4784">
        <v>18.591000000000001</v>
      </c>
      <c r="Y4784" t="s">
        <v>2</v>
      </c>
      <c r="Z4784">
        <v>8.5259999999999998</v>
      </c>
      <c r="AA4784" t="s">
        <v>2</v>
      </c>
    </row>
    <row r="4785" spans="1:27" x14ac:dyDescent="0.3">
      <c r="A4785">
        <v>18040</v>
      </c>
      <c r="B4785">
        <v>12166</v>
      </c>
      <c r="C4785" t="s">
        <v>2559</v>
      </c>
      <c r="D4785" t="s">
        <v>2560</v>
      </c>
      <c r="E4785">
        <v>2020</v>
      </c>
      <c r="F4785" t="s">
        <v>2</v>
      </c>
      <c r="G4785" t="s">
        <v>2</v>
      </c>
      <c r="H4785">
        <v>5065.7349999999997</v>
      </c>
      <c r="I4785">
        <v>29.745999999999999</v>
      </c>
      <c r="J4785">
        <v>0</v>
      </c>
      <c r="K4785">
        <v>722.71299999999997</v>
      </c>
      <c r="L4785">
        <v>54.558</v>
      </c>
      <c r="M4785">
        <v>4.6260000000000003</v>
      </c>
      <c r="N4785">
        <v>5.0540000000000003</v>
      </c>
      <c r="O4785" t="s">
        <v>2</v>
      </c>
      <c r="P4785">
        <v>196.11600000000001</v>
      </c>
      <c r="Q4785">
        <v>-10.914</v>
      </c>
      <c r="R4785">
        <v>2632.3670000000002</v>
      </c>
      <c r="S4785">
        <v>8.1769999999999996</v>
      </c>
      <c r="T4785">
        <v>5.0540000000000003</v>
      </c>
      <c r="U4785">
        <v>45.38</v>
      </c>
      <c r="V4785">
        <v>53.557000000000002</v>
      </c>
      <c r="W4785">
        <v>151.185</v>
      </c>
      <c r="X4785">
        <v>23.117999999999999</v>
      </c>
      <c r="Y4785" t="s">
        <v>2</v>
      </c>
      <c r="Z4785">
        <v>1.39</v>
      </c>
      <c r="AA4785" t="s">
        <v>2</v>
      </c>
    </row>
    <row r="4786" spans="1:27" x14ac:dyDescent="0.3">
      <c r="A4786">
        <v>18043</v>
      </c>
      <c r="B4786">
        <v>13964</v>
      </c>
      <c r="C4786" t="s">
        <v>2561</v>
      </c>
      <c r="D4786" t="s">
        <v>2562</v>
      </c>
      <c r="E4786">
        <v>2023</v>
      </c>
      <c r="F4786">
        <v>4053</v>
      </c>
      <c r="G4786">
        <v>3165</v>
      </c>
      <c r="H4786">
        <v>16921</v>
      </c>
      <c r="I4786">
        <v>1833</v>
      </c>
      <c r="J4786">
        <v>139</v>
      </c>
      <c r="K4786">
        <v>4068</v>
      </c>
      <c r="L4786">
        <v>311</v>
      </c>
      <c r="M4786">
        <v>7629</v>
      </c>
      <c r="N4786">
        <v>149</v>
      </c>
      <c r="O4786">
        <v>7437</v>
      </c>
      <c r="P4786">
        <v>3078</v>
      </c>
      <c r="Q4786">
        <v>-3391</v>
      </c>
      <c r="R4786">
        <v>1540</v>
      </c>
      <c r="S4786">
        <v>714</v>
      </c>
      <c r="T4786">
        <v>149</v>
      </c>
      <c r="U4786">
        <v>716</v>
      </c>
      <c r="V4786">
        <v>1430</v>
      </c>
      <c r="W4786">
        <v>9879</v>
      </c>
      <c r="X4786" t="s">
        <v>2</v>
      </c>
      <c r="Y4786">
        <v>16</v>
      </c>
      <c r="Z4786">
        <v>143</v>
      </c>
      <c r="AA4786" t="s">
        <v>2</v>
      </c>
    </row>
    <row r="4787" spans="1:27" x14ac:dyDescent="0.3">
      <c r="A4787">
        <v>18043</v>
      </c>
      <c r="B4787">
        <v>13963</v>
      </c>
      <c r="C4787" t="s">
        <v>2561</v>
      </c>
      <c r="D4787" t="s">
        <v>2562</v>
      </c>
      <c r="E4787">
        <v>2023</v>
      </c>
      <c r="F4787">
        <v>4053</v>
      </c>
      <c r="G4787">
        <v>3165</v>
      </c>
      <c r="H4787">
        <v>16921</v>
      </c>
      <c r="I4787">
        <v>1833</v>
      </c>
      <c r="J4787">
        <v>139</v>
      </c>
      <c r="K4787">
        <v>4068</v>
      </c>
      <c r="L4787">
        <v>311</v>
      </c>
      <c r="M4787">
        <v>7629</v>
      </c>
      <c r="N4787">
        <v>149</v>
      </c>
      <c r="O4787">
        <v>7437</v>
      </c>
      <c r="P4787">
        <v>3078</v>
      </c>
      <c r="Q4787">
        <v>-3391</v>
      </c>
      <c r="R4787">
        <v>1540</v>
      </c>
      <c r="S4787">
        <v>714</v>
      </c>
      <c r="T4787">
        <v>149</v>
      </c>
      <c r="U4787">
        <v>716</v>
      </c>
      <c r="V4787">
        <v>1430</v>
      </c>
      <c r="W4787">
        <v>9879</v>
      </c>
      <c r="X4787" t="s">
        <v>2</v>
      </c>
      <c r="Y4787">
        <v>16</v>
      </c>
      <c r="Z4787">
        <v>143</v>
      </c>
      <c r="AA4787" t="s">
        <v>2</v>
      </c>
    </row>
    <row r="4788" spans="1:27" x14ac:dyDescent="0.3">
      <c r="A4788">
        <v>18043</v>
      </c>
      <c r="B4788">
        <v>13964</v>
      </c>
      <c r="C4788" t="s">
        <v>2561</v>
      </c>
      <c r="D4788" t="s">
        <v>2562</v>
      </c>
      <c r="E4788">
        <v>2020</v>
      </c>
      <c r="F4788">
        <v>3461</v>
      </c>
      <c r="G4788">
        <v>2682</v>
      </c>
      <c r="H4788">
        <v>14261</v>
      </c>
      <c r="I4788">
        <v>1517</v>
      </c>
      <c r="J4788">
        <v>207</v>
      </c>
      <c r="K4788">
        <v>2329</v>
      </c>
      <c r="L4788">
        <v>348</v>
      </c>
      <c r="M4788">
        <v>5815</v>
      </c>
      <c r="N4788">
        <v>-1269</v>
      </c>
      <c r="O4788">
        <v>6984</v>
      </c>
      <c r="P4788">
        <v>3317</v>
      </c>
      <c r="Q4788">
        <v>-4572</v>
      </c>
      <c r="R4788">
        <v>1269</v>
      </c>
      <c r="S4788">
        <v>644</v>
      </c>
      <c r="T4788">
        <v>-1269</v>
      </c>
      <c r="U4788">
        <v>350</v>
      </c>
      <c r="V4788">
        <v>994</v>
      </c>
      <c r="W4788">
        <v>9008</v>
      </c>
      <c r="X4788" t="s">
        <v>2</v>
      </c>
      <c r="Y4788">
        <v>50</v>
      </c>
      <c r="Z4788">
        <v>21</v>
      </c>
      <c r="AA4788" t="s">
        <v>2</v>
      </c>
    </row>
    <row r="4789" spans="1:27" x14ac:dyDescent="0.3">
      <c r="A4789">
        <v>18043</v>
      </c>
      <c r="B4789">
        <v>13963</v>
      </c>
      <c r="C4789" t="s">
        <v>2561</v>
      </c>
      <c r="D4789" t="s">
        <v>2562</v>
      </c>
      <c r="E4789">
        <v>2020</v>
      </c>
      <c r="F4789">
        <v>3461</v>
      </c>
      <c r="G4789">
        <v>2682</v>
      </c>
      <c r="H4789">
        <v>14261</v>
      </c>
      <c r="I4789">
        <v>1517</v>
      </c>
      <c r="J4789">
        <v>207</v>
      </c>
      <c r="K4789">
        <v>2329</v>
      </c>
      <c r="L4789">
        <v>348</v>
      </c>
      <c r="M4789">
        <v>5815</v>
      </c>
      <c r="N4789">
        <v>-1269</v>
      </c>
      <c r="O4789">
        <v>6984</v>
      </c>
      <c r="P4789">
        <v>3317</v>
      </c>
      <c r="Q4789">
        <v>-4572</v>
      </c>
      <c r="R4789">
        <v>1269</v>
      </c>
      <c r="S4789">
        <v>644</v>
      </c>
      <c r="T4789">
        <v>-1269</v>
      </c>
      <c r="U4789">
        <v>350</v>
      </c>
      <c r="V4789">
        <v>994</v>
      </c>
      <c r="W4789">
        <v>9008</v>
      </c>
      <c r="X4789" t="s">
        <v>2</v>
      </c>
      <c r="Y4789">
        <v>50</v>
      </c>
      <c r="Z4789">
        <v>21</v>
      </c>
      <c r="AA4789" t="s">
        <v>2</v>
      </c>
    </row>
    <row r="4790" spans="1:27" x14ac:dyDescent="0.3">
      <c r="A4790">
        <v>18043</v>
      </c>
      <c r="B4790">
        <v>13964</v>
      </c>
      <c r="C4790" t="s">
        <v>2561</v>
      </c>
      <c r="D4790" t="s">
        <v>2562</v>
      </c>
      <c r="E4790">
        <v>2022</v>
      </c>
      <c r="F4790">
        <v>4093</v>
      </c>
      <c r="G4790">
        <v>3519</v>
      </c>
      <c r="H4790">
        <v>17221</v>
      </c>
      <c r="I4790">
        <v>1822</v>
      </c>
      <c r="J4790">
        <v>432</v>
      </c>
      <c r="K4790">
        <v>3723</v>
      </c>
      <c r="L4790">
        <v>311</v>
      </c>
      <c r="M4790">
        <v>7840</v>
      </c>
      <c r="N4790">
        <v>623</v>
      </c>
      <c r="O4790">
        <v>6927</v>
      </c>
      <c r="P4790">
        <v>2994</v>
      </c>
      <c r="Q4790">
        <v>-3563</v>
      </c>
      <c r="R4790">
        <v>1565</v>
      </c>
      <c r="S4790">
        <v>688</v>
      </c>
      <c r="T4790">
        <v>623</v>
      </c>
      <c r="U4790">
        <v>1026</v>
      </c>
      <c r="V4790">
        <v>1714</v>
      </c>
      <c r="W4790">
        <v>10385</v>
      </c>
      <c r="X4790" t="s">
        <v>2</v>
      </c>
      <c r="Y4790">
        <v>18</v>
      </c>
      <c r="Z4790">
        <v>52</v>
      </c>
      <c r="AA4790" t="s">
        <v>2</v>
      </c>
    </row>
    <row r="4791" spans="1:27" x14ac:dyDescent="0.3">
      <c r="A4791">
        <v>18043</v>
      </c>
      <c r="B4791">
        <v>13963</v>
      </c>
      <c r="C4791" t="s">
        <v>2561</v>
      </c>
      <c r="D4791" t="s">
        <v>2562</v>
      </c>
      <c r="E4791">
        <v>2022</v>
      </c>
      <c r="F4791">
        <v>4093</v>
      </c>
      <c r="G4791">
        <v>3519</v>
      </c>
      <c r="H4791">
        <v>17221</v>
      </c>
      <c r="I4791">
        <v>1822</v>
      </c>
      <c r="J4791">
        <v>432</v>
      </c>
      <c r="K4791">
        <v>3723</v>
      </c>
      <c r="L4791">
        <v>311</v>
      </c>
      <c r="M4791">
        <v>7840</v>
      </c>
      <c r="N4791">
        <v>623</v>
      </c>
      <c r="O4791">
        <v>6927</v>
      </c>
      <c r="P4791">
        <v>2994</v>
      </c>
      <c r="Q4791">
        <v>-3563</v>
      </c>
      <c r="R4791">
        <v>1565</v>
      </c>
      <c r="S4791">
        <v>688</v>
      </c>
      <c r="T4791">
        <v>623</v>
      </c>
      <c r="U4791">
        <v>1026</v>
      </c>
      <c r="V4791">
        <v>1714</v>
      </c>
      <c r="W4791">
        <v>10385</v>
      </c>
      <c r="X4791" t="s">
        <v>2</v>
      </c>
      <c r="Y4791">
        <v>18</v>
      </c>
      <c r="Z4791">
        <v>52</v>
      </c>
      <c r="AA4791" t="s">
        <v>2</v>
      </c>
    </row>
    <row r="4792" spans="1:27" x14ac:dyDescent="0.3">
      <c r="A4792">
        <v>18043</v>
      </c>
      <c r="B4792">
        <v>13964</v>
      </c>
      <c r="C4792" t="s">
        <v>2561</v>
      </c>
      <c r="D4792" t="s">
        <v>2562</v>
      </c>
      <c r="E4792">
        <v>2021</v>
      </c>
      <c r="F4792">
        <v>4456</v>
      </c>
      <c r="G4792">
        <v>3234</v>
      </c>
      <c r="H4792">
        <v>16771</v>
      </c>
      <c r="I4792">
        <v>2236</v>
      </c>
      <c r="J4792">
        <v>171</v>
      </c>
      <c r="K4792">
        <v>3401</v>
      </c>
      <c r="L4792">
        <v>253</v>
      </c>
      <c r="M4792">
        <v>6832</v>
      </c>
      <c r="N4792">
        <v>330</v>
      </c>
      <c r="O4792">
        <v>7767</v>
      </c>
      <c r="P4792">
        <v>3307</v>
      </c>
      <c r="Q4792">
        <v>-3852</v>
      </c>
      <c r="R4792">
        <v>1553</v>
      </c>
      <c r="S4792">
        <v>680</v>
      </c>
      <c r="T4792">
        <v>330</v>
      </c>
      <c r="U4792">
        <v>633</v>
      </c>
      <c r="V4792">
        <v>1313</v>
      </c>
      <c r="W4792">
        <v>9358</v>
      </c>
      <c r="X4792" t="s">
        <v>2</v>
      </c>
      <c r="Y4792">
        <v>30</v>
      </c>
      <c r="Z4792">
        <v>61</v>
      </c>
      <c r="AA4792" t="s">
        <v>2</v>
      </c>
    </row>
    <row r="4793" spans="1:27" x14ac:dyDescent="0.3">
      <c r="A4793">
        <v>18043</v>
      </c>
      <c r="B4793">
        <v>13963</v>
      </c>
      <c r="C4793" t="s">
        <v>2561</v>
      </c>
      <c r="D4793" t="s">
        <v>2562</v>
      </c>
      <c r="E4793">
        <v>2021</v>
      </c>
      <c r="F4793">
        <v>4456</v>
      </c>
      <c r="G4793">
        <v>3234</v>
      </c>
      <c r="H4793">
        <v>16771</v>
      </c>
      <c r="I4793">
        <v>2236</v>
      </c>
      <c r="J4793">
        <v>171</v>
      </c>
      <c r="K4793">
        <v>3401</v>
      </c>
      <c r="L4793">
        <v>253</v>
      </c>
      <c r="M4793">
        <v>6832</v>
      </c>
      <c r="N4793">
        <v>330</v>
      </c>
      <c r="O4793">
        <v>7767</v>
      </c>
      <c r="P4793">
        <v>3307</v>
      </c>
      <c r="Q4793">
        <v>-3852</v>
      </c>
      <c r="R4793">
        <v>1553</v>
      </c>
      <c r="S4793">
        <v>680</v>
      </c>
      <c r="T4793">
        <v>330</v>
      </c>
      <c r="U4793">
        <v>633</v>
      </c>
      <c r="V4793">
        <v>1313</v>
      </c>
      <c r="W4793">
        <v>9358</v>
      </c>
      <c r="X4793" t="s">
        <v>2</v>
      </c>
      <c r="Y4793">
        <v>30</v>
      </c>
      <c r="Z4793">
        <v>61</v>
      </c>
      <c r="AA4793" t="s">
        <v>2</v>
      </c>
    </row>
    <row r="4794" spans="1:27" x14ac:dyDescent="0.3">
      <c r="A4794">
        <v>18046</v>
      </c>
      <c r="B4794">
        <v>13905</v>
      </c>
      <c r="C4794" t="s">
        <v>2563</v>
      </c>
      <c r="D4794" t="s">
        <v>2564</v>
      </c>
      <c r="E4794">
        <v>2021</v>
      </c>
      <c r="F4794" t="s">
        <v>2</v>
      </c>
      <c r="G4794" t="s">
        <v>2</v>
      </c>
      <c r="H4794" t="s">
        <v>2</v>
      </c>
      <c r="I4794" t="s">
        <v>2</v>
      </c>
      <c r="J4794" t="s">
        <v>2</v>
      </c>
      <c r="K4794" t="s">
        <v>2</v>
      </c>
      <c r="L4794" t="s">
        <v>2</v>
      </c>
      <c r="M4794" t="s">
        <v>2</v>
      </c>
      <c r="N4794" t="s">
        <v>2</v>
      </c>
      <c r="O4794" t="s">
        <v>2</v>
      </c>
      <c r="P4794" t="s">
        <v>2</v>
      </c>
      <c r="Q4794" t="s">
        <v>2</v>
      </c>
      <c r="R4794" t="s">
        <v>2</v>
      </c>
      <c r="S4794" t="s">
        <v>2</v>
      </c>
      <c r="T4794" t="s">
        <v>2</v>
      </c>
      <c r="U4794" t="s">
        <v>2</v>
      </c>
      <c r="V4794" t="s">
        <v>2</v>
      </c>
      <c r="W4794" t="s">
        <v>2</v>
      </c>
      <c r="X4794" t="s">
        <v>2</v>
      </c>
      <c r="Y4794" t="s">
        <v>2</v>
      </c>
      <c r="Z4794" t="s">
        <v>2</v>
      </c>
      <c r="AA4794" t="s">
        <v>2</v>
      </c>
    </row>
    <row r="4795" spans="1:27" x14ac:dyDescent="0.3">
      <c r="A4795">
        <v>18046</v>
      </c>
      <c r="B4795">
        <v>13905</v>
      </c>
      <c r="C4795" t="s">
        <v>2563</v>
      </c>
      <c r="D4795" t="s">
        <v>2564</v>
      </c>
      <c r="E4795">
        <v>2022</v>
      </c>
      <c r="F4795" t="s">
        <v>2</v>
      </c>
      <c r="G4795" t="s">
        <v>2</v>
      </c>
      <c r="H4795" t="s">
        <v>2</v>
      </c>
      <c r="I4795" t="s">
        <v>2</v>
      </c>
      <c r="J4795" t="s">
        <v>2</v>
      </c>
      <c r="K4795" t="s">
        <v>2</v>
      </c>
      <c r="L4795" t="s">
        <v>2</v>
      </c>
      <c r="M4795" t="s">
        <v>2</v>
      </c>
      <c r="N4795" t="s">
        <v>2</v>
      </c>
      <c r="O4795" t="s">
        <v>2</v>
      </c>
      <c r="P4795" t="s">
        <v>2</v>
      </c>
      <c r="Q4795" t="s">
        <v>2</v>
      </c>
      <c r="R4795" t="s">
        <v>2</v>
      </c>
      <c r="S4795" t="s">
        <v>2</v>
      </c>
      <c r="T4795" t="s">
        <v>2</v>
      </c>
      <c r="U4795" t="s">
        <v>2</v>
      </c>
      <c r="V4795" t="s">
        <v>2</v>
      </c>
      <c r="W4795" t="s">
        <v>2</v>
      </c>
      <c r="X4795" t="s">
        <v>2</v>
      </c>
      <c r="Y4795" t="s">
        <v>2</v>
      </c>
      <c r="Z4795" t="s">
        <v>2</v>
      </c>
      <c r="AA4795" t="s">
        <v>2</v>
      </c>
    </row>
    <row r="4796" spans="1:27" x14ac:dyDescent="0.3">
      <c r="A4796">
        <v>18046</v>
      </c>
      <c r="B4796">
        <v>13905</v>
      </c>
      <c r="C4796" t="s">
        <v>2563</v>
      </c>
      <c r="D4796" t="s">
        <v>2564</v>
      </c>
      <c r="E4796">
        <v>2020</v>
      </c>
      <c r="F4796" t="s">
        <v>2</v>
      </c>
      <c r="G4796" t="s">
        <v>2</v>
      </c>
      <c r="H4796" t="s">
        <v>2</v>
      </c>
      <c r="I4796" t="s">
        <v>2</v>
      </c>
      <c r="J4796" t="s">
        <v>2</v>
      </c>
      <c r="K4796" t="s">
        <v>2</v>
      </c>
      <c r="L4796" t="s">
        <v>2</v>
      </c>
      <c r="M4796" t="s">
        <v>2</v>
      </c>
      <c r="N4796" t="s">
        <v>2</v>
      </c>
      <c r="O4796" t="s">
        <v>2</v>
      </c>
      <c r="P4796" t="s">
        <v>2</v>
      </c>
      <c r="Q4796" t="s">
        <v>2</v>
      </c>
      <c r="R4796" t="s">
        <v>2</v>
      </c>
      <c r="S4796" t="s">
        <v>2</v>
      </c>
      <c r="T4796" t="s">
        <v>2</v>
      </c>
      <c r="U4796" t="s">
        <v>2</v>
      </c>
      <c r="V4796" t="s">
        <v>2</v>
      </c>
      <c r="W4796" t="s">
        <v>2</v>
      </c>
      <c r="X4796" t="s">
        <v>2</v>
      </c>
      <c r="Y4796" t="s">
        <v>2</v>
      </c>
      <c r="Z4796" t="s">
        <v>2</v>
      </c>
      <c r="AA4796" t="s">
        <v>2</v>
      </c>
    </row>
    <row r="4797" spans="1:27" x14ac:dyDescent="0.3">
      <c r="A4797">
        <v>18047</v>
      </c>
      <c r="B4797">
        <v>13959</v>
      </c>
      <c r="C4797" t="s">
        <v>2565</v>
      </c>
      <c r="D4797" t="s">
        <v>2566</v>
      </c>
      <c r="E4797">
        <v>2020</v>
      </c>
      <c r="F4797">
        <v>23.713999999999999</v>
      </c>
      <c r="G4797">
        <v>58.128999999999998</v>
      </c>
      <c r="H4797">
        <v>353.63099999999997</v>
      </c>
      <c r="I4797">
        <v>7.84</v>
      </c>
      <c r="J4797">
        <v>29.018999999999998</v>
      </c>
      <c r="K4797">
        <v>257.459</v>
      </c>
      <c r="L4797">
        <v>9.6430000000000007</v>
      </c>
      <c r="M4797">
        <v>7.9109999999999996</v>
      </c>
      <c r="N4797">
        <v>-23.259</v>
      </c>
      <c r="O4797">
        <v>529.86900000000003</v>
      </c>
      <c r="P4797">
        <v>318.53500000000003</v>
      </c>
      <c r="Q4797">
        <v>-138.739</v>
      </c>
      <c r="R4797">
        <v>3.472</v>
      </c>
      <c r="S4797">
        <v>21.709</v>
      </c>
      <c r="T4797">
        <v>-23.259</v>
      </c>
      <c r="U4797">
        <v>-17.928999999999998</v>
      </c>
      <c r="V4797">
        <v>3.78</v>
      </c>
      <c r="W4797">
        <v>393.65499999999997</v>
      </c>
      <c r="X4797" t="s">
        <v>2</v>
      </c>
      <c r="Y4797">
        <v>0</v>
      </c>
      <c r="Z4797">
        <v>8.4000000000000005E-2</v>
      </c>
      <c r="AA4797" t="s">
        <v>2</v>
      </c>
    </row>
    <row r="4798" spans="1:27" x14ac:dyDescent="0.3">
      <c r="A4798">
        <v>18047</v>
      </c>
      <c r="B4798">
        <v>13959</v>
      </c>
      <c r="C4798" t="s">
        <v>2565</v>
      </c>
      <c r="D4798" t="s">
        <v>2566</v>
      </c>
      <c r="E4798">
        <v>2022</v>
      </c>
      <c r="F4798">
        <v>21.635999999999999</v>
      </c>
      <c r="G4798">
        <v>64.113</v>
      </c>
      <c r="H4798">
        <v>343.84300000000002</v>
      </c>
      <c r="I4798">
        <v>1.5229999999999999</v>
      </c>
      <c r="J4798">
        <v>30.791</v>
      </c>
      <c r="K4798">
        <v>236.89099999999999</v>
      </c>
      <c r="L4798">
        <v>10.044</v>
      </c>
      <c r="M4798">
        <v>7.7619999999999996</v>
      </c>
      <c r="N4798">
        <v>-3.3140000000000001</v>
      </c>
      <c r="O4798">
        <v>555.23500000000001</v>
      </c>
      <c r="P4798">
        <v>312.77800000000002</v>
      </c>
      <c r="Q4798">
        <v>-138.38800000000001</v>
      </c>
      <c r="R4798">
        <v>6.6189999999999998</v>
      </c>
      <c r="S4798">
        <v>23.268000000000001</v>
      </c>
      <c r="T4798">
        <v>-3.3140000000000001</v>
      </c>
      <c r="U4798">
        <v>-0.83199999999999996</v>
      </c>
      <c r="V4798">
        <v>22.436</v>
      </c>
      <c r="W4798">
        <v>509.48</v>
      </c>
      <c r="X4798" t="s">
        <v>2</v>
      </c>
      <c r="Y4798">
        <v>0</v>
      </c>
      <c r="Z4798">
        <v>3.6999999999999998E-2</v>
      </c>
      <c r="AA4798" t="s">
        <v>2</v>
      </c>
    </row>
    <row r="4799" spans="1:27" x14ac:dyDescent="0.3">
      <c r="A4799">
        <v>18047</v>
      </c>
      <c r="B4799">
        <v>13959</v>
      </c>
      <c r="C4799" t="s">
        <v>2565</v>
      </c>
      <c r="D4799" t="s">
        <v>2566</v>
      </c>
      <c r="E4799">
        <v>2021</v>
      </c>
      <c r="F4799">
        <v>22.562000000000001</v>
      </c>
      <c r="G4799">
        <v>76.581999999999994</v>
      </c>
      <c r="H4799">
        <v>341.459</v>
      </c>
      <c r="I4799">
        <v>2.2549999999999999</v>
      </c>
      <c r="J4799">
        <v>30.603999999999999</v>
      </c>
      <c r="K4799">
        <v>223.828</v>
      </c>
      <c r="L4799">
        <v>9.4039999999999999</v>
      </c>
      <c r="M4799">
        <v>7.8220000000000001</v>
      </c>
      <c r="N4799">
        <v>3.665</v>
      </c>
      <c r="O4799">
        <v>533.16600000000005</v>
      </c>
      <c r="P4799">
        <v>307.71600000000001</v>
      </c>
      <c r="Q4799">
        <v>-135.07400000000001</v>
      </c>
      <c r="R4799">
        <v>4.0659999999999998</v>
      </c>
      <c r="S4799">
        <v>22.332999999999998</v>
      </c>
      <c r="T4799">
        <v>3.665</v>
      </c>
      <c r="U4799">
        <v>5.4109999999999996</v>
      </c>
      <c r="V4799">
        <v>27.744</v>
      </c>
      <c r="W4799">
        <v>475.15199999999999</v>
      </c>
      <c r="X4799" t="s">
        <v>2</v>
      </c>
      <c r="Y4799">
        <v>0</v>
      </c>
      <c r="Z4799">
        <v>7.0000000000000007E-2</v>
      </c>
      <c r="AA4799" t="s">
        <v>2</v>
      </c>
    </row>
    <row r="4800" spans="1:27" x14ac:dyDescent="0.3">
      <c r="A4800">
        <v>18049</v>
      </c>
      <c r="B4800">
        <v>10629</v>
      </c>
      <c r="C4800" t="s">
        <v>2567</v>
      </c>
      <c r="D4800" t="s">
        <v>2568</v>
      </c>
      <c r="E4800">
        <v>2023</v>
      </c>
      <c r="F4800" t="s">
        <v>2</v>
      </c>
      <c r="G4800" t="s">
        <v>2</v>
      </c>
      <c r="H4800">
        <v>46158</v>
      </c>
      <c r="I4800">
        <v>447</v>
      </c>
      <c r="J4800">
        <v>2826</v>
      </c>
      <c r="K4800">
        <v>1899</v>
      </c>
      <c r="L4800">
        <v>491</v>
      </c>
      <c r="M4800">
        <v>2607</v>
      </c>
      <c r="N4800">
        <v>484.851</v>
      </c>
      <c r="O4800" t="s">
        <v>2</v>
      </c>
      <c r="P4800">
        <v>645.5</v>
      </c>
      <c r="Q4800">
        <v>1434</v>
      </c>
      <c r="R4800">
        <v>31917</v>
      </c>
      <c r="S4800">
        <v>79</v>
      </c>
      <c r="T4800">
        <v>484.851</v>
      </c>
      <c r="U4800">
        <v>796.78499999999997</v>
      </c>
      <c r="V4800">
        <v>875.78499999999997</v>
      </c>
      <c r="W4800">
        <v>2226.9830000000002</v>
      </c>
      <c r="X4800">
        <v>656.14700000000005</v>
      </c>
      <c r="Y4800" t="s">
        <v>2</v>
      </c>
      <c r="Z4800">
        <v>98.795000000000002</v>
      </c>
      <c r="AA4800" t="s">
        <v>2</v>
      </c>
    </row>
    <row r="4801" spans="1:27" x14ac:dyDescent="0.3">
      <c r="A4801">
        <v>18049</v>
      </c>
      <c r="B4801">
        <v>10629</v>
      </c>
      <c r="C4801" t="s">
        <v>2567</v>
      </c>
      <c r="D4801" t="s">
        <v>2568</v>
      </c>
      <c r="E4801">
        <v>2022</v>
      </c>
      <c r="F4801" t="s">
        <v>2</v>
      </c>
      <c r="G4801" t="s">
        <v>2</v>
      </c>
      <c r="H4801">
        <v>43725</v>
      </c>
      <c r="I4801">
        <v>443</v>
      </c>
      <c r="J4801">
        <v>1709</v>
      </c>
      <c r="K4801">
        <v>924.3</v>
      </c>
      <c r="L4801">
        <v>130</v>
      </c>
      <c r="M4801">
        <v>2621</v>
      </c>
      <c r="N4801">
        <v>439.10899999999998</v>
      </c>
      <c r="O4801" t="s">
        <v>2</v>
      </c>
      <c r="P4801">
        <v>567.29999999999995</v>
      </c>
      <c r="Q4801">
        <v>1013</v>
      </c>
      <c r="R4801">
        <v>29853</v>
      </c>
      <c r="S4801">
        <v>63</v>
      </c>
      <c r="T4801">
        <v>439.10899999999998</v>
      </c>
      <c r="U4801">
        <v>745.44</v>
      </c>
      <c r="V4801">
        <v>808.44</v>
      </c>
      <c r="W4801">
        <v>1608.5070000000001</v>
      </c>
      <c r="X4801">
        <v>165.17400000000001</v>
      </c>
      <c r="Y4801" t="s">
        <v>2</v>
      </c>
      <c r="Z4801">
        <v>113.626</v>
      </c>
      <c r="AA4801" t="s">
        <v>2</v>
      </c>
    </row>
    <row r="4802" spans="1:27" x14ac:dyDescent="0.3">
      <c r="A4802">
        <v>18049</v>
      </c>
      <c r="B4802">
        <v>10629</v>
      </c>
      <c r="C4802" t="s">
        <v>2567</v>
      </c>
      <c r="D4802" t="s">
        <v>2568</v>
      </c>
      <c r="E4802">
        <v>2021</v>
      </c>
      <c r="F4802" t="s">
        <v>2</v>
      </c>
      <c r="G4802" t="s">
        <v>2</v>
      </c>
      <c r="H4802">
        <v>39513</v>
      </c>
      <c r="I4802">
        <v>337</v>
      </c>
      <c r="J4802">
        <v>1554</v>
      </c>
      <c r="K4802">
        <v>824.6</v>
      </c>
      <c r="L4802">
        <v>303</v>
      </c>
      <c r="M4802">
        <v>2351</v>
      </c>
      <c r="N4802">
        <v>404.60199999999998</v>
      </c>
      <c r="O4802" t="s">
        <v>2</v>
      </c>
      <c r="P4802">
        <v>484.7</v>
      </c>
      <c r="Q4802">
        <v>1048</v>
      </c>
      <c r="R4802">
        <v>24624</v>
      </c>
      <c r="S4802">
        <v>58</v>
      </c>
      <c r="T4802">
        <v>404.60199999999998</v>
      </c>
      <c r="U4802">
        <v>631.59699999999998</v>
      </c>
      <c r="V4802">
        <v>689.59699999999998</v>
      </c>
      <c r="W4802">
        <v>1335.1289999999999</v>
      </c>
      <c r="X4802">
        <v>98.233999999999995</v>
      </c>
      <c r="Y4802" t="s">
        <v>2</v>
      </c>
      <c r="Z4802">
        <v>98.495999999999995</v>
      </c>
      <c r="AA4802" t="s">
        <v>2</v>
      </c>
    </row>
    <row r="4803" spans="1:27" x14ac:dyDescent="0.3">
      <c r="A4803">
        <v>18049</v>
      </c>
      <c r="B4803">
        <v>10629</v>
      </c>
      <c r="C4803" t="s">
        <v>2567</v>
      </c>
      <c r="D4803" t="s">
        <v>2568</v>
      </c>
      <c r="E4803">
        <v>2020</v>
      </c>
      <c r="F4803" t="s">
        <v>2</v>
      </c>
      <c r="G4803" t="s">
        <v>2</v>
      </c>
      <c r="H4803">
        <v>37354</v>
      </c>
      <c r="I4803">
        <v>369</v>
      </c>
      <c r="J4803">
        <v>2231</v>
      </c>
      <c r="K4803">
        <v>802.4</v>
      </c>
      <c r="L4803">
        <v>164.42</v>
      </c>
      <c r="M4803">
        <v>2355</v>
      </c>
      <c r="N4803">
        <v>286.00599999999997</v>
      </c>
      <c r="O4803" t="s">
        <v>2</v>
      </c>
      <c r="P4803">
        <v>458.7</v>
      </c>
      <c r="Q4803">
        <v>830</v>
      </c>
      <c r="R4803">
        <v>25096</v>
      </c>
      <c r="S4803">
        <v>56</v>
      </c>
      <c r="T4803">
        <v>286.00599999999997</v>
      </c>
      <c r="U4803">
        <v>507.62599999999998</v>
      </c>
      <c r="V4803">
        <v>563.62599999999998</v>
      </c>
      <c r="W4803">
        <v>1436.655</v>
      </c>
      <c r="X4803">
        <v>208.22399999999999</v>
      </c>
      <c r="Y4803" t="s">
        <v>2</v>
      </c>
      <c r="Z4803">
        <v>57.484999999999999</v>
      </c>
      <c r="AA4803" t="s">
        <v>2</v>
      </c>
    </row>
    <row r="4804" spans="1:27" x14ac:dyDescent="0.3">
      <c r="A4804">
        <v>18067</v>
      </c>
      <c r="B4804">
        <v>13913</v>
      </c>
      <c r="C4804" t="s">
        <v>2569</v>
      </c>
      <c r="D4804" t="s">
        <v>2570</v>
      </c>
      <c r="E4804">
        <v>2021</v>
      </c>
      <c r="F4804" t="s">
        <v>2</v>
      </c>
      <c r="G4804" t="s">
        <v>2</v>
      </c>
      <c r="H4804" t="s">
        <v>2</v>
      </c>
      <c r="I4804" t="s">
        <v>2</v>
      </c>
      <c r="J4804" t="s">
        <v>2</v>
      </c>
      <c r="K4804" t="s">
        <v>2</v>
      </c>
      <c r="L4804" t="s">
        <v>2</v>
      </c>
      <c r="M4804" t="s">
        <v>2</v>
      </c>
      <c r="N4804" t="s">
        <v>2</v>
      </c>
      <c r="O4804" t="s">
        <v>2</v>
      </c>
      <c r="P4804" t="s">
        <v>2</v>
      </c>
      <c r="Q4804" t="s">
        <v>2</v>
      </c>
      <c r="R4804" t="s">
        <v>2</v>
      </c>
      <c r="S4804" t="s">
        <v>2</v>
      </c>
      <c r="T4804" t="s">
        <v>2</v>
      </c>
      <c r="U4804" t="s">
        <v>2</v>
      </c>
      <c r="V4804" t="s">
        <v>2</v>
      </c>
      <c r="W4804" t="s">
        <v>2</v>
      </c>
      <c r="X4804" t="s">
        <v>2</v>
      </c>
      <c r="Y4804" t="s">
        <v>2</v>
      </c>
      <c r="Z4804" t="s">
        <v>2</v>
      </c>
      <c r="AA4804" t="s">
        <v>2</v>
      </c>
    </row>
    <row r="4805" spans="1:27" x14ac:dyDescent="0.3">
      <c r="A4805">
        <v>18067</v>
      </c>
      <c r="B4805">
        <v>13913</v>
      </c>
      <c r="C4805" t="s">
        <v>2569</v>
      </c>
      <c r="D4805" t="s">
        <v>2570</v>
      </c>
      <c r="E4805">
        <v>2023</v>
      </c>
      <c r="F4805" t="s">
        <v>2</v>
      </c>
      <c r="G4805" t="s">
        <v>2</v>
      </c>
      <c r="H4805" t="s">
        <v>2</v>
      </c>
      <c r="I4805" t="s">
        <v>2</v>
      </c>
      <c r="J4805" t="s">
        <v>2</v>
      </c>
      <c r="K4805" t="s">
        <v>2</v>
      </c>
      <c r="L4805" t="s">
        <v>2</v>
      </c>
      <c r="M4805" t="s">
        <v>2</v>
      </c>
      <c r="N4805" t="s">
        <v>2</v>
      </c>
      <c r="O4805" t="s">
        <v>2</v>
      </c>
      <c r="P4805" t="s">
        <v>2</v>
      </c>
      <c r="Q4805" t="s">
        <v>2</v>
      </c>
      <c r="R4805" t="s">
        <v>2</v>
      </c>
      <c r="S4805" t="s">
        <v>2</v>
      </c>
      <c r="T4805" t="s">
        <v>2</v>
      </c>
      <c r="U4805" t="s">
        <v>2</v>
      </c>
      <c r="V4805" t="s">
        <v>2</v>
      </c>
      <c r="W4805" t="s">
        <v>2</v>
      </c>
      <c r="X4805" t="s">
        <v>2</v>
      </c>
      <c r="Y4805" t="s">
        <v>2</v>
      </c>
      <c r="Z4805" t="s">
        <v>2</v>
      </c>
      <c r="AA4805" t="s">
        <v>2</v>
      </c>
    </row>
    <row r="4806" spans="1:27" x14ac:dyDescent="0.3">
      <c r="A4806">
        <v>18067</v>
      </c>
      <c r="B4806">
        <v>13913</v>
      </c>
      <c r="C4806" t="s">
        <v>2569</v>
      </c>
      <c r="D4806" t="s">
        <v>2570</v>
      </c>
      <c r="E4806">
        <v>2020</v>
      </c>
      <c r="F4806" t="s">
        <v>2</v>
      </c>
      <c r="G4806" t="s">
        <v>2</v>
      </c>
      <c r="H4806" t="s">
        <v>2</v>
      </c>
      <c r="I4806" t="s">
        <v>2</v>
      </c>
      <c r="J4806" t="s">
        <v>2</v>
      </c>
      <c r="K4806" t="s">
        <v>2</v>
      </c>
      <c r="L4806" t="s">
        <v>2</v>
      </c>
      <c r="M4806" t="s">
        <v>2</v>
      </c>
      <c r="N4806" t="s">
        <v>2</v>
      </c>
      <c r="O4806" t="s">
        <v>2</v>
      </c>
      <c r="P4806" t="s">
        <v>2</v>
      </c>
      <c r="Q4806" t="s">
        <v>2</v>
      </c>
      <c r="R4806" t="s">
        <v>2</v>
      </c>
      <c r="S4806" t="s">
        <v>2</v>
      </c>
      <c r="T4806" t="s">
        <v>2</v>
      </c>
      <c r="U4806" t="s">
        <v>2</v>
      </c>
      <c r="V4806" t="s">
        <v>2</v>
      </c>
      <c r="W4806" t="s">
        <v>2</v>
      </c>
      <c r="X4806" t="s">
        <v>2</v>
      </c>
      <c r="Y4806" t="s">
        <v>2</v>
      </c>
      <c r="Z4806" t="s">
        <v>2</v>
      </c>
      <c r="AA4806" t="s">
        <v>2</v>
      </c>
    </row>
    <row r="4807" spans="1:27" x14ac:dyDescent="0.3">
      <c r="A4807">
        <v>18067</v>
      </c>
      <c r="B4807">
        <v>13913</v>
      </c>
      <c r="C4807" t="s">
        <v>2569</v>
      </c>
      <c r="D4807" t="s">
        <v>2570</v>
      </c>
      <c r="E4807">
        <v>2022</v>
      </c>
      <c r="F4807" t="s">
        <v>2</v>
      </c>
      <c r="G4807" t="s">
        <v>2</v>
      </c>
      <c r="H4807" t="s">
        <v>2</v>
      </c>
      <c r="I4807" t="s">
        <v>2</v>
      </c>
      <c r="J4807" t="s">
        <v>2</v>
      </c>
      <c r="K4807" t="s">
        <v>2</v>
      </c>
      <c r="L4807" t="s">
        <v>2</v>
      </c>
      <c r="M4807" t="s">
        <v>2</v>
      </c>
      <c r="N4807" t="s">
        <v>2</v>
      </c>
      <c r="O4807" t="s">
        <v>2</v>
      </c>
      <c r="P4807" t="s">
        <v>2</v>
      </c>
      <c r="Q4807" t="s">
        <v>2</v>
      </c>
      <c r="R4807" t="s">
        <v>2</v>
      </c>
      <c r="S4807" t="s">
        <v>2</v>
      </c>
      <c r="T4807" t="s">
        <v>2</v>
      </c>
      <c r="U4807" t="s">
        <v>2</v>
      </c>
      <c r="V4807" t="s">
        <v>2</v>
      </c>
      <c r="W4807" t="s">
        <v>2</v>
      </c>
      <c r="X4807" t="s">
        <v>2</v>
      </c>
      <c r="Y4807" t="s">
        <v>2</v>
      </c>
      <c r="Z4807" t="s">
        <v>2</v>
      </c>
      <c r="AA4807" t="s">
        <v>2</v>
      </c>
    </row>
    <row r="4808" spans="1:27" x14ac:dyDescent="0.3">
      <c r="A4808">
        <v>18068</v>
      </c>
      <c r="B4808">
        <v>13912</v>
      </c>
      <c r="C4808" t="s">
        <v>2571</v>
      </c>
      <c r="D4808" t="s">
        <v>2572</v>
      </c>
      <c r="E4808">
        <v>2023</v>
      </c>
      <c r="F4808" t="s">
        <v>2</v>
      </c>
      <c r="G4808" t="s">
        <v>2</v>
      </c>
      <c r="H4808" t="s">
        <v>2</v>
      </c>
      <c r="I4808" t="s">
        <v>2</v>
      </c>
      <c r="J4808" t="s">
        <v>2</v>
      </c>
      <c r="K4808" t="s">
        <v>2</v>
      </c>
      <c r="L4808" t="s">
        <v>2</v>
      </c>
      <c r="M4808" t="s">
        <v>2</v>
      </c>
      <c r="N4808" t="s">
        <v>2</v>
      </c>
      <c r="O4808" t="s">
        <v>2</v>
      </c>
      <c r="P4808" t="s">
        <v>2</v>
      </c>
      <c r="Q4808" t="s">
        <v>2</v>
      </c>
      <c r="R4808" t="s">
        <v>2</v>
      </c>
      <c r="S4808" t="s">
        <v>2</v>
      </c>
      <c r="T4808" t="s">
        <v>2</v>
      </c>
      <c r="U4808" t="s">
        <v>2</v>
      </c>
      <c r="V4808" t="s">
        <v>2</v>
      </c>
      <c r="W4808" t="s">
        <v>2</v>
      </c>
      <c r="X4808" t="s">
        <v>2</v>
      </c>
      <c r="Y4808" t="s">
        <v>2</v>
      </c>
      <c r="Z4808" t="s">
        <v>2</v>
      </c>
      <c r="AA4808" t="s">
        <v>2</v>
      </c>
    </row>
    <row r="4809" spans="1:27" x14ac:dyDescent="0.3">
      <c r="A4809">
        <v>18068</v>
      </c>
      <c r="B4809">
        <v>13912</v>
      </c>
      <c r="C4809" t="s">
        <v>2571</v>
      </c>
      <c r="D4809" t="s">
        <v>2572</v>
      </c>
      <c r="E4809">
        <v>2021</v>
      </c>
      <c r="F4809" t="s">
        <v>2</v>
      </c>
      <c r="G4809" t="s">
        <v>2</v>
      </c>
      <c r="H4809" t="s">
        <v>2</v>
      </c>
      <c r="I4809" t="s">
        <v>2</v>
      </c>
      <c r="J4809" t="s">
        <v>2</v>
      </c>
      <c r="K4809" t="s">
        <v>2</v>
      </c>
      <c r="L4809" t="s">
        <v>2</v>
      </c>
      <c r="M4809" t="s">
        <v>2</v>
      </c>
      <c r="N4809" t="s">
        <v>2</v>
      </c>
      <c r="O4809" t="s">
        <v>2</v>
      </c>
      <c r="P4809" t="s">
        <v>2</v>
      </c>
      <c r="Q4809" t="s">
        <v>2</v>
      </c>
      <c r="R4809" t="s">
        <v>2</v>
      </c>
      <c r="S4809" t="s">
        <v>2</v>
      </c>
      <c r="T4809" t="s">
        <v>2</v>
      </c>
      <c r="U4809" t="s">
        <v>2</v>
      </c>
      <c r="V4809" t="s">
        <v>2</v>
      </c>
      <c r="W4809" t="s">
        <v>2</v>
      </c>
      <c r="X4809" t="s">
        <v>2</v>
      </c>
      <c r="Y4809" t="s">
        <v>2</v>
      </c>
      <c r="Z4809" t="s">
        <v>2</v>
      </c>
      <c r="AA4809" t="s">
        <v>2</v>
      </c>
    </row>
    <row r="4810" spans="1:27" x14ac:dyDescent="0.3">
      <c r="A4810">
        <v>18068</v>
      </c>
      <c r="B4810">
        <v>13912</v>
      </c>
      <c r="C4810" t="s">
        <v>2571</v>
      </c>
      <c r="D4810" t="s">
        <v>2572</v>
      </c>
      <c r="E4810">
        <v>2020</v>
      </c>
      <c r="F4810" t="s">
        <v>2</v>
      </c>
      <c r="G4810" t="s">
        <v>2</v>
      </c>
      <c r="H4810" t="s">
        <v>2</v>
      </c>
      <c r="I4810" t="s">
        <v>2</v>
      </c>
      <c r="J4810" t="s">
        <v>2</v>
      </c>
      <c r="K4810" t="s">
        <v>2</v>
      </c>
      <c r="L4810" t="s">
        <v>2</v>
      </c>
      <c r="M4810" t="s">
        <v>2</v>
      </c>
      <c r="N4810" t="s">
        <v>2</v>
      </c>
      <c r="O4810" t="s">
        <v>2</v>
      </c>
      <c r="P4810" t="s">
        <v>2</v>
      </c>
      <c r="Q4810" t="s">
        <v>2</v>
      </c>
      <c r="R4810" t="s">
        <v>2</v>
      </c>
      <c r="S4810" t="s">
        <v>2</v>
      </c>
      <c r="T4810" t="s">
        <v>2</v>
      </c>
      <c r="U4810" t="s">
        <v>2</v>
      </c>
      <c r="V4810" t="s">
        <v>2</v>
      </c>
      <c r="W4810" t="s">
        <v>2</v>
      </c>
      <c r="X4810" t="s">
        <v>2</v>
      </c>
      <c r="Y4810" t="s">
        <v>2</v>
      </c>
      <c r="Z4810" t="s">
        <v>2</v>
      </c>
      <c r="AA4810" t="s">
        <v>2</v>
      </c>
    </row>
    <row r="4811" spans="1:27" x14ac:dyDescent="0.3">
      <c r="A4811">
        <v>18068</v>
      </c>
      <c r="B4811">
        <v>13912</v>
      </c>
      <c r="C4811" t="s">
        <v>2571</v>
      </c>
      <c r="D4811" t="s">
        <v>2572</v>
      </c>
      <c r="E4811">
        <v>2022</v>
      </c>
      <c r="F4811" t="s">
        <v>2</v>
      </c>
      <c r="G4811" t="s">
        <v>2</v>
      </c>
      <c r="H4811" t="s">
        <v>2</v>
      </c>
      <c r="I4811" t="s">
        <v>2</v>
      </c>
      <c r="J4811" t="s">
        <v>2</v>
      </c>
      <c r="K4811" t="s">
        <v>2</v>
      </c>
      <c r="L4811" t="s">
        <v>2</v>
      </c>
      <c r="M4811" t="s">
        <v>2</v>
      </c>
      <c r="N4811" t="s">
        <v>2</v>
      </c>
      <c r="O4811" t="s">
        <v>2</v>
      </c>
      <c r="P4811" t="s">
        <v>2</v>
      </c>
      <c r="Q4811" t="s">
        <v>2</v>
      </c>
      <c r="R4811" t="s">
        <v>2</v>
      </c>
      <c r="S4811" t="s">
        <v>2</v>
      </c>
      <c r="T4811" t="s">
        <v>2</v>
      </c>
      <c r="U4811" t="s">
        <v>2</v>
      </c>
      <c r="V4811" t="s">
        <v>2</v>
      </c>
      <c r="W4811" t="s">
        <v>2</v>
      </c>
      <c r="X4811" t="s">
        <v>2</v>
      </c>
      <c r="Y4811" t="s">
        <v>2</v>
      </c>
      <c r="Z4811" t="s">
        <v>2</v>
      </c>
      <c r="AA4811" t="s">
        <v>2</v>
      </c>
    </row>
    <row r="4812" spans="1:27" x14ac:dyDescent="0.3">
      <c r="A4812">
        <v>18071</v>
      </c>
      <c r="B4812">
        <v>14037</v>
      </c>
      <c r="C4812" t="s">
        <v>2573</v>
      </c>
      <c r="D4812" t="s">
        <v>2574</v>
      </c>
      <c r="E4812">
        <v>2023</v>
      </c>
      <c r="F4812" t="s">
        <v>2</v>
      </c>
      <c r="G4812" t="s">
        <v>2</v>
      </c>
      <c r="H4812">
        <v>10929.829</v>
      </c>
      <c r="I4812">
        <v>33.444000000000003</v>
      </c>
      <c r="J4812">
        <v>473.40300000000002</v>
      </c>
      <c r="K4812">
        <v>1761.4110000000001</v>
      </c>
      <c r="L4812">
        <v>0</v>
      </c>
      <c r="M4812">
        <v>158.82599999999999</v>
      </c>
      <c r="N4812">
        <v>238.01599999999999</v>
      </c>
      <c r="O4812" t="s">
        <v>2</v>
      </c>
      <c r="P4812" t="s">
        <v>2</v>
      </c>
      <c r="Q4812">
        <v>-331.66300000000001</v>
      </c>
      <c r="R4812">
        <v>263.60300000000001</v>
      </c>
      <c r="S4812" t="s">
        <v>2</v>
      </c>
      <c r="T4812">
        <v>238.01599999999999</v>
      </c>
      <c r="U4812">
        <v>291.99</v>
      </c>
      <c r="V4812" t="s">
        <v>2</v>
      </c>
      <c r="W4812">
        <v>797.82600000000002</v>
      </c>
      <c r="X4812" t="s">
        <v>2</v>
      </c>
      <c r="Y4812">
        <v>0</v>
      </c>
      <c r="Z4812">
        <v>0</v>
      </c>
      <c r="AA4812" t="s">
        <v>2</v>
      </c>
    </row>
    <row r="4813" spans="1:27" x14ac:dyDescent="0.3">
      <c r="A4813">
        <v>18071</v>
      </c>
      <c r="B4813">
        <v>14037</v>
      </c>
      <c r="C4813" t="s">
        <v>2573</v>
      </c>
      <c r="D4813" t="s">
        <v>2574</v>
      </c>
      <c r="E4813">
        <v>2020</v>
      </c>
      <c r="F4813" t="s">
        <v>2</v>
      </c>
      <c r="G4813" t="s">
        <v>2</v>
      </c>
      <c r="H4813">
        <v>4951.174</v>
      </c>
      <c r="I4813">
        <v>176.29300000000001</v>
      </c>
      <c r="J4813">
        <v>1.609</v>
      </c>
      <c r="K4813">
        <v>1220.9090000000001</v>
      </c>
      <c r="L4813">
        <v>0</v>
      </c>
      <c r="M4813">
        <v>97.328000000000003</v>
      </c>
      <c r="N4813">
        <v>76.403000000000006</v>
      </c>
      <c r="O4813" t="s">
        <v>2</v>
      </c>
      <c r="P4813" t="s">
        <v>2</v>
      </c>
      <c r="Q4813">
        <v>-181.09800000000001</v>
      </c>
      <c r="R4813">
        <v>51.100999999999999</v>
      </c>
      <c r="S4813" t="s">
        <v>2</v>
      </c>
      <c r="T4813">
        <v>76.403000000000006</v>
      </c>
      <c r="U4813">
        <v>98.230999999999995</v>
      </c>
      <c r="V4813" t="s">
        <v>2</v>
      </c>
      <c r="W4813">
        <v>330.13499999999999</v>
      </c>
      <c r="X4813" t="s">
        <v>2</v>
      </c>
      <c r="Y4813">
        <v>0</v>
      </c>
      <c r="Z4813">
        <v>0</v>
      </c>
      <c r="AA4813" t="s">
        <v>2</v>
      </c>
    </row>
    <row r="4814" spans="1:27" x14ac:dyDescent="0.3">
      <c r="A4814">
        <v>18071</v>
      </c>
      <c r="B4814">
        <v>14037</v>
      </c>
      <c r="C4814" t="s">
        <v>2573</v>
      </c>
      <c r="D4814" t="s">
        <v>2574</v>
      </c>
      <c r="E4814">
        <v>2022</v>
      </c>
      <c r="F4814" t="s">
        <v>2</v>
      </c>
      <c r="G4814" t="s">
        <v>2</v>
      </c>
      <c r="H4814">
        <v>9259.2829999999994</v>
      </c>
      <c r="I4814">
        <v>36.786000000000001</v>
      </c>
      <c r="J4814">
        <v>7.49</v>
      </c>
      <c r="K4814">
        <v>1939.7909999999999</v>
      </c>
      <c r="L4814">
        <v>0</v>
      </c>
      <c r="M4814">
        <v>175.142</v>
      </c>
      <c r="N4814">
        <v>167.584</v>
      </c>
      <c r="O4814" t="s">
        <v>2</v>
      </c>
      <c r="P4814" t="s">
        <v>2</v>
      </c>
      <c r="Q4814">
        <v>-247.49600000000001</v>
      </c>
      <c r="R4814">
        <v>103.371</v>
      </c>
      <c r="S4814" t="s">
        <v>2</v>
      </c>
      <c r="T4814">
        <v>167.584</v>
      </c>
      <c r="U4814">
        <v>218.08199999999999</v>
      </c>
      <c r="V4814" t="s">
        <v>2</v>
      </c>
      <c r="W4814">
        <v>631.20399999999995</v>
      </c>
      <c r="X4814" t="s">
        <v>2</v>
      </c>
      <c r="Y4814">
        <v>0</v>
      </c>
      <c r="Z4814">
        <v>0</v>
      </c>
      <c r="AA4814" t="s">
        <v>2</v>
      </c>
    </row>
    <row r="4815" spans="1:27" x14ac:dyDescent="0.3">
      <c r="A4815">
        <v>18071</v>
      </c>
      <c r="B4815">
        <v>14037</v>
      </c>
      <c r="C4815" t="s">
        <v>2573</v>
      </c>
      <c r="D4815" t="s">
        <v>2574</v>
      </c>
      <c r="E4815">
        <v>2021</v>
      </c>
      <c r="F4815" t="s">
        <v>2</v>
      </c>
      <c r="G4815" t="s">
        <v>2</v>
      </c>
      <c r="H4815">
        <v>6781.165</v>
      </c>
      <c r="I4815">
        <v>43.987000000000002</v>
      </c>
      <c r="J4815">
        <v>2.57</v>
      </c>
      <c r="K4815">
        <v>1402.0440000000001</v>
      </c>
      <c r="L4815">
        <v>0</v>
      </c>
      <c r="M4815">
        <v>137.31399999999999</v>
      </c>
      <c r="N4815">
        <v>128.24100000000001</v>
      </c>
      <c r="O4815" t="s">
        <v>2</v>
      </c>
      <c r="P4815" t="s">
        <v>2</v>
      </c>
      <c r="Q4815">
        <v>-200.994</v>
      </c>
      <c r="R4815">
        <v>72.537999999999997</v>
      </c>
      <c r="S4815" t="s">
        <v>2</v>
      </c>
      <c r="T4815">
        <v>128.24100000000001</v>
      </c>
      <c r="U4815">
        <v>142.96100000000001</v>
      </c>
      <c r="V4815" t="s">
        <v>2</v>
      </c>
      <c r="W4815">
        <v>452.238</v>
      </c>
      <c r="X4815" t="s">
        <v>2</v>
      </c>
      <c r="Y4815">
        <v>0</v>
      </c>
      <c r="Z4815">
        <v>0</v>
      </c>
      <c r="AA4815" t="s">
        <v>2</v>
      </c>
    </row>
    <row r="4816" spans="1:27" x14ac:dyDescent="0.3">
      <c r="A4816">
        <v>18073</v>
      </c>
      <c r="B4816">
        <v>14183</v>
      </c>
      <c r="C4816" t="s">
        <v>2575</v>
      </c>
      <c r="D4816" t="s">
        <v>2576</v>
      </c>
      <c r="E4816">
        <v>2021</v>
      </c>
      <c r="F4816" t="s">
        <v>2</v>
      </c>
      <c r="G4816" t="s">
        <v>2</v>
      </c>
      <c r="H4816">
        <v>1302.8620000000001</v>
      </c>
      <c r="I4816">
        <v>63.915999999999997</v>
      </c>
      <c r="J4816">
        <v>928.49400000000003</v>
      </c>
      <c r="K4816">
        <v>82.268000000000001</v>
      </c>
      <c r="L4816">
        <v>0</v>
      </c>
      <c r="M4816">
        <v>0</v>
      </c>
      <c r="N4816">
        <v>12.282999999999999</v>
      </c>
      <c r="O4816">
        <v>0</v>
      </c>
      <c r="P4816">
        <v>0</v>
      </c>
      <c r="Q4816">
        <v>-150.95599999999999</v>
      </c>
      <c r="R4816">
        <v>5.1210000000000004</v>
      </c>
      <c r="S4816">
        <v>0</v>
      </c>
      <c r="T4816">
        <v>12.282999999999999</v>
      </c>
      <c r="U4816">
        <v>30.148</v>
      </c>
      <c r="V4816">
        <v>30.148</v>
      </c>
      <c r="W4816">
        <v>58.598999999999997</v>
      </c>
      <c r="X4816" t="s">
        <v>2</v>
      </c>
      <c r="Y4816">
        <v>0</v>
      </c>
      <c r="Z4816">
        <v>0.78100000000000003</v>
      </c>
      <c r="AA4816" t="s">
        <v>2</v>
      </c>
    </row>
    <row r="4817" spans="1:27" x14ac:dyDescent="0.3">
      <c r="A4817">
        <v>18073</v>
      </c>
      <c r="B4817">
        <v>14183</v>
      </c>
      <c r="C4817" t="s">
        <v>2575</v>
      </c>
      <c r="D4817" t="s">
        <v>2576</v>
      </c>
      <c r="E4817">
        <v>2020</v>
      </c>
      <c r="F4817" t="s">
        <v>2</v>
      </c>
      <c r="G4817" t="s">
        <v>2</v>
      </c>
      <c r="H4817">
        <v>1593.4880000000001</v>
      </c>
      <c r="I4817">
        <v>83.891999999999996</v>
      </c>
      <c r="J4817">
        <v>1261.357</v>
      </c>
      <c r="K4817">
        <v>0</v>
      </c>
      <c r="L4817">
        <v>0</v>
      </c>
      <c r="M4817">
        <v>0</v>
      </c>
      <c r="N4817">
        <v>-52.238999999999997</v>
      </c>
      <c r="O4817">
        <v>0</v>
      </c>
      <c r="P4817">
        <v>0</v>
      </c>
      <c r="Q4817">
        <v>-106.386</v>
      </c>
      <c r="R4817">
        <v>4.859</v>
      </c>
      <c r="S4817">
        <v>0</v>
      </c>
      <c r="T4817">
        <v>-52.238999999999997</v>
      </c>
      <c r="U4817">
        <v>-80.203999999999994</v>
      </c>
      <c r="V4817">
        <v>-80.203999999999994</v>
      </c>
      <c r="W4817">
        <v>-42.905999999999999</v>
      </c>
      <c r="X4817" t="s">
        <v>2</v>
      </c>
      <c r="Y4817">
        <v>0</v>
      </c>
      <c r="Z4817">
        <v>-18.763999999999999</v>
      </c>
      <c r="AA4817" t="s">
        <v>2</v>
      </c>
    </row>
    <row r="4818" spans="1:27" x14ac:dyDescent="0.3">
      <c r="A4818">
        <v>18073</v>
      </c>
      <c r="B4818">
        <v>14183</v>
      </c>
      <c r="C4818" t="s">
        <v>2575</v>
      </c>
      <c r="D4818" t="s">
        <v>2576</v>
      </c>
      <c r="E4818">
        <v>2022</v>
      </c>
      <c r="F4818" t="s">
        <v>2</v>
      </c>
      <c r="G4818" t="s">
        <v>2</v>
      </c>
      <c r="H4818">
        <v>1408.825</v>
      </c>
      <c r="I4818">
        <v>57.32</v>
      </c>
      <c r="J4818">
        <v>895.08900000000006</v>
      </c>
      <c r="K4818">
        <v>114.761</v>
      </c>
      <c r="L4818">
        <v>0</v>
      </c>
      <c r="M4818">
        <v>0</v>
      </c>
      <c r="N4818">
        <v>21.739000000000001</v>
      </c>
      <c r="O4818">
        <v>0</v>
      </c>
      <c r="P4818">
        <v>0</v>
      </c>
      <c r="Q4818">
        <v>-198.09299999999999</v>
      </c>
      <c r="R4818">
        <v>55.933</v>
      </c>
      <c r="S4818">
        <v>0</v>
      </c>
      <c r="T4818">
        <v>21.739000000000001</v>
      </c>
      <c r="U4818">
        <v>-18.417000000000002</v>
      </c>
      <c r="V4818">
        <v>-18.417000000000002</v>
      </c>
      <c r="W4818">
        <v>6.3540000000000001</v>
      </c>
      <c r="X4818" t="s">
        <v>2</v>
      </c>
      <c r="Y4818">
        <v>0</v>
      </c>
      <c r="Z4818">
        <v>5.07</v>
      </c>
      <c r="AA4818" t="s">
        <v>2</v>
      </c>
    </row>
    <row r="4819" spans="1:27" x14ac:dyDescent="0.3">
      <c r="A4819">
        <v>18086</v>
      </c>
      <c r="B4819">
        <v>23497</v>
      </c>
      <c r="C4819" t="s">
        <v>2577</v>
      </c>
      <c r="D4819" t="s">
        <v>2578</v>
      </c>
      <c r="E4819">
        <v>2022</v>
      </c>
      <c r="F4819">
        <v>2035.8</v>
      </c>
      <c r="G4819">
        <v>743.8</v>
      </c>
      <c r="H4819">
        <v>6013.8</v>
      </c>
      <c r="I4819">
        <v>409.5</v>
      </c>
      <c r="J4819">
        <v>54.4</v>
      </c>
      <c r="K4819">
        <v>3058.1</v>
      </c>
      <c r="L4819">
        <v>947.6</v>
      </c>
      <c r="M4819">
        <v>2843.8</v>
      </c>
      <c r="N4819">
        <v>-912.3</v>
      </c>
      <c r="O4819">
        <v>523.1</v>
      </c>
      <c r="P4819">
        <v>495.7</v>
      </c>
      <c r="Q4819">
        <v>-577.4</v>
      </c>
      <c r="R4819">
        <v>584.79999999999995</v>
      </c>
      <c r="S4819">
        <v>669.3</v>
      </c>
      <c r="T4819">
        <v>-911.2</v>
      </c>
      <c r="U4819">
        <v>-5.9</v>
      </c>
      <c r="V4819">
        <v>663.4</v>
      </c>
      <c r="W4819">
        <v>1914.3</v>
      </c>
      <c r="X4819" t="s">
        <v>2</v>
      </c>
      <c r="Y4819">
        <v>3.6</v>
      </c>
      <c r="Z4819">
        <v>-549.29999999999995</v>
      </c>
      <c r="AA4819" t="s">
        <v>2</v>
      </c>
    </row>
    <row r="4820" spans="1:27" x14ac:dyDescent="0.3">
      <c r="A4820">
        <v>18096</v>
      </c>
      <c r="B4820">
        <v>13985</v>
      </c>
      <c r="C4820" t="s">
        <v>2579</v>
      </c>
      <c r="D4820" t="s">
        <v>2580</v>
      </c>
      <c r="E4820">
        <v>2022</v>
      </c>
      <c r="F4820" t="s">
        <v>2</v>
      </c>
      <c r="G4820" t="s">
        <v>2</v>
      </c>
      <c r="H4820" t="s">
        <v>2</v>
      </c>
      <c r="I4820" t="s">
        <v>2</v>
      </c>
      <c r="J4820" t="s">
        <v>2</v>
      </c>
      <c r="K4820" t="s">
        <v>2</v>
      </c>
      <c r="L4820" t="s">
        <v>2</v>
      </c>
      <c r="M4820" t="s">
        <v>2</v>
      </c>
      <c r="N4820" t="s">
        <v>2</v>
      </c>
      <c r="O4820" t="s">
        <v>2</v>
      </c>
      <c r="P4820" t="s">
        <v>2</v>
      </c>
      <c r="Q4820" t="s">
        <v>2</v>
      </c>
      <c r="R4820" t="s">
        <v>2</v>
      </c>
      <c r="S4820" t="s">
        <v>2</v>
      </c>
      <c r="T4820" t="s">
        <v>2</v>
      </c>
      <c r="U4820" t="s">
        <v>2</v>
      </c>
      <c r="V4820" t="s">
        <v>2</v>
      </c>
      <c r="W4820" t="s">
        <v>2</v>
      </c>
      <c r="X4820" t="s">
        <v>2</v>
      </c>
      <c r="Y4820" t="s">
        <v>2</v>
      </c>
      <c r="Z4820" t="s">
        <v>2</v>
      </c>
      <c r="AA4820" t="s">
        <v>2</v>
      </c>
    </row>
    <row r="4821" spans="1:27" x14ac:dyDescent="0.3">
      <c r="A4821">
        <v>18096</v>
      </c>
      <c r="B4821">
        <v>13985</v>
      </c>
      <c r="C4821" t="s">
        <v>2579</v>
      </c>
      <c r="D4821" t="s">
        <v>2580</v>
      </c>
      <c r="E4821">
        <v>2023</v>
      </c>
      <c r="F4821" t="s">
        <v>2</v>
      </c>
      <c r="G4821" t="s">
        <v>2</v>
      </c>
      <c r="H4821" t="s">
        <v>2</v>
      </c>
      <c r="I4821" t="s">
        <v>2</v>
      </c>
      <c r="J4821" t="s">
        <v>2</v>
      </c>
      <c r="K4821" t="s">
        <v>2</v>
      </c>
      <c r="L4821" t="s">
        <v>2</v>
      </c>
      <c r="M4821" t="s">
        <v>2</v>
      </c>
      <c r="N4821" t="s">
        <v>2</v>
      </c>
      <c r="O4821" t="s">
        <v>2</v>
      </c>
      <c r="P4821" t="s">
        <v>2</v>
      </c>
      <c r="Q4821" t="s">
        <v>2</v>
      </c>
      <c r="R4821" t="s">
        <v>2</v>
      </c>
      <c r="S4821" t="s">
        <v>2</v>
      </c>
      <c r="T4821" t="s">
        <v>2</v>
      </c>
      <c r="U4821" t="s">
        <v>2</v>
      </c>
      <c r="V4821" t="s">
        <v>2</v>
      </c>
      <c r="W4821" t="s">
        <v>2</v>
      </c>
      <c r="X4821" t="s">
        <v>2</v>
      </c>
      <c r="Y4821" t="s">
        <v>2</v>
      </c>
      <c r="Z4821" t="s">
        <v>2</v>
      </c>
      <c r="AA4821" t="s">
        <v>2</v>
      </c>
    </row>
    <row r="4822" spans="1:27" x14ac:dyDescent="0.3">
      <c r="A4822">
        <v>18096</v>
      </c>
      <c r="B4822">
        <v>13985</v>
      </c>
      <c r="C4822" t="s">
        <v>2579</v>
      </c>
      <c r="D4822" t="s">
        <v>2580</v>
      </c>
      <c r="E4822">
        <v>2021</v>
      </c>
      <c r="F4822" t="s">
        <v>2</v>
      </c>
      <c r="G4822" t="s">
        <v>2</v>
      </c>
      <c r="H4822" t="s">
        <v>2</v>
      </c>
      <c r="I4822" t="s">
        <v>2</v>
      </c>
      <c r="J4822" t="s">
        <v>2</v>
      </c>
      <c r="K4822" t="s">
        <v>2</v>
      </c>
      <c r="L4822" t="s">
        <v>2</v>
      </c>
      <c r="M4822" t="s">
        <v>2</v>
      </c>
      <c r="N4822" t="s">
        <v>2</v>
      </c>
      <c r="O4822" t="s">
        <v>2</v>
      </c>
      <c r="P4822" t="s">
        <v>2</v>
      </c>
      <c r="Q4822" t="s">
        <v>2</v>
      </c>
      <c r="R4822" t="s">
        <v>2</v>
      </c>
      <c r="S4822" t="s">
        <v>2</v>
      </c>
      <c r="T4822" t="s">
        <v>2</v>
      </c>
      <c r="U4822" t="s">
        <v>2</v>
      </c>
      <c r="V4822" t="s">
        <v>2</v>
      </c>
      <c r="W4822" t="s">
        <v>2</v>
      </c>
      <c r="X4822" t="s">
        <v>2</v>
      </c>
      <c r="Y4822" t="s">
        <v>2</v>
      </c>
      <c r="Z4822" t="s">
        <v>2</v>
      </c>
      <c r="AA4822" t="s">
        <v>2</v>
      </c>
    </row>
    <row r="4823" spans="1:27" x14ac:dyDescent="0.3">
      <c r="A4823">
        <v>18096</v>
      </c>
      <c r="B4823">
        <v>13985</v>
      </c>
      <c r="C4823" t="s">
        <v>2579</v>
      </c>
      <c r="D4823" t="s">
        <v>2580</v>
      </c>
      <c r="E4823">
        <v>2020</v>
      </c>
      <c r="F4823" t="s">
        <v>2</v>
      </c>
      <c r="G4823" t="s">
        <v>2</v>
      </c>
      <c r="H4823" t="s">
        <v>2</v>
      </c>
      <c r="I4823" t="s">
        <v>2</v>
      </c>
      <c r="J4823" t="s">
        <v>2</v>
      </c>
      <c r="K4823" t="s">
        <v>2</v>
      </c>
      <c r="L4823" t="s">
        <v>2</v>
      </c>
      <c r="M4823" t="s">
        <v>2</v>
      </c>
      <c r="N4823" t="s">
        <v>2</v>
      </c>
      <c r="O4823" t="s">
        <v>2</v>
      </c>
      <c r="P4823" t="s">
        <v>2</v>
      </c>
      <c r="Q4823" t="s">
        <v>2</v>
      </c>
      <c r="R4823" t="s">
        <v>2</v>
      </c>
      <c r="S4823" t="s">
        <v>2</v>
      </c>
      <c r="T4823" t="s">
        <v>2</v>
      </c>
      <c r="U4823" t="s">
        <v>2</v>
      </c>
      <c r="V4823" t="s">
        <v>2</v>
      </c>
      <c r="W4823" t="s">
        <v>2</v>
      </c>
      <c r="X4823" t="s">
        <v>2</v>
      </c>
      <c r="Y4823" t="s">
        <v>2</v>
      </c>
      <c r="Z4823" t="s">
        <v>2</v>
      </c>
      <c r="AA4823" t="s">
        <v>2</v>
      </c>
    </row>
    <row r="4824" spans="1:27" x14ac:dyDescent="0.3">
      <c r="A4824">
        <v>18097</v>
      </c>
      <c r="B4824">
        <v>13973</v>
      </c>
      <c r="C4824" t="s">
        <v>2581</v>
      </c>
      <c r="D4824" t="s">
        <v>2582</v>
      </c>
      <c r="E4824">
        <v>2021</v>
      </c>
      <c r="F4824" t="s">
        <v>2</v>
      </c>
      <c r="G4824" t="s">
        <v>2</v>
      </c>
      <c r="H4824" t="s">
        <v>2</v>
      </c>
      <c r="I4824" t="s">
        <v>2</v>
      </c>
      <c r="J4824" t="s">
        <v>2</v>
      </c>
      <c r="K4824" t="s">
        <v>2</v>
      </c>
      <c r="L4824" t="s">
        <v>2</v>
      </c>
      <c r="M4824" t="s">
        <v>2</v>
      </c>
      <c r="N4824" t="s">
        <v>2</v>
      </c>
      <c r="O4824" t="s">
        <v>2</v>
      </c>
      <c r="P4824" t="s">
        <v>2</v>
      </c>
      <c r="Q4824" t="s">
        <v>2</v>
      </c>
      <c r="R4824" t="s">
        <v>2</v>
      </c>
      <c r="S4824" t="s">
        <v>2</v>
      </c>
      <c r="T4824" t="s">
        <v>2</v>
      </c>
      <c r="U4824" t="s">
        <v>2</v>
      </c>
      <c r="V4824" t="s">
        <v>2</v>
      </c>
      <c r="W4824" t="s">
        <v>2</v>
      </c>
      <c r="X4824" t="s">
        <v>2</v>
      </c>
      <c r="Y4824" t="s">
        <v>2</v>
      </c>
      <c r="Z4824" t="s">
        <v>2</v>
      </c>
      <c r="AA4824" t="s">
        <v>2</v>
      </c>
    </row>
    <row r="4825" spans="1:27" x14ac:dyDescent="0.3">
      <c r="A4825">
        <v>18097</v>
      </c>
      <c r="B4825">
        <v>13973</v>
      </c>
      <c r="C4825" t="s">
        <v>2581</v>
      </c>
      <c r="D4825" t="s">
        <v>2582</v>
      </c>
      <c r="E4825">
        <v>2020</v>
      </c>
      <c r="F4825" t="s">
        <v>2</v>
      </c>
      <c r="G4825" t="s">
        <v>2</v>
      </c>
      <c r="H4825" t="s">
        <v>2</v>
      </c>
      <c r="I4825" t="s">
        <v>2</v>
      </c>
      <c r="J4825" t="s">
        <v>2</v>
      </c>
      <c r="K4825" t="s">
        <v>2</v>
      </c>
      <c r="L4825" t="s">
        <v>2</v>
      </c>
      <c r="M4825" t="s">
        <v>2</v>
      </c>
      <c r="N4825" t="s">
        <v>2</v>
      </c>
      <c r="O4825" t="s">
        <v>2</v>
      </c>
      <c r="P4825" t="s">
        <v>2</v>
      </c>
      <c r="Q4825" t="s">
        <v>2</v>
      </c>
      <c r="R4825" t="s">
        <v>2</v>
      </c>
      <c r="S4825" t="s">
        <v>2</v>
      </c>
      <c r="T4825" t="s">
        <v>2</v>
      </c>
      <c r="U4825" t="s">
        <v>2</v>
      </c>
      <c r="V4825" t="s">
        <v>2</v>
      </c>
      <c r="W4825" t="s">
        <v>2</v>
      </c>
      <c r="X4825" t="s">
        <v>2</v>
      </c>
      <c r="Y4825" t="s">
        <v>2</v>
      </c>
      <c r="Z4825" t="s">
        <v>2</v>
      </c>
      <c r="AA4825" t="s">
        <v>2</v>
      </c>
    </row>
    <row r="4826" spans="1:27" x14ac:dyDescent="0.3">
      <c r="A4826">
        <v>18097</v>
      </c>
      <c r="B4826">
        <v>13973</v>
      </c>
      <c r="C4826" t="s">
        <v>2581</v>
      </c>
      <c r="D4826" t="s">
        <v>2582</v>
      </c>
      <c r="E4826">
        <v>2023</v>
      </c>
      <c r="F4826" t="s">
        <v>2</v>
      </c>
      <c r="G4826" t="s">
        <v>2</v>
      </c>
      <c r="H4826" t="s">
        <v>2</v>
      </c>
      <c r="I4826" t="s">
        <v>2</v>
      </c>
      <c r="J4826" t="s">
        <v>2</v>
      </c>
      <c r="K4826" t="s">
        <v>2</v>
      </c>
      <c r="L4826" t="s">
        <v>2</v>
      </c>
      <c r="M4826" t="s">
        <v>2</v>
      </c>
      <c r="N4826" t="s">
        <v>2</v>
      </c>
      <c r="O4826" t="s">
        <v>2</v>
      </c>
      <c r="P4826" t="s">
        <v>2</v>
      </c>
      <c r="Q4826" t="s">
        <v>2</v>
      </c>
      <c r="R4826" t="s">
        <v>2</v>
      </c>
      <c r="S4826" t="s">
        <v>2</v>
      </c>
      <c r="T4826" t="s">
        <v>2</v>
      </c>
      <c r="U4826" t="s">
        <v>2</v>
      </c>
      <c r="V4826" t="s">
        <v>2</v>
      </c>
      <c r="W4826" t="s">
        <v>2</v>
      </c>
      <c r="X4826" t="s">
        <v>2</v>
      </c>
      <c r="Y4826" t="s">
        <v>2</v>
      </c>
      <c r="Z4826" t="s">
        <v>2</v>
      </c>
      <c r="AA4826" t="s">
        <v>2</v>
      </c>
    </row>
    <row r="4827" spans="1:27" x14ac:dyDescent="0.3">
      <c r="A4827">
        <v>18097</v>
      </c>
      <c r="B4827">
        <v>13973</v>
      </c>
      <c r="C4827" t="s">
        <v>2581</v>
      </c>
      <c r="D4827" t="s">
        <v>2582</v>
      </c>
      <c r="E4827">
        <v>2022</v>
      </c>
      <c r="F4827" t="s">
        <v>2</v>
      </c>
      <c r="G4827" t="s">
        <v>2</v>
      </c>
      <c r="H4827" t="s">
        <v>2</v>
      </c>
      <c r="I4827" t="s">
        <v>2</v>
      </c>
      <c r="J4827" t="s">
        <v>2</v>
      </c>
      <c r="K4827" t="s">
        <v>2</v>
      </c>
      <c r="L4827" t="s">
        <v>2</v>
      </c>
      <c r="M4827" t="s">
        <v>2</v>
      </c>
      <c r="N4827" t="s">
        <v>2</v>
      </c>
      <c r="O4827" t="s">
        <v>2</v>
      </c>
      <c r="P4827" t="s">
        <v>2</v>
      </c>
      <c r="Q4827" t="s">
        <v>2</v>
      </c>
      <c r="R4827" t="s">
        <v>2</v>
      </c>
      <c r="S4827" t="s">
        <v>2</v>
      </c>
      <c r="T4827" t="s">
        <v>2</v>
      </c>
      <c r="U4827" t="s">
        <v>2</v>
      </c>
      <c r="V4827" t="s">
        <v>2</v>
      </c>
      <c r="W4827" t="s">
        <v>2</v>
      </c>
      <c r="X4827" t="s">
        <v>2</v>
      </c>
      <c r="Y4827" t="s">
        <v>2</v>
      </c>
      <c r="Z4827" t="s">
        <v>2</v>
      </c>
      <c r="AA4827" t="s">
        <v>2</v>
      </c>
    </row>
    <row r="4828" spans="1:27" x14ac:dyDescent="0.3">
      <c r="A4828">
        <v>18111</v>
      </c>
      <c r="B4828">
        <v>13948</v>
      </c>
      <c r="C4828" t="s">
        <v>2583</v>
      </c>
      <c r="D4828" t="s">
        <v>2584</v>
      </c>
      <c r="E4828">
        <v>2022</v>
      </c>
      <c r="F4828" t="s">
        <v>2</v>
      </c>
      <c r="G4828" t="s">
        <v>2</v>
      </c>
      <c r="H4828" t="s">
        <v>2</v>
      </c>
      <c r="I4828" t="s">
        <v>2</v>
      </c>
      <c r="J4828" t="s">
        <v>2</v>
      </c>
      <c r="K4828" t="s">
        <v>2</v>
      </c>
      <c r="L4828" t="s">
        <v>2</v>
      </c>
      <c r="M4828" t="s">
        <v>2</v>
      </c>
      <c r="N4828" t="s">
        <v>2</v>
      </c>
      <c r="O4828" t="s">
        <v>2</v>
      </c>
      <c r="P4828" t="s">
        <v>2</v>
      </c>
      <c r="Q4828" t="s">
        <v>2</v>
      </c>
      <c r="R4828" t="s">
        <v>2</v>
      </c>
      <c r="S4828" t="s">
        <v>2</v>
      </c>
      <c r="T4828" t="s">
        <v>2</v>
      </c>
      <c r="U4828" t="s">
        <v>2</v>
      </c>
      <c r="V4828" t="s">
        <v>2</v>
      </c>
      <c r="W4828" t="s">
        <v>2</v>
      </c>
      <c r="X4828" t="s">
        <v>2</v>
      </c>
      <c r="Y4828" t="s">
        <v>2</v>
      </c>
      <c r="Z4828" t="s">
        <v>2</v>
      </c>
      <c r="AA4828" t="s">
        <v>2</v>
      </c>
    </row>
    <row r="4829" spans="1:27" x14ac:dyDescent="0.3">
      <c r="A4829">
        <v>18111</v>
      </c>
      <c r="B4829">
        <v>13948</v>
      </c>
      <c r="C4829" t="s">
        <v>2583</v>
      </c>
      <c r="D4829" t="s">
        <v>2584</v>
      </c>
      <c r="E4829">
        <v>2020</v>
      </c>
      <c r="F4829" t="s">
        <v>2</v>
      </c>
      <c r="G4829" t="s">
        <v>2</v>
      </c>
      <c r="H4829" t="s">
        <v>2</v>
      </c>
      <c r="I4829" t="s">
        <v>2</v>
      </c>
      <c r="J4829" t="s">
        <v>2</v>
      </c>
      <c r="K4829" t="s">
        <v>2</v>
      </c>
      <c r="L4829" t="s">
        <v>2</v>
      </c>
      <c r="M4829" t="s">
        <v>2</v>
      </c>
      <c r="N4829" t="s">
        <v>2</v>
      </c>
      <c r="O4829" t="s">
        <v>2</v>
      </c>
      <c r="P4829" t="s">
        <v>2</v>
      </c>
      <c r="Q4829" t="s">
        <v>2</v>
      </c>
      <c r="R4829" t="s">
        <v>2</v>
      </c>
      <c r="S4829" t="s">
        <v>2</v>
      </c>
      <c r="T4829" t="s">
        <v>2</v>
      </c>
      <c r="U4829" t="s">
        <v>2</v>
      </c>
      <c r="V4829" t="s">
        <v>2</v>
      </c>
      <c r="W4829" t="s">
        <v>2</v>
      </c>
      <c r="X4829" t="s">
        <v>2</v>
      </c>
      <c r="Y4829" t="s">
        <v>2</v>
      </c>
      <c r="Z4829" t="s">
        <v>2</v>
      </c>
      <c r="AA4829" t="s">
        <v>2</v>
      </c>
    </row>
    <row r="4830" spans="1:27" x14ac:dyDescent="0.3">
      <c r="A4830">
        <v>18111</v>
      </c>
      <c r="B4830">
        <v>13948</v>
      </c>
      <c r="C4830" t="s">
        <v>2583</v>
      </c>
      <c r="D4830" t="s">
        <v>2584</v>
      </c>
      <c r="E4830">
        <v>2021</v>
      </c>
      <c r="F4830" t="s">
        <v>2</v>
      </c>
      <c r="G4830" t="s">
        <v>2</v>
      </c>
      <c r="H4830" t="s">
        <v>2</v>
      </c>
      <c r="I4830" t="s">
        <v>2</v>
      </c>
      <c r="J4830" t="s">
        <v>2</v>
      </c>
      <c r="K4830" t="s">
        <v>2</v>
      </c>
      <c r="L4830" t="s">
        <v>2</v>
      </c>
      <c r="M4830" t="s">
        <v>2</v>
      </c>
      <c r="N4830" t="s">
        <v>2</v>
      </c>
      <c r="O4830" t="s">
        <v>2</v>
      </c>
      <c r="P4830" t="s">
        <v>2</v>
      </c>
      <c r="Q4830" t="s">
        <v>2</v>
      </c>
      <c r="R4830" t="s">
        <v>2</v>
      </c>
      <c r="S4830" t="s">
        <v>2</v>
      </c>
      <c r="T4830" t="s">
        <v>2</v>
      </c>
      <c r="U4830" t="s">
        <v>2</v>
      </c>
      <c r="V4830" t="s">
        <v>2</v>
      </c>
      <c r="W4830" t="s">
        <v>2</v>
      </c>
      <c r="X4830" t="s">
        <v>2</v>
      </c>
      <c r="Y4830" t="s">
        <v>2</v>
      </c>
      <c r="Z4830" t="s">
        <v>2</v>
      </c>
      <c r="AA4830" t="s">
        <v>2</v>
      </c>
    </row>
    <row r="4831" spans="1:27" x14ac:dyDescent="0.3">
      <c r="A4831">
        <v>18111</v>
      </c>
      <c r="B4831">
        <v>13948</v>
      </c>
      <c r="C4831" t="s">
        <v>2583</v>
      </c>
      <c r="D4831" t="s">
        <v>2584</v>
      </c>
      <c r="E4831">
        <v>2023</v>
      </c>
      <c r="F4831" t="s">
        <v>2</v>
      </c>
      <c r="G4831" t="s">
        <v>2</v>
      </c>
      <c r="H4831" t="s">
        <v>2</v>
      </c>
      <c r="I4831" t="s">
        <v>2</v>
      </c>
      <c r="J4831" t="s">
        <v>2</v>
      </c>
      <c r="K4831" t="s">
        <v>2</v>
      </c>
      <c r="L4831" t="s">
        <v>2</v>
      </c>
      <c r="M4831" t="s">
        <v>2</v>
      </c>
      <c r="N4831" t="s">
        <v>2</v>
      </c>
      <c r="O4831" t="s">
        <v>2</v>
      </c>
      <c r="P4831" t="s">
        <v>2</v>
      </c>
      <c r="Q4831" t="s">
        <v>2</v>
      </c>
      <c r="R4831" t="s">
        <v>2</v>
      </c>
      <c r="S4831" t="s">
        <v>2</v>
      </c>
      <c r="T4831" t="s">
        <v>2</v>
      </c>
      <c r="U4831" t="s">
        <v>2</v>
      </c>
      <c r="V4831" t="s">
        <v>2</v>
      </c>
      <c r="W4831" t="s">
        <v>2</v>
      </c>
      <c r="X4831" t="s">
        <v>2</v>
      </c>
      <c r="Y4831" t="s">
        <v>2</v>
      </c>
      <c r="Z4831" t="s">
        <v>2</v>
      </c>
      <c r="AA4831" t="s">
        <v>2</v>
      </c>
    </row>
    <row r="4832" spans="1:27" x14ac:dyDescent="0.3">
      <c r="A4832">
        <v>18112</v>
      </c>
      <c r="B4832">
        <v>13971</v>
      </c>
      <c r="C4832" t="s">
        <v>2585</v>
      </c>
      <c r="D4832" t="s">
        <v>2586</v>
      </c>
      <c r="E4832">
        <v>2021</v>
      </c>
      <c r="F4832" t="s">
        <v>2</v>
      </c>
      <c r="G4832" t="s">
        <v>2</v>
      </c>
      <c r="H4832" t="s">
        <v>2</v>
      </c>
      <c r="I4832" t="s">
        <v>2</v>
      </c>
      <c r="J4832" t="s">
        <v>2</v>
      </c>
      <c r="K4832" t="s">
        <v>2</v>
      </c>
      <c r="L4832" t="s">
        <v>2</v>
      </c>
      <c r="M4832" t="s">
        <v>2</v>
      </c>
      <c r="N4832" t="s">
        <v>2</v>
      </c>
      <c r="O4832" t="s">
        <v>2</v>
      </c>
      <c r="P4832" t="s">
        <v>2</v>
      </c>
      <c r="Q4832" t="s">
        <v>2</v>
      </c>
      <c r="R4832" t="s">
        <v>2</v>
      </c>
      <c r="S4832" t="s">
        <v>2</v>
      </c>
      <c r="T4832" t="s">
        <v>2</v>
      </c>
      <c r="U4832" t="s">
        <v>2</v>
      </c>
      <c r="V4832" t="s">
        <v>2</v>
      </c>
      <c r="W4832" t="s">
        <v>2</v>
      </c>
      <c r="X4832" t="s">
        <v>2</v>
      </c>
      <c r="Y4832" t="s">
        <v>2</v>
      </c>
      <c r="Z4832" t="s">
        <v>2</v>
      </c>
      <c r="AA4832" t="s">
        <v>2</v>
      </c>
    </row>
    <row r="4833" spans="1:27" x14ac:dyDescent="0.3">
      <c r="A4833">
        <v>18112</v>
      </c>
      <c r="B4833">
        <v>13971</v>
      </c>
      <c r="C4833" t="s">
        <v>2585</v>
      </c>
      <c r="D4833" t="s">
        <v>2586</v>
      </c>
      <c r="E4833">
        <v>2023</v>
      </c>
      <c r="F4833" t="s">
        <v>2</v>
      </c>
      <c r="G4833" t="s">
        <v>2</v>
      </c>
      <c r="H4833" t="s">
        <v>2</v>
      </c>
      <c r="I4833" t="s">
        <v>2</v>
      </c>
      <c r="J4833" t="s">
        <v>2</v>
      </c>
      <c r="K4833" t="s">
        <v>2</v>
      </c>
      <c r="L4833" t="s">
        <v>2</v>
      </c>
      <c r="M4833" t="s">
        <v>2</v>
      </c>
      <c r="N4833" t="s">
        <v>2</v>
      </c>
      <c r="O4833" t="s">
        <v>2</v>
      </c>
      <c r="P4833" t="s">
        <v>2</v>
      </c>
      <c r="Q4833" t="s">
        <v>2</v>
      </c>
      <c r="R4833" t="s">
        <v>2</v>
      </c>
      <c r="S4833" t="s">
        <v>2</v>
      </c>
      <c r="T4833" t="s">
        <v>2</v>
      </c>
      <c r="U4833" t="s">
        <v>2</v>
      </c>
      <c r="V4833" t="s">
        <v>2</v>
      </c>
      <c r="W4833" t="s">
        <v>2</v>
      </c>
      <c r="X4833" t="s">
        <v>2</v>
      </c>
      <c r="Y4833" t="s">
        <v>2</v>
      </c>
      <c r="Z4833" t="s">
        <v>2</v>
      </c>
      <c r="AA4833" t="s">
        <v>2</v>
      </c>
    </row>
    <row r="4834" spans="1:27" x14ac:dyDescent="0.3">
      <c r="A4834">
        <v>18112</v>
      </c>
      <c r="B4834">
        <v>13971</v>
      </c>
      <c r="C4834" t="s">
        <v>2585</v>
      </c>
      <c r="D4834" t="s">
        <v>2586</v>
      </c>
      <c r="E4834">
        <v>2020</v>
      </c>
      <c r="F4834" t="s">
        <v>2</v>
      </c>
      <c r="G4834" t="s">
        <v>2</v>
      </c>
      <c r="H4834" t="s">
        <v>2</v>
      </c>
      <c r="I4834" t="s">
        <v>2</v>
      </c>
      <c r="J4834" t="s">
        <v>2</v>
      </c>
      <c r="K4834" t="s">
        <v>2</v>
      </c>
      <c r="L4834" t="s">
        <v>2</v>
      </c>
      <c r="M4834" t="s">
        <v>2</v>
      </c>
      <c r="N4834" t="s">
        <v>2</v>
      </c>
      <c r="O4834" t="s">
        <v>2</v>
      </c>
      <c r="P4834" t="s">
        <v>2</v>
      </c>
      <c r="Q4834" t="s">
        <v>2</v>
      </c>
      <c r="R4834" t="s">
        <v>2</v>
      </c>
      <c r="S4834" t="s">
        <v>2</v>
      </c>
      <c r="T4834" t="s">
        <v>2</v>
      </c>
      <c r="U4834" t="s">
        <v>2</v>
      </c>
      <c r="V4834" t="s">
        <v>2</v>
      </c>
      <c r="W4834" t="s">
        <v>2</v>
      </c>
      <c r="X4834" t="s">
        <v>2</v>
      </c>
      <c r="Y4834" t="s">
        <v>2</v>
      </c>
      <c r="Z4834" t="s">
        <v>2</v>
      </c>
      <c r="AA4834" t="s">
        <v>2</v>
      </c>
    </row>
    <row r="4835" spans="1:27" x14ac:dyDescent="0.3">
      <c r="A4835">
        <v>18112</v>
      </c>
      <c r="B4835">
        <v>13971</v>
      </c>
      <c r="C4835" t="s">
        <v>2585</v>
      </c>
      <c r="D4835" t="s">
        <v>2586</v>
      </c>
      <c r="E4835">
        <v>2022</v>
      </c>
      <c r="F4835" t="s">
        <v>2</v>
      </c>
      <c r="G4835" t="s">
        <v>2</v>
      </c>
      <c r="H4835" t="s">
        <v>2</v>
      </c>
      <c r="I4835" t="s">
        <v>2</v>
      </c>
      <c r="J4835" t="s">
        <v>2</v>
      </c>
      <c r="K4835" t="s">
        <v>2</v>
      </c>
      <c r="L4835" t="s">
        <v>2</v>
      </c>
      <c r="M4835" t="s">
        <v>2</v>
      </c>
      <c r="N4835" t="s">
        <v>2</v>
      </c>
      <c r="O4835" t="s">
        <v>2</v>
      </c>
      <c r="P4835" t="s">
        <v>2</v>
      </c>
      <c r="Q4835" t="s">
        <v>2</v>
      </c>
      <c r="R4835" t="s">
        <v>2</v>
      </c>
      <c r="S4835" t="s">
        <v>2</v>
      </c>
      <c r="T4835" t="s">
        <v>2</v>
      </c>
      <c r="U4835" t="s">
        <v>2</v>
      </c>
      <c r="V4835" t="s">
        <v>2</v>
      </c>
      <c r="W4835" t="s">
        <v>2</v>
      </c>
      <c r="X4835" t="s">
        <v>2</v>
      </c>
      <c r="Y4835" t="s">
        <v>2</v>
      </c>
      <c r="Z4835" t="s">
        <v>2</v>
      </c>
      <c r="AA4835" t="s">
        <v>2</v>
      </c>
    </row>
    <row r="4836" spans="1:27" x14ac:dyDescent="0.3">
      <c r="A4836">
        <v>18114</v>
      </c>
      <c r="B4836">
        <v>14675</v>
      </c>
      <c r="C4836" t="s">
        <v>2587</v>
      </c>
      <c r="D4836" t="s">
        <v>2588</v>
      </c>
      <c r="E4836">
        <v>2020</v>
      </c>
      <c r="F4836">
        <v>22.193999999999999</v>
      </c>
      <c r="G4836">
        <v>8.8149999999999995</v>
      </c>
      <c r="H4836">
        <v>30.073</v>
      </c>
      <c r="I4836">
        <v>1.49</v>
      </c>
      <c r="J4836">
        <v>1.345</v>
      </c>
      <c r="K4836">
        <v>2.258</v>
      </c>
      <c r="L4836">
        <v>7.1689999999999996</v>
      </c>
      <c r="M4836">
        <v>3.766</v>
      </c>
      <c r="N4836">
        <v>-6.1509999999999998</v>
      </c>
      <c r="O4836">
        <v>7.4450000000000003</v>
      </c>
      <c r="P4836">
        <v>3.9169999999999998</v>
      </c>
      <c r="Q4836">
        <v>-39.53</v>
      </c>
      <c r="R4836">
        <v>12.938000000000001</v>
      </c>
      <c r="S4836">
        <v>0.81599999999999995</v>
      </c>
      <c r="T4836">
        <v>-6.1509999999999998</v>
      </c>
      <c r="U4836">
        <v>-2.8439999999999999</v>
      </c>
      <c r="V4836">
        <v>-2.028</v>
      </c>
      <c r="W4836">
        <v>28.254999999999999</v>
      </c>
      <c r="X4836" t="s">
        <v>2</v>
      </c>
      <c r="Y4836">
        <v>0</v>
      </c>
      <c r="Z4836">
        <v>0.03</v>
      </c>
      <c r="AA4836" t="s">
        <v>2</v>
      </c>
    </row>
    <row r="4837" spans="1:27" x14ac:dyDescent="0.3">
      <c r="A4837">
        <v>18114</v>
      </c>
      <c r="B4837">
        <v>14675</v>
      </c>
      <c r="C4837" t="s">
        <v>2587</v>
      </c>
      <c r="D4837" t="s">
        <v>2588</v>
      </c>
      <c r="E4837">
        <v>2021</v>
      </c>
      <c r="F4837">
        <v>24.975000000000001</v>
      </c>
      <c r="G4837">
        <v>8.7810000000000006</v>
      </c>
      <c r="H4837">
        <v>32.362000000000002</v>
      </c>
      <c r="I4837">
        <v>3.6139999999999999</v>
      </c>
      <c r="J4837">
        <v>0.64100000000000001</v>
      </c>
      <c r="K4837">
        <v>1.3149999999999999</v>
      </c>
      <c r="L4837">
        <v>7.7649999999999997</v>
      </c>
      <c r="M4837">
        <v>3.5870000000000002</v>
      </c>
      <c r="N4837">
        <v>3.6960000000000002</v>
      </c>
      <c r="O4837">
        <v>7.742</v>
      </c>
      <c r="P4837">
        <v>3.6520000000000001</v>
      </c>
      <c r="Q4837">
        <v>-35.834000000000003</v>
      </c>
      <c r="R4837">
        <v>13.016999999999999</v>
      </c>
      <c r="S4837">
        <v>0.78900000000000003</v>
      </c>
      <c r="T4837">
        <v>3.6960000000000002</v>
      </c>
      <c r="U4837">
        <v>-1.222</v>
      </c>
      <c r="V4837">
        <v>-0.433</v>
      </c>
      <c r="W4837">
        <v>24.398</v>
      </c>
      <c r="X4837" t="s">
        <v>2</v>
      </c>
      <c r="Y4837">
        <v>0</v>
      </c>
      <c r="Z4837">
        <v>0.02</v>
      </c>
      <c r="AA4837" t="s">
        <v>2</v>
      </c>
    </row>
    <row r="4838" spans="1:27" x14ac:dyDescent="0.3">
      <c r="A4838">
        <v>18114</v>
      </c>
      <c r="B4838">
        <v>14675</v>
      </c>
      <c r="C4838" t="s">
        <v>2587</v>
      </c>
      <c r="D4838" t="s">
        <v>2588</v>
      </c>
      <c r="E4838">
        <v>2022</v>
      </c>
      <c r="F4838">
        <v>22.030999999999999</v>
      </c>
      <c r="G4838">
        <v>7.6859999999999999</v>
      </c>
      <c r="H4838">
        <v>28.253</v>
      </c>
      <c r="I4838">
        <v>1.9139999999999999</v>
      </c>
      <c r="J4838">
        <v>0.68799999999999994</v>
      </c>
      <c r="K4838">
        <v>0.623</v>
      </c>
      <c r="L4838">
        <v>10.483000000000001</v>
      </c>
      <c r="M4838">
        <v>3.4039999999999999</v>
      </c>
      <c r="N4838">
        <v>-2.448</v>
      </c>
      <c r="O4838">
        <v>6.5359999999999996</v>
      </c>
      <c r="P4838">
        <v>2.653</v>
      </c>
      <c r="Q4838">
        <v>-38.281999999999996</v>
      </c>
      <c r="R4838">
        <v>9.2319999999999993</v>
      </c>
      <c r="S4838">
        <v>0.70199999999999996</v>
      </c>
      <c r="T4838">
        <v>-2.448</v>
      </c>
      <c r="U4838">
        <v>-2.3860000000000001</v>
      </c>
      <c r="V4838">
        <v>-1.6839999999999999</v>
      </c>
      <c r="W4838">
        <v>25.003</v>
      </c>
      <c r="X4838" t="s">
        <v>2</v>
      </c>
      <c r="Y4838">
        <v>0</v>
      </c>
      <c r="Z4838">
        <v>1.7000000000000001E-2</v>
      </c>
      <c r="AA4838" t="s">
        <v>2</v>
      </c>
    </row>
    <row r="4839" spans="1:27" x14ac:dyDescent="0.3">
      <c r="A4839">
        <v>18144</v>
      </c>
      <c r="B4839">
        <v>14093</v>
      </c>
      <c r="C4839" t="s">
        <v>2589</v>
      </c>
      <c r="D4839" t="s">
        <v>2590</v>
      </c>
      <c r="E4839">
        <v>2020</v>
      </c>
      <c r="F4839">
        <v>78.281999999999996</v>
      </c>
      <c r="G4839">
        <v>42.256</v>
      </c>
      <c r="H4839">
        <v>167.178</v>
      </c>
      <c r="I4839">
        <v>2.7</v>
      </c>
      <c r="J4839">
        <v>3.532</v>
      </c>
      <c r="K4839">
        <v>0</v>
      </c>
      <c r="L4839">
        <v>0</v>
      </c>
      <c r="M4839">
        <v>88.896000000000001</v>
      </c>
      <c r="N4839">
        <v>-2.4</v>
      </c>
      <c r="O4839" t="s">
        <v>2</v>
      </c>
      <c r="P4839">
        <v>0</v>
      </c>
      <c r="Q4839">
        <v>-31.457999999999998</v>
      </c>
      <c r="R4839">
        <v>75.561999999999998</v>
      </c>
      <c r="S4839">
        <v>0.51500000000000001</v>
      </c>
      <c r="T4839">
        <v>-5.952</v>
      </c>
      <c r="U4839">
        <v>0.59299999999999997</v>
      </c>
      <c r="V4839">
        <v>1.1080000000000001</v>
      </c>
      <c r="W4839">
        <v>28.268999999999998</v>
      </c>
      <c r="X4839" t="s">
        <v>2</v>
      </c>
      <c r="Y4839">
        <v>5.4610000000000003</v>
      </c>
      <c r="Z4839">
        <v>2.1779999999999999</v>
      </c>
      <c r="AA4839" t="s">
        <v>2</v>
      </c>
    </row>
    <row r="4840" spans="1:27" x14ac:dyDescent="0.3">
      <c r="A4840">
        <v>18144</v>
      </c>
      <c r="B4840">
        <v>14093</v>
      </c>
      <c r="C4840" t="s">
        <v>2589</v>
      </c>
      <c r="D4840" t="s">
        <v>2590</v>
      </c>
      <c r="E4840">
        <v>2022</v>
      </c>
      <c r="F4840">
        <v>148.566</v>
      </c>
      <c r="G4840">
        <v>61.98</v>
      </c>
      <c r="H4840">
        <v>363.09800000000001</v>
      </c>
      <c r="I4840">
        <v>0.89300000000000002</v>
      </c>
      <c r="J4840">
        <v>5.79</v>
      </c>
      <c r="K4840">
        <v>8.4000000000000005E-2</v>
      </c>
      <c r="L4840">
        <v>0.45800000000000002</v>
      </c>
      <c r="M4840">
        <v>214.32900000000001</v>
      </c>
      <c r="N4840">
        <v>4.5250000000000004</v>
      </c>
      <c r="O4840">
        <v>0.20599999999999999</v>
      </c>
      <c r="P4840">
        <v>0.20300000000000001</v>
      </c>
      <c r="Q4840">
        <v>-45.183</v>
      </c>
      <c r="R4840">
        <v>146.51300000000001</v>
      </c>
      <c r="S4840">
        <v>4.633</v>
      </c>
      <c r="T4840">
        <v>4.5250000000000004</v>
      </c>
      <c r="U4840">
        <v>-6.6379999999999999</v>
      </c>
      <c r="V4840">
        <v>-2.0049999999999999</v>
      </c>
      <c r="W4840">
        <v>156.83500000000001</v>
      </c>
      <c r="X4840" t="s">
        <v>2</v>
      </c>
      <c r="Y4840">
        <v>11.635</v>
      </c>
      <c r="Z4840">
        <v>3.2530000000000001</v>
      </c>
      <c r="AA4840" t="s">
        <v>2</v>
      </c>
    </row>
    <row r="4841" spans="1:27" x14ac:dyDescent="0.3">
      <c r="A4841">
        <v>18144</v>
      </c>
      <c r="B4841">
        <v>14093</v>
      </c>
      <c r="C4841" t="s">
        <v>2589</v>
      </c>
      <c r="D4841" t="s">
        <v>2590</v>
      </c>
      <c r="E4841">
        <v>2021</v>
      </c>
      <c r="F4841">
        <v>134.25899999999999</v>
      </c>
      <c r="G4841">
        <v>26.798999999999999</v>
      </c>
      <c r="H4841">
        <v>227.43600000000001</v>
      </c>
      <c r="I4841">
        <v>4.3109999999999999</v>
      </c>
      <c r="J4841">
        <v>5.4790000000000001</v>
      </c>
      <c r="K4841">
        <v>0.58699999999999997</v>
      </c>
      <c r="L4841">
        <v>0</v>
      </c>
      <c r="M4841">
        <v>92.284999999999997</v>
      </c>
      <c r="N4841">
        <v>-0.94</v>
      </c>
      <c r="O4841">
        <v>0.89300000000000002</v>
      </c>
      <c r="P4841">
        <v>0.89200000000000002</v>
      </c>
      <c r="Q4841">
        <v>-29.056000000000001</v>
      </c>
      <c r="R4841">
        <v>129.75</v>
      </c>
      <c r="S4841">
        <v>3.9289999999999998</v>
      </c>
      <c r="T4841">
        <v>-0.94</v>
      </c>
      <c r="U4841">
        <v>-6.476</v>
      </c>
      <c r="V4841">
        <v>-2.5470000000000002</v>
      </c>
      <c r="W4841">
        <v>201.13399999999999</v>
      </c>
      <c r="X4841" t="s">
        <v>2</v>
      </c>
      <c r="Y4841">
        <v>8.4420000000000002</v>
      </c>
      <c r="Z4841">
        <v>1.9910000000000001</v>
      </c>
      <c r="AA4841" t="s">
        <v>2</v>
      </c>
    </row>
    <row r="4842" spans="1:27" x14ac:dyDescent="0.3">
      <c r="A4842">
        <v>18145</v>
      </c>
      <c r="B4842">
        <v>14036</v>
      </c>
      <c r="C4842" t="s">
        <v>2591</v>
      </c>
      <c r="D4842" t="s">
        <v>2592</v>
      </c>
      <c r="E4842">
        <v>2020</v>
      </c>
      <c r="F4842" t="s">
        <v>2</v>
      </c>
      <c r="G4842" t="s">
        <v>2</v>
      </c>
      <c r="H4842">
        <v>4413.95</v>
      </c>
      <c r="I4842">
        <v>2.5150000000000001</v>
      </c>
      <c r="J4842">
        <v>8.2959999999999994</v>
      </c>
      <c r="K4842">
        <v>1504.67</v>
      </c>
      <c r="L4842">
        <v>0</v>
      </c>
      <c r="M4842">
        <v>212.042</v>
      </c>
      <c r="N4842">
        <v>66.117000000000004</v>
      </c>
      <c r="O4842" t="s">
        <v>2</v>
      </c>
      <c r="P4842" t="s">
        <v>2</v>
      </c>
      <c r="Q4842">
        <v>-664.03</v>
      </c>
      <c r="R4842">
        <v>313.86799999999999</v>
      </c>
      <c r="S4842" t="s">
        <v>2</v>
      </c>
      <c r="T4842">
        <v>66.117000000000004</v>
      </c>
      <c r="U4842">
        <v>119.825</v>
      </c>
      <c r="V4842" t="s">
        <v>2</v>
      </c>
      <c r="W4842">
        <v>436.24799999999999</v>
      </c>
      <c r="X4842" t="s">
        <v>2</v>
      </c>
      <c r="Y4842">
        <v>0</v>
      </c>
      <c r="Z4842">
        <v>0</v>
      </c>
      <c r="AA4842" t="s">
        <v>2</v>
      </c>
    </row>
    <row r="4843" spans="1:27" x14ac:dyDescent="0.3">
      <c r="A4843">
        <v>18145</v>
      </c>
      <c r="B4843">
        <v>14036</v>
      </c>
      <c r="C4843" t="s">
        <v>2591</v>
      </c>
      <c r="D4843" t="s">
        <v>2592</v>
      </c>
      <c r="E4843">
        <v>2022</v>
      </c>
      <c r="F4843" t="s">
        <v>2</v>
      </c>
      <c r="G4843" t="s">
        <v>2</v>
      </c>
      <c r="H4843">
        <v>5096.8770000000004</v>
      </c>
      <c r="I4843">
        <v>7.73</v>
      </c>
      <c r="J4843">
        <v>16.007000000000001</v>
      </c>
      <c r="K4843">
        <v>1907.1210000000001</v>
      </c>
      <c r="L4843">
        <v>0</v>
      </c>
      <c r="M4843">
        <v>233.596</v>
      </c>
      <c r="N4843">
        <v>104.366</v>
      </c>
      <c r="O4843" t="s">
        <v>2</v>
      </c>
      <c r="P4843" t="s">
        <v>2</v>
      </c>
      <c r="Q4843">
        <v>-876.48900000000003</v>
      </c>
      <c r="R4843">
        <v>218.15199999999999</v>
      </c>
      <c r="S4843" t="s">
        <v>2</v>
      </c>
      <c r="T4843">
        <v>104.366</v>
      </c>
      <c r="U4843">
        <v>124.895</v>
      </c>
      <c r="V4843" t="s">
        <v>2</v>
      </c>
      <c r="W4843">
        <v>525.84500000000003</v>
      </c>
      <c r="X4843" t="s">
        <v>2</v>
      </c>
      <c r="Y4843">
        <v>0</v>
      </c>
      <c r="Z4843">
        <v>0</v>
      </c>
      <c r="AA4843" t="s">
        <v>2</v>
      </c>
    </row>
    <row r="4844" spans="1:27" x14ac:dyDescent="0.3">
      <c r="A4844">
        <v>18145</v>
      </c>
      <c r="B4844">
        <v>14036</v>
      </c>
      <c r="C4844" t="s">
        <v>2591</v>
      </c>
      <c r="D4844" t="s">
        <v>2592</v>
      </c>
      <c r="E4844">
        <v>2021</v>
      </c>
      <c r="F4844" t="s">
        <v>2</v>
      </c>
      <c r="G4844" t="s">
        <v>2</v>
      </c>
      <c r="H4844">
        <v>5182.7089999999998</v>
      </c>
      <c r="I4844">
        <v>9.8759999999999994</v>
      </c>
      <c r="J4844">
        <v>16.094000000000001</v>
      </c>
      <c r="K4844">
        <v>2000.7809999999999</v>
      </c>
      <c r="L4844">
        <v>0</v>
      </c>
      <c r="M4844">
        <v>271.899</v>
      </c>
      <c r="N4844">
        <v>83.965000000000003</v>
      </c>
      <c r="O4844" t="s">
        <v>2</v>
      </c>
      <c r="P4844" t="s">
        <v>2</v>
      </c>
      <c r="Q4844">
        <v>-776.89300000000003</v>
      </c>
      <c r="R4844">
        <v>219.33199999999999</v>
      </c>
      <c r="S4844" t="s">
        <v>2</v>
      </c>
      <c r="T4844">
        <v>83.965000000000003</v>
      </c>
      <c r="U4844">
        <v>122.754</v>
      </c>
      <c r="V4844" t="s">
        <v>2</v>
      </c>
      <c r="W4844">
        <v>456.12900000000002</v>
      </c>
      <c r="X4844" t="s">
        <v>2</v>
      </c>
      <c r="Y4844">
        <v>0</v>
      </c>
      <c r="Z4844">
        <v>0</v>
      </c>
      <c r="AA4844" t="s">
        <v>2</v>
      </c>
    </row>
    <row r="4845" spans="1:27" x14ac:dyDescent="0.3">
      <c r="A4845">
        <v>18159</v>
      </c>
      <c r="B4845">
        <v>14044</v>
      </c>
      <c r="C4845" t="s">
        <v>2593</v>
      </c>
      <c r="D4845" t="s">
        <v>2594</v>
      </c>
      <c r="E4845">
        <v>2022</v>
      </c>
      <c r="F4845">
        <v>832.77200000000005</v>
      </c>
      <c r="G4845">
        <v>62.628999999999998</v>
      </c>
      <c r="H4845">
        <v>1238.7180000000001</v>
      </c>
      <c r="I4845">
        <v>139.25899999999999</v>
      </c>
      <c r="J4845">
        <v>13.663</v>
      </c>
      <c r="K4845">
        <v>71.995999999999995</v>
      </c>
      <c r="L4845">
        <v>8.4920000000000009</v>
      </c>
      <c r="M4845">
        <v>0</v>
      </c>
      <c r="N4845">
        <v>-231.80099999999999</v>
      </c>
      <c r="O4845">
        <v>138.18600000000001</v>
      </c>
      <c r="P4845">
        <v>88.116</v>
      </c>
      <c r="Q4845">
        <v>-483.096</v>
      </c>
      <c r="R4845">
        <v>2.206</v>
      </c>
      <c r="S4845">
        <v>8.4</v>
      </c>
      <c r="T4845">
        <v>-231.80099999999999</v>
      </c>
      <c r="U4845">
        <v>-387.53</v>
      </c>
      <c r="V4845">
        <v>-379.13</v>
      </c>
      <c r="W4845">
        <v>14.24</v>
      </c>
      <c r="X4845" t="s">
        <v>2</v>
      </c>
      <c r="Y4845">
        <v>0</v>
      </c>
      <c r="Z4845" t="s">
        <v>2</v>
      </c>
      <c r="AA4845" t="s">
        <v>2</v>
      </c>
    </row>
    <row r="4846" spans="1:27" x14ac:dyDescent="0.3">
      <c r="A4846">
        <v>18159</v>
      </c>
      <c r="B4846">
        <v>14044</v>
      </c>
      <c r="C4846" t="s">
        <v>2593</v>
      </c>
      <c r="D4846" t="s">
        <v>2594</v>
      </c>
      <c r="E4846">
        <v>2021</v>
      </c>
      <c r="F4846">
        <v>1064.231</v>
      </c>
      <c r="G4846">
        <v>59.826000000000001</v>
      </c>
      <c r="H4846">
        <v>1437.7360000000001</v>
      </c>
      <c r="I4846">
        <v>203.126</v>
      </c>
      <c r="J4846">
        <v>11.159000000000001</v>
      </c>
      <c r="K4846">
        <v>85.935000000000002</v>
      </c>
      <c r="L4846">
        <v>0</v>
      </c>
      <c r="M4846">
        <v>0</v>
      </c>
      <c r="N4846">
        <v>-356.51</v>
      </c>
      <c r="O4846">
        <v>149.20400000000001</v>
      </c>
      <c r="P4846">
        <v>104.23</v>
      </c>
      <c r="Q4846">
        <v>-239.958</v>
      </c>
      <c r="R4846">
        <v>4.3780000000000001</v>
      </c>
      <c r="S4846">
        <v>8.8000000000000007</v>
      </c>
      <c r="T4846">
        <v>1604.7149999999999</v>
      </c>
      <c r="U4846">
        <v>-378.41800000000001</v>
      </c>
      <c r="V4846">
        <v>-369.61799999999999</v>
      </c>
      <c r="W4846">
        <v>0</v>
      </c>
      <c r="X4846" t="s">
        <v>2</v>
      </c>
      <c r="Y4846">
        <v>0</v>
      </c>
      <c r="Z4846" t="s">
        <v>2</v>
      </c>
      <c r="AA4846" t="s">
        <v>2</v>
      </c>
    </row>
    <row r="4847" spans="1:27" x14ac:dyDescent="0.3">
      <c r="A4847">
        <v>18159</v>
      </c>
      <c r="B4847">
        <v>14044</v>
      </c>
      <c r="C4847" t="s">
        <v>2593</v>
      </c>
      <c r="D4847" t="s">
        <v>2594</v>
      </c>
      <c r="E4847">
        <v>2023</v>
      </c>
      <c r="F4847">
        <v>833.83500000000004</v>
      </c>
      <c r="G4847">
        <v>67.954999999999998</v>
      </c>
      <c r="H4847">
        <v>937.11800000000005</v>
      </c>
      <c r="I4847">
        <v>88.204999999999998</v>
      </c>
      <c r="J4847">
        <v>15.007999999999999</v>
      </c>
      <c r="K4847">
        <v>56.988</v>
      </c>
      <c r="L4847">
        <v>19.076000000000001</v>
      </c>
      <c r="M4847">
        <v>0</v>
      </c>
      <c r="N4847">
        <v>-352.08800000000002</v>
      </c>
      <c r="O4847">
        <v>122.02</v>
      </c>
      <c r="P4847">
        <v>69.790999999999997</v>
      </c>
      <c r="Q4847">
        <v>-823.09</v>
      </c>
      <c r="R4847">
        <v>3.91</v>
      </c>
      <c r="S4847">
        <v>6.6230000000000002</v>
      </c>
      <c r="T4847">
        <v>-352.08800000000002</v>
      </c>
      <c r="U4847">
        <v>-373.98700000000002</v>
      </c>
      <c r="V4847">
        <v>-367.36399999999998</v>
      </c>
      <c r="W4847">
        <v>26.823</v>
      </c>
      <c r="X4847" t="s">
        <v>2</v>
      </c>
      <c r="Y4847">
        <v>0</v>
      </c>
      <c r="Z4847">
        <v>0</v>
      </c>
      <c r="AA4847" t="s">
        <v>2</v>
      </c>
    </row>
    <row r="4848" spans="1:27" x14ac:dyDescent="0.3">
      <c r="A4848">
        <v>18159</v>
      </c>
      <c r="B4848">
        <v>14044</v>
      </c>
      <c r="C4848" t="s">
        <v>2593</v>
      </c>
      <c r="D4848" t="s">
        <v>2594</v>
      </c>
      <c r="E4848">
        <v>2020</v>
      </c>
      <c r="F4848">
        <v>636.67700000000002</v>
      </c>
      <c r="G4848">
        <v>94.394000000000005</v>
      </c>
      <c r="H4848">
        <v>852.952</v>
      </c>
      <c r="I4848">
        <v>127.43600000000001</v>
      </c>
      <c r="J4848">
        <v>7.41</v>
      </c>
      <c r="K4848">
        <v>359.05799999999999</v>
      </c>
      <c r="L4848">
        <v>14.698</v>
      </c>
      <c r="M4848">
        <v>0</v>
      </c>
      <c r="N4848">
        <v>-327.37</v>
      </c>
      <c r="O4848">
        <v>158.89500000000001</v>
      </c>
      <c r="P4848">
        <v>117.542</v>
      </c>
      <c r="Q4848">
        <v>-1843.37</v>
      </c>
      <c r="R4848">
        <v>25.399000000000001</v>
      </c>
      <c r="S4848">
        <v>9.4</v>
      </c>
      <c r="T4848">
        <v>-327.37</v>
      </c>
      <c r="U4848">
        <v>-311.149</v>
      </c>
      <c r="V4848">
        <v>-301.74900000000002</v>
      </c>
      <c r="W4848">
        <v>203.196</v>
      </c>
      <c r="X4848" t="s">
        <v>2</v>
      </c>
      <c r="Y4848">
        <v>0</v>
      </c>
      <c r="Z4848" t="s">
        <v>2</v>
      </c>
      <c r="AA4848" t="s">
        <v>2</v>
      </c>
    </row>
    <row r="4849" spans="1:27" x14ac:dyDescent="0.3">
      <c r="A4849">
        <v>18162</v>
      </c>
      <c r="B4849">
        <v>13954</v>
      </c>
      <c r="C4849" t="s">
        <v>2595</v>
      </c>
      <c r="D4849" t="s">
        <v>2596</v>
      </c>
      <c r="E4849">
        <v>2020</v>
      </c>
      <c r="F4849">
        <v>345.89600000000002</v>
      </c>
      <c r="G4849">
        <v>94.069000000000003</v>
      </c>
      <c r="H4849">
        <v>353.25799999999998</v>
      </c>
      <c r="I4849">
        <v>304.96199999999999</v>
      </c>
      <c r="J4849">
        <v>7.9790000000000001</v>
      </c>
      <c r="K4849">
        <v>354.03300000000002</v>
      </c>
      <c r="L4849">
        <v>16.135999999999999</v>
      </c>
      <c r="M4849">
        <v>5.6000000000000001E-2</v>
      </c>
      <c r="N4849">
        <v>-143.55099999999999</v>
      </c>
      <c r="O4849">
        <v>8.8770000000000007</v>
      </c>
      <c r="P4849">
        <v>7.306</v>
      </c>
      <c r="Q4849">
        <v>-838.81700000000001</v>
      </c>
      <c r="R4849">
        <v>12.388</v>
      </c>
      <c r="S4849">
        <v>0.54700000000000004</v>
      </c>
      <c r="T4849">
        <v>-143.55099999999999</v>
      </c>
      <c r="U4849">
        <v>-108.896</v>
      </c>
      <c r="V4849">
        <v>-108.349</v>
      </c>
      <c r="W4849">
        <v>227.547</v>
      </c>
      <c r="X4849" t="s">
        <v>2</v>
      </c>
      <c r="Y4849">
        <v>0</v>
      </c>
      <c r="Z4849">
        <v>0</v>
      </c>
      <c r="AA4849" t="s">
        <v>2</v>
      </c>
    </row>
    <row r="4850" spans="1:27" x14ac:dyDescent="0.3">
      <c r="A4850">
        <v>18162</v>
      </c>
      <c r="B4850">
        <v>13954</v>
      </c>
      <c r="C4850" t="s">
        <v>2595</v>
      </c>
      <c r="D4850" t="s">
        <v>2596</v>
      </c>
      <c r="E4850">
        <v>2022</v>
      </c>
      <c r="F4850">
        <v>246.68299999999999</v>
      </c>
      <c r="G4850">
        <v>92.308000000000007</v>
      </c>
      <c r="H4850">
        <v>247.93899999999999</v>
      </c>
      <c r="I4850">
        <v>124.77500000000001</v>
      </c>
      <c r="J4850">
        <v>25.143999999999998</v>
      </c>
      <c r="K4850">
        <v>479.40899999999999</v>
      </c>
      <c r="L4850">
        <v>35.201000000000001</v>
      </c>
      <c r="M4850">
        <v>5.6000000000000001E-2</v>
      </c>
      <c r="N4850">
        <v>-233.65899999999999</v>
      </c>
      <c r="O4850">
        <v>3.7509999999999999</v>
      </c>
      <c r="P4850">
        <v>1.2</v>
      </c>
      <c r="Q4850">
        <v>-1340.038</v>
      </c>
      <c r="R4850">
        <v>33.728999999999999</v>
      </c>
      <c r="S4850">
        <v>0.5</v>
      </c>
      <c r="T4850">
        <v>-233.65899999999999</v>
      </c>
      <c r="U4850">
        <v>-179.501</v>
      </c>
      <c r="V4850">
        <v>-179.001</v>
      </c>
      <c r="W4850">
        <v>75.474999999999994</v>
      </c>
      <c r="X4850" t="s">
        <v>2</v>
      </c>
      <c r="Y4850">
        <v>0</v>
      </c>
      <c r="Z4850">
        <v>0</v>
      </c>
      <c r="AA4850" t="s">
        <v>2</v>
      </c>
    </row>
    <row r="4851" spans="1:27" x14ac:dyDescent="0.3">
      <c r="A4851">
        <v>18162</v>
      </c>
      <c r="B4851">
        <v>13954</v>
      </c>
      <c r="C4851" t="s">
        <v>2595</v>
      </c>
      <c r="D4851" t="s">
        <v>2596</v>
      </c>
      <c r="E4851">
        <v>2021</v>
      </c>
      <c r="F4851">
        <v>328.97199999999998</v>
      </c>
      <c r="G4851">
        <v>73.352000000000004</v>
      </c>
      <c r="H4851">
        <v>381.59</v>
      </c>
      <c r="I4851">
        <v>208.892</v>
      </c>
      <c r="J4851">
        <v>12.686999999999999</v>
      </c>
      <c r="K4851">
        <v>504.548</v>
      </c>
      <c r="L4851">
        <v>34.393999999999998</v>
      </c>
      <c r="M4851">
        <v>5.6000000000000001E-2</v>
      </c>
      <c r="N4851">
        <v>-269.108</v>
      </c>
      <c r="O4851">
        <v>4.6130000000000004</v>
      </c>
      <c r="P4851">
        <v>2.5619999999999998</v>
      </c>
      <c r="Q4851">
        <v>-1106.4079999999999</v>
      </c>
      <c r="R4851">
        <v>22.934000000000001</v>
      </c>
      <c r="S4851">
        <v>0.61199999999999999</v>
      </c>
      <c r="T4851">
        <v>-269.108</v>
      </c>
      <c r="U4851">
        <v>-213.48</v>
      </c>
      <c r="V4851">
        <v>-212.86799999999999</v>
      </c>
      <c r="W4851">
        <v>78.447000000000003</v>
      </c>
      <c r="X4851" t="s">
        <v>2</v>
      </c>
      <c r="Y4851">
        <v>0</v>
      </c>
      <c r="Z4851">
        <v>0</v>
      </c>
      <c r="AA4851" t="s">
        <v>2</v>
      </c>
    </row>
    <row r="4852" spans="1:27" x14ac:dyDescent="0.3">
      <c r="A4852">
        <v>18162</v>
      </c>
      <c r="B4852">
        <v>13954</v>
      </c>
      <c r="C4852" t="s">
        <v>2595</v>
      </c>
      <c r="D4852" t="s">
        <v>2596</v>
      </c>
      <c r="E4852">
        <v>2023</v>
      </c>
      <c r="F4852">
        <v>201.065</v>
      </c>
      <c r="G4852">
        <v>156.22399999999999</v>
      </c>
      <c r="H4852">
        <v>205.79599999999999</v>
      </c>
      <c r="I4852">
        <v>82.248000000000005</v>
      </c>
      <c r="J4852">
        <v>36.381</v>
      </c>
      <c r="K4852">
        <v>504.56599999999997</v>
      </c>
      <c r="L4852">
        <v>65.623000000000005</v>
      </c>
      <c r="M4852">
        <v>5.6000000000000001E-2</v>
      </c>
      <c r="N4852">
        <v>-209.24799999999999</v>
      </c>
      <c r="O4852">
        <v>6.6870000000000003</v>
      </c>
      <c r="P4852">
        <v>4.6749999999999998</v>
      </c>
      <c r="Q4852">
        <v>-1549.2840000000001</v>
      </c>
      <c r="R4852">
        <v>48.494</v>
      </c>
      <c r="S4852">
        <v>0.16400000000000001</v>
      </c>
      <c r="T4852">
        <v>-209.24799999999999</v>
      </c>
      <c r="U4852">
        <v>-155.56299999999999</v>
      </c>
      <c r="V4852">
        <v>-155.399</v>
      </c>
      <c r="W4852">
        <v>116.334</v>
      </c>
      <c r="X4852" t="s">
        <v>2</v>
      </c>
      <c r="Y4852">
        <v>0</v>
      </c>
      <c r="Z4852">
        <v>0</v>
      </c>
      <c r="AA4852" t="s">
        <v>2</v>
      </c>
    </row>
    <row r="4853" spans="1:27" x14ac:dyDescent="0.3">
      <c r="A4853">
        <v>18171</v>
      </c>
      <c r="B4853">
        <v>14400</v>
      </c>
      <c r="C4853" t="s">
        <v>2597</v>
      </c>
      <c r="D4853" t="s">
        <v>2598</v>
      </c>
      <c r="E4853">
        <v>2020</v>
      </c>
      <c r="F4853" t="s">
        <v>2</v>
      </c>
      <c r="G4853" t="s">
        <v>2</v>
      </c>
      <c r="H4853">
        <v>495.69900000000001</v>
      </c>
      <c r="I4853">
        <v>107.279</v>
      </c>
      <c r="J4853">
        <v>0</v>
      </c>
      <c r="K4853">
        <v>248.04499999999999</v>
      </c>
      <c r="L4853">
        <v>314.95699999999999</v>
      </c>
      <c r="M4853">
        <v>0</v>
      </c>
      <c r="N4853">
        <v>-32.819000000000003</v>
      </c>
      <c r="O4853" t="s">
        <v>2</v>
      </c>
      <c r="P4853">
        <v>2.9969999999999999</v>
      </c>
      <c r="Q4853">
        <v>5.7649999999999997</v>
      </c>
      <c r="R4853">
        <v>12.321999999999999</v>
      </c>
      <c r="S4853">
        <v>6.7210000000000001</v>
      </c>
      <c r="T4853">
        <v>-32.819000000000003</v>
      </c>
      <c r="U4853">
        <v>-14.958</v>
      </c>
      <c r="V4853">
        <v>-8.2370000000000001</v>
      </c>
      <c r="W4853">
        <v>507.411</v>
      </c>
      <c r="X4853" t="s">
        <v>2</v>
      </c>
      <c r="Y4853">
        <v>0</v>
      </c>
      <c r="Z4853">
        <v>-26.587</v>
      </c>
      <c r="AA4853" t="s">
        <v>2</v>
      </c>
    </row>
    <row r="4854" spans="1:27" x14ac:dyDescent="0.3">
      <c r="A4854">
        <v>18172</v>
      </c>
      <c r="B4854">
        <v>14056</v>
      </c>
      <c r="C4854" t="s">
        <v>2599</v>
      </c>
      <c r="D4854" t="s">
        <v>2600</v>
      </c>
      <c r="E4854">
        <v>2020</v>
      </c>
      <c r="F4854">
        <v>19.783999999999999</v>
      </c>
      <c r="G4854">
        <v>10.021000000000001</v>
      </c>
      <c r="H4854">
        <v>19.986000000000001</v>
      </c>
      <c r="I4854">
        <v>19.024999999999999</v>
      </c>
      <c r="J4854">
        <v>0</v>
      </c>
      <c r="K4854">
        <v>0</v>
      </c>
      <c r="L4854">
        <v>0</v>
      </c>
      <c r="M4854">
        <v>0</v>
      </c>
      <c r="N4854">
        <v>-25.157</v>
      </c>
      <c r="O4854">
        <v>7.0000000000000007E-2</v>
      </c>
      <c r="P4854">
        <v>5.1999999999999998E-2</v>
      </c>
      <c r="Q4854">
        <v>-428.54199999999997</v>
      </c>
      <c r="R4854">
        <v>3.6999999999999998E-2</v>
      </c>
      <c r="S4854">
        <v>1.2999999999999999E-2</v>
      </c>
      <c r="T4854">
        <v>-25.157</v>
      </c>
      <c r="U4854">
        <v>-24.992999999999999</v>
      </c>
      <c r="V4854">
        <v>-24.98</v>
      </c>
      <c r="W4854">
        <v>0.23100000000000001</v>
      </c>
      <c r="X4854" t="s">
        <v>2</v>
      </c>
      <c r="Y4854">
        <v>0</v>
      </c>
      <c r="Z4854">
        <v>4.0000000000000001E-3</v>
      </c>
      <c r="AA4854" t="s">
        <v>2</v>
      </c>
    </row>
    <row r="4855" spans="1:27" x14ac:dyDescent="0.3">
      <c r="A4855">
        <v>18172</v>
      </c>
      <c r="B4855">
        <v>14056</v>
      </c>
      <c r="C4855" t="s">
        <v>2599</v>
      </c>
      <c r="D4855" t="s">
        <v>2600</v>
      </c>
      <c r="E4855">
        <v>2022</v>
      </c>
      <c r="F4855">
        <v>39.347000000000001</v>
      </c>
      <c r="G4855">
        <v>8.0459999999999994</v>
      </c>
      <c r="H4855">
        <v>39.372</v>
      </c>
      <c r="I4855">
        <v>38.756999999999998</v>
      </c>
      <c r="J4855">
        <v>0</v>
      </c>
      <c r="K4855">
        <v>0</v>
      </c>
      <c r="L4855">
        <v>0</v>
      </c>
      <c r="M4855">
        <v>0</v>
      </c>
      <c r="N4855">
        <v>-18.963999999999999</v>
      </c>
      <c r="O4855">
        <v>7.0000000000000007E-2</v>
      </c>
      <c r="P4855">
        <v>2.4E-2</v>
      </c>
      <c r="Q4855">
        <v>-463.71600000000001</v>
      </c>
      <c r="R4855">
        <v>2.9000000000000001E-2</v>
      </c>
      <c r="S4855">
        <v>1.4E-2</v>
      </c>
      <c r="T4855">
        <v>-18.963999999999999</v>
      </c>
      <c r="U4855">
        <v>-19.626999999999999</v>
      </c>
      <c r="V4855">
        <v>-19.613</v>
      </c>
      <c r="W4855">
        <v>0.22600000000000001</v>
      </c>
      <c r="X4855" t="s">
        <v>2</v>
      </c>
      <c r="Y4855">
        <v>0</v>
      </c>
      <c r="Z4855">
        <v>0</v>
      </c>
      <c r="AA4855" t="s">
        <v>2</v>
      </c>
    </row>
    <row r="4856" spans="1:27" x14ac:dyDescent="0.3">
      <c r="A4856">
        <v>18172</v>
      </c>
      <c r="B4856">
        <v>14056</v>
      </c>
      <c r="C4856" t="s">
        <v>2599</v>
      </c>
      <c r="D4856" t="s">
        <v>2600</v>
      </c>
      <c r="E4856">
        <v>2021</v>
      </c>
      <c r="F4856">
        <v>55.43</v>
      </c>
      <c r="G4856">
        <v>6.1150000000000002</v>
      </c>
      <c r="H4856">
        <v>55.478000000000002</v>
      </c>
      <c r="I4856">
        <v>55.07</v>
      </c>
      <c r="J4856">
        <v>0</v>
      </c>
      <c r="K4856">
        <v>0</v>
      </c>
      <c r="L4856">
        <v>0</v>
      </c>
      <c r="M4856">
        <v>0</v>
      </c>
      <c r="N4856">
        <v>-16.163</v>
      </c>
      <c r="O4856">
        <v>7.0000000000000007E-2</v>
      </c>
      <c r="P4856">
        <v>3.7999999999999999E-2</v>
      </c>
      <c r="Q4856">
        <v>-444.733</v>
      </c>
      <c r="R4856">
        <v>2.8000000000000001E-2</v>
      </c>
      <c r="S4856">
        <v>1.4E-2</v>
      </c>
      <c r="T4856">
        <v>-16.163</v>
      </c>
      <c r="U4856">
        <v>-16.495999999999999</v>
      </c>
      <c r="V4856">
        <v>-16.481999999999999</v>
      </c>
      <c r="W4856">
        <v>0.22600000000000001</v>
      </c>
      <c r="X4856" t="s">
        <v>2</v>
      </c>
      <c r="Y4856">
        <v>0</v>
      </c>
      <c r="Z4856">
        <v>0</v>
      </c>
      <c r="AA4856" t="s">
        <v>2</v>
      </c>
    </row>
    <row r="4857" spans="1:27" x14ac:dyDescent="0.3">
      <c r="A4857">
        <v>18173</v>
      </c>
      <c r="B4857">
        <v>14158</v>
      </c>
      <c r="C4857" t="s">
        <v>2601</v>
      </c>
      <c r="D4857" t="s">
        <v>2602</v>
      </c>
      <c r="E4857">
        <v>2021</v>
      </c>
      <c r="F4857">
        <v>10.561</v>
      </c>
      <c r="G4857">
        <v>1.4059999999999999</v>
      </c>
      <c r="H4857">
        <v>10.573</v>
      </c>
      <c r="I4857">
        <v>9.1449999999999996</v>
      </c>
      <c r="J4857">
        <v>1.2E-2</v>
      </c>
      <c r="K4857">
        <v>5</v>
      </c>
      <c r="L4857">
        <v>0.185</v>
      </c>
      <c r="M4857">
        <v>0</v>
      </c>
      <c r="N4857">
        <v>-8.5380000000000003</v>
      </c>
      <c r="O4857" t="s">
        <v>2</v>
      </c>
      <c r="P4857">
        <v>1.2E-2</v>
      </c>
      <c r="Q4857">
        <v>-107.423</v>
      </c>
      <c r="R4857">
        <v>0.29499999999999998</v>
      </c>
      <c r="S4857">
        <v>0</v>
      </c>
      <c r="T4857">
        <v>-8.5380000000000003</v>
      </c>
      <c r="U4857">
        <v>-8.1519999999999992</v>
      </c>
      <c r="V4857">
        <v>-8.1519999999999992</v>
      </c>
      <c r="W4857">
        <v>1.617</v>
      </c>
      <c r="X4857" t="s">
        <v>2</v>
      </c>
      <c r="Y4857">
        <v>0</v>
      </c>
      <c r="Z4857">
        <v>0</v>
      </c>
      <c r="AA4857" t="s">
        <v>2</v>
      </c>
    </row>
    <row r="4858" spans="1:27" x14ac:dyDescent="0.3">
      <c r="A4858">
        <v>18173</v>
      </c>
      <c r="B4858">
        <v>14158</v>
      </c>
      <c r="C4858" t="s">
        <v>2601</v>
      </c>
      <c r="D4858" t="s">
        <v>2602</v>
      </c>
      <c r="E4858">
        <v>2020</v>
      </c>
      <c r="F4858">
        <v>9.2810000000000006</v>
      </c>
      <c r="G4858">
        <v>7.5359999999999996</v>
      </c>
      <c r="H4858">
        <v>9.4339999999999993</v>
      </c>
      <c r="I4858">
        <v>8.0690000000000008</v>
      </c>
      <c r="J4858">
        <v>0.246</v>
      </c>
      <c r="K4858">
        <v>5</v>
      </c>
      <c r="L4858">
        <v>0.23599999999999999</v>
      </c>
      <c r="M4858">
        <v>0</v>
      </c>
      <c r="N4858">
        <v>-13.154999999999999</v>
      </c>
      <c r="O4858" t="s">
        <v>2</v>
      </c>
      <c r="P4858">
        <v>0.14199999999999999</v>
      </c>
      <c r="Q4858">
        <v>-98.885000000000005</v>
      </c>
      <c r="R4858">
        <v>2.3E-2</v>
      </c>
      <c r="S4858">
        <v>0</v>
      </c>
      <c r="T4858">
        <v>-13.154999999999999</v>
      </c>
      <c r="U4858">
        <v>-13.048</v>
      </c>
      <c r="V4858">
        <v>-13.048</v>
      </c>
      <c r="W4858">
        <v>2.3E-2</v>
      </c>
      <c r="X4858" t="s">
        <v>2</v>
      </c>
      <c r="Y4858">
        <v>0</v>
      </c>
      <c r="Z4858">
        <v>0</v>
      </c>
      <c r="AA4858" t="s">
        <v>2</v>
      </c>
    </row>
    <row r="4859" spans="1:27" x14ac:dyDescent="0.3">
      <c r="A4859">
        <v>18173</v>
      </c>
      <c r="B4859">
        <v>14158</v>
      </c>
      <c r="C4859" t="s">
        <v>2601</v>
      </c>
      <c r="D4859" t="s">
        <v>2602</v>
      </c>
      <c r="E4859">
        <v>2022</v>
      </c>
      <c r="F4859">
        <v>11.722</v>
      </c>
      <c r="G4859">
        <v>1.655</v>
      </c>
      <c r="H4859">
        <v>11.851000000000001</v>
      </c>
      <c r="I4859">
        <v>9.8439999999999994</v>
      </c>
      <c r="J4859">
        <v>0.129</v>
      </c>
      <c r="K4859">
        <v>5</v>
      </c>
      <c r="L4859">
        <v>0.28899999999999998</v>
      </c>
      <c r="M4859">
        <v>0</v>
      </c>
      <c r="N4859">
        <v>-8.2240000000000002</v>
      </c>
      <c r="O4859" t="s">
        <v>2</v>
      </c>
      <c r="P4859">
        <v>0.129</v>
      </c>
      <c r="Q4859">
        <v>-115.64700000000001</v>
      </c>
      <c r="R4859">
        <v>0.625</v>
      </c>
      <c r="S4859">
        <v>0</v>
      </c>
      <c r="T4859">
        <v>-8.2240000000000002</v>
      </c>
      <c r="U4859">
        <v>-7.7859999999999996</v>
      </c>
      <c r="V4859">
        <v>-7.7859999999999996</v>
      </c>
      <c r="W4859">
        <v>2.5089999999999999</v>
      </c>
      <c r="X4859" t="s">
        <v>2</v>
      </c>
      <c r="Y4859">
        <v>0</v>
      </c>
      <c r="Z4859">
        <v>0</v>
      </c>
      <c r="AA4859" t="s">
        <v>2</v>
      </c>
    </row>
    <row r="4860" spans="1:27" x14ac:dyDescent="0.3">
      <c r="A4860">
        <v>18182</v>
      </c>
      <c r="B4860">
        <v>16982</v>
      </c>
      <c r="C4860" t="s">
        <v>2603</v>
      </c>
      <c r="D4860" t="s">
        <v>2604</v>
      </c>
      <c r="E4860">
        <v>2022</v>
      </c>
      <c r="F4860" t="s">
        <v>2</v>
      </c>
      <c r="G4860" t="s">
        <v>2</v>
      </c>
      <c r="H4860">
        <v>2378.3719999999998</v>
      </c>
      <c r="I4860">
        <v>3.5419999999999998</v>
      </c>
      <c r="J4860">
        <v>12.94</v>
      </c>
      <c r="K4860">
        <v>18.085999999999999</v>
      </c>
      <c r="L4860">
        <v>1.8049999999999999</v>
      </c>
      <c r="M4860">
        <v>21.167999999999999</v>
      </c>
      <c r="N4860">
        <v>30.021000000000001</v>
      </c>
      <c r="O4860" t="s">
        <v>2</v>
      </c>
      <c r="P4860">
        <v>41.037999999999997</v>
      </c>
      <c r="Q4860">
        <v>48.601999999999997</v>
      </c>
      <c r="R4860">
        <v>1547.0250000000001</v>
      </c>
      <c r="S4860">
        <v>2.2999999999999998</v>
      </c>
      <c r="T4860">
        <v>30.021000000000001</v>
      </c>
      <c r="U4860">
        <v>49.914999999999999</v>
      </c>
      <c r="V4860">
        <v>52.215000000000003</v>
      </c>
      <c r="W4860">
        <v>95.313999999999993</v>
      </c>
      <c r="X4860">
        <v>6.3979999999999997</v>
      </c>
      <c r="Y4860" t="s">
        <v>2</v>
      </c>
      <c r="Z4860">
        <v>5.4470000000000001</v>
      </c>
      <c r="AA4860" t="s">
        <v>2</v>
      </c>
    </row>
    <row r="4861" spans="1:27" x14ac:dyDescent="0.3">
      <c r="A4861">
        <v>18182</v>
      </c>
      <c r="B4861">
        <v>16982</v>
      </c>
      <c r="C4861" t="s">
        <v>2603</v>
      </c>
      <c r="D4861" t="s">
        <v>2604</v>
      </c>
      <c r="E4861">
        <v>2023</v>
      </c>
      <c r="F4861" t="s">
        <v>2</v>
      </c>
      <c r="G4861" t="s">
        <v>2</v>
      </c>
      <c r="H4861">
        <v>2503.1590000000001</v>
      </c>
      <c r="I4861">
        <v>111.949</v>
      </c>
      <c r="J4861">
        <v>117</v>
      </c>
      <c r="K4861">
        <v>7.3719999999999999</v>
      </c>
      <c r="L4861" t="s">
        <v>2</v>
      </c>
      <c r="M4861">
        <v>20.812000000000001</v>
      </c>
      <c r="N4861">
        <v>18.21</v>
      </c>
      <c r="O4861" t="s">
        <v>2</v>
      </c>
      <c r="P4861">
        <v>34.231999999999999</v>
      </c>
      <c r="Q4861" t="s">
        <v>2</v>
      </c>
      <c r="R4861">
        <v>1667.749</v>
      </c>
      <c r="S4861" t="s">
        <v>2</v>
      </c>
      <c r="T4861">
        <v>18.21</v>
      </c>
      <c r="U4861" t="s">
        <v>2</v>
      </c>
      <c r="V4861" t="s">
        <v>2</v>
      </c>
      <c r="W4861" t="s">
        <v>2</v>
      </c>
      <c r="X4861">
        <v>31.788</v>
      </c>
      <c r="Y4861" t="s">
        <v>2</v>
      </c>
      <c r="Z4861">
        <v>2.0459999999999998</v>
      </c>
      <c r="AA4861" t="s">
        <v>2</v>
      </c>
    </row>
    <row r="4862" spans="1:27" x14ac:dyDescent="0.3">
      <c r="A4862">
        <v>18182</v>
      </c>
      <c r="B4862">
        <v>16982</v>
      </c>
      <c r="C4862" t="s">
        <v>2603</v>
      </c>
      <c r="D4862" t="s">
        <v>2604</v>
      </c>
      <c r="E4862">
        <v>2021</v>
      </c>
      <c r="F4862" t="s">
        <v>2</v>
      </c>
      <c r="G4862" t="s">
        <v>2</v>
      </c>
      <c r="H4862">
        <v>2419.1039999999998</v>
      </c>
      <c r="I4862">
        <v>27.317</v>
      </c>
      <c r="J4862">
        <v>0</v>
      </c>
      <c r="K4862">
        <v>21.567</v>
      </c>
      <c r="L4862">
        <v>32.161000000000001</v>
      </c>
      <c r="M4862">
        <v>21.57</v>
      </c>
      <c r="N4862">
        <v>24.007999999999999</v>
      </c>
      <c r="O4862" t="s">
        <v>2</v>
      </c>
      <c r="P4862">
        <v>39.622999999999998</v>
      </c>
      <c r="Q4862">
        <v>97.620999999999995</v>
      </c>
      <c r="R4862">
        <v>1417.5039999999999</v>
      </c>
      <c r="S4862">
        <v>2.2000000000000002</v>
      </c>
      <c r="T4862">
        <v>24.007999999999999</v>
      </c>
      <c r="U4862">
        <v>43.668999999999997</v>
      </c>
      <c r="V4862">
        <v>45.869</v>
      </c>
      <c r="W4862">
        <v>83.754999999999995</v>
      </c>
      <c r="X4862">
        <v>3.6389999999999998</v>
      </c>
      <c r="Y4862" t="s">
        <v>2</v>
      </c>
      <c r="Z4862">
        <v>4.0010000000000003</v>
      </c>
      <c r="AA4862" t="s">
        <v>2</v>
      </c>
    </row>
    <row r="4863" spans="1:27" x14ac:dyDescent="0.3">
      <c r="A4863">
        <v>18182</v>
      </c>
      <c r="B4863">
        <v>16982</v>
      </c>
      <c r="C4863" t="s">
        <v>2603</v>
      </c>
      <c r="D4863" t="s">
        <v>2604</v>
      </c>
      <c r="E4863">
        <v>2020</v>
      </c>
      <c r="F4863" t="s">
        <v>2</v>
      </c>
      <c r="G4863" t="s">
        <v>2</v>
      </c>
      <c r="H4863">
        <v>1699.51</v>
      </c>
      <c r="I4863">
        <v>19.408000000000001</v>
      </c>
      <c r="J4863">
        <v>0</v>
      </c>
      <c r="K4863">
        <v>12.935</v>
      </c>
      <c r="L4863">
        <v>30.042000000000002</v>
      </c>
      <c r="M4863">
        <v>8.7870000000000008</v>
      </c>
      <c r="N4863">
        <v>13.035</v>
      </c>
      <c r="O4863" t="s">
        <v>2</v>
      </c>
      <c r="P4863">
        <v>34.991</v>
      </c>
      <c r="Q4863">
        <v>88.994</v>
      </c>
      <c r="R4863">
        <v>1105.45</v>
      </c>
      <c r="S4863">
        <v>1.9</v>
      </c>
      <c r="T4863">
        <v>13.035</v>
      </c>
      <c r="U4863">
        <v>26.248999999999999</v>
      </c>
      <c r="V4863">
        <v>28.149000000000001</v>
      </c>
      <c r="W4863">
        <v>64.164000000000001</v>
      </c>
      <c r="X4863">
        <v>5.3109999999999999</v>
      </c>
      <c r="Y4863" t="s">
        <v>2</v>
      </c>
      <c r="Z4863">
        <v>2.2490000000000001</v>
      </c>
      <c r="AA4863" t="s">
        <v>2</v>
      </c>
    </row>
    <row r="4864" spans="1:27" x14ac:dyDescent="0.3">
      <c r="A4864">
        <v>18185</v>
      </c>
      <c r="B4864">
        <v>14002</v>
      </c>
      <c r="C4864" t="s">
        <v>2605</v>
      </c>
      <c r="D4864" t="s">
        <v>2606</v>
      </c>
      <c r="E4864">
        <v>2020</v>
      </c>
      <c r="F4864" t="s">
        <v>2</v>
      </c>
      <c r="G4864" t="s">
        <v>2</v>
      </c>
      <c r="H4864" t="s">
        <v>2</v>
      </c>
      <c r="I4864" t="s">
        <v>2</v>
      </c>
      <c r="J4864" t="s">
        <v>2</v>
      </c>
      <c r="K4864" t="s">
        <v>2</v>
      </c>
      <c r="L4864" t="s">
        <v>2</v>
      </c>
      <c r="M4864" t="s">
        <v>2</v>
      </c>
      <c r="N4864" t="s">
        <v>2</v>
      </c>
      <c r="O4864" t="s">
        <v>2</v>
      </c>
      <c r="P4864" t="s">
        <v>2</v>
      </c>
      <c r="Q4864" t="s">
        <v>2</v>
      </c>
      <c r="R4864" t="s">
        <v>2</v>
      </c>
      <c r="S4864" t="s">
        <v>2</v>
      </c>
      <c r="T4864" t="s">
        <v>2</v>
      </c>
      <c r="U4864" t="s">
        <v>2</v>
      </c>
      <c r="V4864" t="s">
        <v>2</v>
      </c>
      <c r="W4864" t="s">
        <v>2</v>
      </c>
      <c r="X4864" t="s">
        <v>2</v>
      </c>
      <c r="Y4864" t="s">
        <v>2</v>
      </c>
      <c r="Z4864" t="s">
        <v>2</v>
      </c>
      <c r="AA4864" t="s">
        <v>2</v>
      </c>
    </row>
    <row r="4865" spans="1:27" x14ac:dyDescent="0.3">
      <c r="A4865">
        <v>18185</v>
      </c>
      <c r="B4865">
        <v>14002</v>
      </c>
      <c r="C4865" t="s">
        <v>2605</v>
      </c>
      <c r="D4865" t="s">
        <v>2606</v>
      </c>
      <c r="E4865">
        <v>2021</v>
      </c>
      <c r="F4865" t="s">
        <v>2</v>
      </c>
      <c r="G4865" t="s">
        <v>2</v>
      </c>
      <c r="H4865" t="s">
        <v>2</v>
      </c>
      <c r="I4865" t="s">
        <v>2</v>
      </c>
      <c r="J4865" t="s">
        <v>2</v>
      </c>
      <c r="K4865" t="s">
        <v>2</v>
      </c>
      <c r="L4865" t="s">
        <v>2</v>
      </c>
      <c r="M4865" t="s">
        <v>2</v>
      </c>
      <c r="N4865" t="s">
        <v>2</v>
      </c>
      <c r="O4865" t="s">
        <v>2</v>
      </c>
      <c r="P4865" t="s">
        <v>2</v>
      </c>
      <c r="Q4865" t="s">
        <v>2</v>
      </c>
      <c r="R4865" t="s">
        <v>2</v>
      </c>
      <c r="S4865" t="s">
        <v>2</v>
      </c>
      <c r="T4865" t="s">
        <v>2</v>
      </c>
      <c r="U4865" t="s">
        <v>2</v>
      </c>
      <c r="V4865" t="s">
        <v>2</v>
      </c>
      <c r="W4865" t="s">
        <v>2</v>
      </c>
      <c r="X4865" t="s">
        <v>2</v>
      </c>
      <c r="Y4865" t="s">
        <v>2</v>
      </c>
      <c r="Z4865" t="s">
        <v>2</v>
      </c>
      <c r="AA4865" t="s">
        <v>2</v>
      </c>
    </row>
    <row r="4866" spans="1:27" x14ac:dyDescent="0.3">
      <c r="A4866">
        <v>18185</v>
      </c>
      <c r="B4866">
        <v>14002</v>
      </c>
      <c r="C4866" t="s">
        <v>2605</v>
      </c>
      <c r="D4866" t="s">
        <v>2606</v>
      </c>
      <c r="E4866">
        <v>2023</v>
      </c>
      <c r="F4866" t="s">
        <v>2</v>
      </c>
      <c r="G4866" t="s">
        <v>2</v>
      </c>
      <c r="H4866" t="s">
        <v>2</v>
      </c>
      <c r="I4866" t="s">
        <v>2</v>
      </c>
      <c r="J4866" t="s">
        <v>2</v>
      </c>
      <c r="K4866" t="s">
        <v>2</v>
      </c>
      <c r="L4866" t="s">
        <v>2</v>
      </c>
      <c r="M4866" t="s">
        <v>2</v>
      </c>
      <c r="N4866" t="s">
        <v>2</v>
      </c>
      <c r="O4866" t="s">
        <v>2</v>
      </c>
      <c r="P4866" t="s">
        <v>2</v>
      </c>
      <c r="Q4866" t="s">
        <v>2</v>
      </c>
      <c r="R4866" t="s">
        <v>2</v>
      </c>
      <c r="S4866" t="s">
        <v>2</v>
      </c>
      <c r="T4866" t="s">
        <v>2</v>
      </c>
      <c r="U4866" t="s">
        <v>2</v>
      </c>
      <c r="V4866" t="s">
        <v>2</v>
      </c>
      <c r="W4866" t="s">
        <v>2</v>
      </c>
      <c r="X4866" t="s">
        <v>2</v>
      </c>
      <c r="Y4866" t="s">
        <v>2</v>
      </c>
      <c r="Z4866" t="s">
        <v>2</v>
      </c>
      <c r="AA4866" t="s">
        <v>2</v>
      </c>
    </row>
    <row r="4867" spans="1:27" x14ac:dyDescent="0.3">
      <c r="A4867">
        <v>18185</v>
      </c>
      <c r="B4867">
        <v>14002</v>
      </c>
      <c r="C4867" t="s">
        <v>2605</v>
      </c>
      <c r="D4867" t="s">
        <v>2606</v>
      </c>
      <c r="E4867">
        <v>2022</v>
      </c>
      <c r="F4867" t="s">
        <v>2</v>
      </c>
      <c r="G4867" t="s">
        <v>2</v>
      </c>
      <c r="H4867" t="s">
        <v>2</v>
      </c>
      <c r="I4867" t="s">
        <v>2</v>
      </c>
      <c r="J4867" t="s">
        <v>2</v>
      </c>
      <c r="K4867" t="s">
        <v>2</v>
      </c>
      <c r="L4867" t="s">
        <v>2</v>
      </c>
      <c r="M4867" t="s">
        <v>2</v>
      </c>
      <c r="N4867" t="s">
        <v>2</v>
      </c>
      <c r="O4867" t="s">
        <v>2</v>
      </c>
      <c r="P4867" t="s">
        <v>2</v>
      </c>
      <c r="Q4867" t="s">
        <v>2</v>
      </c>
      <c r="R4867" t="s">
        <v>2</v>
      </c>
      <c r="S4867" t="s">
        <v>2</v>
      </c>
      <c r="T4867" t="s">
        <v>2</v>
      </c>
      <c r="U4867" t="s">
        <v>2</v>
      </c>
      <c r="V4867" t="s">
        <v>2</v>
      </c>
      <c r="W4867" t="s">
        <v>2</v>
      </c>
      <c r="X4867" t="s">
        <v>2</v>
      </c>
      <c r="Y4867" t="s">
        <v>2</v>
      </c>
      <c r="Z4867" t="s">
        <v>2</v>
      </c>
      <c r="AA4867" t="s">
        <v>2</v>
      </c>
    </row>
    <row r="4868" spans="1:27" x14ac:dyDescent="0.3">
      <c r="A4868">
        <v>18186</v>
      </c>
      <c r="B4868">
        <v>13997</v>
      </c>
      <c r="C4868" t="s">
        <v>2607</v>
      </c>
      <c r="D4868" t="s">
        <v>2608</v>
      </c>
      <c r="E4868">
        <v>2021</v>
      </c>
      <c r="F4868" t="s">
        <v>2</v>
      </c>
      <c r="G4868" t="s">
        <v>2</v>
      </c>
      <c r="H4868" t="s">
        <v>2</v>
      </c>
      <c r="I4868" t="s">
        <v>2</v>
      </c>
      <c r="J4868" t="s">
        <v>2</v>
      </c>
      <c r="K4868" t="s">
        <v>2</v>
      </c>
      <c r="L4868" t="s">
        <v>2</v>
      </c>
      <c r="M4868" t="s">
        <v>2</v>
      </c>
      <c r="N4868" t="s">
        <v>2</v>
      </c>
      <c r="O4868" t="s">
        <v>2</v>
      </c>
      <c r="P4868" t="s">
        <v>2</v>
      </c>
      <c r="Q4868" t="s">
        <v>2</v>
      </c>
      <c r="R4868" t="s">
        <v>2</v>
      </c>
      <c r="S4868" t="s">
        <v>2</v>
      </c>
      <c r="T4868" t="s">
        <v>2</v>
      </c>
      <c r="U4868" t="s">
        <v>2</v>
      </c>
      <c r="V4868" t="s">
        <v>2</v>
      </c>
      <c r="W4868" t="s">
        <v>2</v>
      </c>
      <c r="X4868" t="s">
        <v>2</v>
      </c>
      <c r="Y4868" t="s">
        <v>2</v>
      </c>
      <c r="Z4868" t="s">
        <v>2</v>
      </c>
      <c r="AA4868" t="s">
        <v>2</v>
      </c>
    </row>
    <row r="4869" spans="1:27" x14ac:dyDescent="0.3">
      <c r="A4869">
        <v>18186</v>
      </c>
      <c r="B4869">
        <v>13997</v>
      </c>
      <c r="C4869" t="s">
        <v>2607</v>
      </c>
      <c r="D4869" t="s">
        <v>2608</v>
      </c>
      <c r="E4869">
        <v>2020</v>
      </c>
      <c r="F4869" t="s">
        <v>2</v>
      </c>
      <c r="G4869" t="s">
        <v>2</v>
      </c>
      <c r="H4869" t="s">
        <v>2</v>
      </c>
      <c r="I4869" t="s">
        <v>2</v>
      </c>
      <c r="J4869" t="s">
        <v>2</v>
      </c>
      <c r="K4869" t="s">
        <v>2</v>
      </c>
      <c r="L4869" t="s">
        <v>2</v>
      </c>
      <c r="M4869" t="s">
        <v>2</v>
      </c>
      <c r="N4869" t="s">
        <v>2</v>
      </c>
      <c r="O4869" t="s">
        <v>2</v>
      </c>
      <c r="P4869" t="s">
        <v>2</v>
      </c>
      <c r="Q4869" t="s">
        <v>2</v>
      </c>
      <c r="R4869" t="s">
        <v>2</v>
      </c>
      <c r="S4869" t="s">
        <v>2</v>
      </c>
      <c r="T4869" t="s">
        <v>2</v>
      </c>
      <c r="U4869" t="s">
        <v>2</v>
      </c>
      <c r="V4869" t="s">
        <v>2</v>
      </c>
      <c r="W4869" t="s">
        <v>2</v>
      </c>
      <c r="X4869" t="s">
        <v>2</v>
      </c>
      <c r="Y4869" t="s">
        <v>2</v>
      </c>
      <c r="Z4869" t="s">
        <v>2</v>
      </c>
      <c r="AA4869" t="s">
        <v>2</v>
      </c>
    </row>
    <row r="4870" spans="1:27" x14ac:dyDescent="0.3">
      <c r="A4870">
        <v>18204</v>
      </c>
      <c r="B4870">
        <v>89875</v>
      </c>
      <c r="C4870" t="s">
        <v>2609</v>
      </c>
      <c r="D4870" t="s">
        <v>2610</v>
      </c>
      <c r="E4870">
        <v>2021</v>
      </c>
      <c r="F4870">
        <v>321.77499999999998</v>
      </c>
      <c r="G4870">
        <v>87.537000000000006</v>
      </c>
      <c r="H4870">
        <v>771.59799999999996</v>
      </c>
      <c r="I4870">
        <v>100.3</v>
      </c>
      <c r="J4870">
        <v>1.2370000000000001</v>
      </c>
      <c r="K4870">
        <v>287.505</v>
      </c>
      <c r="L4870">
        <v>81.692999999999998</v>
      </c>
      <c r="M4870">
        <v>322.01</v>
      </c>
      <c r="N4870">
        <v>-42.603000000000002</v>
      </c>
      <c r="O4870">
        <v>75.626999999999995</v>
      </c>
      <c r="P4870">
        <v>52.670999999999999</v>
      </c>
      <c r="Q4870">
        <v>-50.82</v>
      </c>
      <c r="R4870">
        <v>128.52600000000001</v>
      </c>
      <c r="S4870">
        <v>47.252000000000002</v>
      </c>
      <c r="T4870">
        <v>-42.603000000000002</v>
      </c>
      <c r="U4870">
        <v>-9.3930000000000007</v>
      </c>
      <c r="V4870">
        <v>37.859000000000002</v>
      </c>
      <c r="W4870">
        <v>216.136</v>
      </c>
      <c r="X4870" t="s">
        <v>2</v>
      </c>
      <c r="Y4870">
        <v>0</v>
      </c>
      <c r="Z4870">
        <v>-13.455</v>
      </c>
      <c r="AA4870" t="s">
        <v>2</v>
      </c>
    </row>
    <row r="4871" spans="1:27" x14ac:dyDescent="0.3">
      <c r="A4871">
        <v>18204</v>
      </c>
      <c r="B4871">
        <v>89875</v>
      </c>
      <c r="C4871" t="s">
        <v>2609</v>
      </c>
      <c r="D4871" t="s">
        <v>2610</v>
      </c>
      <c r="E4871">
        <v>2020</v>
      </c>
      <c r="F4871">
        <v>170.321</v>
      </c>
      <c r="G4871">
        <v>78.564999999999998</v>
      </c>
      <c r="H4871">
        <v>461.19</v>
      </c>
      <c r="I4871">
        <v>7.8639999999999999</v>
      </c>
      <c r="J4871">
        <v>13.372</v>
      </c>
      <c r="K4871">
        <v>172.61500000000001</v>
      </c>
      <c r="L4871">
        <v>60.802999999999997</v>
      </c>
      <c r="M4871">
        <v>192.09100000000001</v>
      </c>
      <c r="N4871">
        <v>-22.547999999999998</v>
      </c>
      <c r="O4871">
        <v>58.795999999999999</v>
      </c>
      <c r="P4871">
        <v>41.268999999999998</v>
      </c>
      <c r="Q4871">
        <v>-16.408999999999999</v>
      </c>
      <c r="R4871">
        <v>95.793000000000006</v>
      </c>
      <c r="S4871">
        <v>44.637999999999998</v>
      </c>
      <c r="T4871">
        <v>-22.547999999999998</v>
      </c>
      <c r="U4871">
        <v>0.86399999999999999</v>
      </c>
      <c r="V4871">
        <v>45.502000000000002</v>
      </c>
      <c r="W4871">
        <v>208.47499999999999</v>
      </c>
      <c r="X4871" t="s">
        <v>2</v>
      </c>
      <c r="Y4871">
        <v>3.9060000000000001</v>
      </c>
      <c r="Z4871">
        <v>-3.4140000000000001</v>
      </c>
      <c r="AA4871" t="s">
        <v>2</v>
      </c>
    </row>
    <row r="4872" spans="1:27" x14ac:dyDescent="0.3">
      <c r="A4872">
        <v>18204</v>
      </c>
      <c r="B4872">
        <v>89875</v>
      </c>
      <c r="C4872" t="s">
        <v>2609</v>
      </c>
      <c r="D4872" t="s">
        <v>2610</v>
      </c>
      <c r="E4872">
        <v>2022</v>
      </c>
      <c r="F4872">
        <v>344.26100000000002</v>
      </c>
      <c r="G4872">
        <v>99.438999999999993</v>
      </c>
      <c r="H4872">
        <v>760.08699999999999</v>
      </c>
      <c r="I4872">
        <v>48.228000000000002</v>
      </c>
      <c r="J4872">
        <v>1.534</v>
      </c>
      <c r="K4872">
        <v>287.05</v>
      </c>
      <c r="L4872">
        <v>105.355</v>
      </c>
      <c r="M4872">
        <v>279.85599999999999</v>
      </c>
      <c r="N4872">
        <v>-47.896000000000001</v>
      </c>
      <c r="O4872">
        <v>75.957999999999998</v>
      </c>
      <c r="P4872">
        <v>43.246000000000002</v>
      </c>
      <c r="Q4872">
        <v>-85.117999999999995</v>
      </c>
      <c r="R4872">
        <v>165.43799999999999</v>
      </c>
      <c r="S4872">
        <v>56.972000000000001</v>
      </c>
      <c r="T4872">
        <v>-47.896000000000001</v>
      </c>
      <c r="U4872">
        <v>-18.045000000000002</v>
      </c>
      <c r="V4872">
        <v>38.927</v>
      </c>
      <c r="W4872">
        <v>316.38499999999999</v>
      </c>
      <c r="X4872" t="s">
        <v>2</v>
      </c>
      <c r="Y4872">
        <v>0</v>
      </c>
      <c r="Z4872">
        <v>-14.769</v>
      </c>
      <c r="AA4872" t="s">
        <v>2</v>
      </c>
    </row>
    <row r="4873" spans="1:27" x14ac:dyDescent="0.3">
      <c r="A4873">
        <v>18210</v>
      </c>
      <c r="B4873">
        <v>13994</v>
      </c>
      <c r="C4873" t="s">
        <v>2611</v>
      </c>
      <c r="D4873" t="s">
        <v>2612</v>
      </c>
      <c r="E4873">
        <v>2020</v>
      </c>
      <c r="F4873" t="s">
        <v>2</v>
      </c>
      <c r="G4873" t="s">
        <v>2</v>
      </c>
      <c r="H4873" t="s">
        <v>2</v>
      </c>
      <c r="I4873" t="s">
        <v>2</v>
      </c>
      <c r="J4873" t="s">
        <v>2</v>
      </c>
      <c r="K4873" t="s">
        <v>2</v>
      </c>
      <c r="L4873" t="s">
        <v>2</v>
      </c>
      <c r="M4873" t="s">
        <v>2</v>
      </c>
      <c r="N4873" t="s">
        <v>2</v>
      </c>
      <c r="O4873" t="s">
        <v>2</v>
      </c>
      <c r="P4873" t="s">
        <v>2</v>
      </c>
      <c r="Q4873" t="s">
        <v>2</v>
      </c>
      <c r="R4873" t="s">
        <v>2</v>
      </c>
      <c r="S4873" t="s">
        <v>2</v>
      </c>
      <c r="T4873" t="s">
        <v>2</v>
      </c>
      <c r="U4873" t="s">
        <v>2</v>
      </c>
      <c r="V4873" t="s">
        <v>2</v>
      </c>
      <c r="W4873" t="s">
        <v>2</v>
      </c>
      <c r="X4873" t="s">
        <v>2</v>
      </c>
      <c r="Y4873" t="s">
        <v>2</v>
      </c>
      <c r="Z4873" t="s">
        <v>2</v>
      </c>
      <c r="AA4873" t="s">
        <v>2</v>
      </c>
    </row>
    <row r="4874" spans="1:27" x14ac:dyDescent="0.3">
      <c r="A4874">
        <v>18229</v>
      </c>
      <c r="B4874">
        <v>14000</v>
      </c>
      <c r="C4874" t="s">
        <v>2613</v>
      </c>
      <c r="D4874" t="s">
        <v>2614</v>
      </c>
      <c r="E4874">
        <v>2023</v>
      </c>
      <c r="F4874" t="s">
        <v>2</v>
      </c>
      <c r="G4874" t="s">
        <v>2</v>
      </c>
      <c r="H4874" t="s">
        <v>2</v>
      </c>
      <c r="I4874" t="s">
        <v>2</v>
      </c>
      <c r="J4874" t="s">
        <v>2</v>
      </c>
      <c r="K4874" t="s">
        <v>2</v>
      </c>
      <c r="L4874" t="s">
        <v>2</v>
      </c>
      <c r="M4874" t="s">
        <v>2</v>
      </c>
      <c r="N4874" t="s">
        <v>2</v>
      </c>
      <c r="O4874" t="s">
        <v>2</v>
      </c>
      <c r="P4874" t="s">
        <v>2</v>
      </c>
      <c r="Q4874" t="s">
        <v>2</v>
      </c>
      <c r="R4874" t="s">
        <v>2</v>
      </c>
      <c r="S4874" t="s">
        <v>2</v>
      </c>
      <c r="T4874" t="s">
        <v>2</v>
      </c>
      <c r="U4874" t="s">
        <v>2</v>
      </c>
      <c r="V4874" t="s">
        <v>2</v>
      </c>
      <c r="W4874" t="s">
        <v>2</v>
      </c>
      <c r="X4874" t="s">
        <v>2</v>
      </c>
      <c r="Y4874" t="s">
        <v>2</v>
      </c>
      <c r="Z4874" t="s">
        <v>2</v>
      </c>
      <c r="AA4874" t="s">
        <v>2</v>
      </c>
    </row>
    <row r="4875" spans="1:27" x14ac:dyDescent="0.3">
      <c r="A4875">
        <v>18229</v>
      </c>
      <c r="B4875">
        <v>14000</v>
      </c>
      <c r="C4875" t="s">
        <v>2613</v>
      </c>
      <c r="D4875" t="s">
        <v>2614</v>
      </c>
      <c r="E4875">
        <v>2022</v>
      </c>
      <c r="F4875" t="s">
        <v>2</v>
      </c>
      <c r="G4875" t="s">
        <v>2</v>
      </c>
      <c r="H4875" t="s">
        <v>2</v>
      </c>
      <c r="I4875" t="s">
        <v>2</v>
      </c>
      <c r="J4875" t="s">
        <v>2</v>
      </c>
      <c r="K4875" t="s">
        <v>2</v>
      </c>
      <c r="L4875" t="s">
        <v>2</v>
      </c>
      <c r="M4875" t="s">
        <v>2</v>
      </c>
      <c r="N4875" t="s">
        <v>2</v>
      </c>
      <c r="O4875" t="s">
        <v>2</v>
      </c>
      <c r="P4875" t="s">
        <v>2</v>
      </c>
      <c r="Q4875" t="s">
        <v>2</v>
      </c>
      <c r="R4875" t="s">
        <v>2</v>
      </c>
      <c r="S4875" t="s">
        <v>2</v>
      </c>
      <c r="T4875" t="s">
        <v>2</v>
      </c>
      <c r="U4875" t="s">
        <v>2</v>
      </c>
      <c r="V4875" t="s">
        <v>2</v>
      </c>
      <c r="W4875" t="s">
        <v>2</v>
      </c>
      <c r="X4875" t="s">
        <v>2</v>
      </c>
      <c r="Y4875" t="s">
        <v>2</v>
      </c>
      <c r="Z4875" t="s">
        <v>2</v>
      </c>
      <c r="AA4875" t="s">
        <v>2</v>
      </c>
    </row>
    <row r="4876" spans="1:27" x14ac:dyDescent="0.3">
      <c r="A4876">
        <v>18229</v>
      </c>
      <c r="B4876">
        <v>14000</v>
      </c>
      <c r="C4876" t="s">
        <v>2613</v>
      </c>
      <c r="D4876" t="s">
        <v>2614</v>
      </c>
      <c r="E4876">
        <v>2020</v>
      </c>
      <c r="F4876" t="s">
        <v>2</v>
      </c>
      <c r="G4876" t="s">
        <v>2</v>
      </c>
      <c r="H4876" t="s">
        <v>2</v>
      </c>
      <c r="I4876" t="s">
        <v>2</v>
      </c>
      <c r="J4876" t="s">
        <v>2</v>
      </c>
      <c r="K4876" t="s">
        <v>2</v>
      </c>
      <c r="L4876" t="s">
        <v>2</v>
      </c>
      <c r="M4876" t="s">
        <v>2</v>
      </c>
      <c r="N4876" t="s">
        <v>2</v>
      </c>
      <c r="O4876" t="s">
        <v>2</v>
      </c>
      <c r="P4876" t="s">
        <v>2</v>
      </c>
      <c r="Q4876" t="s">
        <v>2</v>
      </c>
      <c r="R4876" t="s">
        <v>2</v>
      </c>
      <c r="S4876" t="s">
        <v>2</v>
      </c>
      <c r="T4876" t="s">
        <v>2</v>
      </c>
      <c r="U4876" t="s">
        <v>2</v>
      </c>
      <c r="V4876" t="s">
        <v>2</v>
      </c>
      <c r="W4876" t="s">
        <v>2</v>
      </c>
      <c r="X4876" t="s">
        <v>2</v>
      </c>
      <c r="Y4876" t="s">
        <v>2</v>
      </c>
      <c r="Z4876" t="s">
        <v>2</v>
      </c>
      <c r="AA4876" t="s">
        <v>2</v>
      </c>
    </row>
    <row r="4877" spans="1:27" x14ac:dyDescent="0.3">
      <c r="A4877">
        <v>18229</v>
      </c>
      <c r="B4877">
        <v>14000</v>
      </c>
      <c r="C4877" t="s">
        <v>2613</v>
      </c>
      <c r="D4877" t="s">
        <v>2614</v>
      </c>
      <c r="E4877">
        <v>2021</v>
      </c>
      <c r="F4877" t="s">
        <v>2</v>
      </c>
      <c r="G4877" t="s">
        <v>2</v>
      </c>
      <c r="H4877" t="s">
        <v>2</v>
      </c>
      <c r="I4877" t="s">
        <v>2</v>
      </c>
      <c r="J4877" t="s">
        <v>2</v>
      </c>
      <c r="K4877" t="s">
        <v>2</v>
      </c>
      <c r="L4877" t="s">
        <v>2</v>
      </c>
      <c r="M4877" t="s">
        <v>2</v>
      </c>
      <c r="N4877" t="s">
        <v>2</v>
      </c>
      <c r="O4877" t="s">
        <v>2</v>
      </c>
      <c r="P4877" t="s">
        <v>2</v>
      </c>
      <c r="Q4877" t="s">
        <v>2</v>
      </c>
      <c r="R4877" t="s">
        <v>2</v>
      </c>
      <c r="S4877" t="s">
        <v>2</v>
      </c>
      <c r="T4877" t="s">
        <v>2</v>
      </c>
      <c r="U4877" t="s">
        <v>2</v>
      </c>
      <c r="V4877" t="s">
        <v>2</v>
      </c>
      <c r="W4877" t="s">
        <v>2</v>
      </c>
      <c r="X4877" t="s">
        <v>2</v>
      </c>
      <c r="Y4877" t="s">
        <v>2</v>
      </c>
      <c r="Z4877" t="s">
        <v>2</v>
      </c>
      <c r="AA4877" t="s">
        <v>2</v>
      </c>
    </row>
    <row r="4878" spans="1:27" x14ac:dyDescent="0.3">
      <c r="A4878">
        <v>18231</v>
      </c>
      <c r="B4878">
        <v>18325</v>
      </c>
      <c r="C4878" t="s">
        <v>2615</v>
      </c>
      <c r="D4878" t="s">
        <v>2616</v>
      </c>
      <c r="E4878">
        <v>2021</v>
      </c>
      <c r="F4878">
        <v>21.158000000000001</v>
      </c>
      <c r="G4878">
        <v>21.920999999999999</v>
      </c>
      <c r="H4878">
        <v>22.501000000000001</v>
      </c>
      <c r="I4878">
        <v>1.5309999999999999</v>
      </c>
      <c r="J4878">
        <v>9.4429999999999996</v>
      </c>
      <c r="K4878">
        <v>0.17899999999999999</v>
      </c>
      <c r="L4878">
        <v>8.5839999999999996</v>
      </c>
      <c r="M4878">
        <v>0</v>
      </c>
      <c r="N4878">
        <v>-39.584000000000003</v>
      </c>
      <c r="O4878">
        <v>4.9640000000000004</v>
      </c>
      <c r="P4878">
        <v>1.343</v>
      </c>
      <c r="Q4878">
        <v>-109.578</v>
      </c>
      <c r="R4878">
        <v>7.9269999999999996</v>
      </c>
      <c r="S4878">
        <v>0.80100000000000005</v>
      </c>
      <c r="T4878">
        <v>-39.584000000000003</v>
      </c>
      <c r="U4878">
        <v>-38.997999999999998</v>
      </c>
      <c r="V4878">
        <v>-38.197000000000003</v>
      </c>
      <c r="W4878">
        <v>60.595999999999997</v>
      </c>
      <c r="X4878" t="s">
        <v>2</v>
      </c>
      <c r="Y4878">
        <v>0</v>
      </c>
      <c r="Z4878">
        <v>0</v>
      </c>
      <c r="AA4878" t="s">
        <v>2</v>
      </c>
    </row>
    <row r="4879" spans="1:27" x14ac:dyDescent="0.3">
      <c r="A4879">
        <v>18231</v>
      </c>
      <c r="B4879">
        <v>18325</v>
      </c>
      <c r="C4879" t="s">
        <v>2615</v>
      </c>
      <c r="D4879" t="s">
        <v>2616</v>
      </c>
      <c r="E4879">
        <v>2021</v>
      </c>
      <c r="F4879">
        <v>21.158000000000001</v>
      </c>
      <c r="G4879">
        <v>21.920999999999999</v>
      </c>
      <c r="H4879">
        <v>22.501000000000001</v>
      </c>
      <c r="I4879">
        <v>1.5309999999999999</v>
      </c>
      <c r="J4879">
        <v>9.4429999999999996</v>
      </c>
      <c r="K4879">
        <v>0.17899999999999999</v>
      </c>
      <c r="L4879">
        <v>8.5839999999999996</v>
      </c>
      <c r="M4879">
        <v>0</v>
      </c>
      <c r="N4879">
        <v>-39.584000000000003</v>
      </c>
      <c r="O4879">
        <v>4.9640000000000004</v>
      </c>
      <c r="P4879">
        <v>1.343</v>
      </c>
      <c r="Q4879">
        <v>-109.578</v>
      </c>
      <c r="R4879">
        <v>7.9269999999999996</v>
      </c>
      <c r="S4879">
        <v>0.80100000000000005</v>
      </c>
      <c r="T4879">
        <v>-39.584000000000003</v>
      </c>
      <c r="U4879">
        <v>-38.997999999999998</v>
      </c>
      <c r="V4879">
        <v>-38.197000000000003</v>
      </c>
      <c r="W4879">
        <v>60.595999999999997</v>
      </c>
      <c r="X4879" t="s">
        <v>2</v>
      </c>
      <c r="Y4879">
        <v>0</v>
      </c>
      <c r="Z4879">
        <v>0</v>
      </c>
      <c r="AA4879" t="s">
        <v>2</v>
      </c>
    </row>
    <row r="4880" spans="1:27" x14ac:dyDescent="0.3">
      <c r="A4880">
        <v>18231</v>
      </c>
      <c r="B4880">
        <v>18325</v>
      </c>
      <c r="C4880" t="s">
        <v>2615</v>
      </c>
      <c r="D4880" t="s">
        <v>2616</v>
      </c>
      <c r="E4880">
        <v>2022</v>
      </c>
      <c r="F4880">
        <v>15.952</v>
      </c>
      <c r="G4880">
        <v>23.344999999999999</v>
      </c>
      <c r="H4880">
        <v>18.03</v>
      </c>
      <c r="I4880">
        <v>1.0389999999999999</v>
      </c>
      <c r="J4880">
        <v>9.7319999999999993</v>
      </c>
      <c r="K4880">
        <v>2.1999999999999999E-2</v>
      </c>
      <c r="L4880">
        <v>5.5910000000000002</v>
      </c>
      <c r="M4880">
        <v>0</v>
      </c>
      <c r="N4880">
        <v>-27.405000000000001</v>
      </c>
      <c r="O4880">
        <v>6.5990000000000002</v>
      </c>
      <c r="P4880">
        <v>2.0779999999999998</v>
      </c>
      <c r="Q4880">
        <v>-137.15600000000001</v>
      </c>
      <c r="R4880">
        <v>6.5209999999999999</v>
      </c>
      <c r="S4880">
        <v>0.9</v>
      </c>
      <c r="T4880">
        <v>-27.405000000000001</v>
      </c>
      <c r="U4880">
        <v>-22.027999999999999</v>
      </c>
      <c r="V4880">
        <v>-21.128</v>
      </c>
      <c r="W4880">
        <v>63.777000000000001</v>
      </c>
      <c r="X4880" t="s">
        <v>2</v>
      </c>
      <c r="Y4880">
        <v>0</v>
      </c>
      <c r="Z4880">
        <v>0</v>
      </c>
      <c r="AA4880" t="s">
        <v>2</v>
      </c>
    </row>
    <row r="4881" spans="1:27" x14ac:dyDescent="0.3">
      <c r="A4881">
        <v>18231</v>
      </c>
      <c r="B4881">
        <v>18325</v>
      </c>
      <c r="C4881" t="s">
        <v>2615</v>
      </c>
      <c r="D4881" t="s">
        <v>2616</v>
      </c>
      <c r="E4881">
        <v>2022</v>
      </c>
      <c r="F4881">
        <v>15.952</v>
      </c>
      <c r="G4881">
        <v>23.344999999999999</v>
      </c>
      <c r="H4881">
        <v>18.03</v>
      </c>
      <c r="I4881">
        <v>1.0389999999999999</v>
      </c>
      <c r="J4881">
        <v>9.7319999999999993</v>
      </c>
      <c r="K4881">
        <v>2.1999999999999999E-2</v>
      </c>
      <c r="L4881">
        <v>5.5910000000000002</v>
      </c>
      <c r="M4881">
        <v>0</v>
      </c>
      <c r="N4881">
        <v>-27.405000000000001</v>
      </c>
      <c r="O4881">
        <v>6.5990000000000002</v>
      </c>
      <c r="P4881">
        <v>2.0779999999999998</v>
      </c>
      <c r="Q4881">
        <v>-137.15600000000001</v>
      </c>
      <c r="R4881">
        <v>6.5209999999999999</v>
      </c>
      <c r="S4881">
        <v>0.9</v>
      </c>
      <c r="T4881">
        <v>-27.405000000000001</v>
      </c>
      <c r="U4881">
        <v>-22.027999999999999</v>
      </c>
      <c r="V4881">
        <v>-21.128</v>
      </c>
      <c r="W4881">
        <v>63.777000000000001</v>
      </c>
      <c r="X4881" t="s">
        <v>2</v>
      </c>
      <c r="Y4881">
        <v>0</v>
      </c>
      <c r="Z4881">
        <v>0</v>
      </c>
      <c r="AA4881" t="s">
        <v>2</v>
      </c>
    </row>
    <row r="4882" spans="1:27" x14ac:dyDescent="0.3">
      <c r="A4882">
        <v>18231</v>
      </c>
      <c r="B4882">
        <v>18325</v>
      </c>
      <c r="C4882" t="s">
        <v>2615</v>
      </c>
      <c r="D4882" t="s">
        <v>2616</v>
      </c>
      <c r="E4882">
        <v>2020</v>
      </c>
      <c r="F4882">
        <v>23.271000000000001</v>
      </c>
      <c r="G4882">
        <v>13.244</v>
      </c>
      <c r="H4882">
        <v>24.550999999999998</v>
      </c>
      <c r="I4882">
        <v>9.1310000000000002</v>
      </c>
      <c r="J4882">
        <v>4.883</v>
      </c>
      <c r="K4882">
        <v>0.29299999999999998</v>
      </c>
      <c r="L4882">
        <v>4.4080000000000004</v>
      </c>
      <c r="M4882">
        <v>0</v>
      </c>
      <c r="N4882">
        <v>-16.41</v>
      </c>
      <c r="O4882">
        <v>5.1379999999999999</v>
      </c>
      <c r="P4882">
        <v>1.28</v>
      </c>
      <c r="Q4882">
        <v>-69.930999999999997</v>
      </c>
      <c r="R4882">
        <v>8.4580000000000002</v>
      </c>
      <c r="S4882">
        <v>0.998</v>
      </c>
      <c r="T4882">
        <v>-16.41</v>
      </c>
      <c r="U4882">
        <v>-15.294</v>
      </c>
      <c r="V4882">
        <v>-14.295999999999999</v>
      </c>
      <c r="W4882">
        <v>46.609000000000002</v>
      </c>
      <c r="X4882" t="s">
        <v>2</v>
      </c>
      <c r="Y4882">
        <v>0</v>
      </c>
      <c r="Z4882">
        <v>0</v>
      </c>
      <c r="AA4882" t="s">
        <v>2</v>
      </c>
    </row>
    <row r="4883" spans="1:27" x14ac:dyDescent="0.3">
      <c r="A4883">
        <v>18231</v>
      </c>
      <c r="B4883">
        <v>18325</v>
      </c>
      <c r="C4883" t="s">
        <v>2615</v>
      </c>
      <c r="D4883" t="s">
        <v>2616</v>
      </c>
      <c r="E4883">
        <v>2020</v>
      </c>
      <c r="F4883">
        <v>23.271000000000001</v>
      </c>
      <c r="G4883">
        <v>13.244</v>
      </c>
      <c r="H4883">
        <v>24.550999999999998</v>
      </c>
      <c r="I4883">
        <v>9.1310000000000002</v>
      </c>
      <c r="J4883">
        <v>4.883</v>
      </c>
      <c r="K4883">
        <v>0.29299999999999998</v>
      </c>
      <c r="L4883">
        <v>4.4080000000000004</v>
      </c>
      <c r="M4883">
        <v>0</v>
      </c>
      <c r="N4883">
        <v>-16.41</v>
      </c>
      <c r="O4883">
        <v>5.1379999999999999</v>
      </c>
      <c r="P4883">
        <v>1.28</v>
      </c>
      <c r="Q4883">
        <v>-69.930999999999997</v>
      </c>
      <c r="R4883">
        <v>8.4580000000000002</v>
      </c>
      <c r="S4883">
        <v>0.998</v>
      </c>
      <c r="T4883">
        <v>-16.41</v>
      </c>
      <c r="U4883">
        <v>-15.294</v>
      </c>
      <c r="V4883">
        <v>-14.295999999999999</v>
      </c>
      <c r="W4883">
        <v>46.609000000000002</v>
      </c>
      <c r="X4883" t="s">
        <v>2</v>
      </c>
      <c r="Y4883">
        <v>0</v>
      </c>
      <c r="Z4883">
        <v>0</v>
      </c>
      <c r="AA4883" t="s">
        <v>2</v>
      </c>
    </row>
    <row r="4884" spans="1:27" x14ac:dyDescent="0.3">
      <c r="A4884">
        <v>18241</v>
      </c>
      <c r="B4884">
        <v>77643</v>
      </c>
      <c r="C4884" t="s">
        <v>2617</v>
      </c>
      <c r="D4884" t="s">
        <v>2618</v>
      </c>
      <c r="E4884">
        <v>2023</v>
      </c>
      <c r="F4884" t="s">
        <v>2</v>
      </c>
      <c r="G4884" t="s">
        <v>2</v>
      </c>
      <c r="H4884">
        <v>11459.487999999999</v>
      </c>
      <c r="I4884">
        <v>125.43600000000001</v>
      </c>
      <c r="J4884">
        <v>597.83500000000004</v>
      </c>
      <c r="K4884">
        <v>186.75700000000001</v>
      </c>
      <c r="L4884">
        <v>30.242000000000001</v>
      </c>
      <c r="M4884">
        <v>386.53500000000003</v>
      </c>
      <c r="N4884">
        <v>157.06299999999999</v>
      </c>
      <c r="O4884" t="s">
        <v>2</v>
      </c>
      <c r="P4884" t="s">
        <v>2</v>
      </c>
      <c r="Q4884" t="s">
        <v>2</v>
      </c>
      <c r="R4884">
        <v>8851.0429999999997</v>
      </c>
      <c r="S4884" t="s">
        <v>2</v>
      </c>
      <c r="T4884">
        <v>157.06299999999999</v>
      </c>
      <c r="U4884">
        <v>288.072</v>
      </c>
      <c r="V4884">
        <v>288.072</v>
      </c>
      <c r="W4884">
        <v>626.60699999999997</v>
      </c>
      <c r="X4884">
        <v>144.322</v>
      </c>
      <c r="Y4884" t="s">
        <v>2</v>
      </c>
      <c r="Z4884">
        <v>40.491999999999997</v>
      </c>
      <c r="AA4884" t="s">
        <v>2</v>
      </c>
    </row>
    <row r="4885" spans="1:27" x14ac:dyDescent="0.3">
      <c r="A4885">
        <v>18241</v>
      </c>
      <c r="B4885">
        <v>77643</v>
      </c>
      <c r="C4885" t="s">
        <v>2617</v>
      </c>
      <c r="D4885" t="s">
        <v>2618</v>
      </c>
      <c r="E4885">
        <v>2020</v>
      </c>
      <c r="F4885" t="s">
        <v>2</v>
      </c>
      <c r="G4885" t="s">
        <v>2</v>
      </c>
      <c r="H4885">
        <v>9068.1039999999994</v>
      </c>
      <c r="I4885">
        <v>100.009</v>
      </c>
      <c r="J4885">
        <v>168.05799999999999</v>
      </c>
      <c r="K4885">
        <v>229.38900000000001</v>
      </c>
      <c r="L4885">
        <v>34.651000000000003</v>
      </c>
      <c r="M4885">
        <v>316.82</v>
      </c>
      <c r="N4885">
        <v>73.447000000000003</v>
      </c>
      <c r="O4885" t="s">
        <v>2</v>
      </c>
      <c r="P4885">
        <v>125.517</v>
      </c>
      <c r="Q4885">
        <v>613.84699999999998</v>
      </c>
      <c r="R4885">
        <v>6659.8739999999998</v>
      </c>
      <c r="S4885">
        <v>11.653</v>
      </c>
      <c r="T4885">
        <v>73.447000000000003</v>
      </c>
      <c r="U4885">
        <v>142.375</v>
      </c>
      <c r="V4885">
        <v>154.02799999999999</v>
      </c>
      <c r="W4885">
        <v>395.685</v>
      </c>
      <c r="X4885">
        <v>32.938000000000002</v>
      </c>
      <c r="Y4885" t="s">
        <v>2</v>
      </c>
      <c r="Z4885">
        <v>16.756</v>
      </c>
      <c r="AA4885" t="s">
        <v>2</v>
      </c>
    </row>
    <row r="4886" spans="1:27" x14ac:dyDescent="0.3">
      <c r="A4886">
        <v>18241</v>
      </c>
      <c r="B4886">
        <v>77643</v>
      </c>
      <c r="C4886" t="s">
        <v>2617</v>
      </c>
      <c r="D4886" t="s">
        <v>2618</v>
      </c>
      <c r="E4886">
        <v>2021</v>
      </c>
      <c r="F4886" t="s">
        <v>2</v>
      </c>
      <c r="G4886" t="s">
        <v>2</v>
      </c>
      <c r="H4886">
        <v>9545.0930000000008</v>
      </c>
      <c r="I4886">
        <v>84.738</v>
      </c>
      <c r="J4886">
        <v>139.02699999999999</v>
      </c>
      <c r="K4886">
        <v>226.358</v>
      </c>
      <c r="L4886">
        <v>19.225000000000001</v>
      </c>
      <c r="M4886">
        <v>314.51600000000002</v>
      </c>
      <c r="N4886">
        <v>138.25700000000001</v>
      </c>
      <c r="O4886" t="s">
        <v>2</v>
      </c>
      <c r="P4886">
        <v>120.77500000000001</v>
      </c>
      <c r="Q4886">
        <v>682.49199999999996</v>
      </c>
      <c r="R4886">
        <v>6746.7079999999996</v>
      </c>
      <c r="S4886">
        <v>11.442</v>
      </c>
      <c r="T4886">
        <v>138.25700000000001</v>
      </c>
      <c r="U4886">
        <v>223.49799999999999</v>
      </c>
      <c r="V4886">
        <v>234.94</v>
      </c>
      <c r="W4886">
        <v>400.59500000000003</v>
      </c>
      <c r="X4886">
        <v>15.297000000000001</v>
      </c>
      <c r="Y4886" t="s">
        <v>2</v>
      </c>
      <c r="Z4886">
        <v>34.56</v>
      </c>
      <c r="AA4886" t="s">
        <v>2</v>
      </c>
    </row>
    <row r="4887" spans="1:27" x14ac:dyDescent="0.3">
      <c r="A4887">
        <v>18241</v>
      </c>
      <c r="B4887">
        <v>77643</v>
      </c>
      <c r="C4887" t="s">
        <v>2617</v>
      </c>
      <c r="D4887" t="s">
        <v>2618</v>
      </c>
      <c r="E4887">
        <v>2022</v>
      </c>
      <c r="F4887" t="s">
        <v>2</v>
      </c>
      <c r="G4887" t="s">
        <v>2</v>
      </c>
      <c r="H4887">
        <v>9805.6659999999993</v>
      </c>
      <c r="I4887">
        <v>124.254</v>
      </c>
      <c r="J4887">
        <v>373.43400000000003</v>
      </c>
      <c r="K4887">
        <v>225.63300000000001</v>
      </c>
      <c r="L4887">
        <v>12.403</v>
      </c>
      <c r="M4887">
        <v>312.53300000000002</v>
      </c>
      <c r="N4887">
        <v>128.18100000000001</v>
      </c>
      <c r="O4887" t="s">
        <v>2</v>
      </c>
      <c r="P4887">
        <v>115.10599999999999</v>
      </c>
      <c r="Q4887">
        <v>637.17100000000005</v>
      </c>
      <c r="R4887">
        <v>7539.2370000000001</v>
      </c>
      <c r="S4887">
        <v>10.552</v>
      </c>
      <c r="T4887">
        <v>128.18100000000001</v>
      </c>
      <c r="U4887">
        <v>219.62100000000001</v>
      </c>
      <c r="V4887">
        <v>230.173</v>
      </c>
      <c r="W4887">
        <v>428.661</v>
      </c>
      <c r="X4887">
        <v>17.731999999999999</v>
      </c>
      <c r="Y4887" t="s">
        <v>2</v>
      </c>
      <c r="Z4887">
        <v>32.003999999999998</v>
      </c>
      <c r="AA4887" t="s">
        <v>2</v>
      </c>
    </row>
    <row r="4888" spans="1:27" x14ac:dyDescent="0.3">
      <c r="A4888">
        <v>18243</v>
      </c>
      <c r="B4888">
        <v>13990</v>
      </c>
      <c r="C4888" t="s">
        <v>2619</v>
      </c>
      <c r="D4888" t="s">
        <v>2620</v>
      </c>
      <c r="E4888">
        <v>2020</v>
      </c>
      <c r="F4888" t="s">
        <v>2</v>
      </c>
      <c r="G4888" t="s">
        <v>2</v>
      </c>
      <c r="H4888" t="s">
        <v>2</v>
      </c>
      <c r="I4888" t="s">
        <v>2</v>
      </c>
      <c r="J4888" t="s">
        <v>2</v>
      </c>
      <c r="K4888" t="s">
        <v>2</v>
      </c>
      <c r="L4888" t="s">
        <v>2</v>
      </c>
      <c r="M4888" t="s">
        <v>2</v>
      </c>
      <c r="N4888" t="s">
        <v>2</v>
      </c>
      <c r="O4888" t="s">
        <v>2</v>
      </c>
      <c r="P4888" t="s">
        <v>2</v>
      </c>
      <c r="Q4888" t="s">
        <v>2</v>
      </c>
      <c r="R4888" t="s">
        <v>2</v>
      </c>
      <c r="S4888" t="s">
        <v>2</v>
      </c>
      <c r="T4888" t="s">
        <v>2</v>
      </c>
      <c r="U4888" t="s">
        <v>2</v>
      </c>
      <c r="V4888" t="s">
        <v>2</v>
      </c>
      <c r="W4888" t="s">
        <v>2</v>
      </c>
      <c r="X4888" t="s">
        <v>2</v>
      </c>
      <c r="Y4888" t="s">
        <v>2</v>
      </c>
      <c r="Z4888" t="s">
        <v>2</v>
      </c>
      <c r="AA4888" t="s">
        <v>2</v>
      </c>
    </row>
    <row r="4889" spans="1:27" x14ac:dyDescent="0.3">
      <c r="A4889">
        <v>18245</v>
      </c>
      <c r="B4889">
        <v>14003</v>
      </c>
      <c r="C4889" t="s">
        <v>2621</v>
      </c>
      <c r="D4889" t="s">
        <v>2622</v>
      </c>
      <c r="E4889">
        <v>2023</v>
      </c>
      <c r="F4889" t="s">
        <v>2</v>
      </c>
      <c r="G4889" t="s">
        <v>2</v>
      </c>
      <c r="H4889" t="s">
        <v>2</v>
      </c>
      <c r="I4889" t="s">
        <v>2</v>
      </c>
      <c r="J4889" t="s">
        <v>2</v>
      </c>
      <c r="K4889" t="s">
        <v>2</v>
      </c>
      <c r="L4889" t="s">
        <v>2</v>
      </c>
      <c r="M4889" t="s">
        <v>2</v>
      </c>
      <c r="N4889" t="s">
        <v>2</v>
      </c>
      <c r="O4889" t="s">
        <v>2</v>
      </c>
      <c r="P4889" t="s">
        <v>2</v>
      </c>
      <c r="Q4889" t="s">
        <v>2</v>
      </c>
      <c r="R4889" t="s">
        <v>2</v>
      </c>
      <c r="S4889" t="s">
        <v>2</v>
      </c>
      <c r="T4889" t="s">
        <v>2</v>
      </c>
      <c r="U4889" t="s">
        <v>2</v>
      </c>
      <c r="V4889" t="s">
        <v>2</v>
      </c>
      <c r="W4889" t="s">
        <v>2</v>
      </c>
      <c r="X4889" t="s">
        <v>2</v>
      </c>
      <c r="Y4889" t="s">
        <v>2</v>
      </c>
      <c r="Z4889" t="s">
        <v>2</v>
      </c>
      <c r="AA4889" t="s">
        <v>2</v>
      </c>
    </row>
    <row r="4890" spans="1:27" x14ac:dyDescent="0.3">
      <c r="A4890">
        <v>18245</v>
      </c>
      <c r="B4890">
        <v>14003</v>
      </c>
      <c r="C4890" t="s">
        <v>2621</v>
      </c>
      <c r="D4890" t="s">
        <v>2622</v>
      </c>
      <c r="E4890">
        <v>2021</v>
      </c>
      <c r="F4890" t="s">
        <v>2</v>
      </c>
      <c r="G4890" t="s">
        <v>2</v>
      </c>
      <c r="H4890" t="s">
        <v>2</v>
      </c>
      <c r="I4890" t="s">
        <v>2</v>
      </c>
      <c r="J4890" t="s">
        <v>2</v>
      </c>
      <c r="K4890" t="s">
        <v>2</v>
      </c>
      <c r="L4890" t="s">
        <v>2</v>
      </c>
      <c r="M4890" t="s">
        <v>2</v>
      </c>
      <c r="N4890" t="s">
        <v>2</v>
      </c>
      <c r="O4890" t="s">
        <v>2</v>
      </c>
      <c r="P4890" t="s">
        <v>2</v>
      </c>
      <c r="Q4890" t="s">
        <v>2</v>
      </c>
      <c r="R4890" t="s">
        <v>2</v>
      </c>
      <c r="S4890" t="s">
        <v>2</v>
      </c>
      <c r="T4890" t="s">
        <v>2</v>
      </c>
      <c r="U4890" t="s">
        <v>2</v>
      </c>
      <c r="V4890" t="s">
        <v>2</v>
      </c>
      <c r="W4890" t="s">
        <v>2</v>
      </c>
      <c r="X4890" t="s">
        <v>2</v>
      </c>
      <c r="Y4890" t="s">
        <v>2</v>
      </c>
      <c r="Z4890" t="s">
        <v>2</v>
      </c>
      <c r="AA4890" t="s">
        <v>2</v>
      </c>
    </row>
    <row r="4891" spans="1:27" x14ac:dyDescent="0.3">
      <c r="A4891">
        <v>18245</v>
      </c>
      <c r="B4891">
        <v>14003</v>
      </c>
      <c r="C4891" t="s">
        <v>2621</v>
      </c>
      <c r="D4891" t="s">
        <v>2622</v>
      </c>
      <c r="E4891">
        <v>2022</v>
      </c>
      <c r="F4891" t="s">
        <v>2</v>
      </c>
      <c r="G4891" t="s">
        <v>2</v>
      </c>
      <c r="H4891" t="s">
        <v>2</v>
      </c>
      <c r="I4891" t="s">
        <v>2</v>
      </c>
      <c r="J4891" t="s">
        <v>2</v>
      </c>
      <c r="K4891" t="s">
        <v>2</v>
      </c>
      <c r="L4891" t="s">
        <v>2</v>
      </c>
      <c r="M4891" t="s">
        <v>2</v>
      </c>
      <c r="N4891" t="s">
        <v>2</v>
      </c>
      <c r="O4891" t="s">
        <v>2</v>
      </c>
      <c r="P4891" t="s">
        <v>2</v>
      </c>
      <c r="Q4891" t="s">
        <v>2</v>
      </c>
      <c r="R4891" t="s">
        <v>2</v>
      </c>
      <c r="S4891" t="s">
        <v>2</v>
      </c>
      <c r="T4891" t="s">
        <v>2</v>
      </c>
      <c r="U4891" t="s">
        <v>2</v>
      </c>
      <c r="V4891" t="s">
        <v>2</v>
      </c>
      <c r="W4891" t="s">
        <v>2</v>
      </c>
      <c r="X4891" t="s">
        <v>2</v>
      </c>
      <c r="Y4891" t="s">
        <v>2</v>
      </c>
      <c r="Z4891" t="s">
        <v>2</v>
      </c>
      <c r="AA4891" t="s">
        <v>2</v>
      </c>
    </row>
    <row r="4892" spans="1:27" x14ac:dyDescent="0.3">
      <c r="A4892">
        <v>18245</v>
      </c>
      <c r="B4892">
        <v>14003</v>
      </c>
      <c r="C4892" t="s">
        <v>2621</v>
      </c>
      <c r="D4892" t="s">
        <v>2622</v>
      </c>
      <c r="E4892">
        <v>2020</v>
      </c>
      <c r="F4892" t="s">
        <v>2</v>
      </c>
      <c r="G4892" t="s">
        <v>2</v>
      </c>
      <c r="H4892" t="s">
        <v>2</v>
      </c>
      <c r="I4892" t="s">
        <v>2</v>
      </c>
      <c r="J4892" t="s">
        <v>2</v>
      </c>
      <c r="K4892" t="s">
        <v>2</v>
      </c>
      <c r="L4892" t="s">
        <v>2</v>
      </c>
      <c r="M4892" t="s">
        <v>2</v>
      </c>
      <c r="N4892" t="s">
        <v>2</v>
      </c>
      <c r="O4892" t="s">
        <v>2</v>
      </c>
      <c r="P4892" t="s">
        <v>2</v>
      </c>
      <c r="Q4892" t="s">
        <v>2</v>
      </c>
      <c r="R4892" t="s">
        <v>2</v>
      </c>
      <c r="S4892" t="s">
        <v>2</v>
      </c>
      <c r="T4892" t="s">
        <v>2</v>
      </c>
      <c r="U4892" t="s">
        <v>2</v>
      </c>
      <c r="V4892" t="s">
        <v>2</v>
      </c>
      <c r="W4892" t="s">
        <v>2</v>
      </c>
      <c r="X4892" t="s">
        <v>2</v>
      </c>
      <c r="Y4892" t="s">
        <v>2</v>
      </c>
      <c r="Z4892" t="s">
        <v>2</v>
      </c>
      <c r="AA4892" t="s">
        <v>2</v>
      </c>
    </row>
    <row r="4893" spans="1:27" x14ac:dyDescent="0.3">
      <c r="A4893">
        <v>18252</v>
      </c>
      <c r="B4893">
        <v>13972</v>
      </c>
      <c r="C4893" t="s">
        <v>2623</v>
      </c>
      <c r="D4893" t="s">
        <v>2624</v>
      </c>
      <c r="E4893">
        <v>2021</v>
      </c>
      <c r="F4893" t="s">
        <v>2</v>
      </c>
      <c r="G4893" t="s">
        <v>2</v>
      </c>
      <c r="H4893" t="s">
        <v>2</v>
      </c>
      <c r="I4893" t="s">
        <v>2</v>
      </c>
      <c r="J4893" t="s">
        <v>2</v>
      </c>
      <c r="K4893" t="s">
        <v>2</v>
      </c>
      <c r="L4893" t="s">
        <v>2</v>
      </c>
      <c r="M4893" t="s">
        <v>2</v>
      </c>
      <c r="N4893" t="s">
        <v>2</v>
      </c>
      <c r="O4893" t="s">
        <v>2</v>
      </c>
      <c r="P4893" t="s">
        <v>2</v>
      </c>
      <c r="Q4893" t="s">
        <v>2</v>
      </c>
      <c r="R4893" t="s">
        <v>2</v>
      </c>
      <c r="S4893" t="s">
        <v>2</v>
      </c>
      <c r="T4893" t="s">
        <v>2</v>
      </c>
      <c r="U4893" t="s">
        <v>2</v>
      </c>
      <c r="V4893" t="s">
        <v>2</v>
      </c>
      <c r="W4893" t="s">
        <v>2</v>
      </c>
      <c r="X4893" t="s">
        <v>2</v>
      </c>
      <c r="Y4893" t="s">
        <v>2</v>
      </c>
      <c r="Z4893" t="s">
        <v>2</v>
      </c>
      <c r="AA4893" t="s">
        <v>2</v>
      </c>
    </row>
    <row r="4894" spans="1:27" x14ac:dyDescent="0.3">
      <c r="A4894">
        <v>18252</v>
      </c>
      <c r="B4894">
        <v>13972</v>
      </c>
      <c r="C4894" t="s">
        <v>2623</v>
      </c>
      <c r="D4894" t="s">
        <v>2624</v>
      </c>
      <c r="E4894">
        <v>2023</v>
      </c>
      <c r="F4894" t="s">
        <v>2</v>
      </c>
      <c r="G4894" t="s">
        <v>2</v>
      </c>
      <c r="H4894" t="s">
        <v>2</v>
      </c>
      <c r="I4894" t="s">
        <v>2</v>
      </c>
      <c r="J4894" t="s">
        <v>2</v>
      </c>
      <c r="K4894" t="s">
        <v>2</v>
      </c>
      <c r="L4894" t="s">
        <v>2</v>
      </c>
      <c r="M4894" t="s">
        <v>2</v>
      </c>
      <c r="N4894" t="s">
        <v>2</v>
      </c>
      <c r="O4894" t="s">
        <v>2</v>
      </c>
      <c r="P4894" t="s">
        <v>2</v>
      </c>
      <c r="Q4894" t="s">
        <v>2</v>
      </c>
      <c r="R4894" t="s">
        <v>2</v>
      </c>
      <c r="S4894" t="s">
        <v>2</v>
      </c>
      <c r="T4894" t="s">
        <v>2</v>
      </c>
      <c r="U4894" t="s">
        <v>2</v>
      </c>
      <c r="V4894" t="s">
        <v>2</v>
      </c>
      <c r="W4894" t="s">
        <v>2</v>
      </c>
      <c r="X4894" t="s">
        <v>2</v>
      </c>
      <c r="Y4894" t="s">
        <v>2</v>
      </c>
      <c r="Z4894" t="s">
        <v>2</v>
      </c>
      <c r="AA4894" t="s">
        <v>2</v>
      </c>
    </row>
    <row r="4895" spans="1:27" x14ac:dyDescent="0.3">
      <c r="A4895">
        <v>18252</v>
      </c>
      <c r="B4895">
        <v>13972</v>
      </c>
      <c r="C4895" t="s">
        <v>2623</v>
      </c>
      <c r="D4895" t="s">
        <v>2624</v>
      </c>
      <c r="E4895">
        <v>2020</v>
      </c>
      <c r="F4895" t="s">
        <v>2</v>
      </c>
      <c r="G4895" t="s">
        <v>2</v>
      </c>
      <c r="H4895" t="s">
        <v>2</v>
      </c>
      <c r="I4895" t="s">
        <v>2</v>
      </c>
      <c r="J4895" t="s">
        <v>2</v>
      </c>
      <c r="K4895" t="s">
        <v>2</v>
      </c>
      <c r="L4895" t="s">
        <v>2</v>
      </c>
      <c r="M4895" t="s">
        <v>2</v>
      </c>
      <c r="N4895" t="s">
        <v>2</v>
      </c>
      <c r="O4895" t="s">
        <v>2</v>
      </c>
      <c r="P4895" t="s">
        <v>2</v>
      </c>
      <c r="Q4895" t="s">
        <v>2</v>
      </c>
      <c r="R4895" t="s">
        <v>2</v>
      </c>
      <c r="S4895" t="s">
        <v>2</v>
      </c>
      <c r="T4895" t="s">
        <v>2</v>
      </c>
      <c r="U4895" t="s">
        <v>2</v>
      </c>
      <c r="V4895" t="s">
        <v>2</v>
      </c>
      <c r="W4895" t="s">
        <v>2</v>
      </c>
      <c r="X4895" t="s">
        <v>2</v>
      </c>
      <c r="Y4895" t="s">
        <v>2</v>
      </c>
      <c r="Z4895" t="s">
        <v>2</v>
      </c>
      <c r="AA4895" t="s">
        <v>2</v>
      </c>
    </row>
    <row r="4896" spans="1:27" x14ac:dyDescent="0.3">
      <c r="A4896">
        <v>18252</v>
      </c>
      <c r="B4896">
        <v>13972</v>
      </c>
      <c r="C4896" t="s">
        <v>2623</v>
      </c>
      <c r="D4896" t="s">
        <v>2624</v>
      </c>
      <c r="E4896">
        <v>2022</v>
      </c>
      <c r="F4896" t="s">
        <v>2</v>
      </c>
      <c r="G4896" t="s">
        <v>2</v>
      </c>
      <c r="H4896" t="s">
        <v>2</v>
      </c>
      <c r="I4896" t="s">
        <v>2</v>
      </c>
      <c r="J4896" t="s">
        <v>2</v>
      </c>
      <c r="K4896" t="s">
        <v>2</v>
      </c>
      <c r="L4896" t="s">
        <v>2</v>
      </c>
      <c r="M4896" t="s">
        <v>2</v>
      </c>
      <c r="N4896" t="s">
        <v>2</v>
      </c>
      <c r="O4896" t="s">
        <v>2</v>
      </c>
      <c r="P4896" t="s">
        <v>2</v>
      </c>
      <c r="Q4896" t="s">
        <v>2</v>
      </c>
      <c r="R4896" t="s">
        <v>2</v>
      </c>
      <c r="S4896" t="s">
        <v>2</v>
      </c>
      <c r="T4896" t="s">
        <v>2</v>
      </c>
      <c r="U4896" t="s">
        <v>2</v>
      </c>
      <c r="V4896" t="s">
        <v>2</v>
      </c>
      <c r="W4896" t="s">
        <v>2</v>
      </c>
      <c r="X4896" t="s">
        <v>2</v>
      </c>
      <c r="Y4896" t="s">
        <v>2</v>
      </c>
      <c r="Z4896" t="s">
        <v>2</v>
      </c>
      <c r="AA4896" t="s">
        <v>2</v>
      </c>
    </row>
    <row r="4897" spans="1:27" x14ac:dyDescent="0.3">
      <c r="A4897">
        <v>18257</v>
      </c>
      <c r="B4897">
        <v>13950</v>
      </c>
      <c r="C4897" t="s">
        <v>2625</v>
      </c>
      <c r="D4897" t="s">
        <v>2626</v>
      </c>
      <c r="E4897">
        <v>2021</v>
      </c>
      <c r="F4897" t="s">
        <v>2</v>
      </c>
      <c r="G4897" t="s">
        <v>2</v>
      </c>
      <c r="H4897" t="s">
        <v>2</v>
      </c>
      <c r="I4897" t="s">
        <v>2</v>
      </c>
      <c r="J4897" t="s">
        <v>2</v>
      </c>
      <c r="K4897" t="s">
        <v>2</v>
      </c>
      <c r="L4897" t="s">
        <v>2</v>
      </c>
      <c r="M4897" t="s">
        <v>2</v>
      </c>
      <c r="N4897" t="s">
        <v>2</v>
      </c>
      <c r="O4897" t="s">
        <v>2</v>
      </c>
      <c r="P4897" t="s">
        <v>2</v>
      </c>
      <c r="Q4897" t="s">
        <v>2</v>
      </c>
      <c r="R4897" t="s">
        <v>2</v>
      </c>
      <c r="S4897" t="s">
        <v>2</v>
      </c>
      <c r="T4897" t="s">
        <v>2</v>
      </c>
      <c r="U4897" t="s">
        <v>2</v>
      </c>
      <c r="V4897" t="s">
        <v>2</v>
      </c>
      <c r="W4897" t="s">
        <v>2</v>
      </c>
      <c r="X4897" t="s">
        <v>2</v>
      </c>
      <c r="Y4897" t="s">
        <v>2</v>
      </c>
      <c r="Z4897" t="s">
        <v>2</v>
      </c>
      <c r="AA4897" t="s">
        <v>2</v>
      </c>
    </row>
    <row r="4898" spans="1:27" x14ac:dyDescent="0.3">
      <c r="A4898">
        <v>18257</v>
      </c>
      <c r="B4898">
        <v>13950</v>
      </c>
      <c r="C4898" t="s">
        <v>2625</v>
      </c>
      <c r="D4898" t="s">
        <v>2626</v>
      </c>
      <c r="E4898">
        <v>2022</v>
      </c>
      <c r="F4898" t="s">
        <v>2</v>
      </c>
      <c r="G4898" t="s">
        <v>2</v>
      </c>
      <c r="H4898" t="s">
        <v>2</v>
      </c>
      <c r="I4898" t="s">
        <v>2</v>
      </c>
      <c r="J4898" t="s">
        <v>2</v>
      </c>
      <c r="K4898" t="s">
        <v>2</v>
      </c>
      <c r="L4898" t="s">
        <v>2</v>
      </c>
      <c r="M4898" t="s">
        <v>2</v>
      </c>
      <c r="N4898" t="s">
        <v>2</v>
      </c>
      <c r="O4898" t="s">
        <v>2</v>
      </c>
      <c r="P4898" t="s">
        <v>2</v>
      </c>
      <c r="Q4898" t="s">
        <v>2</v>
      </c>
      <c r="R4898" t="s">
        <v>2</v>
      </c>
      <c r="S4898" t="s">
        <v>2</v>
      </c>
      <c r="T4898" t="s">
        <v>2</v>
      </c>
      <c r="U4898" t="s">
        <v>2</v>
      </c>
      <c r="V4898" t="s">
        <v>2</v>
      </c>
      <c r="W4898" t="s">
        <v>2</v>
      </c>
      <c r="X4898" t="s">
        <v>2</v>
      </c>
      <c r="Y4898" t="s">
        <v>2</v>
      </c>
      <c r="Z4898" t="s">
        <v>2</v>
      </c>
      <c r="AA4898" t="s">
        <v>2</v>
      </c>
    </row>
    <row r="4899" spans="1:27" x14ac:dyDescent="0.3">
      <c r="A4899">
        <v>18257</v>
      </c>
      <c r="B4899">
        <v>13950</v>
      </c>
      <c r="C4899" t="s">
        <v>2625</v>
      </c>
      <c r="D4899" t="s">
        <v>2626</v>
      </c>
      <c r="E4899">
        <v>2020</v>
      </c>
      <c r="F4899" t="s">
        <v>2</v>
      </c>
      <c r="G4899" t="s">
        <v>2</v>
      </c>
      <c r="H4899" t="s">
        <v>2</v>
      </c>
      <c r="I4899" t="s">
        <v>2</v>
      </c>
      <c r="J4899" t="s">
        <v>2</v>
      </c>
      <c r="K4899" t="s">
        <v>2</v>
      </c>
      <c r="L4899" t="s">
        <v>2</v>
      </c>
      <c r="M4899" t="s">
        <v>2</v>
      </c>
      <c r="N4899" t="s">
        <v>2</v>
      </c>
      <c r="O4899" t="s">
        <v>2</v>
      </c>
      <c r="P4899" t="s">
        <v>2</v>
      </c>
      <c r="Q4899" t="s">
        <v>2</v>
      </c>
      <c r="R4899" t="s">
        <v>2</v>
      </c>
      <c r="S4899" t="s">
        <v>2</v>
      </c>
      <c r="T4899" t="s">
        <v>2</v>
      </c>
      <c r="U4899" t="s">
        <v>2</v>
      </c>
      <c r="V4899" t="s">
        <v>2</v>
      </c>
      <c r="W4899" t="s">
        <v>2</v>
      </c>
      <c r="X4899" t="s">
        <v>2</v>
      </c>
      <c r="Y4899" t="s">
        <v>2</v>
      </c>
      <c r="Z4899" t="s">
        <v>2</v>
      </c>
      <c r="AA4899" t="s">
        <v>2</v>
      </c>
    </row>
    <row r="4900" spans="1:27" x14ac:dyDescent="0.3">
      <c r="A4900">
        <v>18264</v>
      </c>
      <c r="B4900">
        <v>18115</v>
      </c>
      <c r="C4900" t="s">
        <v>2627</v>
      </c>
      <c r="D4900" t="s">
        <v>2628</v>
      </c>
      <c r="E4900">
        <v>2020</v>
      </c>
      <c r="F4900" t="s">
        <v>2</v>
      </c>
      <c r="G4900" t="s">
        <v>2</v>
      </c>
      <c r="H4900">
        <v>1821.481</v>
      </c>
      <c r="I4900">
        <v>20.835000000000001</v>
      </c>
      <c r="J4900">
        <v>25</v>
      </c>
      <c r="K4900">
        <v>56.207999999999998</v>
      </c>
      <c r="L4900">
        <v>3.8660000000000001</v>
      </c>
      <c r="M4900">
        <v>8.3569999999999993</v>
      </c>
      <c r="N4900">
        <v>15.500999999999999</v>
      </c>
      <c r="O4900" t="s">
        <v>2</v>
      </c>
      <c r="P4900">
        <v>12.779</v>
      </c>
      <c r="Q4900">
        <v>69.796999999999997</v>
      </c>
      <c r="R4900">
        <v>1451.125</v>
      </c>
      <c r="S4900">
        <v>0.96</v>
      </c>
      <c r="T4900">
        <v>15.500999999999999</v>
      </c>
      <c r="U4900">
        <v>29.390999999999998</v>
      </c>
      <c r="V4900">
        <v>30.350999999999999</v>
      </c>
      <c r="W4900">
        <v>69.994</v>
      </c>
      <c r="X4900">
        <v>14.483000000000001</v>
      </c>
      <c r="Y4900" t="s">
        <v>2</v>
      </c>
      <c r="Z4900">
        <v>4.1559999999999997</v>
      </c>
      <c r="AA4900" t="s">
        <v>2</v>
      </c>
    </row>
    <row r="4901" spans="1:27" x14ac:dyDescent="0.3">
      <c r="A4901">
        <v>18264</v>
      </c>
      <c r="B4901">
        <v>18115</v>
      </c>
      <c r="C4901" t="s">
        <v>2627</v>
      </c>
      <c r="D4901" t="s">
        <v>2628</v>
      </c>
      <c r="E4901">
        <v>2021</v>
      </c>
      <c r="F4901" t="s">
        <v>2</v>
      </c>
      <c r="G4901" t="s">
        <v>2</v>
      </c>
      <c r="H4901">
        <v>2202.924</v>
      </c>
      <c r="I4901">
        <v>24.613</v>
      </c>
      <c r="J4901">
        <v>25</v>
      </c>
      <c r="K4901">
        <v>30.620999999999999</v>
      </c>
      <c r="L4901">
        <v>0</v>
      </c>
      <c r="M4901">
        <v>8.0519999999999996</v>
      </c>
      <c r="N4901">
        <v>21.933</v>
      </c>
      <c r="O4901" t="s">
        <v>2</v>
      </c>
      <c r="P4901">
        <v>11.750999999999999</v>
      </c>
      <c r="Q4901">
        <v>87.861000000000004</v>
      </c>
      <c r="R4901">
        <v>1490.02</v>
      </c>
      <c r="S4901">
        <v>0.86</v>
      </c>
      <c r="T4901">
        <v>21.933</v>
      </c>
      <c r="U4901">
        <v>39.619</v>
      </c>
      <c r="V4901">
        <v>40.478999999999999</v>
      </c>
      <c r="W4901">
        <v>72.73</v>
      </c>
      <c r="X4901">
        <v>10.481</v>
      </c>
      <c r="Y4901" t="s">
        <v>2</v>
      </c>
      <c r="Z4901">
        <v>6.2759999999999998</v>
      </c>
      <c r="AA4901" t="s">
        <v>2</v>
      </c>
    </row>
    <row r="4902" spans="1:27" x14ac:dyDescent="0.3">
      <c r="A4902">
        <v>18264</v>
      </c>
      <c r="B4902">
        <v>18115</v>
      </c>
      <c r="C4902" t="s">
        <v>2627</v>
      </c>
      <c r="D4902" t="s">
        <v>2628</v>
      </c>
      <c r="E4902">
        <v>2023</v>
      </c>
      <c r="F4902" t="s">
        <v>2</v>
      </c>
      <c r="G4902" t="s">
        <v>2</v>
      </c>
      <c r="H4902">
        <v>2190.558</v>
      </c>
      <c r="I4902">
        <v>8.0419999999999998</v>
      </c>
      <c r="J4902">
        <v>85</v>
      </c>
      <c r="K4902">
        <v>19.62</v>
      </c>
      <c r="L4902">
        <v>0</v>
      </c>
      <c r="M4902">
        <v>7.585</v>
      </c>
      <c r="N4902">
        <v>3.8220000000000001</v>
      </c>
      <c r="O4902" t="s">
        <v>2</v>
      </c>
      <c r="P4902">
        <v>0.997</v>
      </c>
      <c r="Q4902" t="s">
        <v>2</v>
      </c>
      <c r="R4902">
        <v>1809.693</v>
      </c>
      <c r="S4902" t="s">
        <v>2</v>
      </c>
      <c r="T4902">
        <v>3.8220000000000001</v>
      </c>
      <c r="U4902">
        <v>17.893999999999998</v>
      </c>
      <c r="V4902">
        <v>17.893999999999998</v>
      </c>
      <c r="W4902">
        <v>93.245000000000005</v>
      </c>
      <c r="X4902">
        <v>52.219000000000001</v>
      </c>
      <c r="Y4902" t="s">
        <v>2</v>
      </c>
      <c r="Z4902">
        <v>0.41</v>
      </c>
      <c r="AA4902" t="s">
        <v>2</v>
      </c>
    </row>
    <row r="4903" spans="1:27" x14ac:dyDescent="0.3">
      <c r="A4903">
        <v>18264</v>
      </c>
      <c r="B4903">
        <v>18115</v>
      </c>
      <c r="C4903" t="s">
        <v>2627</v>
      </c>
      <c r="D4903" t="s">
        <v>2628</v>
      </c>
      <c r="E4903">
        <v>2022</v>
      </c>
      <c r="F4903" t="s">
        <v>2</v>
      </c>
      <c r="G4903" t="s">
        <v>2</v>
      </c>
      <c r="H4903">
        <v>2344.3220000000001</v>
      </c>
      <c r="I4903">
        <v>7.2530000000000001</v>
      </c>
      <c r="J4903">
        <v>265</v>
      </c>
      <c r="K4903">
        <v>29.959</v>
      </c>
      <c r="L4903">
        <v>0</v>
      </c>
      <c r="M4903">
        <v>7.79</v>
      </c>
      <c r="N4903">
        <v>24.984000000000002</v>
      </c>
      <c r="O4903" t="s">
        <v>2</v>
      </c>
      <c r="P4903">
        <v>10.9</v>
      </c>
      <c r="Q4903">
        <v>78.320999999999998</v>
      </c>
      <c r="R4903">
        <v>1824.394</v>
      </c>
      <c r="S4903">
        <v>0.68600000000000005</v>
      </c>
      <c r="T4903">
        <v>24.984000000000002</v>
      </c>
      <c r="U4903">
        <v>41.195</v>
      </c>
      <c r="V4903">
        <v>41.881</v>
      </c>
      <c r="W4903">
        <v>83.516000000000005</v>
      </c>
      <c r="X4903">
        <v>15.438000000000001</v>
      </c>
      <c r="Y4903" t="s">
        <v>2</v>
      </c>
      <c r="Z4903">
        <v>6.0049999999999999</v>
      </c>
      <c r="AA4903" t="s">
        <v>2</v>
      </c>
    </row>
    <row r="4904" spans="1:27" x14ac:dyDescent="0.3">
      <c r="A4904">
        <v>18270</v>
      </c>
      <c r="B4904">
        <v>14099</v>
      </c>
      <c r="C4904" t="s">
        <v>2629</v>
      </c>
      <c r="D4904" t="s">
        <v>2630</v>
      </c>
      <c r="E4904">
        <v>2020</v>
      </c>
      <c r="F4904">
        <v>34.26</v>
      </c>
      <c r="G4904">
        <v>24.228000000000002</v>
      </c>
      <c r="H4904">
        <v>81.197000000000003</v>
      </c>
      <c r="I4904">
        <v>15.840999999999999</v>
      </c>
      <c r="J4904">
        <v>10.308999999999999</v>
      </c>
      <c r="K4904">
        <v>21.829000000000001</v>
      </c>
      <c r="L4904">
        <v>6.6180000000000003</v>
      </c>
      <c r="M4904">
        <v>28.123000000000001</v>
      </c>
      <c r="N4904">
        <v>-20.167999999999999</v>
      </c>
      <c r="O4904">
        <v>30.126999999999999</v>
      </c>
      <c r="P4904">
        <v>16.324999999999999</v>
      </c>
      <c r="Q4904">
        <v>-340.81700000000001</v>
      </c>
      <c r="R4904">
        <v>10.113</v>
      </c>
      <c r="S4904">
        <v>3.5579999999999998</v>
      </c>
      <c r="T4904">
        <v>-20.167999999999999</v>
      </c>
      <c r="U4904">
        <v>-18.591000000000001</v>
      </c>
      <c r="V4904">
        <v>-15.032999999999999</v>
      </c>
      <c r="W4904">
        <v>38.374000000000002</v>
      </c>
      <c r="X4904" t="s">
        <v>2</v>
      </c>
      <c r="Y4904">
        <v>0</v>
      </c>
      <c r="Z4904">
        <v>2.9000000000000001E-2</v>
      </c>
      <c r="AA4904" t="s">
        <v>2</v>
      </c>
    </row>
    <row r="4905" spans="1:27" x14ac:dyDescent="0.3">
      <c r="A4905">
        <v>18270</v>
      </c>
      <c r="B4905">
        <v>14099</v>
      </c>
      <c r="C4905" t="s">
        <v>2629</v>
      </c>
      <c r="D4905" t="s">
        <v>2630</v>
      </c>
      <c r="E4905">
        <v>2021</v>
      </c>
      <c r="F4905">
        <v>42.677999999999997</v>
      </c>
      <c r="G4905">
        <v>45.188000000000002</v>
      </c>
      <c r="H4905">
        <v>87.055999999999997</v>
      </c>
      <c r="I4905">
        <v>19.623000000000001</v>
      </c>
      <c r="J4905">
        <v>27.29</v>
      </c>
      <c r="K4905">
        <v>10.202</v>
      </c>
      <c r="L4905">
        <v>8.6329999999999991</v>
      </c>
      <c r="M4905">
        <v>25.751000000000001</v>
      </c>
      <c r="N4905">
        <v>-16.553999999999998</v>
      </c>
      <c r="O4905">
        <v>31.303999999999998</v>
      </c>
      <c r="P4905">
        <v>16.312999999999999</v>
      </c>
      <c r="Q4905">
        <v>-357.37099999999998</v>
      </c>
      <c r="R4905">
        <v>13.211</v>
      </c>
      <c r="S4905">
        <v>3.5310000000000001</v>
      </c>
      <c r="T4905">
        <v>-16.553999999999998</v>
      </c>
      <c r="U4905">
        <v>-15.404</v>
      </c>
      <c r="V4905">
        <v>-11.872999999999999</v>
      </c>
      <c r="W4905">
        <v>44.31</v>
      </c>
      <c r="X4905" t="s">
        <v>2</v>
      </c>
      <c r="Y4905">
        <v>0</v>
      </c>
      <c r="Z4905">
        <v>4.4999999999999998E-2</v>
      </c>
      <c r="AA4905" t="s">
        <v>2</v>
      </c>
    </row>
    <row r="4906" spans="1:27" x14ac:dyDescent="0.3">
      <c r="A4906">
        <v>18276</v>
      </c>
      <c r="B4906">
        <v>77379</v>
      </c>
      <c r="C4906" t="s">
        <v>2631</v>
      </c>
      <c r="D4906" t="s">
        <v>2632</v>
      </c>
      <c r="E4906">
        <v>2023</v>
      </c>
      <c r="F4906" t="s">
        <v>2</v>
      </c>
      <c r="G4906" t="s">
        <v>2</v>
      </c>
      <c r="H4906">
        <v>4851.1459999999997</v>
      </c>
      <c r="I4906">
        <v>76.759</v>
      </c>
      <c r="J4906">
        <v>67.221000000000004</v>
      </c>
      <c r="K4906">
        <v>108.577</v>
      </c>
      <c r="L4906">
        <v>0.107</v>
      </c>
      <c r="M4906">
        <v>92.570999999999998</v>
      </c>
      <c r="N4906">
        <v>60.671999999999997</v>
      </c>
      <c r="O4906" t="s">
        <v>2</v>
      </c>
      <c r="P4906">
        <v>67.286000000000001</v>
      </c>
      <c r="Q4906">
        <v>536.63900000000001</v>
      </c>
      <c r="R4906">
        <v>3128.0540000000001</v>
      </c>
      <c r="S4906" t="s">
        <v>2</v>
      </c>
      <c r="T4906">
        <v>60.671999999999997</v>
      </c>
      <c r="U4906">
        <v>110.773</v>
      </c>
      <c r="V4906">
        <v>110.773</v>
      </c>
      <c r="W4906">
        <v>271.09899999999999</v>
      </c>
      <c r="X4906">
        <v>61.134999999999998</v>
      </c>
      <c r="Y4906" t="s">
        <v>2</v>
      </c>
      <c r="Z4906">
        <v>11.821</v>
      </c>
      <c r="AA4906" t="s">
        <v>2</v>
      </c>
    </row>
    <row r="4907" spans="1:27" x14ac:dyDescent="0.3">
      <c r="A4907">
        <v>18276</v>
      </c>
      <c r="B4907">
        <v>77379</v>
      </c>
      <c r="C4907" t="s">
        <v>2631</v>
      </c>
      <c r="D4907" t="s">
        <v>2632</v>
      </c>
      <c r="E4907">
        <v>2022</v>
      </c>
      <c r="F4907" t="s">
        <v>2</v>
      </c>
      <c r="G4907" t="s">
        <v>2</v>
      </c>
      <c r="H4907">
        <v>4989.2809999999999</v>
      </c>
      <c r="I4907">
        <v>222.517</v>
      </c>
      <c r="J4907">
        <v>72.813000000000002</v>
      </c>
      <c r="K4907">
        <v>13.536</v>
      </c>
      <c r="L4907">
        <v>0.33700000000000002</v>
      </c>
      <c r="M4907">
        <v>95.465999999999994</v>
      </c>
      <c r="N4907">
        <v>71.108999999999995</v>
      </c>
      <c r="O4907" t="s">
        <v>2</v>
      </c>
      <c r="P4907">
        <v>71.986999999999995</v>
      </c>
      <c r="Q4907">
        <v>474.85500000000002</v>
      </c>
      <c r="R4907">
        <v>3027.6590000000001</v>
      </c>
      <c r="S4907">
        <v>6.1109999999999998</v>
      </c>
      <c r="T4907">
        <v>71.108999999999995</v>
      </c>
      <c r="U4907">
        <v>115.962</v>
      </c>
      <c r="V4907">
        <v>122.07299999999999</v>
      </c>
      <c r="W4907">
        <v>226.017</v>
      </c>
      <c r="X4907">
        <v>18.259</v>
      </c>
      <c r="Y4907" t="s">
        <v>2</v>
      </c>
      <c r="Z4907">
        <v>16.651</v>
      </c>
      <c r="AA4907" t="s">
        <v>2</v>
      </c>
    </row>
    <row r="4908" spans="1:27" x14ac:dyDescent="0.3">
      <c r="A4908">
        <v>18276</v>
      </c>
      <c r="B4908">
        <v>77379</v>
      </c>
      <c r="C4908" t="s">
        <v>2631</v>
      </c>
      <c r="D4908" t="s">
        <v>2632</v>
      </c>
      <c r="E4908">
        <v>2020</v>
      </c>
      <c r="F4908" t="s">
        <v>2</v>
      </c>
      <c r="G4908" t="s">
        <v>2</v>
      </c>
      <c r="H4908">
        <v>4557.5439999999999</v>
      </c>
      <c r="I4908">
        <v>657.47</v>
      </c>
      <c r="J4908">
        <v>116.06100000000001</v>
      </c>
      <c r="K4908">
        <v>11.66</v>
      </c>
      <c r="L4908">
        <v>1.012</v>
      </c>
      <c r="M4908">
        <v>89.165000000000006</v>
      </c>
      <c r="N4908">
        <v>53.844000000000001</v>
      </c>
      <c r="O4908" t="s">
        <v>2</v>
      </c>
      <c r="P4908">
        <v>67.844999999999999</v>
      </c>
      <c r="Q4908">
        <v>530.86699999999996</v>
      </c>
      <c r="R4908">
        <v>2563.2420000000002</v>
      </c>
      <c r="S4908">
        <v>6.0919999999999996</v>
      </c>
      <c r="T4908">
        <v>53.844000000000001</v>
      </c>
      <c r="U4908">
        <v>91.501000000000005</v>
      </c>
      <c r="V4908">
        <v>97.593000000000004</v>
      </c>
      <c r="W4908">
        <v>202.96100000000001</v>
      </c>
      <c r="X4908">
        <v>14.138999999999999</v>
      </c>
      <c r="Y4908" t="s">
        <v>2</v>
      </c>
      <c r="Z4908">
        <v>11.692</v>
      </c>
      <c r="AA4908" t="s">
        <v>2</v>
      </c>
    </row>
    <row r="4909" spans="1:27" x14ac:dyDescent="0.3">
      <c r="A4909">
        <v>18276</v>
      </c>
      <c r="B4909">
        <v>77379</v>
      </c>
      <c r="C4909" t="s">
        <v>2631</v>
      </c>
      <c r="D4909" t="s">
        <v>2632</v>
      </c>
      <c r="E4909">
        <v>2021</v>
      </c>
      <c r="F4909" t="s">
        <v>2</v>
      </c>
      <c r="G4909" t="s">
        <v>2</v>
      </c>
      <c r="H4909">
        <v>5175.0990000000002</v>
      </c>
      <c r="I4909">
        <v>682.80700000000002</v>
      </c>
      <c r="J4909">
        <v>93.373999999999995</v>
      </c>
      <c r="K4909">
        <v>22.155000000000001</v>
      </c>
      <c r="L4909">
        <v>0.108</v>
      </c>
      <c r="M4909">
        <v>96.117999999999995</v>
      </c>
      <c r="N4909">
        <v>52.987000000000002</v>
      </c>
      <c r="O4909" t="s">
        <v>2</v>
      </c>
      <c r="P4909">
        <v>75.718999999999994</v>
      </c>
      <c r="Q4909">
        <v>556.71299999999997</v>
      </c>
      <c r="R4909">
        <v>2767.59</v>
      </c>
      <c r="S4909">
        <v>6.1539999999999999</v>
      </c>
      <c r="T4909">
        <v>52.987000000000002</v>
      </c>
      <c r="U4909">
        <v>93.442999999999998</v>
      </c>
      <c r="V4909">
        <v>99.596999999999994</v>
      </c>
      <c r="W4909">
        <v>194.28200000000001</v>
      </c>
      <c r="X4909">
        <v>8.7970000000000006</v>
      </c>
      <c r="Y4909" t="s">
        <v>2</v>
      </c>
      <c r="Z4909">
        <v>12.625999999999999</v>
      </c>
      <c r="AA4909" t="s">
        <v>2</v>
      </c>
    </row>
    <row r="4910" spans="1:27" x14ac:dyDescent="0.3">
      <c r="A4910">
        <v>18289</v>
      </c>
      <c r="B4910">
        <v>14092</v>
      </c>
      <c r="C4910" t="s">
        <v>2633</v>
      </c>
      <c r="D4910" t="s">
        <v>2634</v>
      </c>
      <c r="E4910">
        <v>2021</v>
      </c>
      <c r="F4910">
        <v>94.216999999999999</v>
      </c>
      <c r="G4910">
        <v>58.5</v>
      </c>
      <c r="H4910">
        <v>724.53099999999995</v>
      </c>
      <c r="I4910">
        <v>55.448999999999998</v>
      </c>
      <c r="J4910">
        <v>36.459000000000003</v>
      </c>
      <c r="K4910">
        <v>336.09100000000001</v>
      </c>
      <c r="L4910">
        <v>11.095000000000001</v>
      </c>
      <c r="M4910">
        <v>0</v>
      </c>
      <c r="N4910">
        <v>-36.832999999999998</v>
      </c>
      <c r="O4910">
        <v>835.47</v>
      </c>
      <c r="P4910">
        <v>615.37</v>
      </c>
      <c r="Q4910">
        <v>-118.876</v>
      </c>
      <c r="R4910">
        <v>20.305</v>
      </c>
      <c r="S4910">
        <v>36.872</v>
      </c>
      <c r="T4910">
        <v>-36.832999999999998</v>
      </c>
      <c r="U4910">
        <v>-19.927</v>
      </c>
      <c r="V4910">
        <v>16.945</v>
      </c>
      <c r="W4910">
        <v>192.48400000000001</v>
      </c>
      <c r="X4910" t="s">
        <v>2</v>
      </c>
      <c r="Y4910">
        <v>0</v>
      </c>
      <c r="Z4910">
        <v>0.15</v>
      </c>
      <c r="AA4910" t="s">
        <v>2</v>
      </c>
    </row>
    <row r="4911" spans="1:27" x14ac:dyDescent="0.3">
      <c r="A4911">
        <v>18289</v>
      </c>
      <c r="B4911">
        <v>14092</v>
      </c>
      <c r="C4911" t="s">
        <v>2633</v>
      </c>
      <c r="D4911" t="s">
        <v>2634</v>
      </c>
      <c r="E4911">
        <v>2022</v>
      </c>
      <c r="F4911">
        <v>157.738</v>
      </c>
      <c r="G4911">
        <v>52.929000000000002</v>
      </c>
      <c r="H4911">
        <v>723.85900000000004</v>
      </c>
      <c r="I4911">
        <v>50.569000000000003</v>
      </c>
      <c r="J4911">
        <v>21.141999999999999</v>
      </c>
      <c r="K4911">
        <v>163.48099999999999</v>
      </c>
      <c r="L4911">
        <v>15.718</v>
      </c>
      <c r="M4911">
        <v>0</v>
      </c>
      <c r="N4911">
        <v>138.45400000000001</v>
      </c>
      <c r="O4911">
        <v>780.88499999999999</v>
      </c>
      <c r="P4911">
        <v>552.18499999999995</v>
      </c>
      <c r="Q4911">
        <v>16.603000000000002</v>
      </c>
      <c r="R4911">
        <v>79.843000000000004</v>
      </c>
      <c r="S4911">
        <v>33.436999999999998</v>
      </c>
      <c r="T4911">
        <v>138.45400000000001</v>
      </c>
      <c r="U4911">
        <v>159.45400000000001</v>
      </c>
      <c r="V4911">
        <v>192.89099999999999</v>
      </c>
      <c r="W4911">
        <v>445.74099999999999</v>
      </c>
      <c r="X4911" t="s">
        <v>2</v>
      </c>
      <c r="Y4911">
        <v>0</v>
      </c>
      <c r="Z4911">
        <v>0.20699999999999999</v>
      </c>
      <c r="AA4911" t="s">
        <v>2</v>
      </c>
    </row>
    <row r="4912" spans="1:27" x14ac:dyDescent="0.3">
      <c r="A4912">
        <v>18289</v>
      </c>
      <c r="B4912">
        <v>14092</v>
      </c>
      <c r="C4912" t="s">
        <v>2633</v>
      </c>
      <c r="D4912" t="s">
        <v>2634</v>
      </c>
      <c r="E4912">
        <v>2023</v>
      </c>
      <c r="F4912">
        <v>126.77800000000001</v>
      </c>
      <c r="G4912">
        <v>33.838999999999999</v>
      </c>
      <c r="H4912">
        <v>690.95100000000002</v>
      </c>
      <c r="I4912">
        <v>46.805</v>
      </c>
      <c r="J4912">
        <v>12.272</v>
      </c>
      <c r="K4912">
        <v>81.713999999999999</v>
      </c>
      <c r="L4912">
        <v>12.558</v>
      </c>
      <c r="M4912">
        <v>0</v>
      </c>
      <c r="N4912">
        <v>116.80800000000001</v>
      </c>
      <c r="O4912" t="s">
        <v>2</v>
      </c>
      <c r="P4912">
        <v>550.15200000000004</v>
      </c>
      <c r="Q4912">
        <v>81.388000000000005</v>
      </c>
      <c r="R4912">
        <v>56.234000000000002</v>
      </c>
      <c r="S4912">
        <v>31.359000000000002</v>
      </c>
      <c r="T4912">
        <v>116.80800000000001</v>
      </c>
      <c r="U4912">
        <v>128.13</v>
      </c>
      <c r="V4912">
        <v>159.489</v>
      </c>
      <c r="W4912">
        <v>395.97800000000001</v>
      </c>
      <c r="X4912" t="s">
        <v>2</v>
      </c>
      <c r="Y4912">
        <v>0</v>
      </c>
      <c r="Z4912">
        <v>0.435</v>
      </c>
      <c r="AA4912" t="s">
        <v>2</v>
      </c>
    </row>
    <row r="4913" spans="1:27" x14ac:dyDescent="0.3">
      <c r="A4913">
        <v>18289</v>
      </c>
      <c r="B4913">
        <v>14092</v>
      </c>
      <c r="C4913" t="s">
        <v>2633</v>
      </c>
      <c r="D4913" t="s">
        <v>2634</v>
      </c>
      <c r="E4913">
        <v>2020</v>
      </c>
      <c r="F4913">
        <v>102.54300000000001</v>
      </c>
      <c r="G4913">
        <v>62.9</v>
      </c>
      <c r="H4913">
        <v>752.00800000000004</v>
      </c>
      <c r="I4913">
        <v>58.365000000000002</v>
      </c>
      <c r="J4913">
        <v>41.375</v>
      </c>
      <c r="K4913">
        <v>368.339</v>
      </c>
      <c r="L4913">
        <v>10.273999999999999</v>
      </c>
      <c r="M4913">
        <v>0</v>
      </c>
      <c r="N4913">
        <v>-6.0460000000000003</v>
      </c>
      <c r="O4913">
        <v>831.78499999999997</v>
      </c>
      <c r="P4913">
        <v>646.58500000000004</v>
      </c>
      <c r="Q4913">
        <v>-82.561999999999998</v>
      </c>
      <c r="R4913">
        <v>17.808</v>
      </c>
      <c r="S4913">
        <v>38.386000000000003</v>
      </c>
      <c r="T4913">
        <v>-6.0460000000000003</v>
      </c>
      <c r="U4913">
        <v>18.600000000000001</v>
      </c>
      <c r="V4913">
        <v>56.985999999999997</v>
      </c>
      <c r="W4913">
        <v>220.05799999999999</v>
      </c>
      <c r="X4913" t="s">
        <v>2</v>
      </c>
      <c r="Y4913">
        <v>0</v>
      </c>
      <c r="Z4913">
        <v>0.19900000000000001</v>
      </c>
      <c r="AA4913" t="s">
        <v>2</v>
      </c>
    </row>
    <row r="4914" spans="1:27" x14ac:dyDescent="0.3">
      <c r="A4914">
        <v>18290</v>
      </c>
      <c r="B4914">
        <v>10253</v>
      </c>
      <c r="C4914" t="s">
        <v>2635</v>
      </c>
      <c r="D4914" t="s">
        <v>2636</v>
      </c>
      <c r="E4914">
        <v>2020</v>
      </c>
      <c r="F4914">
        <v>12.45</v>
      </c>
      <c r="G4914">
        <v>8.8719999999999999</v>
      </c>
      <c r="H4914">
        <v>91.918999999999997</v>
      </c>
      <c r="I4914">
        <v>5.226</v>
      </c>
      <c r="J4914">
        <v>0.44500000000000001</v>
      </c>
      <c r="K4914">
        <v>1.9910000000000001</v>
      </c>
      <c r="L4914">
        <v>1.9550000000000001</v>
      </c>
      <c r="M4914">
        <v>50.317999999999998</v>
      </c>
      <c r="N4914">
        <v>3.5670000000000002</v>
      </c>
      <c r="O4914">
        <v>9.7149999999999999</v>
      </c>
      <c r="P4914">
        <v>4.3280000000000003</v>
      </c>
      <c r="Q4914">
        <v>-101.38200000000001</v>
      </c>
      <c r="R4914">
        <v>3.91</v>
      </c>
      <c r="S4914">
        <v>1.0840000000000001</v>
      </c>
      <c r="T4914">
        <v>1.899</v>
      </c>
      <c r="U4914">
        <v>-10.747</v>
      </c>
      <c r="V4914">
        <v>-9.6630000000000003</v>
      </c>
      <c r="W4914">
        <v>17.411000000000001</v>
      </c>
      <c r="X4914" t="s">
        <v>2</v>
      </c>
      <c r="Y4914">
        <v>0</v>
      </c>
      <c r="Z4914">
        <v>-1.774</v>
      </c>
      <c r="AA4914" t="s">
        <v>2</v>
      </c>
    </row>
    <row r="4915" spans="1:27" x14ac:dyDescent="0.3">
      <c r="A4915">
        <v>18290</v>
      </c>
      <c r="B4915">
        <v>10253</v>
      </c>
      <c r="C4915" t="s">
        <v>2635</v>
      </c>
      <c r="D4915" t="s">
        <v>2636</v>
      </c>
      <c r="E4915">
        <v>2021</v>
      </c>
      <c r="F4915">
        <v>80.305000000000007</v>
      </c>
      <c r="G4915">
        <v>27.811</v>
      </c>
      <c r="H4915">
        <v>282.70699999999999</v>
      </c>
      <c r="I4915">
        <v>56.594999999999999</v>
      </c>
      <c r="J4915">
        <v>4.3090000000000002</v>
      </c>
      <c r="K4915">
        <v>55.831000000000003</v>
      </c>
      <c r="L4915">
        <v>8.2609999999999992</v>
      </c>
      <c r="M4915">
        <v>95.236000000000004</v>
      </c>
      <c r="N4915">
        <v>-35.247999999999998</v>
      </c>
      <c r="O4915">
        <v>24.626000000000001</v>
      </c>
      <c r="P4915">
        <v>18.172000000000001</v>
      </c>
      <c r="Q4915">
        <v>-134.50299999999999</v>
      </c>
      <c r="R4915">
        <v>11.983000000000001</v>
      </c>
      <c r="S4915">
        <v>4.4080000000000004</v>
      </c>
      <c r="T4915">
        <v>-33.119</v>
      </c>
      <c r="U4915">
        <v>-23.527999999999999</v>
      </c>
      <c r="V4915">
        <v>-19.12</v>
      </c>
      <c r="W4915">
        <v>20.274999999999999</v>
      </c>
      <c r="X4915" t="s">
        <v>2</v>
      </c>
      <c r="Y4915">
        <v>0</v>
      </c>
      <c r="Z4915">
        <v>-4.032</v>
      </c>
      <c r="AA4915" t="s">
        <v>2</v>
      </c>
    </row>
    <row r="4916" spans="1:27" x14ac:dyDescent="0.3">
      <c r="A4916">
        <v>18290</v>
      </c>
      <c r="B4916">
        <v>10253</v>
      </c>
      <c r="C4916" t="s">
        <v>2635</v>
      </c>
      <c r="D4916" t="s">
        <v>2636</v>
      </c>
      <c r="E4916">
        <v>2022</v>
      </c>
      <c r="F4916">
        <v>47.994</v>
      </c>
      <c r="G4916">
        <v>73.688999999999993</v>
      </c>
      <c r="H4916">
        <v>248.916</v>
      </c>
      <c r="I4916">
        <v>19.29</v>
      </c>
      <c r="J4916">
        <v>47.957000000000001</v>
      </c>
      <c r="K4916">
        <v>18.001000000000001</v>
      </c>
      <c r="L4916">
        <v>7.7210000000000001</v>
      </c>
      <c r="M4916">
        <v>91.659000000000006</v>
      </c>
      <c r="N4916">
        <v>-59.84</v>
      </c>
      <c r="O4916">
        <v>25.797000000000001</v>
      </c>
      <c r="P4916">
        <v>21.61</v>
      </c>
      <c r="Q4916">
        <v>-194.34299999999999</v>
      </c>
      <c r="R4916">
        <v>19.283000000000001</v>
      </c>
      <c r="S4916">
        <v>10.848000000000001</v>
      </c>
      <c r="T4916">
        <v>-59.84</v>
      </c>
      <c r="U4916">
        <v>-43.686999999999998</v>
      </c>
      <c r="V4916">
        <v>-32.838999999999999</v>
      </c>
      <c r="W4916">
        <v>47.307000000000002</v>
      </c>
      <c r="X4916" t="s">
        <v>2</v>
      </c>
      <c r="Y4916">
        <v>0.17199999999999999</v>
      </c>
      <c r="Z4916">
        <v>0.17199999999999999</v>
      </c>
      <c r="AA4916" t="s">
        <v>2</v>
      </c>
    </row>
    <row r="4917" spans="1:27" x14ac:dyDescent="0.3">
      <c r="A4917">
        <v>18293</v>
      </c>
      <c r="B4917">
        <v>14030</v>
      </c>
      <c r="C4917" t="s">
        <v>2637</v>
      </c>
      <c r="D4917" t="s">
        <v>2638</v>
      </c>
      <c r="E4917">
        <v>2023</v>
      </c>
      <c r="F4917">
        <v>1560</v>
      </c>
      <c r="G4917">
        <v>906</v>
      </c>
      <c r="H4917">
        <v>14701</v>
      </c>
      <c r="I4917">
        <v>535</v>
      </c>
      <c r="J4917">
        <v>565</v>
      </c>
      <c r="K4917">
        <v>8106</v>
      </c>
      <c r="L4917">
        <v>55</v>
      </c>
      <c r="M4917">
        <v>2374</v>
      </c>
      <c r="N4917">
        <v>79</v>
      </c>
      <c r="O4917">
        <v>13608</v>
      </c>
      <c r="P4917">
        <v>10123</v>
      </c>
      <c r="Q4917">
        <v>368</v>
      </c>
      <c r="R4917">
        <v>345</v>
      </c>
      <c r="S4917">
        <v>526</v>
      </c>
      <c r="T4917">
        <v>79</v>
      </c>
      <c r="U4917">
        <v>267</v>
      </c>
      <c r="V4917">
        <v>793</v>
      </c>
      <c r="W4917">
        <v>1314</v>
      </c>
      <c r="X4917" t="s">
        <v>2</v>
      </c>
      <c r="Y4917" t="s">
        <v>2</v>
      </c>
      <c r="Z4917">
        <v>-2</v>
      </c>
      <c r="AA4917">
        <v>-10</v>
      </c>
    </row>
    <row r="4918" spans="1:27" x14ac:dyDescent="0.3">
      <c r="A4918">
        <v>18293</v>
      </c>
      <c r="B4918">
        <v>15332</v>
      </c>
      <c r="C4918" t="s">
        <v>2637</v>
      </c>
      <c r="D4918" t="s">
        <v>2638</v>
      </c>
      <c r="E4918">
        <v>2023</v>
      </c>
      <c r="F4918">
        <v>1560</v>
      </c>
      <c r="G4918">
        <v>906</v>
      </c>
      <c r="H4918">
        <v>14701</v>
      </c>
      <c r="I4918">
        <v>535</v>
      </c>
      <c r="J4918">
        <v>565</v>
      </c>
      <c r="K4918">
        <v>8106</v>
      </c>
      <c r="L4918">
        <v>55</v>
      </c>
      <c r="M4918">
        <v>2374</v>
      </c>
      <c r="N4918">
        <v>79</v>
      </c>
      <c r="O4918">
        <v>13608</v>
      </c>
      <c r="P4918">
        <v>10123</v>
      </c>
      <c r="Q4918">
        <v>368</v>
      </c>
      <c r="R4918">
        <v>345</v>
      </c>
      <c r="S4918">
        <v>526</v>
      </c>
      <c r="T4918">
        <v>79</v>
      </c>
      <c r="U4918">
        <v>267</v>
      </c>
      <c r="V4918">
        <v>793</v>
      </c>
      <c r="W4918">
        <v>1314</v>
      </c>
      <c r="X4918" t="s">
        <v>2</v>
      </c>
      <c r="Y4918" t="s">
        <v>2</v>
      </c>
      <c r="Z4918">
        <v>-2</v>
      </c>
      <c r="AA4918">
        <v>-10</v>
      </c>
    </row>
    <row r="4919" spans="1:27" x14ac:dyDescent="0.3">
      <c r="A4919">
        <v>18293</v>
      </c>
      <c r="B4919">
        <v>14030</v>
      </c>
      <c r="C4919" t="s">
        <v>2637</v>
      </c>
      <c r="D4919" t="s">
        <v>2638</v>
      </c>
      <c r="E4919">
        <v>2020</v>
      </c>
      <c r="F4919">
        <v>708</v>
      </c>
      <c r="G4919">
        <v>634</v>
      </c>
      <c r="H4919">
        <v>10592</v>
      </c>
      <c r="I4919">
        <v>268</v>
      </c>
      <c r="J4919">
        <v>392</v>
      </c>
      <c r="K4919">
        <v>6930</v>
      </c>
      <c r="L4919">
        <v>42</v>
      </c>
      <c r="M4919">
        <v>1370</v>
      </c>
      <c r="N4919">
        <v>25</v>
      </c>
      <c r="O4919">
        <v>9877</v>
      </c>
      <c r="P4919">
        <v>7554</v>
      </c>
      <c r="Q4919">
        <v>-98</v>
      </c>
      <c r="R4919">
        <v>143</v>
      </c>
      <c r="S4919">
        <v>428</v>
      </c>
      <c r="T4919">
        <v>25</v>
      </c>
      <c r="U4919">
        <v>342</v>
      </c>
      <c r="V4919">
        <v>770</v>
      </c>
      <c r="W4919">
        <v>1199</v>
      </c>
      <c r="X4919" t="s">
        <v>2</v>
      </c>
      <c r="Y4919" t="s">
        <v>2</v>
      </c>
      <c r="Z4919">
        <v>8</v>
      </c>
      <c r="AA4919">
        <v>8</v>
      </c>
    </row>
    <row r="4920" spans="1:27" x14ac:dyDescent="0.3">
      <c r="A4920">
        <v>18293</v>
      </c>
      <c r="B4920">
        <v>15332</v>
      </c>
      <c r="C4920" t="s">
        <v>2637</v>
      </c>
      <c r="D4920" t="s">
        <v>2638</v>
      </c>
      <c r="E4920">
        <v>2020</v>
      </c>
      <c r="F4920">
        <v>708</v>
      </c>
      <c r="G4920">
        <v>634</v>
      </c>
      <c r="H4920">
        <v>10592</v>
      </c>
      <c r="I4920">
        <v>268</v>
      </c>
      <c r="J4920">
        <v>392</v>
      </c>
      <c r="K4920">
        <v>6930</v>
      </c>
      <c r="L4920">
        <v>42</v>
      </c>
      <c r="M4920">
        <v>1370</v>
      </c>
      <c r="N4920">
        <v>25</v>
      </c>
      <c r="O4920">
        <v>9877</v>
      </c>
      <c r="P4920">
        <v>7554</v>
      </c>
      <c r="Q4920">
        <v>-98</v>
      </c>
      <c r="R4920">
        <v>143</v>
      </c>
      <c r="S4920">
        <v>428</v>
      </c>
      <c r="T4920">
        <v>25</v>
      </c>
      <c r="U4920">
        <v>342</v>
      </c>
      <c r="V4920">
        <v>770</v>
      </c>
      <c r="W4920">
        <v>1199</v>
      </c>
      <c r="X4920" t="s">
        <v>2</v>
      </c>
      <c r="Y4920" t="s">
        <v>2</v>
      </c>
      <c r="Z4920">
        <v>8</v>
      </c>
      <c r="AA4920">
        <v>8</v>
      </c>
    </row>
    <row r="4921" spans="1:27" x14ac:dyDescent="0.3">
      <c r="A4921">
        <v>18293</v>
      </c>
      <c r="B4921">
        <v>14030</v>
      </c>
      <c r="C4921" t="s">
        <v>2637</v>
      </c>
      <c r="D4921" t="s">
        <v>2638</v>
      </c>
      <c r="E4921">
        <v>2021</v>
      </c>
      <c r="F4921">
        <v>1531</v>
      </c>
      <c r="G4921">
        <v>1631</v>
      </c>
      <c r="H4921">
        <v>12813</v>
      </c>
      <c r="I4921">
        <v>179</v>
      </c>
      <c r="J4921">
        <v>780</v>
      </c>
      <c r="K4921">
        <v>7500</v>
      </c>
      <c r="L4921">
        <v>37</v>
      </c>
      <c r="M4921">
        <v>2499</v>
      </c>
      <c r="N4921">
        <v>51</v>
      </c>
      <c r="O4921">
        <v>10701</v>
      </c>
      <c r="P4921">
        <v>8200</v>
      </c>
      <c r="Q4921">
        <v>-39</v>
      </c>
      <c r="R4921">
        <v>144</v>
      </c>
      <c r="S4921">
        <v>509</v>
      </c>
      <c r="T4921">
        <v>51</v>
      </c>
      <c r="U4921">
        <v>274</v>
      </c>
      <c r="V4921">
        <v>783</v>
      </c>
      <c r="W4921">
        <v>1286</v>
      </c>
      <c r="X4921" t="s">
        <v>2</v>
      </c>
      <c r="Y4921" t="s">
        <v>2</v>
      </c>
      <c r="Z4921">
        <v>12</v>
      </c>
      <c r="AA4921">
        <v>-60</v>
      </c>
    </row>
    <row r="4922" spans="1:27" x14ac:dyDescent="0.3">
      <c r="A4922">
        <v>18293</v>
      </c>
      <c r="B4922">
        <v>15332</v>
      </c>
      <c r="C4922" t="s">
        <v>2637</v>
      </c>
      <c r="D4922" t="s">
        <v>2638</v>
      </c>
      <c r="E4922">
        <v>2021</v>
      </c>
      <c r="F4922">
        <v>1531</v>
      </c>
      <c r="G4922">
        <v>1631</v>
      </c>
      <c r="H4922">
        <v>12813</v>
      </c>
      <c r="I4922">
        <v>179</v>
      </c>
      <c r="J4922">
        <v>780</v>
      </c>
      <c r="K4922">
        <v>7500</v>
      </c>
      <c r="L4922">
        <v>37</v>
      </c>
      <c r="M4922">
        <v>2499</v>
      </c>
      <c r="N4922">
        <v>51</v>
      </c>
      <c r="O4922">
        <v>10701</v>
      </c>
      <c r="P4922">
        <v>8200</v>
      </c>
      <c r="Q4922">
        <v>-39</v>
      </c>
      <c r="R4922">
        <v>144</v>
      </c>
      <c r="S4922">
        <v>509</v>
      </c>
      <c r="T4922">
        <v>51</v>
      </c>
      <c r="U4922">
        <v>274</v>
      </c>
      <c r="V4922">
        <v>783</v>
      </c>
      <c r="W4922">
        <v>1286</v>
      </c>
      <c r="X4922" t="s">
        <v>2</v>
      </c>
      <c r="Y4922" t="s">
        <v>2</v>
      </c>
      <c r="Z4922">
        <v>12</v>
      </c>
      <c r="AA4922">
        <v>-60</v>
      </c>
    </row>
    <row r="4923" spans="1:27" x14ac:dyDescent="0.3">
      <c r="A4923">
        <v>18293</v>
      </c>
      <c r="B4923">
        <v>14030</v>
      </c>
      <c r="C4923" t="s">
        <v>2637</v>
      </c>
      <c r="D4923" t="s">
        <v>2638</v>
      </c>
      <c r="E4923">
        <v>2022</v>
      </c>
      <c r="F4923">
        <v>1276</v>
      </c>
      <c r="G4923">
        <v>617</v>
      </c>
      <c r="H4923">
        <v>12312</v>
      </c>
      <c r="I4923">
        <v>657</v>
      </c>
      <c r="J4923">
        <v>328</v>
      </c>
      <c r="K4923">
        <v>7039</v>
      </c>
      <c r="L4923">
        <v>47</v>
      </c>
      <c r="M4923">
        <v>2565</v>
      </c>
      <c r="N4923">
        <v>582</v>
      </c>
      <c r="O4923">
        <v>10972</v>
      </c>
      <c r="P4923">
        <v>7948</v>
      </c>
      <c r="Q4923">
        <v>472</v>
      </c>
      <c r="R4923">
        <v>153</v>
      </c>
      <c r="S4923">
        <v>512</v>
      </c>
      <c r="T4923">
        <v>582</v>
      </c>
      <c r="U4923">
        <v>185</v>
      </c>
      <c r="V4923">
        <v>697</v>
      </c>
      <c r="W4923">
        <v>1190</v>
      </c>
      <c r="X4923" t="s">
        <v>2</v>
      </c>
      <c r="Y4923" t="s">
        <v>2</v>
      </c>
      <c r="Z4923">
        <v>222</v>
      </c>
      <c r="AA4923">
        <v>1283</v>
      </c>
    </row>
    <row r="4924" spans="1:27" x14ac:dyDescent="0.3">
      <c r="A4924">
        <v>18293</v>
      </c>
      <c r="B4924">
        <v>15332</v>
      </c>
      <c r="C4924" t="s">
        <v>2637</v>
      </c>
      <c r="D4924" t="s">
        <v>2638</v>
      </c>
      <c r="E4924">
        <v>2022</v>
      </c>
      <c r="F4924">
        <v>1276</v>
      </c>
      <c r="G4924">
        <v>617</v>
      </c>
      <c r="H4924">
        <v>12312</v>
      </c>
      <c r="I4924">
        <v>657</v>
      </c>
      <c r="J4924">
        <v>328</v>
      </c>
      <c r="K4924">
        <v>7039</v>
      </c>
      <c r="L4924">
        <v>47</v>
      </c>
      <c r="M4924">
        <v>2565</v>
      </c>
      <c r="N4924">
        <v>582</v>
      </c>
      <c r="O4924">
        <v>10972</v>
      </c>
      <c r="P4924">
        <v>7948</v>
      </c>
      <c r="Q4924">
        <v>472</v>
      </c>
      <c r="R4924">
        <v>153</v>
      </c>
      <c r="S4924">
        <v>512</v>
      </c>
      <c r="T4924">
        <v>582</v>
      </c>
      <c r="U4924">
        <v>185</v>
      </c>
      <c r="V4924">
        <v>697</v>
      </c>
      <c r="W4924">
        <v>1190</v>
      </c>
      <c r="X4924" t="s">
        <v>2</v>
      </c>
      <c r="Y4924" t="s">
        <v>2</v>
      </c>
      <c r="Z4924">
        <v>222</v>
      </c>
      <c r="AA4924">
        <v>1283</v>
      </c>
    </row>
    <row r="4925" spans="1:27" x14ac:dyDescent="0.3">
      <c r="A4925">
        <v>18304</v>
      </c>
      <c r="B4925">
        <v>14038</v>
      </c>
      <c r="C4925" t="s">
        <v>2639</v>
      </c>
      <c r="D4925" t="s">
        <v>2640</v>
      </c>
      <c r="E4925">
        <v>2022</v>
      </c>
      <c r="F4925" t="s">
        <v>2</v>
      </c>
      <c r="G4925" t="s">
        <v>2</v>
      </c>
      <c r="H4925" t="s">
        <v>2</v>
      </c>
      <c r="I4925" t="s">
        <v>2</v>
      </c>
      <c r="J4925" t="s">
        <v>2</v>
      </c>
      <c r="K4925" t="s">
        <v>2</v>
      </c>
      <c r="L4925" t="s">
        <v>2</v>
      </c>
      <c r="M4925" t="s">
        <v>2</v>
      </c>
      <c r="N4925" t="s">
        <v>2</v>
      </c>
      <c r="O4925" t="s">
        <v>2</v>
      </c>
      <c r="P4925" t="s">
        <v>2</v>
      </c>
      <c r="Q4925" t="s">
        <v>2</v>
      </c>
      <c r="R4925" t="s">
        <v>2</v>
      </c>
      <c r="S4925" t="s">
        <v>2</v>
      </c>
      <c r="T4925" t="s">
        <v>2</v>
      </c>
      <c r="U4925" t="s">
        <v>2</v>
      </c>
      <c r="V4925" t="s">
        <v>2</v>
      </c>
      <c r="W4925" t="s">
        <v>2</v>
      </c>
      <c r="X4925" t="s">
        <v>2</v>
      </c>
      <c r="Y4925" t="s">
        <v>2</v>
      </c>
      <c r="Z4925" t="s">
        <v>2</v>
      </c>
      <c r="AA4925" t="s">
        <v>2</v>
      </c>
    </row>
    <row r="4926" spans="1:27" x14ac:dyDescent="0.3">
      <c r="A4926">
        <v>18304</v>
      </c>
      <c r="B4926">
        <v>14038</v>
      </c>
      <c r="C4926" t="s">
        <v>2639</v>
      </c>
      <c r="D4926" t="s">
        <v>2640</v>
      </c>
      <c r="E4926">
        <v>2020</v>
      </c>
      <c r="F4926" t="s">
        <v>2</v>
      </c>
      <c r="G4926" t="s">
        <v>2</v>
      </c>
      <c r="H4926" t="s">
        <v>2</v>
      </c>
      <c r="I4926" t="s">
        <v>2</v>
      </c>
      <c r="J4926" t="s">
        <v>2</v>
      </c>
      <c r="K4926" t="s">
        <v>2</v>
      </c>
      <c r="L4926" t="s">
        <v>2</v>
      </c>
      <c r="M4926" t="s">
        <v>2</v>
      </c>
      <c r="N4926" t="s">
        <v>2</v>
      </c>
      <c r="O4926" t="s">
        <v>2</v>
      </c>
      <c r="P4926" t="s">
        <v>2</v>
      </c>
      <c r="Q4926" t="s">
        <v>2</v>
      </c>
      <c r="R4926" t="s">
        <v>2</v>
      </c>
      <c r="S4926" t="s">
        <v>2</v>
      </c>
      <c r="T4926" t="s">
        <v>2</v>
      </c>
      <c r="U4926" t="s">
        <v>2</v>
      </c>
      <c r="V4926" t="s">
        <v>2</v>
      </c>
      <c r="W4926" t="s">
        <v>2</v>
      </c>
      <c r="X4926" t="s">
        <v>2</v>
      </c>
      <c r="Y4926" t="s">
        <v>2</v>
      </c>
      <c r="Z4926" t="s">
        <v>2</v>
      </c>
      <c r="AA4926" t="s">
        <v>2</v>
      </c>
    </row>
    <row r="4927" spans="1:27" x14ac:dyDescent="0.3">
      <c r="A4927">
        <v>18304</v>
      </c>
      <c r="B4927">
        <v>14038</v>
      </c>
      <c r="C4927" t="s">
        <v>2639</v>
      </c>
      <c r="D4927" t="s">
        <v>2640</v>
      </c>
      <c r="E4927">
        <v>2023</v>
      </c>
      <c r="F4927" t="s">
        <v>2</v>
      </c>
      <c r="G4927" t="s">
        <v>2</v>
      </c>
      <c r="H4927" t="s">
        <v>2</v>
      </c>
      <c r="I4927" t="s">
        <v>2</v>
      </c>
      <c r="J4927" t="s">
        <v>2</v>
      </c>
      <c r="K4927" t="s">
        <v>2</v>
      </c>
      <c r="L4927" t="s">
        <v>2</v>
      </c>
      <c r="M4927" t="s">
        <v>2</v>
      </c>
      <c r="N4927" t="s">
        <v>2</v>
      </c>
      <c r="O4927" t="s">
        <v>2</v>
      </c>
      <c r="P4927" t="s">
        <v>2</v>
      </c>
      <c r="Q4927" t="s">
        <v>2</v>
      </c>
      <c r="R4927" t="s">
        <v>2</v>
      </c>
      <c r="S4927" t="s">
        <v>2</v>
      </c>
      <c r="T4927" t="s">
        <v>2</v>
      </c>
      <c r="U4927" t="s">
        <v>2</v>
      </c>
      <c r="V4927" t="s">
        <v>2</v>
      </c>
      <c r="W4927" t="s">
        <v>2</v>
      </c>
      <c r="X4927" t="s">
        <v>2</v>
      </c>
      <c r="Y4927" t="s">
        <v>2</v>
      </c>
      <c r="Z4927" t="s">
        <v>2</v>
      </c>
      <c r="AA4927" t="s">
        <v>2</v>
      </c>
    </row>
    <row r="4928" spans="1:27" x14ac:dyDescent="0.3">
      <c r="A4928">
        <v>18304</v>
      </c>
      <c r="B4928">
        <v>14038</v>
      </c>
      <c r="C4928" t="s">
        <v>2639</v>
      </c>
      <c r="D4928" t="s">
        <v>2640</v>
      </c>
      <c r="E4928">
        <v>2021</v>
      </c>
      <c r="F4928" t="s">
        <v>2</v>
      </c>
      <c r="G4928" t="s">
        <v>2</v>
      </c>
      <c r="H4928" t="s">
        <v>2</v>
      </c>
      <c r="I4928" t="s">
        <v>2</v>
      </c>
      <c r="J4928" t="s">
        <v>2</v>
      </c>
      <c r="K4928" t="s">
        <v>2</v>
      </c>
      <c r="L4928" t="s">
        <v>2</v>
      </c>
      <c r="M4928" t="s">
        <v>2</v>
      </c>
      <c r="N4928" t="s">
        <v>2</v>
      </c>
      <c r="O4928" t="s">
        <v>2</v>
      </c>
      <c r="P4928" t="s">
        <v>2</v>
      </c>
      <c r="Q4928" t="s">
        <v>2</v>
      </c>
      <c r="R4928" t="s">
        <v>2</v>
      </c>
      <c r="S4928" t="s">
        <v>2</v>
      </c>
      <c r="T4928" t="s">
        <v>2</v>
      </c>
      <c r="U4928" t="s">
        <v>2</v>
      </c>
      <c r="V4928" t="s">
        <v>2</v>
      </c>
      <c r="W4928" t="s">
        <v>2</v>
      </c>
      <c r="X4928" t="s">
        <v>2</v>
      </c>
      <c r="Y4928" t="s">
        <v>2</v>
      </c>
      <c r="Z4928" t="s">
        <v>2</v>
      </c>
      <c r="AA4928" t="s">
        <v>2</v>
      </c>
    </row>
    <row r="4929" spans="1:27" x14ac:dyDescent="0.3">
      <c r="A4929">
        <v>18306</v>
      </c>
      <c r="B4929">
        <v>14414</v>
      </c>
      <c r="C4929" t="s">
        <v>2641</v>
      </c>
      <c r="D4929" t="s">
        <v>2642</v>
      </c>
      <c r="E4929">
        <v>2020</v>
      </c>
      <c r="F4929" t="s">
        <v>2</v>
      </c>
      <c r="G4929" t="s">
        <v>2</v>
      </c>
      <c r="H4929">
        <v>48887.493000000002</v>
      </c>
      <c r="I4929">
        <v>109.053</v>
      </c>
      <c r="J4929">
        <v>4132.1490000000003</v>
      </c>
      <c r="K4929">
        <v>37071.451999999997</v>
      </c>
      <c r="L4929">
        <v>1567.527</v>
      </c>
      <c r="M4929">
        <v>144.184</v>
      </c>
      <c r="N4929">
        <v>910.91099999999994</v>
      </c>
      <c r="O4929">
        <v>21400.627</v>
      </c>
      <c r="P4929">
        <v>16499.580000000002</v>
      </c>
      <c r="Q4929">
        <v>5225.1000000000004</v>
      </c>
      <c r="R4929">
        <v>27626.49</v>
      </c>
      <c r="S4929">
        <v>2209</v>
      </c>
      <c r="T4929">
        <v>910.91099999999994</v>
      </c>
      <c r="U4929">
        <v>2414.1669999999999</v>
      </c>
      <c r="V4929">
        <v>4623.1670000000004</v>
      </c>
      <c r="W4929">
        <v>8108.4620000000004</v>
      </c>
      <c r="X4929" t="s">
        <v>2</v>
      </c>
      <c r="Y4929">
        <v>0</v>
      </c>
      <c r="Z4929">
        <v>298.92099999999999</v>
      </c>
      <c r="AA4929" t="s">
        <v>2</v>
      </c>
    </row>
    <row r="4930" spans="1:27" x14ac:dyDescent="0.3">
      <c r="A4930">
        <v>18307</v>
      </c>
      <c r="B4930">
        <v>11006</v>
      </c>
      <c r="C4930" t="s">
        <v>2643</v>
      </c>
      <c r="D4930" t="s">
        <v>2644</v>
      </c>
      <c r="E4930">
        <v>2022</v>
      </c>
      <c r="F4930" t="s">
        <v>2</v>
      </c>
      <c r="G4930" t="s">
        <v>2</v>
      </c>
      <c r="H4930">
        <v>4281.5110000000004</v>
      </c>
      <c r="I4930">
        <v>74.177999999999997</v>
      </c>
      <c r="J4930">
        <v>213.5</v>
      </c>
      <c r="K4930">
        <v>223.39599999999999</v>
      </c>
      <c r="L4930">
        <v>0</v>
      </c>
      <c r="M4930">
        <v>0</v>
      </c>
      <c r="N4930">
        <v>46.932000000000002</v>
      </c>
      <c r="O4930" t="s">
        <v>2</v>
      </c>
      <c r="P4930">
        <v>55.612000000000002</v>
      </c>
      <c r="Q4930">
        <v>283.83</v>
      </c>
      <c r="R4930">
        <v>3280.3009999999999</v>
      </c>
      <c r="S4930">
        <v>3.6120000000000001</v>
      </c>
      <c r="T4930">
        <v>46.932000000000002</v>
      </c>
      <c r="U4930">
        <v>67.683000000000007</v>
      </c>
      <c r="V4930">
        <v>71.295000000000002</v>
      </c>
      <c r="W4930">
        <v>146.626</v>
      </c>
      <c r="X4930">
        <v>18.497</v>
      </c>
      <c r="Y4930" t="s">
        <v>2</v>
      </c>
      <c r="Z4930">
        <v>11.287000000000001</v>
      </c>
      <c r="AA4930" t="s">
        <v>2</v>
      </c>
    </row>
    <row r="4931" spans="1:27" x14ac:dyDescent="0.3">
      <c r="A4931">
        <v>18307</v>
      </c>
      <c r="B4931">
        <v>11006</v>
      </c>
      <c r="C4931" t="s">
        <v>2643</v>
      </c>
      <c r="D4931" t="s">
        <v>2644</v>
      </c>
      <c r="E4931">
        <v>2020</v>
      </c>
      <c r="F4931" t="s">
        <v>2</v>
      </c>
      <c r="G4931" t="s">
        <v>2</v>
      </c>
      <c r="H4931">
        <v>4069.1410000000001</v>
      </c>
      <c r="I4931">
        <v>211.18199999999999</v>
      </c>
      <c r="J4931">
        <v>80.094999999999999</v>
      </c>
      <c r="K4931">
        <v>239.048</v>
      </c>
      <c r="L4931">
        <v>0</v>
      </c>
      <c r="M4931">
        <v>0</v>
      </c>
      <c r="N4931">
        <v>41.203000000000003</v>
      </c>
      <c r="O4931" t="s">
        <v>2</v>
      </c>
      <c r="P4931">
        <v>51.042000000000002</v>
      </c>
      <c r="Q4931">
        <v>299.19200000000001</v>
      </c>
      <c r="R4931">
        <v>3000.4169999999999</v>
      </c>
      <c r="S4931">
        <v>4.1950000000000003</v>
      </c>
      <c r="T4931">
        <v>41.203000000000003</v>
      </c>
      <c r="U4931">
        <v>59.255000000000003</v>
      </c>
      <c r="V4931">
        <v>63.45</v>
      </c>
      <c r="W4931">
        <v>145.30199999999999</v>
      </c>
      <c r="X4931">
        <v>29.187999999999999</v>
      </c>
      <c r="Y4931" t="s">
        <v>2</v>
      </c>
      <c r="Z4931">
        <v>8.3239999999999998</v>
      </c>
      <c r="AA4931" t="s">
        <v>2</v>
      </c>
    </row>
    <row r="4932" spans="1:27" x14ac:dyDescent="0.3">
      <c r="A4932">
        <v>18307</v>
      </c>
      <c r="B4932">
        <v>11006</v>
      </c>
      <c r="C4932" t="s">
        <v>2643</v>
      </c>
      <c r="D4932" t="s">
        <v>2644</v>
      </c>
      <c r="E4932">
        <v>2021</v>
      </c>
      <c r="F4932" t="s">
        <v>2</v>
      </c>
      <c r="G4932" t="s">
        <v>2</v>
      </c>
      <c r="H4932">
        <v>4068.7890000000002</v>
      </c>
      <c r="I4932">
        <v>43.674999999999997</v>
      </c>
      <c r="J4932">
        <v>200.322</v>
      </c>
      <c r="K4932">
        <v>122.259</v>
      </c>
      <c r="L4932">
        <v>0</v>
      </c>
      <c r="M4932">
        <v>0</v>
      </c>
      <c r="N4932">
        <v>43.088999999999999</v>
      </c>
      <c r="O4932" t="s">
        <v>2</v>
      </c>
      <c r="P4932">
        <v>45.960999999999999</v>
      </c>
      <c r="Q4932">
        <v>318.00799999999998</v>
      </c>
      <c r="R4932">
        <v>3075.2049999999999</v>
      </c>
      <c r="S4932">
        <v>4.9050000000000002</v>
      </c>
      <c r="T4932">
        <v>43.088999999999999</v>
      </c>
      <c r="U4932">
        <v>61.957999999999998</v>
      </c>
      <c r="V4932">
        <v>66.863</v>
      </c>
      <c r="W4932">
        <v>135.53299999999999</v>
      </c>
      <c r="X4932">
        <v>16.152000000000001</v>
      </c>
      <c r="Y4932" t="s">
        <v>2</v>
      </c>
      <c r="Z4932">
        <v>10.218</v>
      </c>
      <c r="AA4932" t="s">
        <v>2</v>
      </c>
    </row>
    <row r="4933" spans="1:27" x14ac:dyDescent="0.3">
      <c r="A4933">
        <v>18307</v>
      </c>
      <c r="B4933">
        <v>11006</v>
      </c>
      <c r="C4933" t="s">
        <v>2643</v>
      </c>
      <c r="D4933" t="s">
        <v>2644</v>
      </c>
      <c r="E4933">
        <v>2023</v>
      </c>
      <c r="F4933" t="s">
        <v>2</v>
      </c>
      <c r="G4933" t="s">
        <v>2</v>
      </c>
      <c r="H4933">
        <v>4235.8999999999996</v>
      </c>
      <c r="I4933">
        <v>60.887</v>
      </c>
      <c r="J4933">
        <v>70</v>
      </c>
      <c r="K4933">
        <v>497.44</v>
      </c>
      <c r="L4933">
        <v>0</v>
      </c>
      <c r="M4933">
        <v>0</v>
      </c>
      <c r="N4933">
        <v>26.239000000000001</v>
      </c>
      <c r="O4933" t="s">
        <v>2</v>
      </c>
      <c r="P4933">
        <v>54.002000000000002</v>
      </c>
      <c r="Q4933">
        <v>298.15899999999999</v>
      </c>
      <c r="R4933">
        <v>3219.0720000000001</v>
      </c>
      <c r="S4933" t="s">
        <v>2</v>
      </c>
      <c r="T4933">
        <v>26.239000000000001</v>
      </c>
      <c r="U4933">
        <v>42.774000000000001</v>
      </c>
      <c r="V4933">
        <v>42.774000000000001</v>
      </c>
      <c r="W4933">
        <v>161.57900000000001</v>
      </c>
      <c r="X4933">
        <v>68.617999999999995</v>
      </c>
      <c r="Y4933" t="s">
        <v>2</v>
      </c>
      <c r="Z4933">
        <v>3.2290000000000001</v>
      </c>
      <c r="AA4933" t="s">
        <v>2</v>
      </c>
    </row>
    <row r="4934" spans="1:27" x14ac:dyDescent="0.3">
      <c r="A4934">
        <v>18310</v>
      </c>
      <c r="B4934">
        <v>14023</v>
      </c>
      <c r="C4934" t="s">
        <v>2645</v>
      </c>
      <c r="D4934" t="s">
        <v>2646</v>
      </c>
      <c r="E4934">
        <v>2022</v>
      </c>
      <c r="F4934" t="s">
        <v>2</v>
      </c>
      <c r="G4934" t="s">
        <v>2</v>
      </c>
      <c r="H4934" t="s">
        <v>2</v>
      </c>
      <c r="I4934" t="s">
        <v>2</v>
      </c>
      <c r="J4934" t="s">
        <v>2</v>
      </c>
      <c r="K4934" t="s">
        <v>2</v>
      </c>
      <c r="L4934" t="s">
        <v>2</v>
      </c>
      <c r="M4934" t="s">
        <v>2</v>
      </c>
      <c r="N4934" t="s">
        <v>2</v>
      </c>
      <c r="O4934" t="s">
        <v>2</v>
      </c>
      <c r="P4934" t="s">
        <v>2</v>
      </c>
      <c r="Q4934" t="s">
        <v>2</v>
      </c>
      <c r="R4934" t="s">
        <v>2</v>
      </c>
      <c r="S4934" t="s">
        <v>2</v>
      </c>
      <c r="T4934" t="s">
        <v>2</v>
      </c>
      <c r="U4934" t="s">
        <v>2</v>
      </c>
      <c r="V4934" t="s">
        <v>2</v>
      </c>
      <c r="W4934" t="s">
        <v>2</v>
      </c>
      <c r="X4934" t="s">
        <v>2</v>
      </c>
      <c r="Y4934" t="s">
        <v>2</v>
      </c>
      <c r="Z4934" t="s">
        <v>2</v>
      </c>
      <c r="AA4934" t="s">
        <v>2</v>
      </c>
    </row>
    <row r="4935" spans="1:27" x14ac:dyDescent="0.3">
      <c r="A4935">
        <v>18310</v>
      </c>
      <c r="B4935">
        <v>14023</v>
      </c>
      <c r="C4935" t="s">
        <v>2645</v>
      </c>
      <c r="D4935" t="s">
        <v>2646</v>
      </c>
      <c r="E4935">
        <v>2021</v>
      </c>
      <c r="F4935" t="s">
        <v>2</v>
      </c>
      <c r="G4935" t="s">
        <v>2</v>
      </c>
      <c r="H4935" t="s">
        <v>2</v>
      </c>
      <c r="I4935" t="s">
        <v>2</v>
      </c>
      <c r="J4935" t="s">
        <v>2</v>
      </c>
      <c r="K4935" t="s">
        <v>2</v>
      </c>
      <c r="L4935" t="s">
        <v>2</v>
      </c>
      <c r="M4935" t="s">
        <v>2</v>
      </c>
      <c r="N4935" t="s">
        <v>2</v>
      </c>
      <c r="O4935" t="s">
        <v>2</v>
      </c>
      <c r="P4935" t="s">
        <v>2</v>
      </c>
      <c r="Q4935" t="s">
        <v>2</v>
      </c>
      <c r="R4935" t="s">
        <v>2</v>
      </c>
      <c r="S4935" t="s">
        <v>2</v>
      </c>
      <c r="T4935" t="s">
        <v>2</v>
      </c>
      <c r="U4935" t="s">
        <v>2</v>
      </c>
      <c r="V4935" t="s">
        <v>2</v>
      </c>
      <c r="W4935" t="s">
        <v>2</v>
      </c>
      <c r="X4935" t="s">
        <v>2</v>
      </c>
      <c r="Y4935" t="s">
        <v>2</v>
      </c>
      <c r="Z4935" t="s">
        <v>2</v>
      </c>
      <c r="AA4935" t="s">
        <v>2</v>
      </c>
    </row>
    <row r="4936" spans="1:27" x14ac:dyDescent="0.3">
      <c r="A4936">
        <v>18310</v>
      </c>
      <c r="B4936">
        <v>14023</v>
      </c>
      <c r="C4936" t="s">
        <v>2645</v>
      </c>
      <c r="D4936" t="s">
        <v>2646</v>
      </c>
      <c r="E4936">
        <v>2020</v>
      </c>
      <c r="F4936" t="s">
        <v>2</v>
      </c>
      <c r="G4936" t="s">
        <v>2</v>
      </c>
      <c r="H4936" t="s">
        <v>2</v>
      </c>
      <c r="I4936" t="s">
        <v>2</v>
      </c>
      <c r="J4936" t="s">
        <v>2</v>
      </c>
      <c r="K4936" t="s">
        <v>2</v>
      </c>
      <c r="L4936" t="s">
        <v>2</v>
      </c>
      <c r="M4936" t="s">
        <v>2</v>
      </c>
      <c r="N4936" t="s">
        <v>2</v>
      </c>
      <c r="O4936" t="s">
        <v>2</v>
      </c>
      <c r="P4936" t="s">
        <v>2</v>
      </c>
      <c r="Q4936" t="s">
        <v>2</v>
      </c>
      <c r="R4936" t="s">
        <v>2</v>
      </c>
      <c r="S4936" t="s">
        <v>2</v>
      </c>
      <c r="T4936" t="s">
        <v>2</v>
      </c>
      <c r="U4936" t="s">
        <v>2</v>
      </c>
      <c r="V4936" t="s">
        <v>2</v>
      </c>
      <c r="W4936" t="s">
        <v>2</v>
      </c>
      <c r="X4936" t="s">
        <v>2</v>
      </c>
      <c r="Y4936" t="s">
        <v>2</v>
      </c>
      <c r="Z4936" t="s">
        <v>2</v>
      </c>
      <c r="AA4936" t="s">
        <v>2</v>
      </c>
    </row>
    <row r="4937" spans="1:27" x14ac:dyDescent="0.3">
      <c r="A4937">
        <v>18312</v>
      </c>
      <c r="B4937">
        <v>16084</v>
      </c>
      <c r="C4937" t="s">
        <v>2647</v>
      </c>
      <c r="D4937" t="s">
        <v>2648</v>
      </c>
      <c r="E4937">
        <v>2020</v>
      </c>
      <c r="F4937">
        <v>3465</v>
      </c>
      <c r="G4937">
        <v>1982</v>
      </c>
      <c r="H4937">
        <v>12423</v>
      </c>
      <c r="I4937">
        <v>828</v>
      </c>
      <c r="J4937">
        <v>175</v>
      </c>
      <c r="K4937">
        <v>5880</v>
      </c>
      <c r="L4937">
        <v>1273</v>
      </c>
      <c r="M4937">
        <v>6529</v>
      </c>
      <c r="N4937">
        <v>-226</v>
      </c>
      <c r="O4937">
        <v>4871</v>
      </c>
      <c r="P4937">
        <v>2305</v>
      </c>
      <c r="Q4937">
        <v>627</v>
      </c>
      <c r="R4937">
        <v>1235</v>
      </c>
      <c r="S4937">
        <v>422</v>
      </c>
      <c r="T4937">
        <v>-226</v>
      </c>
      <c r="U4937">
        <v>104</v>
      </c>
      <c r="V4937">
        <v>526</v>
      </c>
      <c r="W4937">
        <v>22885</v>
      </c>
      <c r="X4937" t="s">
        <v>2</v>
      </c>
      <c r="Y4937">
        <v>0</v>
      </c>
      <c r="Z4937">
        <v>-68</v>
      </c>
      <c r="AA4937" t="s">
        <v>2</v>
      </c>
    </row>
    <row r="4938" spans="1:27" x14ac:dyDescent="0.3">
      <c r="A4938">
        <v>18312</v>
      </c>
      <c r="B4938">
        <v>16084</v>
      </c>
      <c r="C4938" t="s">
        <v>2647</v>
      </c>
      <c r="D4938" t="s">
        <v>2648</v>
      </c>
      <c r="E4938">
        <v>2023</v>
      </c>
      <c r="F4938">
        <v>4031</v>
      </c>
      <c r="G4938">
        <v>3112</v>
      </c>
      <c r="H4938">
        <v>13187</v>
      </c>
      <c r="I4938">
        <v>269</v>
      </c>
      <c r="J4938">
        <v>153</v>
      </c>
      <c r="K4938">
        <v>4829</v>
      </c>
      <c r="L4938">
        <v>1600</v>
      </c>
      <c r="M4938">
        <v>6500</v>
      </c>
      <c r="N4938">
        <v>506</v>
      </c>
      <c r="O4938">
        <v>5789</v>
      </c>
      <c r="P4938">
        <v>2570</v>
      </c>
      <c r="Q4938">
        <v>1394</v>
      </c>
      <c r="R4938">
        <v>2045</v>
      </c>
      <c r="S4938">
        <v>395</v>
      </c>
      <c r="T4938">
        <v>506</v>
      </c>
      <c r="U4938">
        <v>1075</v>
      </c>
      <c r="V4938">
        <v>1470</v>
      </c>
      <c r="W4938">
        <v>35597</v>
      </c>
      <c r="X4938" t="s">
        <v>2</v>
      </c>
      <c r="Y4938">
        <v>0</v>
      </c>
      <c r="Z4938">
        <v>172</v>
      </c>
      <c r="AA4938" t="s">
        <v>2</v>
      </c>
    </row>
    <row r="4939" spans="1:27" x14ac:dyDescent="0.3">
      <c r="A4939">
        <v>18312</v>
      </c>
      <c r="B4939">
        <v>16084</v>
      </c>
      <c r="C4939" t="s">
        <v>2647</v>
      </c>
      <c r="D4939" t="s">
        <v>2648</v>
      </c>
      <c r="E4939">
        <v>2021</v>
      </c>
      <c r="F4939">
        <v>3594</v>
      </c>
      <c r="G4939">
        <v>2550</v>
      </c>
      <c r="H4939">
        <v>12521</v>
      </c>
      <c r="I4939">
        <v>148</v>
      </c>
      <c r="J4939">
        <v>131</v>
      </c>
      <c r="K4939">
        <v>5160</v>
      </c>
      <c r="L4939">
        <v>1686</v>
      </c>
      <c r="M4939">
        <v>6455</v>
      </c>
      <c r="N4939">
        <v>164</v>
      </c>
      <c r="O4939">
        <v>5030</v>
      </c>
      <c r="P4939">
        <v>2308</v>
      </c>
      <c r="Q4939">
        <v>763</v>
      </c>
      <c r="R4939">
        <v>1641</v>
      </c>
      <c r="S4939">
        <v>378</v>
      </c>
      <c r="T4939">
        <v>164</v>
      </c>
      <c r="U4939">
        <v>416</v>
      </c>
      <c r="V4939">
        <v>794</v>
      </c>
      <c r="W4939">
        <v>29487</v>
      </c>
      <c r="X4939" t="s">
        <v>2</v>
      </c>
      <c r="Y4939">
        <v>0</v>
      </c>
      <c r="Z4939">
        <v>50</v>
      </c>
      <c r="AA4939" t="s">
        <v>2</v>
      </c>
    </row>
    <row r="4940" spans="1:27" x14ac:dyDescent="0.3">
      <c r="A4940">
        <v>18312</v>
      </c>
      <c r="B4940">
        <v>16084</v>
      </c>
      <c r="C4940" t="s">
        <v>2647</v>
      </c>
      <c r="D4940" t="s">
        <v>2648</v>
      </c>
      <c r="E4940">
        <v>2022</v>
      </c>
      <c r="F4940">
        <v>3820</v>
      </c>
      <c r="G4940">
        <v>2796</v>
      </c>
      <c r="H4940">
        <v>12773</v>
      </c>
      <c r="I4940">
        <v>211</v>
      </c>
      <c r="J4940">
        <v>152</v>
      </c>
      <c r="K4940">
        <v>4984</v>
      </c>
      <c r="L4940">
        <v>1616</v>
      </c>
      <c r="M4940">
        <v>6410</v>
      </c>
      <c r="N4940">
        <v>265</v>
      </c>
      <c r="O4940">
        <v>5417</v>
      </c>
      <c r="P4940">
        <v>2436</v>
      </c>
      <c r="Q4940">
        <v>937</v>
      </c>
      <c r="R4940">
        <v>1877</v>
      </c>
      <c r="S4940">
        <v>372</v>
      </c>
      <c r="T4940">
        <v>265</v>
      </c>
      <c r="U4940">
        <v>654</v>
      </c>
      <c r="V4940">
        <v>1026</v>
      </c>
      <c r="W4940">
        <v>34057</v>
      </c>
      <c r="X4940" t="s">
        <v>2</v>
      </c>
      <c r="Y4940">
        <v>0</v>
      </c>
      <c r="Z4940">
        <v>96</v>
      </c>
      <c r="AA4940" t="s">
        <v>2</v>
      </c>
    </row>
    <row r="4941" spans="1:27" x14ac:dyDescent="0.3">
      <c r="A4941">
        <v>18315</v>
      </c>
      <c r="B4941">
        <v>14072</v>
      </c>
      <c r="C4941" t="s">
        <v>2649</v>
      </c>
      <c r="D4941" t="s">
        <v>2650</v>
      </c>
      <c r="E4941">
        <v>2022</v>
      </c>
      <c r="F4941">
        <v>118.15900000000001</v>
      </c>
      <c r="G4941">
        <v>78.644999999999996</v>
      </c>
      <c r="H4941">
        <v>215.977</v>
      </c>
      <c r="I4941">
        <v>4.8579999999999997</v>
      </c>
      <c r="J4941">
        <v>44.427999999999997</v>
      </c>
      <c r="K4941">
        <v>6.992</v>
      </c>
      <c r="L4941">
        <v>0.28699999999999998</v>
      </c>
      <c r="M4941">
        <v>81.378</v>
      </c>
      <c r="N4941">
        <v>-79.777000000000001</v>
      </c>
      <c r="O4941">
        <v>38.853999999999999</v>
      </c>
      <c r="P4941">
        <v>15.414999999999999</v>
      </c>
      <c r="Q4941">
        <v>-1872.0550000000001</v>
      </c>
      <c r="R4941">
        <v>13.804</v>
      </c>
      <c r="S4941">
        <v>7.1909999999999998</v>
      </c>
      <c r="T4941">
        <v>28.317</v>
      </c>
      <c r="U4941">
        <v>-74.605999999999995</v>
      </c>
      <c r="V4941">
        <v>-67.415000000000006</v>
      </c>
      <c r="W4941">
        <v>26.908999999999999</v>
      </c>
      <c r="X4941" t="s">
        <v>2</v>
      </c>
      <c r="Y4941">
        <v>0</v>
      </c>
      <c r="Z4941">
        <v>-0.189</v>
      </c>
      <c r="AA4941" t="s">
        <v>2</v>
      </c>
    </row>
    <row r="4942" spans="1:27" x14ac:dyDescent="0.3">
      <c r="A4942">
        <v>18315</v>
      </c>
      <c r="B4942">
        <v>14072</v>
      </c>
      <c r="C4942" t="s">
        <v>2649</v>
      </c>
      <c r="D4942" t="s">
        <v>2650</v>
      </c>
      <c r="E4942">
        <v>2020</v>
      </c>
      <c r="F4942">
        <v>148.94800000000001</v>
      </c>
      <c r="G4942">
        <v>42.127000000000002</v>
      </c>
      <c r="H4942">
        <v>314.58699999999999</v>
      </c>
      <c r="I4942">
        <v>51.792000000000002</v>
      </c>
      <c r="J4942">
        <v>3.0169999999999999</v>
      </c>
      <c r="K4942">
        <v>179.26599999999999</v>
      </c>
      <c r="L4942">
        <v>11.359</v>
      </c>
      <c r="M4942">
        <v>119.759</v>
      </c>
      <c r="N4942">
        <v>-103.773</v>
      </c>
      <c r="O4942">
        <v>79.228999999999999</v>
      </c>
      <c r="P4942">
        <v>44.277000000000001</v>
      </c>
      <c r="Q4942">
        <v>-1819.393</v>
      </c>
      <c r="R4942">
        <v>20.427</v>
      </c>
      <c r="S4942">
        <v>15.092000000000001</v>
      </c>
      <c r="T4942">
        <v>-170.52099999999999</v>
      </c>
      <c r="U4942">
        <v>-73.031999999999996</v>
      </c>
      <c r="V4942">
        <v>-57.94</v>
      </c>
      <c r="W4942">
        <v>103.178</v>
      </c>
      <c r="X4942" t="s">
        <v>2</v>
      </c>
      <c r="Y4942">
        <v>0</v>
      </c>
      <c r="Z4942">
        <v>-8.2000000000000003E-2</v>
      </c>
      <c r="AA4942" t="s">
        <v>2</v>
      </c>
    </row>
    <row r="4943" spans="1:27" x14ac:dyDescent="0.3">
      <c r="A4943">
        <v>18315</v>
      </c>
      <c r="B4943">
        <v>14072</v>
      </c>
      <c r="C4943" t="s">
        <v>2649</v>
      </c>
      <c r="D4943" t="s">
        <v>2650</v>
      </c>
      <c r="E4943">
        <v>2021</v>
      </c>
      <c r="F4943">
        <v>156.62799999999999</v>
      </c>
      <c r="G4943">
        <v>34.645000000000003</v>
      </c>
      <c r="H4943">
        <v>359.85599999999999</v>
      </c>
      <c r="I4943">
        <v>42.92</v>
      </c>
      <c r="J4943">
        <v>1.9530000000000001</v>
      </c>
      <c r="K4943">
        <v>192.251</v>
      </c>
      <c r="L4943">
        <v>13.260999999999999</v>
      </c>
      <c r="M4943">
        <v>108.26300000000001</v>
      </c>
      <c r="N4943">
        <v>-96.765000000000001</v>
      </c>
      <c r="O4943">
        <v>84.436999999999998</v>
      </c>
      <c r="P4943">
        <v>45.215000000000003</v>
      </c>
      <c r="Q4943">
        <v>-1915.3530000000001</v>
      </c>
      <c r="R4943">
        <v>21.471</v>
      </c>
      <c r="S4943">
        <v>13.760999999999999</v>
      </c>
      <c r="T4943">
        <v>-92.165999999999997</v>
      </c>
      <c r="U4943">
        <v>-78.775000000000006</v>
      </c>
      <c r="V4943">
        <v>-65.013999999999996</v>
      </c>
      <c r="W4943">
        <v>103.873</v>
      </c>
      <c r="X4943" t="s">
        <v>2</v>
      </c>
      <c r="Y4943">
        <v>0</v>
      </c>
      <c r="Z4943">
        <v>-0.16</v>
      </c>
      <c r="AA4943" t="s">
        <v>2</v>
      </c>
    </row>
    <row r="4944" spans="1:27" x14ac:dyDescent="0.3">
      <c r="A4944">
        <v>18320</v>
      </c>
      <c r="B4944">
        <v>14097</v>
      </c>
      <c r="C4944" t="s">
        <v>2651</v>
      </c>
      <c r="D4944" t="s">
        <v>2652</v>
      </c>
      <c r="E4944">
        <v>2023</v>
      </c>
      <c r="F4944">
        <v>768.05499999999995</v>
      </c>
      <c r="G4944">
        <v>207.55</v>
      </c>
      <c r="H4944">
        <v>2242.2979999999998</v>
      </c>
      <c r="I4944">
        <v>83.641999999999996</v>
      </c>
      <c r="J4944">
        <v>0</v>
      </c>
      <c r="K4944">
        <v>743.52800000000002</v>
      </c>
      <c r="L4944">
        <v>371.84100000000001</v>
      </c>
      <c r="M4944">
        <v>1119.912</v>
      </c>
      <c r="N4944">
        <v>120.846</v>
      </c>
      <c r="O4944" t="s">
        <v>2</v>
      </c>
      <c r="P4944">
        <v>321.50900000000001</v>
      </c>
      <c r="Q4944">
        <v>887.12699999999995</v>
      </c>
      <c r="R4944">
        <v>171.06</v>
      </c>
      <c r="S4944">
        <v>58.603000000000002</v>
      </c>
      <c r="T4944">
        <v>120.846</v>
      </c>
      <c r="U4944">
        <v>183.33199999999999</v>
      </c>
      <c r="V4944">
        <v>241.935</v>
      </c>
      <c r="W4944">
        <v>1464.1780000000001</v>
      </c>
      <c r="X4944" t="s">
        <v>2</v>
      </c>
      <c r="Y4944" t="s">
        <v>2</v>
      </c>
      <c r="Z4944">
        <v>17.817</v>
      </c>
      <c r="AA4944" t="s">
        <v>2</v>
      </c>
    </row>
    <row r="4945" spans="1:27" x14ac:dyDescent="0.3">
      <c r="A4945">
        <v>18320</v>
      </c>
      <c r="B4945">
        <v>14097</v>
      </c>
      <c r="C4945" t="s">
        <v>2651</v>
      </c>
      <c r="D4945" t="s">
        <v>2652</v>
      </c>
      <c r="E4945">
        <v>2022</v>
      </c>
      <c r="F4945">
        <v>797.67399999999998</v>
      </c>
      <c r="G4945">
        <v>258.88900000000001</v>
      </c>
      <c r="H4945">
        <v>1618.336</v>
      </c>
      <c r="I4945">
        <v>145.25</v>
      </c>
      <c r="J4945">
        <v>10.314</v>
      </c>
      <c r="K4945">
        <v>237.09800000000001</v>
      </c>
      <c r="L4945">
        <v>350.62</v>
      </c>
      <c r="M4945">
        <v>502.95800000000003</v>
      </c>
      <c r="N4945">
        <v>205.27799999999999</v>
      </c>
      <c r="O4945">
        <v>343.404</v>
      </c>
      <c r="P4945">
        <v>250.31100000000001</v>
      </c>
      <c r="Q4945">
        <v>778.85900000000004</v>
      </c>
      <c r="R4945">
        <v>200.44</v>
      </c>
      <c r="S4945">
        <v>49.241999999999997</v>
      </c>
      <c r="T4945">
        <v>205.27799999999999</v>
      </c>
      <c r="U4945">
        <v>252.131</v>
      </c>
      <c r="V4945">
        <v>301.37299999999999</v>
      </c>
      <c r="W4945">
        <v>1602.491</v>
      </c>
      <c r="X4945" t="s">
        <v>2</v>
      </c>
      <c r="Y4945">
        <v>40.701000000000001</v>
      </c>
      <c r="Z4945">
        <v>28.486000000000001</v>
      </c>
      <c r="AA4945" t="s">
        <v>2</v>
      </c>
    </row>
    <row r="4946" spans="1:27" x14ac:dyDescent="0.3">
      <c r="A4946">
        <v>18320</v>
      </c>
      <c r="B4946">
        <v>14097</v>
      </c>
      <c r="C4946" t="s">
        <v>2651</v>
      </c>
      <c r="D4946" t="s">
        <v>2652</v>
      </c>
      <c r="E4946">
        <v>2020</v>
      </c>
      <c r="F4946">
        <v>581.96900000000005</v>
      </c>
      <c r="G4946">
        <v>165.38900000000001</v>
      </c>
      <c r="H4946">
        <v>1286.5609999999999</v>
      </c>
      <c r="I4946">
        <v>245.76400000000001</v>
      </c>
      <c r="J4946">
        <v>19.254000000000001</v>
      </c>
      <c r="K4946">
        <v>396.20299999999997</v>
      </c>
      <c r="L4946">
        <v>127.09099999999999</v>
      </c>
      <c r="M4946">
        <v>493.84</v>
      </c>
      <c r="N4946">
        <v>90.674000000000007</v>
      </c>
      <c r="O4946">
        <v>248.17099999999999</v>
      </c>
      <c r="P4946">
        <v>189.43600000000001</v>
      </c>
      <c r="Q4946">
        <v>396.04899999999998</v>
      </c>
      <c r="R4946">
        <v>121.194</v>
      </c>
      <c r="S4946">
        <v>33.923999999999999</v>
      </c>
      <c r="T4946">
        <v>90.674000000000007</v>
      </c>
      <c r="U4946">
        <v>134.17599999999999</v>
      </c>
      <c r="V4946">
        <v>168.1</v>
      </c>
      <c r="W4946">
        <v>890.55399999999997</v>
      </c>
      <c r="X4946" t="s">
        <v>2</v>
      </c>
      <c r="Y4946">
        <v>7.5949999999999998</v>
      </c>
      <c r="Z4946">
        <v>12.784000000000001</v>
      </c>
      <c r="AA4946" t="s">
        <v>2</v>
      </c>
    </row>
    <row r="4947" spans="1:27" x14ac:dyDescent="0.3">
      <c r="A4947">
        <v>18320</v>
      </c>
      <c r="B4947">
        <v>14097</v>
      </c>
      <c r="C4947" t="s">
        <v>2651</v>
      </c>
      <c r="D4947" t="s">
        <v>2652</v>
      </c>
      <c r="E4947">
        <v>2021</v>
      </c>
      <c r="F4947">
        <v>724.67</v>
      </c>
      <c r="G4947">
        <v>229.86199999999999</v>
      </c>
      <c r="H4947">
        <v>1515.729</v>
      </c>
      <c r="I4947">
        <v>179.68600000000001</v>
      </c>
      <c r="J4947">
        <v>26.594999999999999</v>
      </c>
      <c r="K4947">
        <v>389.87200000000001</v>
      </c>
      <c r="L4947">
        <v>279.83699999999999</v>
      </c>
      <c r="M4947">
        <v>520.32000000000005</v>
      </c>
      <c r="N4947">
        <v>163.81800000000001</v>
      </c>
      <c r="O4947">
        <v>310.02600000000001</v>
      </c>
      <c r="P4947">
        <v>230.755</v>
      </c>
      <c r="Q4947">
        <v>563.67499999999995</v>
      </c>
      <c r="R4947">
        <v>142.04</v>
      </c>
      <c r="S4947">
        <v>43.426000000000002</v>
      </c>
      <c r="T4947">
        <v>163.81800000000001</v>
      </c>
      <c r="U4947">
        <v>206.43</v>
      </c>
      <c r="V4947">
        <v>249.85599999999999</v>
      </c>
      <c r="W4947">
        <v>1299.0640000000001</v>
      </c>
      <c r="X4947" t="s">
        <v>2</v>
      </c>
      <c r="Y4947">
        <v>34.844999999999999</v>
      </c>
      <c r="Z4947">
        <v>24.562999999999999</v>
      </c>
      <c r="AA4947" t="s">
        <v>2</v>
      </c>
    </row>
    <row r="4948" spans="1:27" x14ac:dyDescent="0.3">
      <c r="A4948">
        <v>18321</v>
      </c>
      <c r="B4948">
        <v>14134</v>
      </c>
      <c r="C4948" t="s">
        <v>2653</v>
      </c>
      <c r="D4948" t="s">
        <v>2654</v>
      </c>
      <c r="E4948">
        <v>2021</v>
      </c>
      <c r="F4948">
        <v>208</v>
      </c>
      <c r="G4948">
        <v>73.8</v>
      </c>
      <c r="H4948">
        <v>543.29999999999995</v>
      </c>
      <c r="I4948">
        <v>2.7</v>
      </c>
      <c r="J4948">
        <v>8.6</v>
      </c>
      <c r="K4948">
        <v>115</v>
      </c>
      <c r="L4948">
        <v>30.1</v>
      </c>
      <c r="M4948">
        <v>5.7</v>
      </c>
      <c r="N4948">
        <v>24.4</v>
      </c>
      <c r="O4948">
        <v>1012.9</v>
      </c>
      <c r="P4948">
        <v>304.2</v>
      </c>
      <c r="Q4948" t="s">
        <v>2</v>
      </c>
      <c r="R4948">
        <v>166.2</v>
      </c>
      <c r="S4948">
        <v>32.5</v>
      </c>
      <c r="T4948">
        <v>24.4</v>
      </c>
      <c r="U4948">
        <v>56.5</v>
      </c>
      <c r="V4948">
        <v>89</v>
      </c>
      <c r="W4948">
        <v>540.1</v>
      </c>
      <c r="X4948" t="s">
        <v>2</v>
      </c>
      <c r="Y4948">
        <v>0</v>
      </c>
      <c r="Z4948">
        <v>0</v>
      </c>
      <c r="AA4948" t="s">
        <v>2</v>
      </c>
    </row>
    <row r="4949" spans="1:27" x14ac:dyDescent="0.3">
      <c r="A4949">
        <v>18321</v>
      </c>
      <c r="B4949">
        <v>14134</v>
      </c>
      <c r="C4949" t="s">
        <v>2653</v>
      </c>
      <c r="D4949" t="s">
        <v>2654</v>
      </c>
      <c r="E4949">
        <v>2022</v>
      </c>
      <c r="F4949">
        <v>341.5</v>
      </c>
      <c r="G4949">
        <v>111.6</v>
      </c>
      <c r="H4949">
        <v>671.9</v>
      </c>
      <c r="I4949">
        <v>21.3</v>
      </c>
      <c r="J4949">
        <v>8.8000000000000007</v>
      </c>
      <c r="K4949">
        <v>128.19999999999999</v>
      </c>
      <c r="L4949">
        <v>47.7</v>
      </c>
      <c r="M4949">
        <v>4.9000000000000004</v>
      </c>
      <c r="N4949">
        <v>63.3</v>
      </c>
      <c r="O4949">
        <v>1035</v>
      </c>
      <c r="P4949">
        <v>298.89999999999998</v>
      </c>
      <c r="Q4949" t="s">
        <v>2</v>
      </c>
      <c r="R4949">
        <v>224.7</v>
      </c>
      <c r="S4949">
        <v>28.7</v>
      </c>
      <c r="T4949">
        <v>63.3</v>
      </c>
      <c r="U4949">
        <v>133.9</v>
      </c>
      <c r="V4949">
        <v>162.6</v>
      </c>
      <c r="W4949">
        <v>720.1</v>
      </c>
      <c r="X4949" t="s">
        <v>2</v>
      </c>
      <c r="Y4949">
        <v>0</v>
      </c>
      <c r="Z4949">
        <v>0</v>
      </c>
      <c r="AA4949" t="s">
        <v>2</v>
      </c>
    </row>
    <row r="4950" spans="1:27" x14ac:dyDescent="0.3">
      <c r="A4950">
        <v>18321</v>
      </c>
      <c r="B4950">
        <v>14134</v>
      </c>
      <c r="C4950" t="s">
        <v>2653</v>
      </c>
      <c r="D4950" t="s">
        <v>2654</v>
      </c>
      <c r="E4950">
        <v>2020</v>
      </c>
      <c r="F4950">
        <v>165.2</v>
      </c>
      <c r="G4950">
        <v>55.9</v>
      </c>
      <c r="H4950">
        <v>498</v>
      </c>
      <c r="I4950">
        <v>0.5</v>
      </c>
      <c r="J4950">
        <v>3</v>
      </c>
      <c r="K4950">
        <v>128.1</v>
      </c>
      <c r="L4950">
        <v>33.5</v>
      </c>
      <c r="M4950">
        <v>5.7</v>
      </c>
      <c r="N4950">
        <v>11.7</v>
      </c>
      <c r="O4950">
        <v>987.3</v>
      </c>
      <c r="P4950">
        <v>307.39999999999998</v>
      </c>
      <c r="Q4950" t="s">
        <v>2</v>
      </c>
      <c r="R4950">
        <v>127.1</v>
      </c>
      <c r="S4950">
        <v>29.5</v>
      </c>
      <c r="T4950">
        <v>11.7</v>
      </c>
      <c r="U4950">
        <v>32.4</v>
      </c>
      <c r="V4950">
        <v>61.9</v>
      </c>
      <c r="W4950">
        <v>392.2</v>
      </c>
      <c r="X4950" t="s">
        <v>2</v>
      </c>
      <c r="Y4950">
        <v>0</v>
      </c>
      <c r="Z4950">
        <v>0</v>
      </c>
      <c r="AA4950" t="s">
        <v>2</v>
      </c>
    </row>
    <row r="4951" spans="1:27" x14ac:dyDescent="0.3">
      <c r="A4951">
        <v>18323</v>
      </c>
      <c r="B4951">
        <v>14050</v>
      </c>
      <c r="C4951" t="s">
        <v>2655</v>
      </c>
      <c r="D4951" t="s">
        <v>2656</v>
      </c>
      <c r="E4951">
        <v>2020</v>
      </c>
      <c r="F4951" t="s">
        <v>2</v>
      </c>
      <c r="G4951" t="s">
        <v>2</v>
      </c>
      <c r="H4951">
        <v>544.37</v>
      </c>
      <c r="I4951">
        <v>25.073</v>
      </c>
      <c r="J4951">
        <v>10.93</v>
      </c>
      <c r="K4951">
        <v>256.65699999999998</v>
      </c>
      <c r="L4951">
        <v>0</v>
      </c>
      <c r="M4951">
        <v>0</v>
      </c>
      <c r="N4951">
        <v>-1.2669999999999999</v>
      </c>
      <c r="O4951">
        <v>0</v>
      </c>
      <c r="P4951">
        <v>0</v>
      </c>
      <c r="Q4951">
        <v>-102.813</v>
      </c>
      <c r="R4951">
        <v>9.7669999999999995</v>
      </c>
      <c r="S4951">
        <v>0</v>
      </c>
      <c r="T4951">
        <v>-1.2669999999999999</v>
      </c>
      <c r="U4951">
        <v>28.635999999999999</v>
      </c>
      <c r="V4951">
        <v>28.635999999999999</v>
      </c>
      <c r="W4951">
        <v>39.533999999999999</v>
      </c>
      <c r="X4951" t="s">
        <v>2</v>
      </c>
      <c r="Y4951">
        <v>0</v>
      </c>
      <c r="Z4951">
        <v>0</v>
      </c>
      <c r="AA4951" t="s">
        <v>2</v>
      </c>
    </row>
    <row r="4952" spans="1:27" x14ac:dyDescent="0.3">
      <c r="A4952">
        <v>18329</v>
      </c>
      <c r="B4952">
        <v>86382</v>
      </c>
      <c r="C4952" t="s">
        <v>2657</v>
      </c>
      <c r="D4952" t="s">
        <v>2658</v>
      </c>
      <c r="E4952">
        <v>2022</v>
      </c>
      <c r="F4952" t="s">
        <v>2</v>
      </c>
      <c r="G4952" t="s">
        <v>2</v>
      </c>
      <c r="H4952">
        <v>12336.677</v>
      </c>
      <c r="I4952">
        <v>117.51300000000001</v>
      </c>
      <c r="J4952">
        <v>580.86</v>
      </c>
      <c r="K4952">
        <v>336.84300000000002</v>
      </c>
      <c r="L4952">
        <v>1.323</v>
      </c>
      <c r="M4952">
        <v>370.15699999999998</v>
      </c>
      <c r="N4952">
        <v>128.31100000000001</v>
      </c>
      <c r="O4952" t="s">
        <v>2</v>
      </c>
      <c r="P4952">
        <v>139.35300000000001</v>
      </c>
      <c r="Q4952">
        <v>-104.509</v>
      </c>
      <c r="R4952">
        <v>7634.0940000000001</v>
      </c>
      <c r="S4952">
        <v>25.65</v>
      </c>
      <c r="T4952">
        <v>128.31100000000001</v>
      </c>
      <c r="U4952">
        <v>234.17699999999999</v>
      </c>
      <c r="V4952">
        <v>259.827</v>
      </c>
      <c r="W4952">
        <v>486.78899999999999</v>
      </c>
      <c r="X4952">
        <v>36.548000000000002</v>
      </c>
      <c r="Y4952" t="s">
        <v>2</v>
      </c>
      <c r="Z4952">
        <v>33.426000000000002</v>
      </c>
      <c r="AA4952" t="s">
        <v>2</v>
      </c>
    </row>
    <row r="4953" spans="1:27" x14ac:dyDescent="0.3">
      <c r="A4953">
        <v>18329</v>
      </c>
      <c r="B4953">
        <v>86382</v>
      </c>
      <c r="C4953" t="s">
        <v>2657</v>
      </c>
      <c r="D4953" t="s">
        <v>2658</v>
      </c>
      <c r="E4953">
        <v>2021</v>
      </c>
      <c r="F4953" t="s">
        <v>2</v>
      </c>
      <c r="G4953" t="s">
        <v>2</v>
      </c>
      <c r="H4953">
        <v>12859.689</v>
      </c>
      <c r="I4953">
        <v>102.983</v>
      </c>
      <c r="J4953">
        <v>287.81700000000001</v>
      </c>
      <c r="K4953">
        <v>350.99900000000002</v>
      </c>
      <c r="L4953">
        <v>28.291</v>
      </c>
      <c r="M4953">
        <v>384.53199999999998</v>
      </c>
      <c r="N4953">
        <v>123.449</v>
      </c>
      <c r="O4953" t="s">
        <v>2</v>
      </c>
      <c r="P4953">
        <v>146.68</v>
      </c>
      <c r="Q4953">
        <v>68.704999999999998</v>
      </c>
      <c r="R4953">
        <v>7101.1109999999999</v>
      </c>
      <c r="S4953">
        <v>28.175999999999998</v>
      </c>
      <c r="T4953">
        <v>123.449</v>
      </c>
      <c r="U4953">
        <v>226.28700000000001</v>
      </c>
      <c r="V4953">
        <v>254.46299999999999</v>
      </c>
      <c r="W4953">
        <v>431.60399999999998</v>
      </c>
      <c r="X4953">
        <v>28.102</v>
      </c>
      <c r="Y4953" t="s">
        <v>2</v>
      </c>
      <c r="Z4953">
        <v>33.374000000000002</v>
      </c>
      <c r="AA4953" t="s">
        <v>2</v>
      </c>
    </row>
    <row r="4954" spans="1:27" x14ac:dyDescent="0.3">
      <c r="A4954">
        <v>18329</v>
      </c>
      <c r="B4954">
        <v>86382</v>
      </c>
      <c r="C4954" t="s">
        <v>2657</v>
      </c>
      <c r="D4954" t="s">
        <v>2658</v>
      </c>
      <c r="E4954">
        <v>2023</v>
      </c>
      <c r="F4954" t="s">
        <v>2</v>
      </c>
      <c r="G4954" t="s">
        <v>2</v>
      </c>
      <c r="H4954">
        <v>12283.415000000001</v>
      </c>
      <c r="I4954">
        <v>134.68</v>
      </c>
      <c r="J4954">
        <v>199.39599999999999</v>
      </c>
      <c r="K4954">
        <v>324.18299999999999</v>
      </c>
      <c r="L4954">
        <v>2.504</v>
      </c>
      <c r="M4954">
        <v>357.15300000000002</v>
      </c>
      <c r="N4954">
        <v>122.565</v>
      </c>
      <c r="O4954" t="s">
        <v>2</v>
      </c>
      <c r="P4954">
        <v>133.62100000000001</v>
      </c>
      <c r="Q4954">
        <v>18.393999999999998</v>
      </c>
      <c r="R4954">
        <v>7559.2939999999999</v>
      </c>
      <c r="S4954">
        <v>22.704999999999998</v>
      </c>
      <c r="T4954">
        <v>122.565</v>
      </c>
      <c r="U4954">
        <v>229.161</v>
      </c>
      <c r="V4954">
        <v>251.86600000000001</v>
      </c>
      <c r="W4954">
        <v>601.75699999999995</v>
      </c>
      <c r="X4954">
        <v>159.922</v>
      </c>
      <c r="Y4954" t="s">
        <v>2</v>
      </c>
      <c r="Z4954">
        <v>31.338999999999999</v>
      </c>
      <c r="AA4954" t="s">
        <v>2</v>
      </c>
    </row>
    <row r="4955" spans="1:27" x14ac:dyDescent="0.3">
      <c r="A4955">
        <v>18329</v>
      </c>
      <c r="B4955">
        <v>86382</v>
      </c>
      <c r="C4955" t="s">
        <v>2657</v>
      </c>
      <c r="D4955" t="s">
        <v>2658</v>
      </c>
      <c r="E4955">
        <v>2020</v>
      </c>
      <c r="F4955" t="s">
        <v>2</v>
      </c>
      <c r="G4955" t="s">
        <v>2</v>
      </c>
      <c r="H4955">
        <v>10544.047</v>
      </c>
      <c r="I4955">
        <v>118.824</v>
      </c>
      <c r="J4955">
        <v>182.255</v>
      </c>
      <c r="K4955">
        <v>304.03399999999999</v>
      </c>
      <c r="L4955">
        <v>47.384</v>
      </c>
      <c r="M4955">
        <v>374.43299999999999</v>
      </c>
      <c r="N4955">
        <v>100.34399999999999</v>
      </c>
      <c r="O4955" t="s">
        <v>2</v>
      </c>
      <c r="P4955">
        <v>142.905</v>
      </c>
      <c r="Q4955">
        <v>54.139000000000003</v>
      </c>
      <c r="R4955">
        <v>6713.1289999999999</v>
      </c>
      <c r="S4955">
        <v>27.948</v>
      </c>
      <c r="T4955">
        <v>100.34399999999999</v>
      </c>
      <c r="U4955">
        <v>180.57900000000001</v>
      </c>
      <c r="V4955">
        <v>208.52699999999999</v>
      </c>
      <c r="W4955">
        <v>444.863</v>
      </c>
      <c r="X4955">
        <v>43.662999999999997</v>
      </c>
      <c r="Y4955" t="s">
        <v>2</v>
      </c>
      <c r="Z4955">
        <v>27.861999999999998</v>
      </c>
      <c r="AA4955" t="s">
        <v>2</v>
      </c>
    </row>
    <row r="4956" spans="1:27" x14ac:dyDescent="0.3">
      <c r="A4956">
        <v>18351</v>
      </c>
      <c r="B4956">
        <v>18926</v>
      </c>
      <c r="C4956" t="s">
        <v>2659</v>
      </c>
      <c r="D4956" t="s">
        <v>2660</v>
      </c>
      <c r="E4956">
        <v>2022</v>
      </c>
      <c r="F4956">
        <v>655.09500000000003</v>
      </c>
      <c r="G4956">
        <v>271.72399999999999</v>
      </c>
      <c r="H4956">
        <v>3856.3969999999999</v>
      </c>
      <c r="I4956">
        <v>200.76900000000001</v>
      </c>
      <c r="J4956">
        <v>21.420999999999999</v>
      </c>
      <c r="K4956">
        <v>842.10299999999995</v>
      </c>
      <c r="L4956">
        <v>265.10500000000002</v>
      </c>
      <c r="M4956">
        <v>0</v>
      </c>
      <c r="N4956">
        <v>-106.027</v>
      </c>
      <c r="O4956">
        <v>3345.81</v>
      </c>
      <c r="P4956">
        <v>2840.4989999999998</v>
      </c>
      <c r="Q4956" t="s">
        <v>2</v>
      </c>
      <c r="R4956">
        <v>76.102999999999994</v>
      </c>
      <c r="S4956">
        <v>193.822</v>
      </c>
      <c r="T4956">
        <v>-106.027</v>
      </c>
      <c r="U4956">
        <v>4.774</v>
      </c>
      <c r="V4956">
        <v>198.596</v>
      </c>
      <c r="W4956">
        <v>952.19600000000003</v>
      </c>
      <c r="X4956" t="s">
        <v>2</v>
      </c>
      <c r="Y4956">
        <v>9.3789999999999996</v>
      </c>
      <c r="Z4956">
        <v>7.62</v>
      </c>
      <c r="AA4956" t="s">
        <v>2</v>
      </c>
    </row>
    <row r="4957" spans="1:27" x14ac:dyDescent="0.3">
      <c r="A4957">
        <v>18351</v>
      </c>
      <c r="B4957">
        <v>18926</v>
      </c>
      <c r="C4957" t="s">
        <v>2659</v>
      </c>
      <c r="D4957" t="s">
        <v>2660</v>
      </c>
      <c r="E4957">
        <v>2022</v>
      </c>
      <c r="F4957">
        <v>655.09500000000003</v>
      </c>
      <c r="G4957">
        <v>271.72399999999999</v>
      </c>
      <c r="H4957">
        <v>3856.3969999999999</v>
      </c>
      <c r="I4957">
        <v>200.76900000000001</v>
      </c>
      <c r="J4957">
        <v>21.420999999999999</v>
      </c>
      <c r="K4957">
        <v>842.10299999999995</v>
      </c>
      <c r="L4957">
        <v>265.10500000000002</v>
      </c>
      <c r="M4957">
        <v>0</v>
      </c>
      <c r="N4957">
        <v>-106.027</v>
      </c>
      <c r="O4957">
        <v>3345.81</v>
      </c>
      <c r="P4957">
        <v>2840.4989999999998</v>
      </c>
      <c r="Q4957" t="s">
        <v>2</v>
      </c>
      <c r="R4957">
        <v>76.102999999999994</v>
      </c>
      <c r="S4957">
        <v>193.822</v>
      </c>
      <c r="T4957">
        <v>-106.027</v>
      </c>
      <c r="U4957">
        <v>4.774</v>
      </c>
      <c r="V4957">
        <v>198.596</v>
      </c>
      <c r="W4957">
        <v>952.19600000000003</v>
      </c>
      <c r="X4957" t="s">
        <v>2</v>
      </c>
      <c r="Y4957">
        <v>9.3789999999999996</v>
      </c>
      <c r="Z4957">
        <v>7.62</v>
      </c>
      <c r="AA4957" t="s">
        <v>2</v>
      </c>
    </row>
    <row r="4958" spans="1:27" x14ac:dyDescent="0.3">
      <c r="A4958">
        <v>18351</v>
      </c>
      <c r="B4958">
        <v>18926</v>
      </c>
      <c r="C4958" t="s">
        <v>2659</v>
      </c>
      <c r="D4958" t="s">
        <v>2660</v>
      </c>
      <c r="E4958">
        <v>2020</v>
      </c>
      <c r="F4958">
        <v>646.024</v>
      </c>
      <c r="G4958">
        <v>222.66300000000001</v>
      </c>
      <c r="H4958">
        <v>2671.8310000000001</v>
      </c>
      <c r="I4958">
        <v>344.92599999999999</v>
      </c>
      <c r="J4958">
        <v>22.268000000000001</v>
      </c>
      <c r="K4958">
        <v>541.85699999999997</v>
      </c>
      <c r="L4958">
        <v>208.29</v>
      </c>
      <c r="M4958">
        <v>0</v>
      </c>
      <c r="N4958">
        <v>20.72</v>
      </c>
      <c r="O4958">
        <v>2064.2109999999998</v>
      </c>
      <c r="P4958">
        <v>1857.154</v>
      </c>
      <c r="Q4958" t="s">
        <v>2</v>
      </c>
      <c r="R4958">
        <v>55.872</v>
      </c>
      <c r="S4958">
        <v>134.53299999999999</v>
      </c>
      <c r="T4958">
        <v>20.72</v>
      </c>
      <c r="U4958">
        <v>191.97800000000001</v>
      </c>
      <c r="V4958">
        <v>326.51100000000002</v>
      </c>
      <c r="W4958">
        <v>842.50699999999995</v>
      </c>
      <c r="X4958" t="s">
        <v>2</v>
      </c>
      <c r="Y4958">
        <v>23.9</v>
      </c>
      <c r="Z4958">
        <v>20.811</v>
      </c>
      <c r="AA4958" t="s">
        <v>2</v>
      </c>
    </row>
    <row r="4959" spans="1:27" x14ac:dyDescent="0.3">
      <c r="A4959">
        <v>18351</v>
      </c>
      <c r="B4959">
        <v>18926</v>
      </c>
      <c r="C4959" t="s">
        <v>2659</v>
      </c>
      <c r="D4959" t="s">
        <v>2660</v>
      </c>
      <c r="E4959">
        <v>2020</v>
      </c>
      <c r="F4959">
        <v>646.024</v>
      </c>
      <c r="G4959">
        <v>222.66300000000001</v>
      </c>
      <c r="H4959">
        <v>2671.8310000000001</v>
      </c>
      <c r="I4959">
        <v>344.92599999999999</v>
      </c>
      <c r="J4959">
        <v>22.268000000000001</v>
      </c>
      <c r="K4959">
        <v>541.85699999999997</v>
      </c>
      <c r="L4959">
        <v>208.29</v>
      </c>
      <c r="M4959">
        <v>0</v>
      </c>
      <c r="N4959">
        <v>20.72</v>
      </c>
      <c r="O4959">
        <v>2064.2109999999998</v>
      </c>
      <c r="P4959">
        <v>1857.154</v>
      </c>
      <c r="Q4959" t="s">
        <v>2</v>
      </c>
      <c r="R4959">
        <v>55.872</v>
      </c>
      <c r="S4959">
        <v>134.53299999999999</v>
      </c>
      <c r="T4959">
        <v>20.72</v>
      </c>
      <c r="U4959">
        <v>191.97800000000001</v>
      </c>
      <c r="V4959">
        <v>326.51100000000002</v>
      </c>
      <c r="W4959">
        <v>842.50699999999995</v>
      </c>
      <c r="X4959" t="s">
        <v>2</v>
      </c>
      <c r="Y4959">
        <v>23.9</v>
      </c>
      <c r="Z4959">
        <v>20.811</v>
      </c>
      <c r="AA4959" t="s">
        <v>2</v>
      </c>
    </row>
    <row r="4960" spans="1:27" x14ac:dyDescent="0.3">
      <c r="A4960">
        <v>18351</v>
      </c>
      <c r="B4960">
        <v>18926</v>
      </c>
      <c r="C4960" t="s">
        <v>2659</v>
      </c>
      <c r="D4960" t="s">
        <v>2660</v>
      </c>
      <c r="E4960">
        <v>2023</v>
      </c>
      <c r="F4960">
        <v>833.95799999999997</v>
      </c>
      <c r="G4960">
        <v>479.601</v>
      </c>
      <c r="H4960">
        <v>4350.3770000000004</v>
      </c>
      <c r="I4960">
        <v>191.995</v>
      </c>
      <c r="J4960">
        <v>164.947</v>
      </c>
      <c r="K4960">
        <v>806.76099999999997</v>
      </c>
      <c r="L4960">
        <v>412.005</v>
      </c>
      <c r="M4960">
        <v>0</v>
      </c>
      <c r="N4960">
        <v>28.884</v>
      </c>
      <c r="O4960">
        <v>3986.9690000000001</v>
      </c>
      <c r="P4960">
        <v>3225.2130000000002</v>
      </c>
      <c r="Q4960" t="s">
        <v>2</v>
      </c>
      <c r="R4960">
        <v>82.307000000000002</v>
      </c>
      <c r="S4960">
        <v>222.31100000000001</v>
      </c>
      <c r="T4960">
        <v>28.884</v>
      </c>
      <c r="U4960">
        <v>43.356000000000002</v>
      </c>
      <c r="V4960">
        <v>265.66699999999997</v>
      </c>
      <c r="W4960">
        <v>1088.191</v>
      </c>
      <c r="X4960" t="s">
        <v>2</v>
      </c>
      <c r="Y4960">
        <v>6.399</v>
      </c>
      <c r="Z4960">
        <v>-14.116</v>
      </c>
      <c r="AA4960" t="s">
        <v>2</v>
      </c>
    </row>
    <row r="4961" spans="1:27" x14ac:dyDescent="0.3">
      <c r="A4961">
        <v>18351</v>
      </c>
      <c r="B4961">
        <v>18926</v>
      </c>
      <c r="C4961" t="s">
        <v>2659</v>
      </c>
      <c r="D4961" t="s">
        <v>2660</v>
      </c>
      <c r="E4961">
        <v>2023</v>
      </c>
      <c r="F4961">
        <v>833.95799999999997</v>
      </c>
      <c r="G4961">
        <v>479.601</v>
      </c>
      <c r="H4961">
        <v>4350.3770000000004</v>
      </c>
      <c r="I4961">
        <v>191.995</v>
      </c>
      <c r="J4961">
        <v>164.947</v>
      </c>
      <c r="K4961">
        <v>806.76099999999997</v>
      </c>
      <c r="L4961">
        <v>412.005</v>
      </c>
      <c r="M4961">
        <v>0</v>
      </c>
      <c r="N4961">
        <v>28.884</v>
      </c>
      <c r="O4961">
        <v>3986.9690000000001</v>
      </c>
      <c r="P4961">
        <v>3225.2130000000002</v>
      </c>
      <c r="Q4961" t="s">
        <v>2</v>
      </c>
      <c r="R4961">
        <v>82.307000000000002</v>
      </c>
      <c r="S4961">
        <v>222.31100000000001</v>
      </c>
      <c r="T4961">
        <v>28.884</v>
      </c>
      <c r="U4961">
        <v>43.356000000000002</v>
      </c>
      <c r="V4961">
        <v>265.66699999999997</v>
      </c>
      <c r="W4961">
        <v>1088.191</v>
      </c>
      <c r="X4961" t="s">
        <v>2</v>
      </c>
      <c r="Y4961">
        <v>6.399</v>
      </c>
      <c r="Z4961">
        <v>-14.116</v>
      </c>
      <c r="AA4961" t="s">
        <v>2</v>
      </c>
    </row>
    <row r="4962" spans="1:27" x14ac:dyDescent="0.3">
      <c r="A4962">
        <v>18351</v>
      </c>
      <c r="B4962">
        <v>18926</v>
      </c>
      <c r="C4962" t="s">
        <v>2659</v>
      </c>
      <c r="D4962" t="s">
        <v>2660</v>
      </c>
      <c r="E4962">
        <v>2021</v>
      </c>
      <c r="F4962">
        <v>1163.231</v>
      </c>
      <c r="G4962">
        <v>402.56599999999997</v>
      </c>
      <c r="H4962">
        <v>3967.3609999999999</v>
      </c>
      <c r="I4962">
        <v>305.49799999999999</v>
      </c>
      <c r="J4962">
        <v>44.820999999999998</v>
      </c>
      <c r="K4962">
        <v>540.95799999999997</v>
      </c>
      <c r="L4962">
        <v>201.62200000000001</v>
      </c>
      <c r="M4962">
        <v>0</v>
      </c>
      <c r="N4962">
        <v>554.88900000000001</v>
      </c>
      <c r="O4962">
        <v>2794.5430000000001</v>
      </c>
      <c r="P4962">
        <v>2497.9189999999999</v>
      </c>
      <c r="Q4962" t="s">
        <v>2</v>
      </c>
      <c r="R4962">
        <v>50.26</v>
      </c>
      <c r="S4962">
        <v>204.66900000000001</v>
      </c>
      <c r="T4962">
        <v>554.88900000000001</v>
      </c>
      <c r="U4962">
        <v>132.98699999999999</v>
      </c>
      <c r="V4962">
        <v>337.65600000000001</v>
      </c>
      <c r="W4962">
        <v>1082.2860000000001</v>
      </c>
      <c r="X4962" t="s">
        <v>2</v>
      </c>
      <c r="Y4962">
        <v>4.4000000000000004</v>
      </c>
      <c r="Z4962">
        <v>-19.853999999999999</v>
      </c>
      <c r="AA4962" t="s">
        <v>2</v>
      </c>
    </row>
    <row r="4963" spans="1:27" x14ac:dyDescent="0.3">
      <c r="A4963">
        <v>18351</v>
      </c>
      <c r="B4963">
        <v>18926</v>
      </c>
      <c r="C4963" t="s">
        <v>2659</v>
      </c>
      <c r="D4963" t="s">
        <v>2660</v>
      </c>
      <c r="E4963">
        <v>2021</v>
      </c>
      <c r="F4963">
        <v>1163.231</v>
      </c>
      <c r="G4963">
        <v>402.56599999999997</v>
      </c>
      <c r="H4963">
        <v>3967.3609999999999</v>
      </c>
      <c r="I4963">
        <v>305.49799999999999</v>
      </c>
      <c r="J4963">
        <v>44.820999999999998</v>
      </c>
      <c r="K4963">
        <v>540.95799999999997</v>
      </c>
      <c r="L4963">
        <v>201.62200000000001</v>
      </c>
      <c r="M4963">
        <v>0</v>
      </c>
      <c r="N4963">
        <v>554.88900000000001</v>
      </c>
      <c r="O4963">
        <v>2794.5430000000001</v>
      </c>
      <c r="P4963">
        <v>2497.9189999999999</v>
      </c>
      <c r="Q4963" t="s">
        <v>2</v>
      </c>
      <c r="R4963">
        <v>50.26</v>
      </c>
      <c r="S4963">
        <v>204.66900000000001</v>
      </c>
      <c r="T4963">
        <v>554.88900000000001</v>
      </c>
      <c r="U4963">
        <v>132.98699999999999</v>
      </c>
      <c r="V4963">
        <v>337.65600000000001</v>
      </c>
      <c r="W4963">
        <v>1082.2860000000001</v>
      </c>
      <c r="X4963" t="s">
        <v>2</v>
      </c>
      <c r="Y4963">
        <v>4.4000000000000004</v>
      </c>
      <c r="Z4963">
        <v>-19.853999999999999</v>
      </c>
      <c r="AA4963" t="s">
        <v>2</v>
      </c>
    </row>
    <row r="4964" spans="1:27" x14ac:dyDescent="0.3">
      <c r="A4964">
        <v>18357</v>
      </c>
      <c r="B4964">
        <v>17761</v>
      </c>
      <c r="C4964" t="s">
        <v>2661</v>
      </c>
      <c r="D4964" t="s">
        <v>2662</v>
      </c>
      <c r="E4964">
        <v>2020</v>
      </c>
      <c r="F4964" t="s">
        <v>2</v>
      </c>
      <c r="G4964" t="s">
        <v>2</v>
      </c>
      <c r="H4964" t="s">
        <v>2</v>
      </c>
      <c r="I4964" t="s">
        <v>2</v>
      </c>
      <c r="J4964" t="s">
        <v>2</v>
      </c>
      <c r="K4964" t="s">
        <v>2</v>
      </c>
      <c r="L4964" t="s">
        <v>2</v>
      </c>
      <c r="M4964" t="s">
        <v>2</v>
      </c>
      <c r="N4964" t="s">
        <v>2</v>
      </c>
      <c r="O4964" t="s">
        <v>2</v>
      </c>
      <c r="P4964" t="s">
        <v>2</v>
      </c>
      <c r="Q4964" t="s">
        <v>2</v>
      </c>
      <c r="R4964" t="s">
        <v>2</v>
      </c>
      <c r="S4964" t="s">
        <v>2</v>
      </c>
      <c r="T4964" t="s">
        <v>2</v>
      </c>
      <c r="U4964" t="s">
        <v>2</v>
      </c>
      <c r="V4964" t="s">
        <v>2</v>
      </c>
      <c r="W4964" t="s">
        <v>2</v>
      </c>
      <c r="X4964" t="s">
        <v>2</v>
      </c>
      <c r="Y4964" t="s">
        <v>2</v>
      </c>
      <c r="Z4964" t="s">
        <v>2</v>
      </c>
      <c r="AA4964" t="s">
        <v>2</v>
      </c>
    </row>
    <row r="4965" spans="1:27" x14ac:dyDescent="0.3">
      <c r="A4965">
        <v>18358</v>
      </c>
      <c r="B4965">
        <v>77889</v>
      </c>
      <c r="C4965" t="s">
        <v>2663</v>
      </c>
      <c r="D4965" t="s">
        <v>2664</v>
      </c>
      <c r="E4965">
        <v>2020</v>
      </c>
      <c r="F4965" t="s">
        <v>2</v>
      </c>
      <c r="G4965" t="s">
        <v>2</v>
      </c>
      <c r="H4965">
        <v>1733.414</v>
      </c>
      <c r="I4965">
        <v>146.673</v>
      </c>
      <c r="J4965">
        <v>54.16</v>
      </c>
      <c r="K4965">
        <v>98.887</v>
      </c>
      <c r="L4965">
        <v>12.932</v>
      </c>
      <c r="M4965">
        <v>11.004</v>
      </c>
      <c r="N4965">
        <v>13.840999999999999</v>
      </c>
      <c r="O4965" t="s">
        <v>2</v>
      </c>
      <c r="P4965">
        <v>39.271000000000001</v>
      </c>
      <c r="Q4965">
        <v>100.828</v>
      </c>
      <c r="R4965">
        <v>1149.596</v>
      </c>
      <c r="S4965">
        <v>3.3010000000000002</v>
      </c>
      <c r="T4965">
        <v>13.840999999999999</v>
      </c>
      <c r="U4965">
        <v>30.577999999999999</v>
      </c>
      <c r="V4965">
        <v>33.878999999999998</v>
      </c>
      <c r="W4965">
        <v>76.778000000000006</v>
      </c>
      <c r="X4965">
        <v>9.6549999999999994</v>
      </c>
      <c r="Y4965" t="s">
        <v>2</v>
      </c>
      <c r="Z4965">
        <v>3.9470000000000001</v>
      </c>
      <c r="AA4965" t="s">
        <v>2</v>
      </c>
    </row>
    <row r="4966" spans="1:27" x14ac:dyDescent="0.3">
      <c r="A4966">
        <v>18358</v>
      </c>
      <c r="B4966">
        <v>77889</v>
      </c>
      <c r="C4966" t="s">
        <v>2663</v>
      </c>
      <c r="D4966" t="s">
        <v>2664</v>
      </c>
      <c r="E4966">
        <v>2023</v>
      </c>
      <c r="F4966" t="s">
        <v>2</v>
      </c>
      <c r="G4966" t="s">
        <v>2</v>
      </c>
      <c r="H4966">
        <v>1905.86</v>
      </c>
      <c r="I4966">
        <v>48.343000000000004</v>
      </c>
      <c r="J4966">
        <v>45.417999999999999</v>
      </c>
      <c r="K4966">
        <v>112.485</v>
      </c>
      <c r="L4966">
        <v>4.9359999999999999</v>
      </c>
      <c r="M4966">
        <v>12.103</v>
      </c>
      <c r="N4966">
        <v>15.06</v>
      </c>
      <c r="O4966" t="s">
        <v>2</v>
      </c>
      <c r="P4966">
        <v>32.826000000000001</v>
      </c>
      <c r="Q4966">
        <v>138.07300000000001</v>
      </c>
      <c r="R4966">
        <v>1388.847</v>
      </c>
      <c r="S4966" t="s">
        <v>2</v>
      </c>
      <c r="T4966">
        <v>15.06</v>
      </c>
      <c r="U4966">
        <v>34.444000000000003</v>
      </c>
      <c r="V4966">
        <v>34.444000000000003</v>
      </c>
      <c r="W4966">
        <v>95.653999999999996</v>
      </c>
      <c r="X4966">
        <v>24.286000000000001</v>
      </c>
      <c r="Y4966" t="s">
        <v>2</v>
      </c>
      <c r="Z4966">
        <v>4.4160000000000004</v>
      </c>
      <c r="AA4966" t="s">
        <v>2</v>
      </c>
    </row>
    <row r="4967" spans="1:27" x14ac:dyDescent="0.3">
      <c r="A4967">
        <v>18358</v>
      </c>
      <c r="B4967">
        <v>77889</v>
      </c>
      <c r="C4967" t="s">
        <v>2663</v>
      </c>
      <c r="D4967" t="s">
        <v>2664</v>
      </c>
      <c r="E4967">
        <v>2022</v>
      </c>
      <c r="F4967" t="s">
        <v>2</v>
      </c>
      <c r="G4967" t="s">
        <v>2</v>
      </c>
      <c r="H4967">
        <v>1848.1690000000001</v>
      </c>
      <c r="I4967">
        <v>72.72</v>
      </c>
      <c r="J4967">
        <v>64.564999999999998</v>
      </c>
      <c r="K4967">
        <v>33.302</v>
      </c>
      <c r="L4967">
        <v>4.7329999999999997</v>
      </c>
      <c r="M4967">
        <v>12.433</v>
      </c>
      <c r="N4967">
        <v>25.047999999999998</v>
      </c>
      <c r="O4967" t="s">
        <v>2</v>
      </c>
      <c r="P4967">
        <v>36.845999999999997</v>
      </c>
      <c r="Q4967">
        <v>127.31699999999999</v>
      </c>
      <c r="R4967">
        <v>1264.684</v>
      </c>
      <c r="S4967">
        <v>3.2959999999999998</v>
      </c>
      <c r="T4967">
        <v>25.047999999999998</v>
      </c>
      <c r="U4967">
        <v>41.831000000000003</v>
      </c>
      <c r="V4967">
        <v>45.127000000000002</v>
      </c>
      <c r="W4967">
        <v>80.471999999999994</v>
      </c>
      <c r="X4967">
        <v>4.7889999999999997</v>
      </c>
      <c r="Y4967" t="s">
        <v>2</v>
      </c>
      <c r="Z4967">
        <v>8.1329999999999991</v>
      </c>
      <c r="AA4967" t="s">
        <v>2</v>
      </c>
    </row>
    <row r="4968" spans="1:27" x14ac:dyDescent="0.3">
      <c r="A4968">
        <v>18358</v>
      </c>
      <c r="B4968">
        <v>77889</v>
      </c>
      <c r="C4968" t="s">
        <v>2663</v>
      </c>
      <c r="D4968" t="s">
        <v>2664</v>
      </c>
      <c r="E4968">
        <v>2021</v>
      </c>
      <c r="F4968" t="s">
        <v>2</v>
      </c>
      <c r="G4968" t="s">
        <v>2</v>
      </c>
      <c r="H4968">
        <v>1729.838</v>
      </c>
      <c r="I4968">
        <v>109.82299999999999</v>
      </c>
      <c r="J4968">
        <v>57.698999999999998</v>
      </c>
      <c r="K4968">
        <v>33.69</v>
      </c>
      <c r="L4968">
        <v>4.5439999999999996</v>
      </c>
      <c r="M4968">
        <v>12.052</v>
      </c>
      <c r="N4968">
        <v>19.77</v>
      </c>
      <c r="O4968" t="s">
        <v>2</v>
      </c>
      <c r="P4968">
        <v>36.944000000000003</v>
      </c>
      <c r="Q4968">
        <v>118.173</v>
      </c>
      <c r="R4968">
        <v>1137.44</v>
      </c>
      <c r="S4968">
        <v>3.2690000000000001</v>
      </c>
      <c r="T4968">
        <v>19.77</v>
      </c>
      <c r="U4968">
        <v>40.695</v>
      </c>
      <c r="V4968">
        <v>43.963999999999999</v>
      </c>
      <c r="W4968">
        <v>77.594999999999999</v>
      </c>
      <c r="X4968">
        <v>5.7140000000000004</v>
      </c>
      <c r="Y4968" t="s">
        <v>2</v>
      </c>
      <c r="Z4968">
        <v>6.5389999999999997</v>
      </c>
      <c r="AA4968" t="s">
        <v>2</v>
      </c>
    </row>
    <row r="4969" spans="1:27" x14ac:dyDescent="0.3">
      <c r="A4969">
        <v>18359</v>
      </c>
      <c r="B4969">
        <v>17776</v>
      </c>
      <c r="C4969" t="s">
        <v>2665</v>
      </c>
      <c r="D4969" t="s">
        <v>2666</v>
      </c>
      <c r="E4969">
        <v>2020</v>
      </c>
      <c r="F4969" t="s">
        <v>2</v>
      </c>
      <c r="G4969" t="s">
        <v>2</v>
      </c>
      <c r="H4969" t="s">
        <v>2</v>
      </c>
      <c r="I4969" t="s">
        <v>2</v>
      </c>
      <c r="J4969" t="s">
        <v>2</v>
      </c>
      <c r="K4969" t="s">
        <v>2</v>
      </c>
      <c r="L4969" t="s">
        <v>2</v>
      </c>
      <c r="M4969" t="s">
        <v>2</v>
      </c>
      <c r="N4969" t="s">
        <v>2</v>
      </c>
      <c r="O4969" t="s">
        <v>2</v>
      </c>
      <c r="P4969" t="s">
        <v>2</v>
      </c>
      <c r="Q4969" t="s">
        <v>2</v>
      </c>
      <c r="R4969" t="s">
        <v>2</v>
      </c>
      <c r="S4969" t="s">
        <v>2</v>
      </c>
      <c r="T4969" t="s">
        <v>2</v>
      </c>
      <c r="U4969" t="s">
        <v>2</v>
      </c>
      <c r="V4969" t="s">
        <v>2</v>
      </c>
      <c r="W4969" t="s">
        <v>2</v>
      </c>
      <c r="X4969" t="s">
        <v>2</v>
      </c>
      <c r="Y4969" t="s">
        <v>2</v>
      </c>
      <c r="Z4969" t="s">
        <v>2</v>
      </c>
      <c r="AA4969" t="s">
        <v>2</v>
      </c>
    </row>
    <row r="4970" spans="1:27" x14ac:dyDescent="0.3">
      <c r="A4970">
        <v>18359</v>
      </c>
      <c r="B4970">
        <v>17776</v>
      </c>
      <c r="C4970" t="s">
        <v>2665</v>
      </c>
      <c r="D4970" t="s">
        <v>2666</v>
      </c>
      <c r="E4970">
        <v>2021</v>
      </c>
      <c r="F4970" t="s">
        <v>2</v>
      </c>
      <c r="G4970" t="s">
        <v>2</v>
      </c>
      <c r="H4970" t="s">
        <v>2</v>
      </c>
      <c r="I4970" t="s">
        <v>2</v>
      </c>
      <c r="J4970" t="s">
        <v>2</v>
      </c>
      <c r="K4970" t="s">
        <v>2</v>
      </c>
      <c r="L4970" t="s">
        <v>2</v>
      </c>
      <c r="M4970" t="s">
        <v>2</v>
      </c>
      <c r="N4970" t="s">
        <v>2</v>
      </c>
      <c r="O4970" t="s">
        <v>2</v>
      </c>
      <c r="P4970" t="s">
        <v>2</v>
      </c>
      <c r="Q4970" t="s">
        <v>2</v>
      </c>
      <c r="R4970" t="s">
        <v>2</v>
      </c>
      <c r="S4970" t="s">
        <v>2</v>
      </c>
      <c r="T4970" t="s">
        <v>2</v>
      </c>
      <c r="U4970" t="s">
        <v>2</v>
      </c>
      <c r="V4970" t="s">
        <v>2</v>
      </c>
      <c r="W4970" t="s">
        <v>2</v>
      </c>
      <c r="X4970" t="s">
        <v>2</v>
      </c>
      <c r="Y4970" t="s">
        <v>2</v>
      </c>
      <c r="Z4970" t="s">
        <v>2</v>
      </c>
      <c r="AA4970" t="s">
        <v>2</v>
      </c>
    </row>
    <row r="4971" spans="1:27" x14ac:dyDescent="0.3">
      <c r="A4971">
        <v>18373</v>
      </c>
      <c r="B4971">
        <v>14020</v>
      </c>
      <c r="C4971" t="s">
        <v>2667</v>
      </c>
      <c r="D4971" t="s">
        <v>2668</v>
      </c>
      <c r="E4971">
        <v>2020</v>
      </c>
      <c r="F4971" t="s">
        <v>2</v>
      </c>
      <c r="G4971" t="s">
        <v>2</v>
      </c>
      <c r="H4971" t="s">
        <v>2</v>
      </c>
      <c r="I4971" t="s">
        <v>2</v>
      </c>
      <c r="J4971" t="s">
        <v>2</v>
      </c>
      <c r="K4971" t="s">
        <v>2</v>
      </c>
      <c r="L4971" t="s">
        <v>2</v>
      </c>
      <c r="M4971" t="s">
        <v>2</v>
      </c>
      <c r="N4971" t="s">
        <v>2</v>
      </c>
      <c r="O4971" t="s">
        <v>2</v>
      </c>
      <c r="P4971" t="s">
        <v>2</v>
      </c>
      <c r="Q4971" t="s">
        <v>2</v>
      </c>
      <c r="R4971" t="s">
        <v>2</v>
      </c>
      <c r="S4971" t="s">
        <v>2</v>
      </c>
      <c r="T4971" t="s">
        <v>2</v>
      </c>
      <c r="U4971" t="s">
        <v>2</v>
      </c>
      <c r="V4971" t="s">
        <v>2</v>
      </c>
      <c r="W4971" t="s">
        <v>2</v>
      </c>
      <c r="X4971" t="s">
        <v>2</v>
      </c>
      <c r="Y4971" t="s">
        <v>2</v>
      </c>
      <c r="Z4971" t="s">
        <v>2</v>
      </c>
      <c r="AA4971" t="s">
        <v>2</v>
      </c>
    </row>
    <row r="4972" spans="1:27" x14ac:dyDescent="0.3">
      <c r="A4972">
        <v>18373</v>
      </c>
      <c r="B4972">
        <v>14020</v>
      </c>
      <c r="C4972" t="s">
        <v>2667</v>
      </c>
      <c r="D4972" t="s">
        <v>2668</v>
      </c>
      <c r="E4972">
        <v>2022</v>
      </c>
      <c r="F4972" t="s">
        <v>2</v>
      </c>
      <c r="G4972" t="s">
        <v>2</v>
      </c>
      <c r="H4972" t="s">
        <v>2</v>
      </c>
      <c r="I4972" t="s">
        <v>2</v>
      </c>
      <c r="J4972" t="s">
        <v>2</v>
      </c>
      <c r="K4972" t="s">
        <v>2</v>
      </c>
      <c r="L4972" t="s">
        <v>2</v>
      </c>
      <c r="M4972" t="s">
        <v>2</v>
      </c>
      <c r="N4972" t="s">
        <v>2</v>
      </c>
      <c r="O4972" t="s">
        <v>2</v>
      </c>
      <c r="P4972" t="s">
        <v>2</v>
      </c>
      <c r="Q4972" t="s">
        <v>2</v>
      </c>
      <c r="R4972" t="s">
        <v>2</v>
      </c>
      <c r="S4972" t="s">
        <v>2</v>
      </c>
      <c r="T4972" t="s">
        <v>2</v>
      </c>
      <c r="U4972" t="s">
        <v>2</v>
      </c>
      <c r="V4972" t="s">
        <v>2</v>
      </c>
      <c r="W4972" t="s">
        <v>2</v>
      </c>
      <c r="X4972" t="s">
        <v>2</v>
      </c>
      <c r="Y4972" t="s">
        <v>2</v>
      </c>
      <c r="Z4972" t="s">
        <v>2</v>
      </c>
      <c r="AA4972" t="s">
        <v>2</v>
      </c>
    </row>
    <row r="4973" spans="1:27" x14ac:dyDescent="0.3">
      <c r="A4973">
        <v>18373</v>
      </c>
      <c r="B4973">
        <v>14020</v>
      </c>
      <c r="C4973" t="s">
        <v>2667</v>
      </c>
      <c r="D4973" t="s">
        <v>2668</v>
      </c>
      <c r="E4973">
        <v>2023</v>
      </c>
      <c r="F4973" t="s">
        <v>2</v>
      </c>
      <c r="G4973" t="s">
        <v>2</v>
      </c>
      <c r="H4973" t="s">
        <v>2</v>
      </c>
      <c r="I4973" t="s">
        <v>2</v>
      </c>
      <c r="J4973" t="s">
        <v>2</v>
      </c>
      <c r="K4973" t="s">
        <v>2</v>
      </c>
      <c r="L4973" t="s">
        <v>2</v>
      </c>
      <c r="M4973" t="s">
        <v>2</v>
      </c>
      <c r="N4973" t="s">
        <v>2</v>
      </c>
      <c r="O4973" t="s">
        <v>2</v>
      </c>
      <c r="P4973" t="s">
        <v>2</v>
      </c>
      <c r="Q4973" t="s">
        <v>2</v>
      </c>
      <c r="R4973" t="s">
        <v>2</v>
      </c>
      <c r="S4973" t="s">
        <v>2</v>
      </c>
      <c r="T4973" t="s">
        <v>2</v>
      </c>
      <c r="U4973" t="s">
        <v>2</v>
      </c>
      <c r="V4973" t="s">
        <v>2</v>
      </c>
      <c r="W4973" t="s">
        <v>2</v>
      </c>
      <c r="X4973" t="s">
        <v>2</v>
      </c>
      <c r="Y4973" t="s">
        <v>2</v>
      </c>
      <c r="Z4973" t="s">
        <v>2</v>
      </c>
      <c r="AA4973" t="s">
        <v>2</v>
      </c>
    </row>
    <row r="4974" spans="1:27" x14ac:dyDescent="0.3">
      <c r="A4974">
        <v>18373</v>
      </c>
      <c r="B4974">
        <v>14020</v>
      </c>
      <c r="C4974" t="s">
        <v>2667</v>
      </c>
      <c r="D4974" t="s">
        <v>2668</v>
      </c>
      <c r="E4974">
        <v>2021</v>
      </c>
      <c r="F4974" t="s">
        <v>2</v>
      </c>
      <c r="G4974" t="s">
        <v>2</v>
      </c>
      <c r="H4974" t="s">
        <v>2</v>
      </c>
      <c r="I4974" t="s">
        <v>2</v>
      </c>
      <c r="J4974" t="s">
        <v>2</v>
      </c>
      <c r="K4974" t="s">
        <v>2</v>
      </c>
      <c r="L4974" t="s">
        <v>2</v>
      </c>
      <c r="M4974" t="s">
        <v>2</v>
      </c>
      <c r="N4974" t="s">
        <v>2</v>
      </c>
      <c r="O4974" t="s">
        <v>2</v>
      </c>
      <c r="P4974" t="s">
        <v>2</v>
      </c>
      <c r="Q4974" t="s">
        <v>2</v>
      </c>
      <c r="R4974" t="s">
        <v>2</v>
      </c>
      <c r="S4974" t="s">
        <v>2</v>
      </c>
      <c r="T4974" t="s">
        <v>2</v>
      </c>
      <c r="U4974" t="s">
        <v>2</v>
      </c>
      <c r="V4974" t="s">
        <v>2</v>
      </c>
      <c r="W4974" t="s">
        <v>2</v>
      </c>
      <c r="X4974" t="s">
        <v>2</v>
      </c>
      <c r="Y4974" t="s">
        <v>2</v>
      </c>
      <c r="Z4974" t="s">
        <v>2</v>
      </c>
      <c r="AA4974" t="s">
        <v>2</v>
      </c>
    </row>
    <row r="4975" spans="1:27" x14ac:dyDescent="0.3">
      <c r="A4975">
        <v>18383</v>
      </c>
      <c r="B4975">
        <v>14181</v>
      </c>
      <c r="C4975" t="s">
        <v>2669</v>
      </c>
      <c r="D4975" t="s">
        <v>2670</v>
      </c>
      <c r="E4975">
        <v>2023</v>
      </c>
      <c r="F4975" t="s">
        <v>2</v>
      </c>
      <c r="G4975" t="s">
        <v>2</v>
      </c>
      <c r="H4975">
        <v>8332.7160000000003</v>
      </c>
      <c r="I4975">
        <v>0.86599999999999999</v>
      </c>
      <c r="J4975">
        <v>300.35199999999998</v>
      </c>
      <c r="K4975">
        <v>4669.2780000000002</v>
      </c>
      <c r="L4975">
        <v>0</v>
      </c>
      <c r="M4975">
        <v>39.799999999999997</v>
      </c>
      <c r="N4975">
        <v>305.08699999999999</v>
      </c>
      <c r="O4975" t="s">
        <v>2</v>
      </c>
      <c r="P4975">
        <v>14.12</v>
      </c>
      <c r="Q4975">
        <v>-463.29500000000002</v>
      </c>
      <c r="R4975">
        <v>278.77499999999998</v>
      </c>
      <c r="S4975" t="s">
        <v>2</v>
      </c>
      <c r="T4975">
        <v>305.08699999999999</v>
      </c>
      <c r="U4975">
        <v>428.471</v>
      </c>
      <c r="V4975" t="s">
        <v>2</v>
      </c>
      <c r="W4975">
        <v>1245.702</v>
      </c>
      <c r="X4975" t="s">
        <v>2</v>
      </c>
      <c r="Y4975">
        <v>0</v>
      </c>
      <c r="Z4975">
        <v>2.613</v>
      </c>
      <c r="AA4975" t="s">
        <v>2</v>
      </c>
    </row>
    <row r="4976" spans="1:27" x14ac:dyDescent="0.3">
      <c r="A4976">
        <v>18383</v>
      </c>
      <c r="B4976">
        <v>14181</v>
      </c>
      <c r="C4976" t="s">
        <v>2669</v>
      </c>
      <c r="D4976" t="s">
        <v>2670</v>
      </c>
      <c r="E4976">
        <v>2020</v>
      </c>
      <c r="F4976" t="s">
        <v>2</v>
      </c>
      <c r="G4976" t="s">
        <v>2</v>
      </c>
      <c r="H4976">
        <v>8342.1470000000008</v>
      </c>
      <c r="I4976">
        <v>368.67500000000001</v>
      </c>
      <c r="J4976">
        <v>0</v>
      </c>
      <c r="K4976">
        <v>5205.9290000000001</v>
      </c>
      <c r="L4976">
        <v>0</v>
      </c>
      <c r="M4976">
        <v>58.8</v>
      </c>
      <c r="N4976">
        <v>121.173</v>
      </c>
      <c r="O4976" t="s">
        <v>2</v>
      </c>
      <c r="P4976">
        <v>11.137</v>
      </c>
      <c r="Q4976">
        <v>-536.25400000000002</v>
      </c>
      <c r="R4976">
        <v>240.32300000000001</v>
      </c>
      <c r="S4976" t="s">
        <v>2</v>
      </c>
      <c r="T4976">
        <v>121.173</v>
      </c>
      <c r="U4976">
        <v>323.91199999999998</v>
      </c>
      <c r="V4976" t="s">
        <v>2</v>
      </c>
      <c r="W4976">
        <v>1057.9469999999999</v>
      </c>
      <c r="X4976" t="s">
        <v>2</v>
      </c>
      <c r="Y4976">
        <v>0</v>
      </c>
      <c r="Z4976">
        <v>4.3959999999999999</v>
      </c>
      <c r="AA4976" t="s">
        <v>2</v>
      </c>
    </row>
    <row r="4977" spans="1:27" x14ac:dyDescent="0.3">
      <c r="A4977">
        <v>18383</v>
      </c>
      <c r="B4977">
        <v>14181</v>
      </c>
      <c r="C4977" t="s">
        <v>2669</v>
      </c>
      <c r="D4977" t="s">
        <v>2670</v>
      </c>
      <c r="E4977">
        <v>2021</v>
      </c>
      <c r="F4977" t="s">
        <v>2</v>
      </c>
      <c r="G4977" t="s">
        <v>2</v>
      </c>
      <c r="H4977">
        <v>8377.393</v>
      </c>
      <c r="I4977">
        <v>296.63200000000001</v>
      </c>
      <c r="J4977">
        <v>250</v>
      </c>
      <c r="K4977">
        <v>4948.2309999999998</v>
      </c>
      <c r="L4977">
        <v>0</v>
      </c>
      <c r="M4977">
        <v>63.3</v>
      </c>
      <c r="N4977">
        <v>270.18700000000001</v>
      </c>
      <c r="O4977" t="s">
        <v>2</v>
      </c>
      <c r="P4977">
        <v>16.129000000000001</v>
      </c>
      <c r="Q4977">
        <v>-516.35799999999995</v>
      </c>
      <c r="R4977">
        <v>234.87299999999999</v>
      </c>
      <c r="S4977" t="s">
        <v>2</v>
      </c>
      <c r="T4977">
        <v>270.18700000000001</v>
      </c>
      <c r="U4977">
        <v>426.49099999999999</v>
      </c>
      <c r="V4977" t="s">
        <v>2</v>
      </c>
      <c r="W4977">
        <v>1158.7829999999999</v>
      </c>
      <c r="X4977" t="s">
        <v>2</v>
      </c>
      <c r="Y4977">
        <v>0</v>
      </c>
      <c r="Z4977">
        <v>0.84299999999999997</v>
      </c>
      <c r="AA4977" t="s">
        <v>2</v>
      </c>
    </row>
    <row r="4978" spans="1:27" x14ac:dyDescent="0.3">
      <c r="A4978">
        <v>18383</v>
      </c>
      <c r="B4978">
        <v>14181</v>
      </c>
      <c r="C4978" t="s">
        <v>2669</v>
      </c>
      <c r="D4978" t="s">
        <v>2670</v>
      </c>
      <c r="E4978">
        <v>2022</v>
      </c>
      <c r="F4978" t="s">
        <v>2</v>
      </c>
      <c r="G4978" t="s">
        <v>2</v>
      </c>
      <c r="H4978">
        <v>8435.93</v>
      </c>
      <c r="I4978">
        <v>16.492000000000001</v>
      </c>
      <c r="J4978">
        <v>0</v>
      </c>
      <c r="K4978">
        <v>5075.424</v>
      </c>
      <c r="L4978">
        <v>0</v>
      </c>
      <c r="M4978">
        <v>77.5</v>
      </c>
      <c r="N4978">
        <v>354.19299999999998</v>
      </c>
      <c r="O4978" t="s">
        <v>2</v>
      </c>
      <c r="P4978">
        <v>13.8</v>
      </c>
      <c r="Q4978">
        <v>-437.48500000000001</v>
      </c>
      <c r="R4978">
        <v>264.14600000000002</v>
      </c>
      <c r="S4978" t="s">
        <v>2</v>
      </c>
      <c r="T4978">
        <v>354.19299999999998</v>
      </c>
      <c r="U4978">
        <v>438.91699999999997</v>
      </c>
      <c r="V4978" t="s">
        <v>2</v>
      </c>
      <c r="W4978">
        <v>1218.3879999999999</v>
      </c>
      <c r="X4978" t="s">
        <v>2</v>
      </c>
      <c r="Y4978">
        <v>0</v>
      </c>
      <c r="Z4978">
        <v>2.669</v>
      </c>
      <c r="AA4978" t="s">
        <v>2</v>
      </c>
    </row>
    <row r="4979" spans="1:27" x14ac:dyDescent="0.3">
      <c r="A4979">
        <v>18385</v>
      </c>
      <c r="B4979">
        <v>18652</v>
      </c>
      <c r="C4979" t="s">
        <v>2671</v>
      </c>
      <c r="D4979" t="s">
        <v>2672</v>
      </c>
      <c r="E4979">
        <v>2020</v>
      </c>
      <c r="F4979" t="s">
        <v>2</v>
      </c>
      <c r="G4979" t="s">
        <v>2</v>
      </c>
      <c r="H4979">
        <v>1535.038</v>
      </c>
      <c r="I4979">
        <v>17.059000000000001</v>
      </c>
      <c r="J4979">
        <v>0</v>
      </c>
      <c r="K4979">
        <v>24.887</v>
      </c>
      <c r="L4979">
        <v>9.4459999999999997</v>
      </c>
      <c r="M4979">
        <v>9.016</v>
      </c>
      <c r="N4979">
        <v>12.8</v>
      </c>
      <c r="O4979" t="s">
        <v>2</v>
      </c>
      <c r="P4979">
        <v>18.376999999999999</v>
      </c>
      <c r="Q4979">
        <v>105.71</v>
      </c>
      <c r="R4979">
        <v>992.91499999999996</v>
      </c>
      <c r="S4979">
        <v>1.33</v>
      </c>
      <c r="T4979">
        <v>12.8</v>
      </c>
      <c r="U4979">
        <v>24.507999999999999</v>
      </c>
      <c r="V4979">
        <v>25.838000000000001</v>
      </c>
      <c r="W4979">
        <v>60.183</v>
      </c>
      <c r="X4979">
        <v>3.9780000000000002</v>
      </c>
      <c r="Y4979" t="s">
        <v>2</v>
      </c>
      <c r="Z4979">
        <v>0.25800000000000001</v>
      </c>
      <c r="AA4979" t="s">
        <v>2</v>
      </c>
    </row>
    <row r="4980" spans="1:27" x14ac:dyDescent="0.3">
      <c r="A4980">
        <v>18385</v>
      </c>
      <c r="B4980">
        <v>18652</v>
      </c>
      <c r="C4980" t="s">
        <v>2671</v>
      </c>
      <c r="D4980" t="s">
        <v>2672</v>
      </c>
      <c r="E4980">
        <v>2021</v>
      </c>
      <c r="F4980" t="s">
        <v>2</v>
      </c>
      <c r="G4980" t="s">
        <v>2</v>
      </c>
      <c r="H4980">
        <v>1773.806</v>
      </c>
      <c r="I4980">
        <v>10.462999999999999</v>
      </c>
      <c r="J4980">
        <v>0</v>
      </c>
      <c r="K4980">
        <v>24.445</v>
      </c>
      <c r="L4980">
        <v>2.827</v>
      </c>
      <c r="M4980">
        <v>9.016</v>
      </c>
      <c r="N4980">
        <v>19.616</v>
      </c>
      <c r="O4980" t="s">
        <v>2</v>
      </c>
      <c r="P4980">
        <v>23.949000000000002</v>
      </c>
      <c r="Q4980">
        <v>116.065</v>
      </c>
      <c r="R4980">
        <v>983.74599999999998</v>
      </c>
      <c r="S4980">
        <v>1.202</v>
      </c>
      <c r="T4980">
        <v>19.616</v>
      </c>
      <c r="U4980">
        <v>34.625999999999998</v>
      </c>
      <c r="V4980">
        <v>35.828000000000003</v>
      </c>
      <c r="W4980">
        <v>64.989999999999995</v>
      </c>
      <c r="X4980">
        <v>2.9020000000000001</v>
      </c>
      <c r="Y4980" t="s">
        <v>2</v>
      </c>
      <c r="Z4980">
        <v>3.3980000000000001</v>
      </c>
      <c r="AA4980" t="s">
        <v>2</v>
      </c>
    </row>
    <row r="4981" spans="1:27" x14ac:dyDescent="0.3">
      <c r="A4981">
        <v>18385</v>
      </c>
      <c r="B4981">
        <v>18652</v>
      </c>
      <c r="C4981" t="s">
        <v>2671</v>
      </c>
      <c r="D4981" t="s">
        <v>2672</v>
      </c>
      <c r="E4981">
        <v>2022</v>
      </c>
      <c r="F4981" t="s">
        <v>2</v>
      </c>
      <c r="G4981" t="s">
        <v>2</v>
      </c>
      <c r="H4981">
        <v>1699.579</v>
      </c>
      <c r="I4981">
        <v>17.882999999999999</v>
      </c>
      <c r="J4981">
        <v>0</v>
      </c>
      <c r="K4981">
        <v>25.766999999999999</v>
      </c>
      <c r="L4981">
        <v>0.28299999999999997</v>
      </c>
      <c r="M4981">
        <v>9.016</v>
      </c>
      <c r="N4981">
        <v>14.938000000000001</v>
      </c>
      <c r="O4981" t="s">
        <v>2</v>
      </c>
      <c r="P4981">
        <v>36.036000000000001</v>
      </c>
      <c r="Q4981">
        <v>74.605000000000004</v>
      </c>
      <c r="R4981">
        <v>1036.866</v>
      </c>
      <c r="S4981">
        <v>1.4370000000000001</v>
      </c>
      <c r="T4981">
        <v>14.938000000000001</v>
      </c>
      <c r="U4981">
        <v>32.585999999999999</v>
      </c>
      <c r="V4981">
        <v>34.023000000000003</v>
      </c>
      <c r="W4981">
        <v>71.698999999999998</v>
      </c>
      <c r="X4981">
        <v>4.8630000000000004</v>
      </c>
      <c r="Y4981" t="s">
        <v>2</v>
      </c>
      <c r="Z4981">
        <v>2.5569999999999999</v>
      </c>
      <c r="AA4981" t="s">
        <v>2</v>
      </c>
    </row>
    <row r="4982" spans="1:27" x14ac:dyDescent="0.3">
      <c r="A4982">
        <v>18398</v>
      </c>
      <c r="B4982">
        <v>16887</v>
      </c>
      <c r="C4982" t="s">
        <v>2673</v>
      </c>
      <c r="D4982" t="s">
        <v>2674</v>
      </c>
      <c r="E4982">
        <v>2020</v>
      </c>
      <c r="F4982">
        <v>12.840999999999999</v>
      </c>
      <c r="G4982">
        <v>30.259</v>
      </c>
      <c r="H4982">
        <v>31.731999999999999</v>
      </c>
      <c r="I4982">
        <v>0.83599999999999997</v>
      </c>
      <c r="J4982">
        <v>10.75</v>
      </c>
      <c r="K4982">
        <v>2.5099999999999998</v>
      </c>
      <c r="L4982">
        <v>6.7279999999999998</v>
      </c>
      <c r="M4982">
        <v>14.038</v>
      </c>
      <c r="N4982">
        <v>-9.6470000000000002</v>
      </c>
      <c r="O4982">
        <v>8.0939999999999994</v>
      </c>
      <c r="P4982">
        <v>4.3789999999999996</v>
      </c>
      <c r="Q4982">
        <v>-54.094000000000001</v>
      </c>
      <c r="R4982">
        <v>0.69399999999999995</v>
      </c>
      <c r="S4982">
        <v>2.2000000000000002</v>
      </c>
      <c r="T4982">
        <v>-9.86</v>
      </c>
      <c r="U4982">
        <v>-8.5519999999999996</v>
      </c>
      <c r="V4982">
        <v>-6.3520000000000003</v>
      </c>
      <c r="W4982">
        <v>13.721</v>
      </c>
      <c r="X4982" t="s">
        <v>2</v>
      </c>
      <c r="Y4982">
        <v>0</v>
      </c>
      <c r="Z4982">
        <v>0</v>
      </c>
      <c r="AA4982" t="s">
        <v>2</v>
      </c>
    </row>
    <row r="4983" spans="1:27" x14ac:dyDescent="0.3">
      <c r="A4983">
        <v>18398</v>
      </c>
      <c r="B4983">
        <v>16887</v>
      </c>
      <c r="C4983" t="s">
        <v>2673</v>
      </c>
      <c r="D4983" t="s">
        <v>2674</v>
      </c>
      <c r="E4983">
        <v>2021</v>
      </c>
      <c r="F4983">
        <v>14.105</v>
      </c>
      <c r="G4983">
        <v>9.4979999999999993</v>
      </c>
      <c r="H4983">
        <v>33.56</v>
      </c>
      <c r="I4983">
        <v>3.2759999999999998</v>
      </c>
      <c r="J4983">
        <v>7.4</v>
      </c>
      <c r="K4983">
        <v>10.663</v>
      </c>
      <c r="L4983">
        <v>6.51</v>
      </c>
      <c r="M4983">
        <v>13.624000000000001</v>
      </c>
      <c r="N4983">
        <v>-6.0540000000000003</v>
      </c>
      <c r="O4983">
        <v>9.19</v>
      </c>
      <c r="P4983">
        <v>5.3739999999999997</v>
      </c>
      <c r="Q4983">
        <v>-58.604999999999997</v>
      </c>
      <c r="R4983">
        <v>1.446</v>
      </c>
      <c r="S4983">
        <v>1.2</v>
      </c>
      <c r="T4983">
        <v>-2.1960000000000002</v>
      </c>
      <c r="U4983">
        <v>-6.0709999999999997</v>
      </c>
      <c r="V4983">
        <v>-4.8710000000000004</v>
      </c>
      <c r="W4983">
        <v>12.394</v>
      </c>
      <c r="X4983" t="s">
        <v>2</v>
      </c>
      <c r="Y4983">
        <v>0</v>
      </c>
      <c r="Z4983">
        <v>0</v>
      </c>
      <c r="AA4983" t="s">
        <v>2</v>
      </c>
    </row>
    <row r="4984" spans="1:27" x14ac:dyDescent="0.3">
      <c r="A4984">
        <v>18398</v>
      </c>
      <c r="B4984">
        <v>16887</v>
      </c>
      <c r="C4984" t="s">
        <v>2673</v>
      </c>
      <c r="D4984" t="s">
        <v>2674</v>
      </c>
      <c r="E4984">
        <v>2022</v>
      </c>
      <c r="F4984">
        <v>6.62</v>
      </c>
      <c r="G4984">
        <v>13.010999999999999</v>
      </c>
      <c r="H4984">
        <v>21.475999999999999</v>
      </c>
      <c r="I4984">
        <v>0.72299999999999998</v>
      </c>
      <c r="J4984">
        <v>9.0310000000000006</v>
      </c>
      <c r="K4984">
        <v>9.9809999999999999</v>
      </c>
      <c r="L4984">
        <v>4.4420000000000002</v>
      </c>
      <c r="M4984">
        <v>5.758</v>
      </c>
      <c r="N4984">
        <v>-16.265999999999998</v>
      </c>
      <c r="O4984">
        <v>13.048</v>
      </c>
      <c r="P4984">
        <v>8.7289999999999992</v>
      </c>
      <c r="Q4984">
        <v>-75.021000000000001</v>
      </c>
      <c r="R4984">
        <v>0.876</v>
      </c>
      <c r="S4984">
        <v>1.52</v>
      </c>
      <c r="T4984">
        <v>-16.265999999999998</v>
      </c>
      <c r="U4984">
        <v>-6.5910000000000002</v>
      </c>
      <c r="V4984">
        <v>-5.0709999999999997</v>
      </c>
      <c r="W4984">
        <v>13.882999999999999</v>
      </c>
      <c r="X4984" t="s">
        <v>2</v>
      </c>
      <c r="Y4984">
        <v>0</v>
      </c>
      <c r="Z4984">
        <v>0</v>
      </c>
      <c r="AA4984" t="s">
        <v>2</v>
      </c>
    </row>
    <row r="4985" spans="1:27" x14ac:dyDescent="0.3">
      <c r="A4985">
        <v>18399</v>
      </c>
      <c r="B4985">
        <v>14028</v>
      </c>
      <c r="C4985" t="s">
        <v>2675</v>
      </c>
      <c r="D4985" t="s">
        <v>2676</v>
      </c>
      <c r="E4985">
        <v>2022</v>
      </c>
      <c r="F4985" t="s">
        <v>2</v>
      </c>
      <c r="G4985" t="s">
        <v>2</v>
      </c>
      <c r="H4985" t="s">
        <v>2</v>
      </c>
      <c r="I4985" t="s">
        <v>2</v>
      </c>
      <c r="J4985" t="s">
        <v>2</v>
      </c>
      <c r="K4985" t="s">
        <v>2</v>
      </c>
      <c r="L4985" t="s">
        <v>2</v>
      </c>
      <c r="M4985" t="s">
        <v>2</v>
      </c>
      <c r="N4985" t="s">
        <v>2</v>
      </c>
      <c r="O4985" t="s">
        <v>2</v>
      </c>
      <c r="P4985" t="s">
        <v>2</v>
      </c>
      <c r="Q4985" t="s">
        <v>2</v>
      </c>
      <c r="R4985" t="s">
        <v>2</v>
      </c>
      <c r="S4985" t="s">
        <v>2</v>
      </c>
      <c r="T4985" t="s">
        <v>2</v>
      </c>
      <c r="U4985" t="s">
        <v>2</v>
      </c>
      <c r="V4985" t="s">
        <v>2</v>
      </c>
      <c r="W4985" t="s">
        <v>2</v>
      </c>
      <c r="X4985" t="s">
        <v>2</v>
      </c>
      <c r="Y4985" t="s">
        <v>2</v>
      </c>
      <c r="Z4985" t="s">
        <v>2</v>
      </c>
      <c r="AA4985" t="s">
        <v>2</v>
      </c>
    </row>
    <row r="4986" spans="1:27" x14ac:dyDescent="0.3">
      <c r="A4986">
        <v>18399</v>
      </c>
      <c r="B4986">
        <v>14028</v>
      </c>
      <c r="C4986" t="s">
        <v>2675</v>
      </c>
      <c r="D4986" t="s">
        <v>2676</v>
      </c>
      <c r="E4986">
        <v>2021</v>
      </c>
      <c r="F4986" t="s">
        <v>2</v>
      </c>
      <c r="G4986" t="s">
        <v>2</v>
      </c>
      <c r="H4986" t="s">
        <v>2</v>
      </c>
      <c r="I4986" t="s">
        <v>2</v>
      </c>
      <c r="J4986" t="s">
        <v>2</v>
      </c>
      <c r="K4986" t="s">
        <v>2</v>
      </c>
      <c r="L4986" t="s">
        <v>2</v>
      </c>
      <c r="M4986" t="s">
        <v>2</v>
      </c>
      <c r="N4986" t="s">
        <v>2</v>
      </c>
      <c r="O4986" t="s">
        <v>2</v>
      </c>
      <c r="P4986" t="s">
        <v>2</v>
      </c>
      <c r="Q4986" t="s">
        <v>2</v>
      </c>
      <c r="R4986" t="s">
        <v>2</v>
      </c>
      <c r="S4986" t="s">
        <v>2</v>
      </c>
      <c r="T4986" t="s">
        <v>2</v>
      </c>
      <c r="U4986" t="s">
        <v>2</v>
      </c>
      <c r="V4986" t="s">
        <v>2</v>
      </c>
      <c r="W4986" t="s">
        <v>2</v>
      </c>
      <c r="X4986" t="s">
        <v>2</v>
      </c>
      <c r="Y4986" t="s">
        <v>2</v>
      </c>
      <c r="Z4986" t="s">
        <v>2</v>
      </c>
      <c r="AA4986" t="s">
        <v>2</v>
      </c>
    </row>
    <row r="4987" spans="1:27" x14ac:dyDescent="0.3">
      <c r="A4987">
        <v>18399</v>
      </c>
      <c r="B4987">
        <v>14028</v>
      </c>
      <c r="C4987" t="s">
        <v>2675</v>
      </c>
      <c r="D4987" t="s">
        <v>2676</v>
      </c>
      <c r="E4987">
        <v>2020</v>
      </c>
      <c r="F4987" t="s">
        <v>2</v>
      </c>
      <c r="G4987" t="s">
        <v>2</v>
      </c>
      <c r="H4987" t="s">
        <v>2</v>
      </c>
      <c r="I4987" t="s">
        <v>2</v>
      </c>
      <c r="J4987" t="s">
        <v>2</v>
      </c>
      <c r="K4987" t="s">
        <v>2</v>
      </c>
      <c r="L4987" t="s">
        <v>2</v>
      </c>
      <c r="M4987" t="s">
        <v>2</v>
      </c>
      <c r="N4987" t="s">
        <v>2</v>
      </c>
      <c r="O4987" t="s">
        <v>2</v>
      </c>
      <c r="P4987" t="s">
        <v>2</v>
      </c>
      <c r="Q4987" t="s">
        <v>2</v>
      </c>
      <c r="R4987" t="s">
        <v>2</v>
      </c>
      <c r="S4987" t="s">
        <v>2</v>
      </c>
      <c r="T4987" t="s">
        <v>2</v>
      </c>
      <c r="U4987" t="s">
        <v>2</v>
      </c>
      <c r="V4987" t="s">
        <v>2</v>
      </c>
      <c r="W4987" t="s">
        <v>2</v>
      </c>
      <c r="X4987" t="s">
        <v>2</v>
      </c>
      <c r="Y4987" t="s">
        <v>2</v>
      </c>
      <c r="Z4987" t="s">
        <v>2</v>
      </c>
      <c r="AA4987" t="s">
        <v>2</v>
      </c>
    </row>
    <row r="4988" spans="1:27" x14ac:dyDescent="0.3">
      <c r="A4988">
        <v>18418</v>
      </c>
      <c r="B4988">
        <v>14047</v>
      </c>
      <c r="C4988" t="s">
        <v>2677</v>
      </c>
      <c r="D4988" t="s">
        <v>2678</v>
      </c>
      <c r="E4988">
        <v>2020</v>
      </c>
      <c r="F4988" t="s">
        <v>2</v>
      </c>
      <c r="G4988" t="s">
        <v>2</v>
      </c>
      <c r="H4988" t="s">
        <v>2</v>
      </c>
      <c r="I4988" t="s">
        <v>2</v>
      </c>
      <c r="J4988" t="s">
        <v>2</v>
      </c>
      <c r="K4988" t="s">
        <v>2</v>
      </c>
      <c r="L4988" t="s">
        <v>2</v>
      </c>
      <c r="M4988" t="s">
        <v>2</v>
      </c>
      <c r="N4988" t="s">
        <v>2</v>
      </c>
      <c r="O4988" t="s">
        <v>2</v>
      </c>
      <c r="P4988" t="s">
        <v>2</v>
      </c>
      <c r="Q4988" t="s">
        <v>2</v>
      </c>
      <c r="R4988" t="s">
        <v>2</v>
      </c>
      <c r="S4988" t="s">
        <v>2</v>
      </c>
      <c r="T4988" t="s">
        <v>2</v>
      </c>
      <c r="U4988" t="s">
        <v>2</v>
      </c>
      <c r="V4988" t="s">
        <v>2</v>
      </c>
      <c r="W4988" t="s">
        <v>2</v>
      </c>
      <c r="X4988" t="s">
        <v>2</v>
      </c>
      <c r="Y4988" t="s">
        <v>2</v>
      </c>
      <c r="Z4988" t="s">
        <v>2</v>
      </c>
      <c r="AA4988" t="s">
        <v>2</v>
      </c>
    </row>
    <row r="4989" spans="1:27" x14ac:dyDescent="0.3">
      <c r="A4989">
        <v>18418</v>
      </c>
      <c r="B4989">
        <v>14047</v>
      </c>
      <c r="C4989" t="s">
        <v>2677</v>
      </c>
      <c r="D4989" t="s">
        <v>2678</v>
      </c>
      <c r="E4989">
        <v>2021</v>
      </c>
      <c r="F4989" t="s">
        <v>2</v>
      </c>
      <c r="G4989" t="s">
        <v>2</v>
      </c>
      <c r="H4989" t="s">
        <v>2</v>
      </c>
      <c r="I4989" t="s">
        <v>2</v>
      </c>
      <c r="J4989" t="s">
        <v>2</v>
      </c>
      <c r="K4989" t="s">
        <v>2</v>
      </c>
      <c r="L4989" t="s">
        <v>2</v>
      </c>
      <c r="M4989" t="s">
        <v>2</v>
      </c>
      <c r="N4989" t="s">
        <v>2</v>
      </c>
      <c r="O4989" t="s">
        <v>2</v>
      </c>
      <c r="P4989" t="s">
        <v>2</v>
      </c>
      <c r="Q4989" t="s">
        <v>2</v>
      </c>
      <c r="R4989" t="s">
        <v>2</v>
      </c>
      <c r="S4989" t="s">
        <v>2</v>
      </c>
      <c r="T4989" t="s">
        <v>2</v>
      </c>
      <c r="U4989" t="s">
        <v>2</v>
      </c>
      <c r="V4989" t="s">
        <v>2</v>
      </c>
      <c r="W4989" t="s">
        <v>2</v>
      </c>
      <c r="X4989" t="s">
        <v>2</v>
      </c>
      <c r="Y4989" t="s">
        <v>2</v>
      </c>
      <c r="Z4989" t="s">
        <v>2</v>
      </c>
      <c r="AA4989" t="s">
        <v>2</v>
      </c>
    </row>
    <row r="4990" spans="1:27" x14ac:dyDescent="0.3">
      <c r="A4990">
        <v>18418</v>
      </c>
      <c r="B4990">
        <v>14047</v>
      </c>
      <c r="C4990" t="s">
        <v>2677</v>
      </c>
      <c r="D4990" t="s">
        <v>2678</v>
      </c>
      <c r="E4990">
        <v>2023</v>
      </c>
      <c r="F4990" t="s">
        <v>2</v>
      </c>
      <c r="G4990" t="s">
        <v>2</v>
      </c>
      <c r="H4990" t="s">
        <v>2</v>
      </c>
      <c r="I4990" t="s">
        <v>2</v>
      </c>
      <c r="J4990" t="s">
        <v>2</v>
      </c>
      <c r="K4990" t="s">
        <v>2</v>
      </c>
      <c r="L4990" t="s">
        <v>2</v>
      </c>
      <c r="M4990" t="s">
        <v>2</v>
      </c>
      <c r="N4990" t="s">
        <v>2</v>
      </c>
      <c r="O4990" t="s">
        <v>2</v>
      </c>
      <c r="P4990" t="s">
        <v>2</v>
      </c>
      <c r="Q4990" t="s">
        <v>2</v>
      </c>
      <c r="R4990" t="s">
        <v>2</v>
      </c>
      <c r="S4990" t="s">
        <v>2</v>
      </c>
      <c r="T4990" t="s">
        <v>2</v>
      </c>
      <c r="U4990" t="s">
        <v>2</v>
      </c>
      <c r="V4990" t="s">
        <v>2</v>
      </c>
      <c r="W4990" t="s">
        <v>2</v>
      </c>
      <c r="X4990" t="s">
        <v>2</v>
      </c>
      <c r="Y4990" t="s">
        <v>2</v>
      </c>
      <c r="Z4990" t="s">
        <v>2</v>
      </c>
      <c r="AA4990" t="s">
        <v>2</v>
      </c>
    </row>
    <row r="4991" spans="1:27" x14ac:dyDescent="0.3">
      <c r="A4991">
        <v>18418</v>
      </c>
      <c r="B4991">
        <v>14047</v>
      </c>
      <c r="C4991" t="s">
        <v>2677</v>
      </c>
      <c r="D4991" t="s">
        <v>2678</v>
      </c>
      <c r="E4991">
        <v>2022</v>
      </c>
      <c r="F4991" t="s">
        <v>2</v>
      </c>
      <c r="G4991" t="s">
        <v>2</v>
      </c>
      <c r="H4991" t="s">
        <v>2</v>
      </c>
      <c r="I4991" t="s">
        <v>2</v>
      </c>
      <c r="J4991" t="s">
        <v>2</v>
      </c>
      <c r="K4991" t="s">
        <v>2</v>
      </c>
      <c r="L4991" t="s">
        <v>2</v>
      </c>
      <c r="M4991" t="s">
        <v>2</v>
      </c>
      <c r="N4991" t="s">
        <v>2</v>
      </c>
      <c r="O4991" t="s">
        <v>2</v>
      </c>
      <c r="P4991" t="s">
        <v>2</v>
      </c>
      <c r="Q4991" t="s">
        <v>2</v>
      </c>
      <c r="R4991" t="s">
        <v>2</v>
      </c>
      <c r="S4991" t="s">
        <v>2</v>
      </c>
      <c r="T4991" t="s">
        <v>2</v>
      </c>
      <c r="U4991" t="s">
        <v>2</v>
      </c>
      <c r="V4991" t="s">
        <v>2</v>
      </c>
      <c r="W4991" t="s">
        <v>2</v>
      </c>
      <c r="X4991" t="s">
        <v>2</v>
      </c>
      <c r="Y4991" t="s">
        <v>2</v>
      </c>
      <c r="Z4991" t="s">
        <v>2</v>
      </c>
      <c r="AA4991" t="s">
        <v>2</v>
      </c>
    </row>
    <row r="4992" spans="1:27" x14ac:dyDescent="0.3">
      <c r="A4992">
        <v>18424</v>
      </c>
      <c r="B4992">
        <v>14545</v>
      </c>
      <c r="C4992" t="s">
        <v>2679</v>
      </c>
      <c r="D4992" t="s">
        <v>2680</v>
      </c>
      <c r="E4992">
        <v>2021</v>
      </c>
      <c r="F4992">
        <v>46.38</v>
      </c>
      <c r="G4992">
        <v>5.617</v>
      </c>
      <c r="H4992">
        <v>52.481999999999999</v>
      </c>
      <c r="I4992">
        <v>2.9510000000000001</v>
      </c>
      <c r="J4992">
        <v>2.3109999999999999</v>
      </c>
      <c r="K4992">
        <v>0</v>
      </c>
      <c r="L4992">
        <v>0</v>
      </c>
      <c r="M4992">
        <v>0</v>
      </c>
      <c r="N4992">
        <v>-0.63400000000000001</v>
      </c>
      <c r="O4992">
        <v>1.151</v>
      </c>
      <c r="P4992">
        <v>7.0000000000000001E-3</v>
      </c>
      <c r="Q4992">
        <v>-172.684</v>
      </c>
      <c r="R4992">
        <v>0.247</v>
      </c>
      <c r="S4992">
        <v>0</v>
      </c>
      <c r="T4992">
        <v>-0.63400000000000001</v>
      </c>
      <c r="U4992">
        <v>3.145</v>
      </c>
      <c r="V4992">
        <v>3.145</v>
      </c>
      <c r="W4992">
        <v>16.140999999999998</v>
      </c>
      <c r="X4992" t="s">
        <v>2</v>
      </c>
      <c r="Y4992">
        <v>0</v>
      </c>
      <c r="Z4992">
        <v>0</v>
      </c>
      <c r="AA4992" t="s">
        <v>2</v>
      </c>
    </row>
    <row r="4993" spans="1:27" x14ac:dyDescent="0.3">
      <c r="A4993">
        <v>18424</v>
      </c>
      <c r="B4993">
        <v>14545</v>
      </c>
      <c r="C4993" t="s">
        <v>2679</v>
      </c>
      <c r="D4993" t="s">
        <v>2680</v>
      </c>
      <c r="E4993">
        <v>2020</v>
      </c>
      <c r="F4993">
        <v>25.329000000000001</v>
      </c>
      <c r="G4993">
        <v>6.5839999999999996</v>
      </c>
      <c r="H4993">
        <v>25.353000000000002</v>
      </c>
      <c r="I4993">
        <v>19.218</v>
      </c>
      <c r="J4993">
        <v>3.3340000000000001</v>
      </c>
      <c r="K4993">
        <v>2.2570000000000001</v>
      </c>
      <c r="L4993">
        <v>0</v>
      </c>
      <c r="M4993">
        <v>0</v>
      </c>
      <c r="N4993">
        <v>-20.965</v>
      </c>
      <c r="O4993">
        <v>1.1439999999999999</v>
      </c>
      <c r="P4993">
        <v>0</v>
      </c>
      <c r="Q4993">
        <v>-172.03200000000001</v>
      </c>
      <c r="R4993">
        <v>0</v>
      </c>
      <c r="S4993">
        <v>4.0000000000000001E-3</v>
      </c>
      <c r="T4993">
        <v>-20.965</v>
      </c>
      <c r="U4993">
        <v>-17.997</v>
      </c>
      <c r="V4993">
        <v>-17.992999999999999</v>
      </c>
      <c r="W4993">
        <v>0</v>
      </c>
      <c r="X4993" t="s">
        <v>2</v>
      </c>
      <c r="Y4993">
        <v>0</v>
      </c>
      <c r="Z4993">
        <v>0</v>
      </c>
      <c r="AA4993" t="s">
        <v>2</v>
      </c>
    </row>
    <row r="4994" spans="1:27" x14ac:dyDescent="0.3">
      <c r="A4994">
        <v>18424</v>
      </c>
      <c r="B4994">
        <v>14545</v>
      </c>
      <c r="C4994" t="s">
        <v>2679</v>
      </c>
      <c r="D4994" t="s">
        <v>2680</v>
      </c>
      <c r="E4994">
        <v>2022</v>
      </c>
      <c r="F4994">
        <v>34.134999999999998</v>
      </c>
      <c r="G4994">
        <v>1.6779999999999999</v>
      </c>
      <c r="H4994">
        <v>37.542999999999999</v>
      </c>
      <c r="I4994">
        <v>3.1480000000000001</v>
      </c>
      <c r="J4994">
        <v>0</v>
      </c>
      <c r="K4994">
        <v>0</v>
      </c>
      <c r="L4994">
        <v>0</v>
      </c>
      <c r="M4994">
        <v>0</v>
      </c>
      <c r="N4994">
        <v>-10.759</v>
      </c>
      <c r="O4994">
        <v>1.286</v>
      </c>
      <c r="P4994">
        <v>0.13200000000000001</v>
      </c>
      <c r="Q4994">
        <v>-183.44499999999999</v>
      </c>
      <c r="R4994">
        <v>0.65900000000000003</v>
      </c>
      <c r="S4994">
        <v>8.9999999999999993E-3</v>
      </c>
      <c r="T4994">
        <v>-10.759</v>
      </c>
      <c r="U4994">
        <v>-12.12</v>
      </c>
      <c r="V4994">
        <v>-12.111000000000001</v>
      </c>
      <c r="W4994">
        <v>0.5</v>
      </c>
      <c r="X4994" t="s">
        <v>2</v>
      </c>
      <c r="Y4994">
        <v>0</v>
      </c>
      <c r="Z4994">
        <v>1E-3</v>
      </c>
      <c r="AA4994" t="s">
        <v>2</v>
      </c>
    </row>
    <row r="4995" spans="1:27" x14ac:dyDescent="0.3">
      <c r="A4995">
        <v>18428</v>
      </c>
      <c r="B4995">
        <v>14027</v>
      </c>
      <c r="C4995" t="s">
        <v>2681</v>
      </c>
      <c r="D4995" t="s">
        <v>2682</v>
      </c>
      <c r="E4995">
        <v>2022</v>
      </c>
      <c r="F4995" t="s">
        <v>2</v>
      </c>
      <c r="G4995" t="s">
        <v>2</v>
      </c>
      <c r="H4995" t="s">
        <v>2</v>
      </c>
      <c r="I4995" t="s">
        <v>2</v>
      </c>
      <c r="J4995" t="s">
        <v>2</v>
      </c>
      <c r="K4995" t="s">
        <v>2</v>
      </c>
      <c r="L4995" t="s">
        <v>2</v>
      </c>
      <c r="M4995" t="s">
        <v>2</v>
      </c>
      <c r="N4995" t="s">
        <v>2</v>
      </c>
      <c r="O4995" t="s">
        <v>2</v>
      </c>
      <c r="P4995" t="s">
        <v>2</v>
      </c>
      <c r="Q4995" t="s">
        <v>2</v>
      </c>
      <c r="R4995" t="s">
        <v>2</v>
      </c>
      <c r="S4995" t="s">
        <v>2</v>
      </c>
      <c r="T4995" t="s">
        <v>2</v>
      </c>
      <c r="U4995" t="s">
        <v>2</v>
      </c>
      <c r="V4995" t="s">
        <v>2</v>
      </c>
      <c r="W4995" t="s">
        <v>2</v>
      </c>
      <c r="X4995" t="s">
        <v>2</v>
      </c>
      <c r="Y4995" t="s">
        <v>2</v>
      </c>
      <c r="Z4995" t="s">
        <v>2</v>
      </c>
      <c r="AA4995" t="s">
        <v>2</v>
      </c>
    </row>
    <row r="4996" spans="1:27" x14ac:dyDescent="0.3">
      <c r="A4996">
        <v>18428</v>
      </c>
      <c r="B4996">
        <v>14027</v>
      </c>
      <c r="C4996" t="s">
        <v>2681</v>
      </c>
      <c r="D4996" t="s">
        <v>2682</v>
      </c>
      <c r="E4996">
        <v>2021</v>
      </c>
      <c r="F4996" t="s">
        <v>2</v>
      </c>
      <c r="G4996" t="s">
        <v>2</v>
      </c>
      <c r="H4996" t="s">
        <v>2</v>
      </c>
      <c r="I4996" t="s">
        <v>2</v>
      </c>
      <c r="J4996" t="s">
        <v>2</v>
      </c>
      <c r="K4996" t="s">
        <v>2</v>
      </c>
      <c r="L4996" t="s">
        <v>2</v>
      </c>
      <c r="M4996" t="s">
        <v>2</v>
      </c>
      <c r="N4996" t="s">
        <v>2</v>
      </c>
      <c r="O4996" t="s">
        <v>2</v>
      </c>
      <c r="P4996" t="s">
        <v>2</v>
      </c>
      <c r="Q4996" t="s">
        <v>2</v>
      </c>
      <c r="R4996" t="s">
        <v>2</v>
      </c>
      <c r="S4996" t="s">
        <v>2</v>
      </c>
      <c r="T4996" t="s">
        <v>2</v>
      </c>
      <c r="U4996" t="s">
        <v>2</v>
      </c>
      <c r="V4996" t="s">
        <v>2</v>
      </c>
      <c r="W4996" t="s">
        <v>2</v>
      </c>
      <c r="X4996" t="s">
        <v>2</v>
      </c>
      <c r="Y4996" t="s">
        <v>2</v>
      </c>
      <c r="Z4996" t="s">
        <v>2</v>
      </c>
      <c r="AA4996" t="s">
        <v>2</v>
      </c>
    </row>
    <row r="4997" spans="1:27" x14ac:dyDescent="0.3">
      <c r="A4997">
        <v>18428</v>
      </c>
      <c r="B4997">
        <v>14027</v>
      </c>
      <c r="C4997" t="s">
        <v>2681</v>
      </c>
      <c r="D4997" t="s">
        <v>2682</v>
      </c>
      <c r="E4997">
        <v>2023</v>
      </c>
      <c r="F4997" t="s">
        <v>2</v>
      </c>
      <c r="G4997" t="s">
        <v>2</v>
      </c>
      <c r="H4997" t="s">
        <v>2</v>
      </c>
      <c r="I4997" t="s">
        <v>2</v>
      </c>
      <c r="J4997" t="s">
        <v>2</v>
      </c>
      <c r="K4997" t="s">
        <v>2</v>
      </c>
      <c r="L4997" t="s">
        <v>2</v>
      </c>
      <c r="M4997" t="s">
        <v>2</v>
      </c>
      <c r="N4997" t="s">
        <v>2</v>
      </c>
      <c r="O4997" t="s">
        <v>2</v>
      </c>
      <c r="P4997" t="s">
        <v>2</v>
      </c>
      <c r="Q4997" t="s">
        <v>2</v>
      </c>
      <c r="R4997" t="s">
        <v>2</v>
      </c>
      <c r="S4997" t="s">
        <v>2</v>
      </c>
      <c r="T4997" t="s">
        <v>2</v>
      </c>
      <c r="U4997" t="s">
        <v>2</v>
      </c>
      <c r="V4997" t="s">
        <v>2</v>
      </c>
      <c r="W4997" t="s">
        <v>2</v>
      </c>
      <c r="X4997" t="s">
        <v>2</v>
      </c>
      <c r="Y4997" t="s">
        <v>2</v>
      </c>
      <c r="Z4997" t="s">
        <v>2</v>
      </c>
      <c r="AA4997" t="s">
        <v>2</v>
      </c>
    </row>
    <row r="4998" spans="1:27" x14ac:dyDescent="0.3">
      <c r="A4998">
        <v>18428</v>
      </c>
      <c r="B4998">
        <v>14027</v>
      </c>
      <c r="C4998" t="s">
        <v>2681</v>
      </c>
      <c r="D4998" t="s">
        <v>2682</v>
      </c>
      <c r="E4998">
        <v>2020</v>
      </c>
      <c r="F4998" t="s">
        <v>2</v>
      </c>
      <c r="G4998" t="s">
        <v>2</v>
      </c>
      <c r="H4998" t="s">
        <v>2</v>
      </c>
      <c r="I4998" t="s">
        <v>2</v>
      </c>
      <c r="J4998" t="s">
        <v>2</v>
      </c>
      <c r="K4998" t="s">
        <v>2</v>
      </c>
      <c r="L4998" t="s">
        <v>2</v>
      </c>
      <c r="M4998" t="s">
        <v>2</v>
      </c>
      <c r="N4998" t="s">
        <v>2</v>
      </c>
      <c r="O4998" t="s">
        <v>2</v>
      </c>
      <c r="P4998" t="s">
        <v>2</v>
      </c>
      <c r="Q4998" t="s">
        <v>2</v>
      </c>
      <c r="R4998" t="s">
        <v>2</v>
      </c>
      <c r="S4998" t="s">
        <v>2</v>
      </c>
      <c r="T4998" t="s">
        <v>2</v>
      </c>
      <c r="U4998" t="s">
        <v>2</v>
      </c>
      <c r="V4998" t="s">
        <v>2</v>
      </c>
      <c r="W4998" t="s">
        <v>2</v>
      </c>
      <c r="X4998" t="s">
        <v>2</v>
      </c>
      <c r="Y4998" t="s">
        <v>2</v>
      </c>
      <c r="Z4998" t="s">
        <v>2</v>
      </c>
      <c r="AA4998" t="s">
        <v>2</v>
      </c>
    </row>
    <row r="4999" spans="1:27" x14ac:dyDescent="0.3">
      <c r="A4999">
        <v>18430</v>
      </c>
      <c r="B4999">
        <v>14161</v>
      </c>
      <c r="C4999" t="s">
        <v>2683</v>
      </c>
      <c r="D4999" t="s">
        <v>2684</v>
      </c>
      <c r="E4999">
        <v>2020</v>
      </c>
      <c r="F4999">
        <v>292.40800000000002</v>
      </c>
      <c r="G4999">
        <v>22.184000000000001</v>
      </c>
      <c r="H4999">
        <v>331.65</v>
      </c>
      <c r="I4999">
        <v>69.421999999999997</v>
      </c>
      <c r="J4999">
        <v>5.125</v>
      </c>
      <c r="K4999">
        <v>42.308999999999997</v>
      </c>
      <c r="L4999">
        <v>0</v>
      </c>
      <c r="M4999">
        <v>0</v>
      </c>
      <c r="N4999">
        <v>-84.328000000000003</v>
      </c>
      <c r="O4999">
        <v>42.277000000000001</v>
      </c>
      <c r="P4999">
        <v>32.484999999999999</v>
      </c>
      <c r="Q4999">
        <v>-516.23599999999999</v>
      </c>
      <c r="R4999">
        <v>8.5000000000000006E-2</v>
      </c>
      <c r="S4999">
        <v>3.1960000000000002</v>
      </c>
      <c r="T4999">
        <v>-84.328000000000003</v>
      </c>
      <c r="U4999">
        <v>-81.783000000000001</v>
      </c>
      <c r="V4999">
        <v>-78.587000000000003</v>
      </c>
      <c r="W4999">
        <v>13.178000000000001</v>
      </c>
      <c r="X4999" t="s">
        <v>2</v>
      </c>
      <c r="Y4999">
        <v>0</v>
      </c>
      <c r="Z4999">
        <v>-6.63</v>
      </c>
      <c r="AA4999" t="s">
        <v>2</v>
      </c>
    </row>
    <row r="5000" spans="1:27" x14ac:dyDescent="0.3">
      <c r="A5000">
        <v>18434</v>
      </c>
      <c r="B5000">
        <v>18941</v>
      </c>
      <c r="C5000" t="s">
        <v>2685</v>
      </c>
      <c r="D5000" t="s">
        <v>2686</v>
      </c>
      <c r="E5000">
        <v>2020</v>
      </c>
      <c r="F5000" t="s">
        <v>2</v>
      </c>
      <c r="G5000" t="s">
        <v>2</v>
      </c>
      <c r="H5000">
        <v>3013.7710000000002</v>
      </c>
      <c r="I5000">
        <v>172.96199999999999</v>
      </c>
      <c r="J5000">
        <v>0</v>
      </c>
      <c r="K5000">
        <v>66.596000000000004</v>
      </c>
      <c r="L5000">
        <v>122.503</v>
      </c>
      <c r="M5000">
        <v>58.106999999999999</v>
      </c>
      <c r="N5000">
        <v>44.674999999999997</v>
      </c>
      <c r="O5000" t="s">
        <v>2</v>
      </c>
      <c r="P5000">
        <v>27.207000000000001</v>
      </c>
      <c r="Q5000">
        <v>222.80099999999999</v>
      </c>
      <c r="R5000">
        <v>1945.1289999999999</v>
      </c>
      <c r="S5000">
        <v>8.9499999999999993</v>
      </c>
      <c r="T5000">
        <v>44.674999999999997</v>
      </c>
      <c r="U5000">
        <v>93.037999999999997</v>
      </c>
      <c r="V5000">
        <v>101.988</v>
      </c>
      <c r="W5000">
        <v>245.47300000000001</v>
      </c>
      <c r="X5000">
        <v>12.256</v>
      </c>
      <c r="Y5000" t="s">
        <v>2</v>
      </c>
      <c r="Z5000">
        <v>13.843</v>
      </c>
      <c r="AA5000" t="s">
        <v>2</v>
      </c>
    </row>
    <row r="5001" spans="1:27" x14ac:dyDescent="0.3">
      <c r="A5001">
        <v>18434</v>
      </c>
      <c r="B5001">
        <v>18941</v>
      </c>
      <c r="C5001" t="s">
        <v>2685</v>
      </c>
      <c r="D5001" t="s">
        <v>2686</v>
      </c>
      <c r="E5001">
        <v>2022</v>
      </c>
      <c r="F5001" t="s">
        <v>2</v>
      </c>
      <c r="G5001" t="s">
        <v>2</v>
      </c>
      <c r="H5001">
        <v>3779.6370000000002</v>
      </c>
      <c r="I5001">
        <v>58.241999999999997</v>
      </c>
      <c r="J5001">
        <v>378.08</v>
      </c>
      <c r="K5001">
        <v>64.745000000000005</v>
      </c>
      <c r="L5001">
        <v>9.5180000000000007</v>
      </c>
      <c r="M5001">
        <v>72.185000000000002</v>
      </c>
      <c r="N5001">
        <v>40.005000000000003</v>
      </c>
      <c r="O5001" t="s">
        <v>2</v>
      </c>
      <c r="P5001">
        <v>22.707000000000001</v>
      </c>
      <c r="Q5001">
        <v>181.785</v>
      </c>
      <c r="R5001">
        <v>2412.848</v>
      </c>
      <c r="S5001">
        <v>8.4670000000000005</v>
      </c>
      <c r="T5001">
        <v>40.005000000000003</v>
      </c>
      <c r="U5001">
        <v>92.308999999999997</v>
      </c>
      <c r="V5001">
        <v>100.776</v>
      </c>
      <c r="W5001">
        <v>226.8</v>
      </c>
      <c r="X5001">
        <v>15.848000000000001</v>
      </c>
      <c r="Y5001" t="s">
        <v>2</v>
      </c>
      <c r="Z5001">
        <v>12.177</v>
      </c>
      <c r="AA5001" t="s">
        <v>2</v>
      </c>
    </row>
    <row r="5002" spans="1:27" x14ac:dyDescent="0.3">
      <c r="A5002">
        <v>18434</v>
      </c>
      <c r="B5002">
        <v>18941</v>
      </c>
      <c r="C5002" t="s">
        <v>2685</v>
      </c>
      <c r="D5002" t="s">
        <v>2686</v>
      </c>
      <c r="E5002">
        <v>2023</v>
      </c>
      <c r="F5002" t="s">
        <v>2</v>
      </c>
      <c r="G5002" t="s">
        <v>2</v>
      </c>
      <c r="H5002">
        <v>3896.8110000000001</v>
      </c>
      <c r="I5002">
        <v>122.485</v>
      </c>
      <c r="J5002">
        <v>314.17</v>
      </c>
      <c r="K5002">
        <v>64.706999999999994</v>
      </c>
      <c r="L5002">
        <v>11.529</v>
      </c>
      <c r="M5002">
        <v>65.992999999999995</v>
      </c>
      <c r="N5002">
        <v>11.696</v>
      </c>
      <c r="O5002" t="s">
        <v>2</v>
      </c>
      <c r="P5002">
        <v>23.376000000000001</v>
      </c>
      <c r="Q5002">
        <v>199.05</v>
      </c>
      <c r="R5002">
        <v>2720.2449999999999</v>
      </c>
      <c r="S5002" t="s">
        <v>2</v>
      </c>
      <c r="T5002">
        <v>11.696</v>
      </c>
      <c r="U5002">
        <v>59.417999999999999</v>
      </c>
      <c r="V5002">
        <v>59.417999999999999</v>
      </c>
      <c r="W5002">
        <v>242.33699999999999</v>
      </c>
      <c r="X5002">
        <v>77.043999999999997</v>
      </c>
      <c r="Y5002" t="s">
        <v>2</v>
      </c>
      <c r="Z5002">
        <v>4.1580000000000004</v>
      </c>
      <c r="AA5002" t="s">
        <v>2</v>
      </c>
    </row>
    <row r="5003" spans="1:27" x14ac:dyDescent="0.3">
      <c r="A5003">
        <v>18434</v>
      </c>
      <c r="B5003">
        <v>18941</v>
      </c>
      <c r="C5003" t="s">
        <v>2685</v>
      </c>
      <c r="D5003" t="s">
        <v>2686</v>
      </c>
      <c r="E5003">
        <v>2021</v>
      </c>
      <c r="F5003" t="s">
        <v>2</v>
      </c>
      <c r="G5003" t="s">
        <v>2</v>
      </c>
      <c r="H5003">
        <v>3392.6909999999998</v>
      </c>
      <c r="I5003">
        <v>242.31100000000001</v>
      </c>
      <c r="J5003">
        <v>0</v>
      </c>
      <c r="K5003">
        <v>63.207999999999998</v>
      </c>
      <c r="L5003">
        <v>47.375</v>
      </c>
      <c r="M5003">
        <v>53.62</v>
      </c>
      <c r="N5003">
        <v>52.680999999999997</v>
      </c>
      <c r="O5003" t="s">
        <v>2</v>
      </c>
      <c r="P5003">
        <v>22.097000000000001</v>
      </c>
      <c r="Q5003">
        <v>249.31200000000001</v>
      </c>
      <c r="R5003">
        <v>1726.4480000000001</v>
      </c>
      <c r="S5003">
        <v>8.8680000000000003</v>
      </c>
      <c r="T5003">
        <v>52.680999999999997</v>
      </c>
      <c r="U5003">
        <v>105.551</v>
      </c>
      <c r="V5003">
        <v>114.419</v>
      </c>
      <c r="W5003">
        <v>240.04400000000001</v>
      </c>
      <c r="X5003">
        <v>5.5579999999999998</v>
      </c>
      <c r="Y5003" t="s">
        <v>2</v>
      </c>
      <c r="Z5003">
        <v>16.396000000000001</v>
      </c>
      <c r="AA5003" t="s">
        <v>2</v>
      </c>
    </row>
    <row r="5004" spans="1:27" x14ac:dyDescent="0.3">
      <c r="A5004">
        <v>18441</v>
      </c>
      <c r="B5004">
        <v>14088</v>
      </c>
      <c r="C5004" t="s">
        <v>2687</v>
      </c>
      <c r="D5004" t="s">
        <v>2688</v>
      </c>
      <c r="E5004">
        <v>2020</v>
      </c>
      <c r="F5004" t="s">
        <v>2</v>
      </c>
      <c r="G5004" t="s">
        <v>2</v>
      </c>
      <c r="H5004">
        <v>3725.5940000000001</v>
      </c>
      <c r="I5004">
        <v>525.99099999999999</v>
      </c>
      <c r="J5004">
        <v>11.99</v>
      </c>
      <c r="K5004">
        <v>114.267</v>
      </c>
      <c r="L5004">
        <v>0</v>
      </c>
      <c r="M5004">
        <v>0</v>
      </c>
      <c r="N5004">
        <v>143.517</v>
      </c>
      <c r="O5004">
        <v>0</v>
      </c>
      <c r="P5004">
        <v>0</v>
      </c>
      <c r="Q5004">
        <v>620.46400000000006</v>
      </c>
      <c r="R5004">
        <v>669.57399999999996</v>
      </c>
      <c r="S5004">
        <v>0</v>
      </c>
      <c r="T5004">
        <v>143.517</v>
      </c>
      <c r="U5004">
        <v>157.417</v>
      </c>
      <c r="V5004">
        <v>157.417</v>
      </c>
      <c r="W5004">
        <v>881.79200000000003</v>
      </c>
      <c r="X5004" t="s">
        <v>2</v>
      </c>
      <c r="Y5004">
        <v>0</v>
      </c>
      <c r="Z5004">
        <v>8.1080000000000005</v>
      </c>
      <c r="AA5004" t="s">
        <v>2</v>
      </c>
    </row>
    <row r="5005" spans="1:27" x14ac:dyDescent="0.3">
      <c r="A5005">
        <v>18441</v>
      </c>
      <c r="B5005">
        <v>14088</v>
      </c>
      <c r="C5005" t="s">
        <v>2687</v>
      </c>
      <c r="D5005" t="s">
        <v>2688</v>
      </c>
      <c r="E5005">
        <v>2023</v>
      </c>
      <c r="F5005" t="s">
        <v>2</v>
      </c>
      <c r="G5005" t="s">
        <v>2</v>
      </c>
      <c r="H5005">
        <v>12871.5</v>
      </c>
      <c r="I5005">
        <v>969.2</v>
      </c>
      <c r="J5005">
        <v>0</v>
      </c>
      <c r="K5005">
        <v>786.2</v>
      </c>
      <c r="L5005">
        <v>0</v>
      </c>
      <c r="M5005" t="s">
        <v>2</v>
      </c>
      <c r="N5005">
        <v>354.8</v>
      </c>
      <c r="O5005" t="s">
        <v>2</v>
      </c>
      <c r="P5005" t="s">
        <v>2</v>
      </c>
      <c r="Q5005">
        <v>604.1</v>
      </c>
      <c r="R5005">
        <v>4312.3</v>
      </c>
      <c r="S5005" t="s">
        <v>2</v>
      </c>
      <c r="T5005">
        <v>354.8</v>
      </c>
      <c r="U5005">
        <v>417.7</v>
      </c>
      <c r="V5005" t="s">
        <v>2</v>
      </c>
      <c r="W5005">
        <v>2737.3</v>
      </c>
      <c r="X5005" t="s">
        <v>2</v>
      </c>
      <c r="Y5005">
        <v>0</v>
      </c>
      <c r="Z5005">
        <v>-45</v>
      </c>
      <c r="AA5005" t="s">
        <v>2</v>
      </c>
    </row>
    <row r="5006" spans="1:27" x14ac:dyDescent="0.3">
      <c r="A5006">
        <v>18441</v>
      </c>
      <c r="B5006">
        <v>14088</v>
      </c>
      <c r="C5006" t="s">
        <v>2687</v>
      </c>
      <c r="D5006" t="s">
        <v>2688</v>
      </c>
      <c r="E5006">
        <v>2022</v>
      </c>
      <c r="F5006" t="s">
        <v>2</v>
      </c>
      <c r="G5006" t="s">
        <v>2</v>
      </c>
      <c r="H5006">
        <v>11036.3</v>
      </c>
      <c r="I5006">
        <v>705.3</v>
      </c>
      <c r="J5006">
        <v>45</v>
      </c>
      <c r="K5006">
        <v>808.3</v>
      </c>
      <c r="L5006">
        <v>0</v>
      </c>
      <c r="M5006">
        <v>163.80000000000001</v>
      </c>
      <c r="N5006">
        <v>-386.8</v>
      </c>
      <c r="O5006" t="s">
        <v>2</v>
      </c>
      <c r="P5006">
        <v>25.9</v>
      </c>
      <c r="Q5006">
        <v>217.2</v>
      </c>
      <c r="R5006">
        <v>3355.6</v>
      </c>
      <c r="S5006">
        <v>58.1</v>
      </c>
      <c r="T5006">
        <v>-386.8</v>
      </c>
      <c r="U5006">
        <v>-442.8</v>
      </c>
      <c r="V5006">
        <v>-384.7</v>
      </c>
      <c r="W5006">
        <v>2112.9</v>
      </c>
      <c r="X5006" t="s">
        <v>2</v>
      </c>
      <c r="Y5006">
        <v>0</v>
      </c>
      <c r="Z5006">
        <v>-36.700000000000003</v>
      </c>
      <c r="AA5006" t="s">
        <v>2</v>
      </c>
    </row>
    <row r="5007" spans="1:27" x14ac:dyDescent="0.3">
      <c r="A5007">
        <v>18441</v>
      </c>
      <c r="B5007">
        <v>14088</v>
      </c>
      <c r="C5007" t="s">
        <v>2687</v>
      </c>
      <c r="D5007" t="s">
        <v>2688</v>
      </c>
      <c r="E5007">
        <v>2021</v>
      </c>
      <c r="F5007" t="s">
        <v>2</v>
      </c>
      <c r="G5007" t="s">
        <v>2</v>
      </c>
      <c r="H5007">
        <v>10618.3</v>
      </c>
      <c r="I5007">
        <v>999.8</v>
      </c>
      <c r="J5007">
        <v>0</v>
      </c>
      <c r="K5007">
        <v>849.2</v>
      </c>
      <c r="L5007">
        <v>0</v>
      </c>
      <c r="M5007">
        <v>221.9</v>
      </c>
      <c r="N5007">
        <v>58.1</v>
      </c>
      <c r="O5007" t="s">
        <v>2</v>
      </c>
      <c r="P5007">
        <v>27.4</v>
      </c>
      <c r="Q5007">
        <v>664.8</v>
      </c>
      <c r="R5007">
        <v>3212.2</v>
      </c>
      <c r="S5007">
        <v>103.8</v>
      </c>
      <c r="T5007">
        <v>58.1</v>
      </c>
      <c r="U5007">
        <v>67.2</v>
      </c>
      <c r="V5007">
        <v>171</v>
      </c>
      <c r="W5007">
        <v>2159.8000000000002</v>
      </c>
      <c r="X5007" t="s">
        <v>2</v>
      </c>
      <c r="Y5007">
        <v>0</v>
      </c>
      <c r="Z5007">
        <v>-10.7</v>
      </c>
      <c r="AA5007" t="s">
        <v>2</v>
      </c>
    </row>
    <row r="5008" spans="1:27" x14ac:dyDescent="0.3">
      <c r="A5008">
        <v>18465</v>
      </c>
      <c r="B5008">
        <v>14179</v>
      </c>
      <c r="C5008" t="s">
        <v>2689</v>
      </c>
      <c r="D5008" t="s">
        <v>2690</v>
      </c>
      <c r="E5008">
        <v>2020</v>
      </c>
      <c r="F5008">
        <v>574.13900000000001</v>
      </c>
      <c r="G5008">
        <v>983.05399999999997</v>
      </c>
      <c r="H5008">
        <v>13150.844999999999</v>
      </c>
      <c r="I5008">
        <v>0</v>
      </c>
      <c r="J5008">
        <v>266.024</v>
      </c>
      <c r="K5008">
        <v>5350.3779999999997</v>
      </c>
      <c r="L5008">
        <v>0</v>
      </c>
      <c r="M5008">
        <v>0</v>
      </c>
      <c r="N5008">
        <v>-1267.8969999999999</v>
      </c>
      <c r="O5008">
        <v>16129.656999999999</v>
      </c>
      <c r="P5008">
        <v>12260.540999999999</v>
      </c>
      <c r="Q5008">
        <v>-430.47800000000001</v>
      </c>
      <c r="R5008">
        <v>453.77100000000002</v>
      </c>
      <c r="S5008">
        <v>1089.0609999999999</v>
      </c>
      <c r="T5008">
        <v>-1267.8969999999999</v>
      </c>
      <c r="U5008">
        <v>-938.80899999999997</v>
      </c>
      <c r="V5008">
        <v>150.25200000000001</v>
      </c>
      <c r="W5008">
        <v>3491.6990000000001</v>
      </c>
      <c r="X5008" t="s">
        <v>2</v>
      </c>
      <c r="Y5008">
        <v>40.795999999999999</v>
      </c>
      <c r="Z5008">
        <v>-397.48200000000003</v>
      </c>
      <c r="AA5008" t="s">
        <v>2</v>
      </c>
    </row>
    <row r="5009" spans="1:27" x14ac:dyDescent="0.3">
      <c r="A5009">
        <v>18465</v>
      </c>
      <c r="B5009">
        <v>14179</v>
      </c>
      <c r="C5009" t="s">
        <v>2689</v>
      </c>
      <c r="D5009" t="s">
        <v>2690</v>
      </c>
      <c r="E5009">
        <v>2023</v>
      </c>
      <c r="F5009">
        <v>475.69200000000001</v>
      </c>
      <c r="G5009">
        <v>1452.0909999999999</v>
      </c>
      <c r="H5009">
        <v>13619.414000000001</v>
      </c>
      <c r="I5009">
        <v>0</v>
      </c>
      <c r="J5009">
        <v>540.05999999999995</v>
      </c>
      <c r="K5009">
        <v>3966.0459999999998</v>
      </c>
      <c r="L5009">
        <v>0</v>
      </c>
      <c r="M5009">
        <v>0</v>
      </c>
      <c r="N5009">
        <v>242.91900000000001</v>
      </c>
      <c r="O5009">
        <v>17953.795999999998</v>
      </c>
      <c r="P5009">
        <v>12890.522000000001</v>
      </c>
      <c r="Q5009">
        <v>1131.828</v>
      </c>
      <c r="R5009">
        <v>443.42399999999998</v>
      </c>
      <c r="S5009">
        <v>744.51199999999994</v>
      </c>
      <c r="T5009">
        <v>242.91900000000001</v>
      </c>
      <c r="U5009">
        <v>505.28899999999999</v>
      </c>
      <c r="V5009">
        <v>1249.8009999999999</v>
      </c>
      <c r="W5009">
        <v>4681.9719999999998</v>
      </c>
      <c r="X5009" t="s">
        <v>2</v>
      </c>
      <c r="Y5009">
        <v>0</v>
      </c>
      <c r="Z5009">
        <v>75.994</v>
      </c>
      <c r="AA5009" t="s">
        <v>2</v>
      </c>
    </row>
    <row r="5010" spans="1:27" x14ac:dyDescent="0.3">
      <c r="A5010">
        <v>18465</v>
      </c>
      <c r="B5010">
        <v>14179</v>
      </c>
      <c r="C5010" t="s">
        <v>2689</v>
      </c>
      <c r="D5010" t="s">
        <v>2690</v>
      </c>
      <c r="E5010">
        <v>2021</v>
      </c>
      <c r="F5010">
        <v>686.11900000000003</v>
      </c>
      <c r="G5010">
        <v>2068.1170000000002</v>
      </c>
      <c r="H5010">
        <v>13896.528</v>
      </c>
      <c r="I5010">
        <v>0</v>
      </c>
      <c r="J5010">
        <v>456.34699999999998</v>
      </c>
      <c r="K5010">
        <v>5089.5590000000002</v>
      </c>
      <c r="L5010">
        <v>0</v>
      </c>
      <c r="M5010">
        <v>0</v>
      </c>
      <c r="N5010">
        <v>-186.899</v>
      </c>
      <c r="O5010">
        <v>17230.656999999999</v>
      </c>
      <c r="P5010">
        <v>12946.957</v>
      </c>
      <c r="Q5010">
        <v>-617.37699999999995</v>
      </c>
      <c r="R5010">
        <v>670.44</v>
      </c>
      <c r="S5010">
        <v>836.35199999999998</v>
      </c>
      <c r="T5010">
        <v>-186.899</v>
      </c>
      <c r="U5010">
        <v>25.933</v>
      </c>
      <c r="V5010">
        <v>862.28499999999997</v>
      </c>
      <c r="W5010">
        <v>4619.4319999999998</v>
      </c>
      <c r="X5010" t="s">
        <v>2</v>
      </c>
      <c r="Y5010">
        <v>0</v>
      </c>
      <c r="Z5010">
        <v>-74.076999999999998</v>
      </c>
      <c r="AA5010" t="s">
        <v>2</v>
      </c>
    </row>
    <row r="5011" spans="1:27" x14ac:dyDescent="0.3">
      <c r="A5011">
        <v>18465</v>
      </c>
      <c r="B5011">
        <v>14179</v>
      </c>
      <c r="C5011" t="s">
        <v>2689</v>
      </c>
      <c r="D5011" t="s">
        <v>2690</v>
      </c>
      <c r="E5011">
        <v>2022</v>
      </c>
      <c r="F5011">
        <v>787.52499999999998</v>
      </c>
      <c r="G5011">
        <v>1774.9090000000001</v>
      </c>
      <c r="H5011">
        <v>14118.039000000001</v>
      </c>
      <c r="I5011">
        <v>0</v>
      </c>
      <c r="J5011">
        <v>556.63599999999997</v>
      </c>
      <c r="K5011">
        <v>4073.33</v>
      </c>
      <c r="L5011">
        <v>0</v>
      </c>
      <c r="M5011">
        <v>0</v>
      </c>
      <c r="N5011">
        <v>1898.771</v>
      </c>
      <c r="O5011">
        <v>17766.534</v>
      </c>
      <c r="P5011">
        <v>13083.135</v>
      </c>
      <c r="Q5011">
        <v>913.89599999999996</v>
      </c>
      <c r="R5011">
        <v>743.173</v>
      </c>
      <c r="S5011">
        <v>834.95799999999997</v>
      </c>
      <c r="T5011">
        <v>1898.771</v>
      </c>
      <c r="U5011">
        <v>2599.4749999999999</v>
      </c>
      <c r="V5011">
        <v>3434.433</v>
      </c>
      <c r="W5011">
        <v>7138.4359999999997</v>
      </c>
      <c r="X5011" t="s">
        <v>2</v>
      </c>
      <c r="Y5011">
        <v>0</v>
      </c>
      <c r="Z5011">
        <v>448.69200000000001</v>
      </c>
      <c r="AA5011" t="s">
        <v>2</v>
      </c>
    </row>
    <row r="5012" spans="1:27" x14ac:dyDescent="0.3">
      <c r="A5012">
        <v>18468</v>
      </c>
      <c r="B5012">
        <v>14215</v>
      </c>
      <c r="C5012" t="s">
        <v>2691</v>
      </c>
      <c r="D5012" t="s">
        <v>2692</v>
      </c>
      <c r="E5012">
        <v>2020</v>
      </c>
      <c r="F5012">
        <v>3668</v>
      </c>
      <c r="G5012">
        <v>4255</v>
      </c>
      <c r="H5012">
        <v>25951</v>
      </c>
      <c r="I5012">
        <v>25</v>
      </c>
      <c r="J5012">
        <v>909</v>
      </c>
      <c r="K5012">
        <v>9699</v>
      </c>
      <c r="L5012">
        <v>647</v>
      </c>
      <c r="M5012">
        <v>805</v>
      </c>
      <c r="N5012">
        <v>-568</v>
      </c>
      <c r="O5012">
        <v>18998</v>
      </c>
      <c r="P5012">
        <v>14998</v>
      </c>
      <c r="Q5012" t="s">
        <v>2</v>
      </c>
      <c r="R5012">
        <v>2553</v>
      </c>
      <c r="S5012">
        <v>656</v>
      </c>
      <c r="T5012">
        <v>-568</v>
      </c>
      <c r="U5012">
        <v>854</v>
      </c>
      <c r="V5012">
        <v>1510</v>
      </c>
      <c r="W5012">
        <v>23290</v>
      </c>
      <c r="X5012" t="s">
        <v>2</v>
      </c>
      <c r="Y5012">
        <v>0</v>
      </c>
      <c r="Z5012">
        <v>-167</v>
      </c>
      <c r="AA5012" t="s">
        <v>2</v>
      </c>
    </row>
    <row r="5013" spans="1:27" x14ac:dyDescent="0.3">
      <c r="A5013">
        <v>18468</v>
      </c>
      <c r="B5013">
        <v>14215</v>
      </c>
      <c r="C5013" t="s">
        <v>2691</v>
      </c>
      <c r="D5013" t="s">
        <v>2692</v>
      </c>
      <c r="E5013">
        <v>2022</v>
      </c>
      <c r="F5013">
        <v>5358</v>
      </c>
      <c r="G5013">
        <v>5893</v>
      </c>
      <c r="H5013">
        <v>29207</v>
      </c>
      <c r="I5013">
        <v>404</v>
      </c>
      <c r="J5013">
        <v>1230</v>
      </c>
      <c r="K5013">
        <v>7595</v>
      </c>
      <c r="L5013">
        <v>729</v>
      </c>
      <c r="M5013">
        <v>2145</v>
      </c>
      <c r="N5013">
        <v>168</v>
      </c>
      <c r="O5013">
        <v>20404</v>
      </c>
      <c r="P5013">
        <v>15602</v>
      </c>
      <c r="Q5013" t="s">
        <v>2</v>
      </c>
      <c r="R5013">
        <v>3907</v>
      </c>
      <c r="S5013">
        <v>968</v>
      </c>
      <c r="T5013">
        <v>168</v>
      </c>
      <c r="U5013">
        <v>1648</v>
      </c>
      <c r="V5013">
        <v>2616</v>
      </c>
      <c r="W5013">
        <v>57342</v>
      </c>
      <c r="X5013" t="s">
        <v>2</v>
      </c>
      <c r="Y5013">
        <v>0</v>
      </c>
      <c r="Z5013">
        <v>246</v>
      </c>
      <c r="AA5013" t="s">
        <v>2</v>
      </c>
    </row>
    <row r="5014" spans="1:27" x14ac:dyDescent="0.3">
      <c r="A5014">
        <v>18468</v>
      </c>
      <c r="B5014">
        <v>14215</v>
      </c>
      <c r="C5014" t="s">
        <v>2691</v>
      </c>
      <c r="D5014" t="s">
        <v>2692</v>
      </c>
      <c r="E5014">
        <v>2021</v>
      </c>
      <c r="F5014">
        <v>6140</v>
      </c>
      <c r="G5014">
        <v>6234</v>
      </c>
      <c r="H5014">
        <v>29978</v>
      </c>
      <c r="I5014">
        <v>452</v>
      </c>
      <c r="J5014">
        <v>899</v>
      </c>
      <c r="K5014">
        <v>8737</v>
      </c>
      <c r="L5014">
        <v>783</v>
      </c>
      <c r="M5014">
        <v>1960</v>
      </c>
      <c r="N5014">
        <v>60</v>
      </c>
      <c r="O5014">
        <v>19685</v>
      </c>
      <c r="P5014">
        <v>15302</v>
      </c>
      <c r="Q5014" t="s">
        <v>2</v>
      </c>
      <c r="R5014">
        <v>4705</v>
      </c>
      <c r="S5014">
        <v>777</v>
      </c>
      <c r="T5014">
        <v>60</v>
      </c>
      <c r="U5014">
        <v>1465</v>
      </c>
      <c r="V5014">
        <v>2242</v>
      </c>
      <c r="W5014">
        <v>42078</v>
      </c>
      <c r="X5014" t="s">
        <v>2</v>
      </c>
      <c r="Y5014">
        <v>0</v>
      </c>
      <c r="Z5014">
        <v>112</v>
      </c>
      <c r="AA5014" t="s">
        <v>2</v>
      </c>
    </row>
    <row r="5015" spans="1:27" x14ac:dyDescent="0.3">
      <c r="A5015">
        <v>18475</v>
      </c>
      <c r="B5015">
        <v>14096</v>
      </c>
      <c r="C5015" t="s">
        <v>2693</v>
      </c>
      <c r="D5015" t="s">
        <v>2694</v>
      </c>
      <c r="E5015">
        <v>2020</v>
      </c>
      <c r="F5015" t="s">
        <v>2</v>
      </c>
      <c r="G5015" t="s">
        <v>2</v>
      </c>
      <c r="H5015" t="s">
        <v>2</v>
      </c>
      <c r="I5015" t="s">
        <v>2</v>
      </c>
      <c r="J5015" t="s">
        <v>2</v>
      </c>
      <c r="K5015" t="s">
        <v>2</v>
      </c>
      <c r="L5015" t="s">
        <v>2</v>
      </c>
      <c r="M5015" t="s">
        <v>2</v>
      </c>
      <c r="N5015" t="s">
        <v>2</v>
      </c>
      <c r="O5015" t="s">
        <v>2</v>
      </c>
      <c r="P5015" t="s">
        <v>2</v>
      </c>
      <c r="Q5015" t="s">
        <v>2</v>
      </c>
      <c r="R5015" t="s">
        <v>2</v>
      </c>
      <c r="S5015" t="s">
        <v>2</v>
      </c>
      <c r="T5015" t="s">
        <v>2</v>
      </c>
      <c r="U5015" t="s">
        <v>2</v>
      </c>
      <c r="V5015" t="s">
        <v>2</v>
      </c>
      <c r="W5015" t="s">
        <v>2</v>
      </c>
      <c r="X5015" t="s">
        <v>2</v>
      </c>
      <c r="Y5015" t="s">
        <v>2</v>
      </c>
      <c r="Z5015" t="s">
        <v>2</v>
      </c>
      <c r="AA5015" t="s">
        <v>2</v>
      </c>
    </row>
    <row r="5016" spans="1:27" x14ac:dyDescent="0.3">
      <c r="A5016">
        <v>18475</v>
      </c>
      <c r="B5016">
        <v>14096</v>
      </c>
      <c r="C5016" t="s">
        <v>2693</v>
      </c>
      <c r="D5016" t="s">
        <v>2694</v>
      </c>
      <c r="E5016">
        <v>2022</v>
      </c>
      <c r="F5016" t="s">
        <v>2</v>
      </c>
      <c r="G5016" t="s">
        <v>2</v>
      </c>
      <c r="H5016" t="s">
        <v>2</v>
      </c>
      <c r="I5016" t="s">
        <v>2</v>
      </c>
      <c r="J5016" t="s">
        <v>2</v>
      </c>
      <c r="K5016" t="s">
        <v>2</v>
      </c>
      <c r="L5016" t="s">
        <v>2</v>
      </c>
      <c r="M5016" t="s">
        <v>2</v>
      </c>
      <c r="N5016" t="s">
        <v>2</v>
      </c>
      <c r="O5016" t="s">
        <v>2</v>
      </c>
      <c r="P5016" t="s">
        <v>2</v>
      </c>
      <c r="Q5016" t="s">
        <v>2</v>
      </c>
      <c r="R5016" t="s">
        <v>2</v>
      </c>
      <c r="S5016" t="s">
        <v>2</v>
      </c>
      <c r="T5016" t="s">
        <v>2</v>
      </c>
      <c r="U5016" t="s">
        <v>2</v>
      </c>
      <c r="V5016" t="s">
        <v>2</v>
      </c>
      <c r="W5016" t="s">
        <v>2</v>
      </c>
      <c r="X5016" t="s">
        <v>2</v>
      </c>
      <c r="Y5016" t="s">
        <v>2</v>
      </c>
      <c r="Z5016" t="s">
        <v>2</v>
      </c>
      <c r="AA5016" t="s">
        <v>2</v>
      </c>
    </row>
    <row r="5017" spans="1:27" x14ac:dyDescent="0.3">
      <c r="A5017">
        <v>18475</v>
      </c>
      <c r="B5017">
        <v>14096</v>
      </c>
      <c r="C5017" t="s">
        <v>2693</v>
      </c>
      <c r="D5017" t="s">
        <v>2694</v>
      </c>
      <c r="E5017">
        <v>2023</v>
      </c>
      <c r="F5017" t="s">
        <v>2</v>
      </c>
      <c r="G5017" t="s">
        <v>2</v>
      </c>
      <c r="H5017" t="s">
        <v>2</v>
      </c>
      <c r="I5017" t="s">
        <v>2</v>
      </c>
      <c r="J5017" t="s">
        <v>2</v>
      </c>
      <c r="K5017" t="s">
        <v>2</v>
      </c>
      <c r="L5017" t="s">
        <v>2</v>
      </c>
      <c r="M5017" t="s">
        <v>2</v>
      </c>
      <c r="N5017" t="s">
        <v>2</v>
      </c>
      <c r="O5017" t="s">
        <v>2</v>
      </c>
      <c r="P5017" t="s">
        <v>2</v>
      </c>
      <c r="Q5017" t="s">
        <v>2</v>
      </c>
      <c r="R5017" t="s">
        <v>2</v>
      </c>
      <c r="S5017" t="s">
        <v>2</v>
      </c>
      <c r="T5017" t="s">
        <v>2</v>
      </c>
      <c r="U5017" t="s">
        <v>2</v>
      </c>
      <c r="V5017" t="s">
        <v>2</v>
      </c>
      <c r="W5017" t="s">
        <v>2</v>
      </c>
      <c r="X5017" t="s">
        <v>2</v>
      </c>
      <c r="Y5017" t="s">
        <v>2</v>
      </c>
      <c r="Z5017" t="s">
        <v>2</v>
      </c>
      <c r="AA5017" t="s">
        <v>2</v>
      </c>
    </row>
    <row r="5018" spans="1:27" x14ac:dyDescent="0.3">
      <c r="A5018">
        <v>18475</v>
      </c>
      <c r="B5018">
        <v>14096</v>
      </c>
      <c r="C5018" t="s">
        <v>2693</v>
      </c>
      <c r="D5018" t="s">
        <v>2694</v>
      </c>
      <c r="E5018">
        <v>2021</v>
      </c>
      <c r="F5018" t="s">
        <v>2</v>
      </c>
      <c r="G5018" t="s">
        <v>2</v>
      </c>
      <c r="H5018" t="s">
        <v>2</v>
      </c>
      <c r="I5018" t="s">
        <v>2</v>
      </c>
      <c r="J5018" t="s">
        <v>2</v>
      </c>
      <c r="K5018" t="s">
        <v>2</v>
      </c>
      <c r="L5018" t="s">
        <v>2</v>
      </c>
      <c r="M5018" t="s">
        <v>2</v>
      </c>
      <c r="N5018" t="s">
        <v>2</v>
      </c>
      <c r="O5018" t="s">
        <v>2</v>
      </c>
      <c r="P5018" t="s">
        <v>2</v>
      </c>
      <c r="Q5018" t="s">
        <v>2</v>
      </c>
      <c r="R5018" t="s">
        <v>2</v>
      </c>
      <c r="S5018" t="s">
        <v>2</v>
      </c>
      <c r="T5018" t="s">
        <v>2</v>
      </c>
      <c r="U5018" t="s">
        <v>2</v>
      </c>
      <c r="V5018" t="s">
        <v>2</v>
      </c>
      <c r="W5018" t="s">
        <v>2</v>
      </c>
      <c r="X5018" t="s">
        <v>2</v>
      </c>
      <c r="Y5018" t="s">
        <v>2</v>
      </c>
      <c r="Z5018" t="s">
        <v>2</v>
      </c>
      <c r="AA5018" t="s">
        <v>2</v>
      </c>
    </row>
    <row r="5019" spans="1:27" x14ac:dyDescent="0.3">
      <c r="A5019">
        <v>18476</v>
      </c>
      <c r="B5019">
        <v>14098</v>
      </c>
      <c r="C5019" t="s">
        <v>2695</v>
      </c>
      <c r="D5019" t="s">
        <v>2696</v>
      </c>
      <c r="E5019">
        <v>2023</v>
      </c>
      <c r="F5019" t="s">
        <v>2</v>
      </c>
      <c r="G5019" t="s">
        <v>2</v>
      </c>
      <c r="H5019" t="s">
        <v>2</v>
      </c>
      <c r="I5019" t="s">
        <v>2</v>
      </c>
      <c r="J5019" t="s">
        <v>2</v>
      </c>
      <c r="K5019" t="s">
        <v>2</v>
      </c>
      <c r="L5019" t="s">
        <v>2</v>
      </c>
      <c r="M5019" t="s">
        <v>2</v>
      </c>
      <c r="N5019" t="s">
        <v>2</v>
      </c>
      <c r="O5019" t="s">
        <v>2</v>
      </c>
      <c r="P5019" t="s">
        <v>2</v>
      </c>
      <c r="Q5019" t="s">
        <v>2</v>
      </c>
      <c r="R5019" t="s">
        <v>2</v>
      </c>
      <c r="S5019" t="s">
        <v>2</v>
      </c>
      <c r="T5019" t="s">
        <v>2</v>
      </c>
      <c r="U5019" t="s">
        <v>2</v>
      </c>
      <c r="V5019" t="s">
        <v>2</v>
      </c>
      <c r="W5019" t="s">
        <v>2</v>
      </c>
      <c r="X5019" t="s">
        <v>2</v>
      </c>
      <c r="Y5019" t="s">
        <v>2</v>
      </c>
      <c r="Z5019" t="s">
        <v>2</v>
      </c>
      <c r="AA5019" t="s">
        <v>2</v>
      </c>
    </row>
    <row r="5020" spans="1:27" x14ac:dyDescent="0.3">
      <c r="A5020">
        <v>18476</v>
      </c>
      <c r="B5020">
        <v>14098</v>
      </c>
      <c r="C5020" t="s">
        <v>2695</v>
      </c>
      <c r="D5020" t="s">
        <v>2696</v>
      </c>
      <c r="E5020">
        <v>2021</v>
      </c>
      <c r="F5020" t="s">
        <v>2</v>
      </c>
      <c r="G5020" t="s">
        <v>2</v>
      </c>
      <c r="H5020" t="s">
        <v>2</v>
      </c>
      <c r="I5020" t="s">
        <v>2</v>
      </c>
      <c r="J5020" t="s">
        <v>2</v>
      </c>
      <c r="K5020" t="s">
        <v>2</v>
      </c>
      <c r="L5020" t="s">
        <v>2</v>
      </c>
      <c r="M5020" t="s">
        <v>2</v>
      </c>
      <c r="N5020" t="s">
        <v>2</v>
      </c>
      <c r="O5020" t="s">
        <v>2</v>
      </c>
      <c r="P5020" t="s">
        <v>2</v>
      </c>
      <c r="Q5020" t="s">
        <v>2</v>
      </c>
      <c r="R5020" t="s">
        <v>2</v>
      </c>
      <c r="S5020" t="s">
        <v>2</v>
      </c>
      <c r="T5020" t="s">
        <v>2</v>
      </c>
      <c r="U5020" t="s">
        <v>2</v>
      </c>
      <c r="V5020" t="s">
        <v>2</v>
      </c>
      <c r="W5020" t="s">
        <v>2</v>
      </c>
      <c r="X5020" t="s">
        <v>2</v>
      </c>
      <c r="Y5020" t="s">
        <v>2</v>
      </c>
      <c r="Z5020" t="s">
        <v>2</v>
      </c>
      <c r="AA5020" t="s">
        <v>2</v>
      </c>
    </row>
    <row r="5021" spans="1:27" x14ac:dyDescent="0.3">
      <c r="A5021">
        <v>18476</v>
      </c>
      <c r="B5021">
        <v>14098</v>
      </c>
      <c r="C5021" t="s">
        <v>2695</v>
      </c>
      <c r="D5021" t="s">
        <v>2696</v>
      </c>
      <c r="E5021">
        <v>2022</v>
      </c>
      <c r="F5021" t="s">
        <v>2</v>
      </c>
      <c r="G5021" t="s">
        <v>2</v>
      </c>
      <c r="H5021" t="s">
        <v>2</v>
      </c>
      <c r="I5021" t="s">
        <v>2</v>
      </c>
      <c r="J5021" t="s">
        <v>2</v>
      </c>
      <c r="K5021" t="s">
        <v>2</v>
      </c>
      <c r="L5021" t="s">
        <v>2</v>
      </c>
      <c r="M5021" t="s">
        <v>2</v>
      </c>
      <c r="N5021" t="s">
        <v>2</v>
      </c>
      <c r="O5021" t="s">
        <v>2</v>
      </c>
      <c r="P5021" t="s">
        <v>2</v>
      </c>
      <c r="Q5021" t="s">
        <v>2</v>
      </c>
      <c r="R5021" t="s">
        <v>2</v>
      </c>
      <c r="S5021" t="s">
        <v>2</v>
      </c>
      <c r="T5021" t="s">
        <v>2</v>
      </c>
      <c r="U5021" t="s">
        <v>2</v>
      </c>
      <c r="V5021" t="s">
        <v>2</v>
      </c>
      <c r="W5021" t="s">
        <v>2</v>
      </c>
      <c r="X5021" t="s">
        <v>2</v>
      </c>
      <c r="Y5021" t="s">
        <v>2</v>
      </c>
      <c r="Z5021" t="s">
        <v>2</v>
      </c>
      <c r="AA5021" t="s">
        <v>2</v>
      </c>
    </row>
    <row r="5022" spans="1:27" x14ac:dyDescent="0.3">
      <c r="A5022">
        <v>18476</v>
      </c>
      <c r="B5022">
        <v>14098</v>
      </c>
      <c r="C5022" t="s">
        <v>2695</v>
      </c>
      <c r="D5022" t="s">
        <v>2696</v>
      </c>
      <c r="E5022">
        <v>2020</v>
      </c>
      <c r="F5022" t="s">
        <v>2</v>
      </c>
      <c r="G5022" t="s">
        <v>2</v>
      </c>
      <c r="H5022" t="s">
        <v>2</v>
      </c>
      <c r="I5022" t="s">
        <v>2</v>
      </c>
      <c r="J5022" t="s">
        <v>2</v>
      </c>
      <c r="K5022" t="s">
        <v>2</v>
      </c>
      <c r="L5022" t="s">
        <v>2</v>
      </c>
      <c r="M5022" t="s">
        <v>2</v>
      </c>
      <c r="N5022" t="s">
        <v>2</v>
      </c>
      <c r="O5022" t="s">
        <v>2</v>
      </c>
      <c r="P5022" t="s">
        <v>2</v>
      </c>
      <c r="Q5022" t="s">
        <v>2</v>
      </c>
      <c r="R5022" t="s">
        <v>2</v>
      </c>
      <c r="S5022" t="s">
        <v>2</v>
      </c>
      <c r="T5022" t="s">
        <v>2</v>
      </c>
      <c r="U5022" t="s">
        <v>2</v>
      </c>
      <c r="V5022" t="s">
        <v>2</v>
      </c>
      <c r="W5022" t="s">
        <v>2</v>
      </c>
      <c r="X5022" t="s">
        <v>2</v>
      </c>
      <c r="Y5022" t="s">
        <v>2</v>
      </c>
      <c r="Z5022" t="s">
        <v>2</v>
      </c>
      <c r="AA5022" t="s">
        <v>2</v>
      </c>
    </row>
    <row r="5023" spans="1:27" x14ac:dyDescent="0.3">
      <c r="A5023">
        <v>18486</v>
      </c>
      <c r="B5023">
        <v>14068</v>
      </c>
      <c r="C5023" t="s">
        <v>2697</v>
      </c>
      <c r="D5023" t="s">
        <v>2698</v>
      </c>
      <c r="E5023">
        <v>2023</v>
      </c>
      <c r="F5023" t="s">
        <v>2</v>
      </c>
      <c r="G5023" t="s">
        <v>2</v>
      </c>
      <c r="H5023" t="s">
        <v>2</v>
      </c>
      <c r="I5023" t="s">
        <v>2</v>
      </c>
      <c r="J5023" t="s">
        <v>2</v>
      </c>
      <c r="K5023" t="s">
        <v>2</v>
      </c>
      <c r="L5023" t="s">
        <v>2</v>
      </c>
      <c r="M5023" t="s">
        <v>2</v>
      </c>
      <c r="N5023" t="s">
        <v>2</v>
      </c>
      <c r="O5023" t="s">
        <v>2</v>
      </c>
      <c r="P5023" t="s">
        <v>2</v>
      </c>
      <c r="Q5023" t="s">
        <v>2</v>
      </c>
      <c r="R5023" t="s">
        <v>2</v>
      </c>
      <c r="S5023" t="s">
        <v>2</v>
      </c>
      <c r="T5023" t="s">
        <v>2</v>
      </c>
      <c r="U5023" t="s">
        <v>2</v>
      </c>
      <c r="V5023" t="s">
        <v>2</v>
      </c>
      <c r="W5023" t="s">
        <v>2</v>
      </c>
      <c r="X5023" t="s">
        <v>2</v>
      </c>
      <c r="Y5023" t="s">
        <v>2</v>
      </c>
      <c r="Z5023" t="s">
        <v>2</v>
      </c>
      <c r="AA5023" t="s">
        <v>2</v>
      </c>
    </row>
    <row r="5024" spans="1:27" x14ac:dyDescent="0.3">
      <c r="A5024">
        <v>18486</v>
      </c>
      <c r="B5024">
        <v>14068</v>
      </c>
      <c r="C5024" t="s">
        <v>2697</v>
      </c>
      <c r="D5024" t="s">
        <v>2698</v>
      </c>
      <c r="E5024">
        <v>2020</v>
      </c>
      <c r="F5024" t="s">
        <v>2</v>
      </c>
      <c r="G5024" t="s">
        <v>2</v>
      </c>
      <c r="H5024" t="s">
        <v>2</v>
      </c>
      <c r="I5024" t="s">
        <v>2</v>
      </c>
      <c r="J5024" t="s">
        <v>2</v>
      </c>
      <c r="K5024" t="s">
        <v>2</v>
      </c>
      <c r="L5024" t="s">
        <v>2</v>
      </c>
      <c r="M5024" t="s">
        <v>2</v>
      </c>
      <c r="N5024" t="s">
        <v>2</v>
      </c>
      <c r="O5024" t="s">
        <v>2</v>
      </c>
      <c r="P5024" t="s">
        <v>2</v>
      </c>
      <c r="Q5024" t="s">
        <v>2</v>
      </c>
      <c r="R5024" t="s">
        <v>2</v>
      </c>
      <c r="S5024" t="s">
        <v>2</v>
      </c>
      <c r="T5024" t="s">
        <v>2</v>
      </c>
      <c r="U5024" t="s">
        <v>2</v>
      </c>
      <c r="V5024" t="s">
        <v>2</v>
      </c>
      <c r="W5024" t="s">
        <v>2</v>
      </c>
      <c r="X5024" t="s">
        <v>2</v>
      </c>
      <c r="Y5024" t="s">
        <v>2</v>
      </c>
      <c r="Z5024" t="s">
        <v>2</v>
      </c>
      <c r="AA5024" t="s">
        <v>2</v>
      </c>
    </row>
    <row r="5025" spans="1:27" x14ac:dyDescent="0.3">
      <c r="A5025">
        <v>18486</v>
      </c>
      <c r="B5025">
        <v>14068</v>
      </c>
      <c r="C5025" t="s">
        <v>2697</v>
      </c>
      <c r="D5025" t="s">
        <v>2698</v>
      </c>
      <c r="E5025">
        <v>2021</v>
      </c>
      <c r="F5025" t="s">
        <v>2</v>
      </c>
      <c r="G5025" t="s">
        <v>2</v>
      </c>
      <c r="H5025" t="s">
        <v>2</v>
      </c>
      <c r="I5025" t="s">
        <v>2</v>
      </c>
      <c r="J5025" t="s">
        <v>2</v>
      </c>
      <c r="K5025" t="s">
        <v>2</v>
      </c>
      <c r="L5025" t="s">
        <v>2</v>
      </c>
      <c r="M5025" t="s">
        <v>2</v>
      </c>
      <c r="N5025" t="s">
        <v>2</v>
      </c>
      <c r="O5025" t="s">
        <v>2</v>
      </c>
      <c r="P5025" t="s">
        <v>2</v>
      </c>
      <c r="Q5025" t="s">
        <v>2</v>
      </c>
      <c r="R5025" t="s">
        <v>2</v>
      </c>
      <c r="S5025" t="s">
        <v>2</v>
      </c>
      <c r="T5025" t="s">
        <v>2</v>
      </c>
      <c r="U5025" t="s">
        <v>2</v>
      </c>
      <c r="V5025" t="s">
        <v>2</v>
      </c>
      <c r="W5025" t="s">
        <v>2</v>
      </c>
      <c r="X5025" t="s">
        <v>2</v>
      </c>
      <c r="Y5025" t="s">
        <v>2</v>
      </c>
      <c r="Z5025" t="s">
        <v>2</v>
      </c>
      <c r="AA5025" t="s">
        <v>2</v>
      </c>
    </row>
    <row r="5026" spans="1:27" x14ac:dyDescent="0.3">
      <c r="A5026">
        <v>18486</v>
      </c>
      <c r="B5026">
        <v>14068</v>
      </c>
      <c r="C5026" t="s">
        <v>2697</v>
      </c>
      <c r="D5026" t="s">
        <v>2698</v>
      </c>
      <c r="E5026">
        <v>2022</v>
      </c>
      <c r="F5026" t="s">
        <v>2</v>
      </c>
      <c r="G5026" t="s">
        <v>2</v>
      </c>
      <c r="H5026" t="s">
        <v>2</v>
      </c>
      <c r="I5026" t="s">
        <v>2</v>
      </c>
      <c r="J5026" t="s">
        <v>2</v>
      </c>
      <c r="K5026" t="s">
        <v>2</v>
      </c>
      <c r="L5026" t="s">
        <v>2</v>
      </c>
      <c r="M5026" t="s">
        <v>2</v>
      </c>
      <c r="N5026" t="s">
        <v>2</v>
      </c>
      <c r="O5026" t="s">
        <v>2</v>
      </c>
      <c r="P5026" t="s">
        <v>2</v>
      </c>
      <c r="Q5026" t="s">
        <v>2</v>
      </c>
      <c r="R5026" t="s">
        <v>2</v>
      </c>
      <c r="S5026" t="s">
        <v>2</v>
      </c>
      <c r="T5026" t="s">
        <v>2</v>
      </c>
      <c r="U5026" t="s">
        <v>2</v>
      </c>
      <c r="V5026" t="s">
        <v>2</v>
      </c>
      <c r="W5026" t="s">
        <v>2</v>
      </c>
      <c r="X5026" t="s">
        <v>2</v>
      </c>
      <c r="Y5026" t="s">
        <v>2</v>
      </c>
      <c r="Z5026" t="s">
        <v>2</v>
      </c>
      <c r="AA5026" t="s">
        <v>2</v>
      </c>
    </row>
    <row r="5027" spans="1:27" x14ac:dyDescent="0.3">
      <c r="A5027">
        <v>18487</v>
      </c>
      <c r="B5027">
        <v>14159</v>
      </c>
      <c r="C5027" t="s">
        <v>2699</v>
      </c>
      <c r="D5027" t="s">
        <v>2700</v>
      </c>
      <c r="E5027">
        <v>2021</v>
      </c>
      <c r="F5027">
        <v>2413.3359999999998</v>
      </c>
      <c r="G5027">
        <v>982.07799999999997</v>
      </c>
      <c r="H5027">
        <v>3651.1869999999999</v>
      </c>
      <c r="I5027">
        <v>1154.4580000000001</v>
      </c>
      <c r="J5027">
        <v>464.33600000000001</v>
      </c>
      <c r="K5027">
        <v>608.37199999999996</v>
      </c>
      <c r="L5027">
        <v>0</v>
      </c>
      <c r="M5027">
        <v>1139.5340000000001</v>
      </c>
      <c r="N5027">
        <v>-412.1</v>
      </c>
      <c r="O5027">
        <v>150.97499999999999</v>
      </c>
      <c r="P5027">
        <v>72.096999999999994</v>
      </c>
      <c r="Q5027">
        <v>-1900.2270000000001</v>
      </c>
      <c r="R5027">
        <v>146.46</v>
      </c>
      <c r="S5027">
        <v>70.944000000000003</v>
      </c>
      <c r="T5027">
        <v>916.14099999999996</v>
      </c>
      <c r="U5027">
        <v>-311.87799999999999</v>
      </c>
      <c r="V5027">
        <v>-240.934</v>
      </c>
      <c r="W5027">
        <v>483.45499999999998</v>
      </c>
      <c r="X5027" t="s">
        <v>2</v>
      </c>
      <c r="Y5027">
        <v>0</v>
      </c>
      <c r="Z5027">
        <v>3.3809999999999998</v>
      </c>
      <c r="AA5027" t="s">
        <v>2</v>
      </c>
    </row>
    <row r="5028" spans="1:27" x14ac:dyDescent="0.3">
      <c r="A5028">
        <v>18487</v>
      </c>
      <c r="B5028">
        <v>14159</v>
      </c>
      <c r="C5028" t="s">
        <v>2699</v>
      </c>
      <c r="D5028" t="s">
        <v>2700</v>
      </c>
      <c r="E5028">
        <v>2020</v>
      </c>
      <c r="F5028">
        <v>1562.2439999999999</v>
      </c>
      <c r="G5028">
        <v>753.74300000000005</v>
      </c>
      <c r="H5028">
        <v>3245.8820000000001</v>
      </c>
      <c r="I5028">
        <v>676.45399999999995</v>
      </c>
      <c r="J5028">
        <v>16.024000000000001</v>
      </c>
      <c r="K5028">
        <v>1003.098</v>
      </c>
      <c r="L5028">
        <v>4.0229999999999997</v>
      </c>
      <c r="M5028">
        <v>1490.953</v>
      </c>
      <c r="N5028">
        <v>-207.303</v>
      </c>
      <c r="O5028">
        <v>337.03800000000001</v>
      </c>
      <c r="P5028">
        <v>118.021</v>
      </c>
      <c r="Q5028">
        <v>-2810.3629999999998</v>
      </c>
      <c r="R5028">
        <v>153.57499999999999</v>
      </c>
      <c r="S5028">
        <v>82.682000000000002</v>
      </c>
      <c r="T5028">
        <v>-207.303</v>
      </c>
      <c r="U5028">
        <v>-128.239</v>
      </c>
      <c r="V5028">
        <v>-45.557000000000002</v>
      </c>
      <c r="W5028">
        <v>940.58399999999995</v>
      </c>
      <c r="X5028" t="s">
        <v>2</v>
      </c>
      <c r="Y5028">
        <v>0</v>
      </c>
      <c r="Z5028">
        <v>2.8940000000000001</v>
      </c>
      <c r="AA5028" t="s">
        <v>2</v>
      </c>
    </row>
    <row r="5029" spans="1:27" x14ac:dyDescent="0.3">
      <c r="A5029">
        <v>18490</v>
      </c>
      <c r="B5029">
        <v>14934</v>
      </c>
      <c r="C5029" t="s">
        <v>2701</v>
      </c>
      <c r="D5029" t="s">
        <v>2702</v>
      </c>
      <c r="E5029">
        <v>2020</v>
      </c>
      <c r="F5029">
        <v>5.8940000000000001</v>
      </c>
      <c r="G5029">
        <v>6.4729999999999999</v>
      </c>
      <c r="H5029">
        <v>26.948</v>
      </c>
      <c r="I5029">
        <v>4.3869999999999996</v>
      </c>
      <c r="J5029">
        <v>2.4630000000000001</v>
      </c>
      <c r="K5029">
        <v>8.4359999999999999</v>
      </c>
      <c r="L5029">
        <v>0.76700000000000002</v>
      </c>
      <c r="M5029">
        <v>20.718</v>
      </c>
      <c r="N5029">
        <v>-2.8650000000000002</v>
      </c>
      <c r="O5029">
        <v>1.2330000000000001</v>
      </c>
      <c r="P5029">
        <v>0.33600000000000002</v>
      </c>
      <c r="Q5029">
        <v>-65.427999999999997</v>
      </c>
      <c r="R5029">
        <v>0.13400000000000001</v>
      </c>
      <c r="S5029">
        <v>0.82799999999999996</v>
      </c>
      <c r="T5029">
        <v>-2.8650000000000002</v>
      </c>
      <c r="U5029">
        <v>-0.58599999999999997</v>
      </c>
      <c r="V5029">
        <v>0.24199999999999999</v>
      </c>
      <c r="W5029">
        <v>11.443</v>
      </c>
      <c r="X5029" t="s">
        <v>2</v>
      </c>
      <c r="Y5029">
        <v>3.9E-2</v>
      </c>
      <c r="Z5029">
        <v>2.5000000000000001E-2</v>
      </c>
      <c r="AA5029" t="s">
        <v>2</v>
      </c>
    </row>
    <row r="5030" spans="1:27" x14ac:dyDescent="0.3">
      <c r="A5030">
        <v>18490</v>
      </c>
      <c r="B5030">
        <v>14934</v>
      </c>
      <c r="C5030" t="s">
        <v>2701</v>
      </c>
      <c r="D5030" t="s">
        <v>2702</v>
      </c>
      <c r="E5030">
        <v>2022</v>
      </c>
      <c r="F5030">
        <v>9.5340000000000007</v>
      </c>
      <c r="G5030">
        <v>2.4140000000000001</v>
      </c>
      <c r="H5030">
        <v>25.640999999999998</v>
      </c>
      <c r="I5030">
        <v>6.9770000000000003</v>
      </c>
      <c r="J5030">
        <v>6.9000000000000006E-2</v>
      </c>
      <c r="K5030">
        <v>0.12</v>
      </c>
      <c r="L5030">
        <v>1.7450000000000001</v>
      </c>
      <c r="M5030">
        <v>14.657999999999999</v>
      </c>
      <c r="N5030">
        <v>-6.9249999999999998</v>
      </c>
      <c r="O5030">
        <v>0.92100000000000004</v>
      </c>
      <c r="P5030">
        <v>0.438</v>
      </c>
      <c r="Q5030">
        <v>-85.61</v>
      </c>
      <c r="R5030">
        <v>0.40300000000000002</v>
      </c>
      <c r="S5030">
        <v>0.82799999999999996</v>
      </c>
      <c r="T5030">
        <v>-6.9249999999999998</v>
      </c>
      <c r="U5030">
        <v>-6.532</v>
      </c>
      <c r="V5030">
        <v>-5.7039999999999997</v>
      </c>
      <c r="W5030">
        <v>11.916</v>
      </c>
      <c r="X5030" t="s">
        <v>2</v>
      </c>
      <c r="Y5030">
        <v>0</v>
      </c>
      <c r="Z5030">
        <v>0.13800000000000001</v>
      </c>
      <c r="AA5030" t="s">
        <v>2</v>
      </c>
    </row>
    <row r="5031" spans="1:27" x14ac:dyDescent="0.3">
      <c r="A5031">
        <v>18490</v>
      </c>
      <c r="B5031">
        <v>14934</v>
      </c>
      <c r="C5031" t="s">
        <v>2701</v>
      </c>
      <c r="D5031" t="s">
        <v>2702</v>
      </c>
      <c r="E5031">
        <v>2021</v>
      </c>
      <c r="F5031">
        <v>14.44</v>
      </c>
      <c r="G5031">
        <v>1.3420000000000001</v>
      </c>
      <c r="H5031">
        <v>30.123000000000001</v>
      </c>
      <c r="I5031">
        <v>12.045</v>
      </c>
      <c r="J5031">
        <v>6.4000000000000001E-2</v>
      </c>
      <c r="K5031">
        <v>0.19</v>
      </c>
      <c r="L5031">
        <v>1.2370000000000001</v>
      </c>
      <c r="M5031">
        <v>15.435</v>
      </c>
      <c r="N5031">
        <v>-11.708</v>
      </c>
      <c r="O5031">
        <v>0.70399999999999996</v>
      </c>
      <c r="P5031">
        <v>0.248</v>
      </c>
      <c r="Q5031">
        <v>-78.656999999999996</v>
      </c>
      <c r="R5031">
        <v>9.9000000000000005E-2</v>
      </c>
      <c r="S5031">
        <v>0.79100000000000004</v>
      </c>
      <c r="T5031">
        <v>-11.708</v>
      </c>
      <c r="U5031">
        <v>-3.0259999999999998</v>
      </c>
      <c r="V5031">
        <v>-2.2349999999999999</v>
      </c>
      <c r="W5031">
        <v>10.022</v>
      </c>
      <c r="X5031" t="s">
        <v>2</v>
      </c>
      <c r="Y5031">
        <v>0</v>
      </c>
      <c r="Z5031">
        <v>0.20399999999999999</v>
      </c>
      <c r="AA5031" t="s">
        <v>2</v>
      </c>
    </row>
    <row r="5032" spans="1:27" x14ac:dyDescent="0.3">
      <c r="A5032">
        <v>18494</v>
      </c>
      <c r="B5032">
        <v>14071</v>
      </c>
      <c r="C5032" t="s">
        <v>2703</v>
      </c>
      <c r="D5032" t="s">
        <v>2704</v>
      </c>
      <c r="E5032">
        <v>2021</v>
      </c>
      <c r="F5032" t="s">
        <v>2</v>
      </c>
      <c r="G5032" t="s">
        <v>2</v>
      </c>
      <c r="H5032">
        <v>6506.6959999999999</v>
      </c>
      <c r="I5032">
        <v>35.972000000000001</v>
      </c>
      <c r="J5032">
        <v>9.0380000000000003</v>
      </c>
      <c r="K5032">
        <v>2699.5529999999999</v>
      </c>
      <c r="L5032">
        <v>0</v>
      </c>
      <c r="M5032">
        <v>53.268999999999998</v>
      </c>
      <c r="N5032">
        <v>44.588999999999999</v>
      </c>
      <c r="O5032" t="s">
        <v>2</v>
      </c>
      <c r="P5032" t="s">
        <v>2</v>
      </c>
      <c r="Q5032">
        <v>-200.35</v>
      </c>
      <c r="R5032" t="s">
        <v>2</v>
      </c>
      <c r="S5032">
        <v>5.125</v>
      </c>
      <c r="T5032">
        <v>44.588999999999999</v>
      </c>
      <c r="U5032">
        <v>51.853999999999999</v>
      </c>
      <c r="V5032">
        <v>56.978999999999999</v>
      </c>
      <c r="W5032">
        <v>250.16399999999999</v>
      </c>
      <c r="X5032" t="s">
        <v>2</v>
      </c>
      <c r="Y5032">
        <v>0</v>
      </c>
      <c r="Z5032">
        <v>0</v>
      </c>
      <c r="AA5032" t="s">
        <v>2</v>
      </c>
    </row>
    <row r="5033" spans="1:27" x14ac:dyDescent="0.3">
      <c r="A5033">
        <v>18494</v>
      </c>
      <c r="B5033">
        <v>14071</v>
      </c>
      <c r="C5033" t="s">
        <v>2703</v>
      </c>
      <c r="D5033" t="s">
        <v>2704</v>
      </c>
      <c r="E5033">
        <v>2023</v>
      </c>
      <c r="F5033" t="s">
        <v>2</v>
      </c>
      <c r="G5033" t="s">
        <v>2</v>
      </c>
      <c r="H5033">
        <v>6280.1750000000002</v>
      </c>
      <c r="I5033">
        <v>22.852</v>
      </c>
      <c r="J5033">
        <v>0</v>
      </c>
      <c r="K5033">
        <v>2549.4090000000001</v>
      </c>
      <c r="L5033">
        <v>0</v>
      </c>
      <c r="M5033">
        <v>6.6000000000000003E-2</v>
      </c>
      <c r="N5033">
        <v>-17.227</v>
      </c>
      <c r="O5033" t="s">
        <v>2</v>
      </c>
      <c r="P5033" t="s">
        <v>2</v>
      </c>
      <c r="Q5033">
        <v>-322.892</v>
      </c>
      <c r="R5033" t="s">
        <v>2</v>
      </c>
      <c r="S5033" t="s">
        <v>2</v>
      </c>
      <c r="T5033">
        <v>-17.227</v>
      </c>
      <c r="U5033">
        <v>140.38</v>
      </c>
      <c r="V5033" t="s">
        <v>2</v>
      </c>
      <c r="W5033">
        <v>656.495</v>
      </c>
      <c r="X5033" t="s">
        <v>2</v>
      </c>
      <c r="Y5033">
        <v>0</v>
      </c>
      <c r="Z5033">
        <v>0</v>
      </c>
      <c r="AA5033" t="s">
        <v>2</v>
      </c>
    </row>
    <row r="5034" spans="1:27" x14ac:dyDescent="0.3">
      <c r="A5034">
        <v>18494</v>
      </c>
      <c r="B5034">
        <v>14071</v>
      </c>
      <c r="C5034" t="s">
        <v>2703</v>
      </c>
      <c r="D5034" t="s">
        <v>2704</v>
      </c>
      <c r="E5034">
        <v>2020</v>
      </c>
      <c r="F5034" t="s">
        <v>2</v>
      </c>
      <c r="G5034" t="s">
        <v>2</v>
      </c>
      <c r="H5034">
        <v>1734.8969999999999</v>
      </c>
      <c r="I5034">
        <v>8.7509999999999994</v>
      </c>
      <c r="J5034">
        <v>48.484000000000002</v>
      </c>
      <c r="K5034">
        <v>900.20399999999995</v>
      </c>
      <c r="L5034">
        <v>0</v>
      </c>
      <c r="M5034">
        <v>0.79200000000000004</v>
      </c>
      <c r="N5034">
        <v>14.768000000000001</v>
      </c>
      <c r="O5034" t="s">
        <v>2</v>
      </c>
      <c r="P5034" t="s">
        <v>2</v>
      </c>
      <c r="Q5034">
        <v>-212.57300000000001</v>
      </c>
      <c r="R5034" t="s">
        <v>2</v>
      </c>
      <c r="S5034">
        <v>0.63100000000000001</v>
      </c>
      <c r="T5034">
        <v>14.768000000000001</v>
      </c>
      <c r="U5034">
        <v>44.444000000000003</v>
      </c>
      <c r="V5034">
        <v>45.075000000000003</v>
      </c>
      <c r="W5034">
        <v>211.69800000000001</v>
      </c>
      <c r="X5034" t="s">
        <v>2</v>
      </c>
      <c r="Y5034">
        <v>0</v>
      </c>
      <c r="Z5034">
        <v>0</v>
      </c>
      <c r="AA5034" t="s">
        <v>2</v>
      </c>
    </row>
    <row r="5035" spans="1:27" x14ac:dyDescent="0.3">
      <c r="A5035">
        <v>18494</v>
      </c>
      <c r="B5035">
        <v>14071</v>
      </c>
      <c r="C5035" t="s">
        <v>2703</v>
      </c>
      <c r="D5035" t="s">
        <v>2704</v>
      </c>
      <c r="E5035">
        <v>2022</v>
      </c>
      <c r="F5035" t="s">
        <v>2</v>
      </c>
      <c r="G5035" t="s">
        <v>2</v>
      </c>
      <c r="H5035">
        <v>6532.0950000000003</v>
      </c>
      <c r="I5035">
        <v>16.084</v>
      </c>
      <c r="J5035">
        <v>9.6769999999999996</v>
      </c>
      <c r="K5035">
        <v>2625.3690000000001</v>
      </c>
      <c r="L5035">
        <v>0</v>
      </c>
      <c r="M5035">
        <v>0.39900000000000002</v>
      </c>
      <c r="N5035">
        <v>117.249</v>
      </c>
      <c r="O5035" t="s">
        <v>2</v>
      </c>
      <c r="P5035" t="s">
        <v>2</v>
      </c>
      <c r="Q5035">
        <v>-156.63300000000001</v>
      </c>
      <c r="R5035" t="s">
        <v>2</v>
      </c>
      <c r="S5035">
        <v>54.006</v>
      </c>
      <c r="T5035">
        <v>117.249</v>
      </c>
      <c r="U5035">
        <v>90.938999999999993</v>
      </c>
      <c r="V5035">
        <v>144.94499999999999</v>
      </c>
      <c r="W5035">
        <v>626.35599999999999</v>
      </c>
      <c r="X5035" t="s">
        <v>2</v>
      </c>
      <c r="Y5035">
        <v>0</v>
      </c>
      <c r="Z5035">
        <v>0</v>
      </c>
      <c r="AA5035" t="s">
        <v>2</v>
      </c>
    </row>
    <row r="5036" spans="1:27" x14ac:dyDescent="0.3">
      <c r="A5036">
        <v>18498</v>
      </c>
      <c r="B5036">
        <v>14076</v>
      </c>
      <c r="C5036" t="s">
        <v>2705</v>
      </c>
      <c r="D5036" t="s">
        <v>2706</v>
      </c>
      <c r="E5036">
        <v>2022</v>
      </c>
      <c r="F5036">
        <v>726.8</v>
      </c>
      <c r="G5036">
        <v>854.2</v>
      </c>
      <c r="H5036">
        <v>4123.2</v>
      </c>
      <c r="I5036">
        <v>60.5</v>
      </c>
      <c r="J5036">
        <v>35.5</v>
      </c>
      <c r="K5036">
        <v>2236.1</v>
      </c>
      <c r="L5036">
        <v>319.10000000000002</v>
      </c>
      <c r="M5036">
        <v>468.4</v>
      </c>
      <c r="N5036">
        <v>672.9</v>
      </c>
      <c r="O5036">
        <v>4462</v>
      </c>
      <c r="P5036">
        <v>2908.9</v>
      </c>
      <c r="Q5036">
        <v>2754.6</v>
      </c>
      <c r="R5036">
        <v>281.7</v>
      </c>
      <c r="S5036">
        <v>223.1</v>
      </c>
      <c r="T5036">
        <v>672.9</v>
      </c>
      <c r="U5036">
        <v>967.8</v>
      </c>
      <c r="V5036">
        <v>1190.9000000000001</v>
      </c>
      <c r="W5036">
        <v>21265.9</v>
      </c>
      <c r="X5036" t="s">
        <v>2</v>
      </c>
      <c r="Y5036">
        <v>0</v>
      </c>
      <c r="Z5036">
        <v>210.9</v>
      </c>
      <c r="AA5036" t="s">
        <v>2</v>
      </c>
    </row>
    <row r="5037" spans="1:27" x14ac:dyDescent="0.3">
      <c r="A5037">
        <v>18498</v>
      </c>
      <c r="B5037">
        <v>14076</v>
      </c>
      <c r="C5037" t="s">
        <v>2705</v>
      </c>
      <c r="D5037" t="s">
        <v>2706</v>
      </c>
      <c r="E5037">
        <v>2021</v>
      </c>
      <c r="F5037">
        <v>767.8</v>
      </c>
      <c r="G5037">
        <v>675.3</v>
      </c>
      <c r="H5037">
        <v>4048.2</v>
      </c>
      <c r="I5037">
        <v>256.39999999999998</v>
      </c>
      <c r="J5037">
        <v>33.1</v>
      </c>
      <c r="K5037">
        <v>2209</v>
      </c>
      <c r="L5037">
        <v>292.3</v>
      </c>
      <c r="M5037">
        <v>468.7</v>
      </c>
      <c r="N5037">
        <v>396.9</v>
      </c>
      <c r="O5037">
        <v>4171</v>
      </c>
      <c r="P5037">
        <v>2797.6</v>
      </c>
      <c r="Q5037">
        <v>2111.1999999999998</v>
      </c>
      <c r="R5037">
        <v>195.7</v>
      </c>
      <c r="S5037">
        <v>215.1</v>
      </c>
      <c r="T5037">
        <v>396.9</v>
      </c>
      <c r="U5037">
        <v>612.9</v>
      </c>
      <c r="V5037">
        <v>828</v>
      </c>
      <c r="W5037">
        <v>15318.8</v>
      </c>
      <c r="X5037" t="s">
        <v>2</v>
      </c>
      <c r="Y5037">
        <v>0</v>
      </c>
      <c r="Z5037">
        <v>125</v>
      </c>
      <c r="AA5037" t="s">
        <v>2</v>
      </c>
    </row>
    <row r="5038" spans="1:27" x14ac:dyDescent="0.3">
      <c r="A5038">
        <v>18498</v>
      </c>
      <c r="B5038">
        <v>14076</v>
      </c>
      <c r="C5038" t="s">
        <v>2705</v>
      </c>
      <c r="D5038" t="s">
        <v>2706</v>
      </c>
      <c r="E5038">
        <v>2020</v>
      </c>
      <c r="F5038">
        <v>625.20000000000005</v>
      </c>
      <c r="G5038">
        <v>531.1</v>
      </c>
      <c r="H5038">
        <v>2685.7</v>
      </c>
      <c r="I5038">
        <v>163.6</v>
      </c>
      <c r="J5038">
        <v>59</v>
      </c>
      <c r="K5038">
        <v>1093.7</v>
      </c>
      <c r="L5038">
        <v>279.10000000000002</v>
      </c>
      <c r="M5038">
        <v>34.6</v>
      </c>
      <c r="N5038">
        <v>386.1</v>
      </c>
      <c r="O5038">
        <v>3206.7</v>
      </c>
      <c r="P5038">
        <v>2015.3</v>
      </c>
      <c r="Q5038">
        <v>1741.2</v>
      </c>
      <c r="R5038">
        <v>168.8</v>
      </c>
      <c r="S5038">
        <v>163.30000000000001</v>
      </c>
      <c r="T5038">
        <v>386.1</v>
      </c>
      <c r="U5038">
        <v>559.4</v>
      </c>
      <c r="V5038">
        <v>722.7</v>
      </c>
      <c r="W5038">
        <v>9504.2999999999993</v>
      </c>
      <c r="X5038" t="s">
        <v>2</v>
      </c>
      <c r="Y5038">
        <v>8.8000000000000007</v>
      </c>
      <c r="Z5038">
        <v>123</v>
      </c>
      <c r="AA5038" t="s">
        <v>2</v>
      </c>
    </row>
    <row r="5039" spans="1:27" x14ac:dyDescent="0.3">
      <c r="A5039">
        <v>18498</v>
      </c>
      <c r="B5039">
        <v>14076</v>
      </c>
      <c r="C5039" t="s">
        <v>2705</v>
      </c>
      <c r="D5039" t="s">
        <v>2706</v>
      </c>
      <c r="E5039">
        <v>2023</v>
      </c>
      <c r="F5039">
        <v>826.5</v>
      </c>
      <c r="G5039">
        <v>872.8</v>
      </c>
      <c r="H5039">
        <v>4340.1000000000004</v>
      </c>
      <c r="I5039">
        <v>117.8</v>
      </c>
      <c r="J5039">
        <v>37.1</v>
      </c>
      <c r="K5039">
        <v>2235</v>
      </c>
      <c r="L5039">
        <v>341.2</v>
      </c>
      <c r="M5039">
        <v>467.8</v>
      </c>
      <c r="N5039">
        <v>556.79999999999995</v>
      </c>
      <c r="O5039">
        <v>4763.1000000000004</v>
      </c>
      <c r="P5039">
        <v>3023.9</v>
      </c>
      <c r="Q5039">
        <v>3278.1</v>
      </c>
      <c r="R5039">
        <v>336.7</v>
      </c>
      <c r="S5039">
        <v>231.7</v>
      </c>
      <c r="T5039">
        <v>556.79999999999995</v>
      </c>
      <c r="U5039">
        <v>826.8</v>
      </c>
      <c r="V5039">
        <v>1058.5</v>
      </c>
      <c r="W5039">
        <v>19238.2</v>
      </c>
      <c r="X5039" t="s">
        <v>2</v>
      </c>
      <c r="Y5039">
        <v>23.1</v>
      </c>
      <c r="Z5039">
        <v>177.6</v>
      </c>
      <c r="AA5039" t="s">
        <v>2</v>
      </c>
    </row>
    <row r="5040" spans="1:27" x14ac:dyDescent="0.3">
      <c r="A5040">
        <v>18500</v>
      </c>
      <c r="B5040">
        <v>14069</v>
      </c>
      <c r="C5040" t="s">
        <v>2707</v>
      </c>
      <c r="D5040" t="s">
        <v>2708</v>
      </c>
      <c r="E5040">
        <v>2023</v>
      </c>
      <c r="F5040" t="s">
        <v>2</v>
      </c>
      <c r="G5040" t="s">
        <v>2</v>
      </c>
      <c r="H5040" t="s">
        <v>2</v>
      </c>
      <c r="I5040" t="s">
        <v>2</v>
      </c>
      <c r="J5040" t="s">
        <v>2</v>
      </c>
      <c r="K5040" t="s">
        <v>2</v>
      </c>
      <c r="L5040" t="s">
        <v>2</v>
      </c>
      <c r="M5040" t="s">
        <v>2</v>
      </c>
      <c r="N5040" t="s">
        <v>2</v>
      </c>
      <c r="O5040" t="s">
        <v>2</v>
      </c>
      <c r="P5040" t="s">
        <v>2</v>
      </c>
      <c r="Q5040" t="s">
        <v>2</v>
      </c>
      <c r="R5040" t="s">
        <v>2</v>
      </c>
      <c r="S5040" t="s">
        <v>2</v>
      </c>
      <c r="T5040" t="s">
        <v>2</v>
      </c>
      <c r="U5040" t="s">
        <v>2</v>
      </c>
      <c r="V5040" t="s">
        <v>2</v>
      </c>
      <c r="W5040" t="s">
        <v>2</v>
      </c>
      <c r="X5040" t="s">
        <v>2</v>
      </c>
      <c r="Y5040" t="s">
        <v>2</v>
      </c>
      <c r="Z5040" t="s">
        <v>2</v>
      </c>
      <c r="AA5040" t="s">
        <v>2</v>
      </c>
    </row>
    <row r="5041" spans="1:27" x14ac:dyDescent="0.3">
      <c r="A5041">
        <v>18500</v>
      </c>
      <c r="B5041">
        <v>14069</v>
      </c>
      <c r="C5041" t="s">
        <v>2707</v>
      </c>
      <c r="D5041" t="s">
        <v>2708</v>
      </c>
      <c r="E5041">
        <v>2020</v>
      </c>
      <c r="F5041" t="s">
        <v>2</v>
      </c>
      <c r="G5041" t="s">
        <v>2</v>
      </c>
      <c r="H5041" t="s">
        <v>2</v>
      </c>
      <c r="I5041" t="s">
        <v>2</v>
      </c>
      <c r="J5041" t="s">
        <v>2</v>
      </c>
      <c r="K5041" t="s">
        <v>2</v>
      </c>
      <c r="L5041" t="s">
        <v>2</v>
      </c>
      <c r="M5041" t="s">
        <v>2</v>
      </c>
      <c r="N5041" t="s">
        <v>2</v>
      </c>
      <c r="O5041" t="s">
        <v>2</v>
      </c>
      <c r="P5041" t="s">
        <v>2</v>
      </c>
      <c r="Q5041" t="s">
        <v>2</v>
      </c>
      <c r="R5041" t="s">
        <v>2</v>
      </c>
      <c r="S5041" t="s">
        <v>2</v>
      </c>
      <c r="T5041" t="s">
        <v>2</v>
      </c>
      <c r="U5041" t="s">
        <v>2</v>
      </c>
      <c r="V5041" t="s">
        <v>2</v>
      </c>
      <c r="W5041" t="s">
        <v>2</v>
      </c>
      <c r="X5041" t="s">
        <v>2</v>
      </c>
      <c r="Y5041" t="s">
        <v>2</v>
      </c>
      <c r="Z5041" t="s">
        <v>2</v>
      </c>
      <c r="AA5041" t="s">
        <v>2</v>
      </c>
    </row>
    <row r="5042" spans="1:27" x14ac:dyDescent="0.3">
      <c r="A5042">
        <v>18500</v>
      </c>
      <c r="B5042">
        <v>14069</v>
      </c>
      <c r="C5042" t="s">
        <v>2707</v>
      </c>
      <c r="D5042" t="s">
        <v>2708</v>
      </c>
      <c r="E5042">
        <v>2022</v>
      </c>
      <c r="F5042" t="s">
        <v>2</v>
      </c>
      <c r="G5042" t="s">
        <v>2</v>
      </c>
      <c r="H5042" t="s">
        <v>2</v>
      </c>
      <c r="I5042" t="s">
        <v>2</v>
      </c>
      <c r="J5042" t="s">
        <v>2</v>
      </c>
      <c r="K5042" t="s">
        <v>2</v>
      </c>
      <c r="L5042" t="s">
        <v>2</v>
      </c>
      <c r="M5042" t="s">
        <v>2</v>
      </c>
      <c r="N5042" t="s">
        <v>2</v>
      </c>
      <c r="O5042" t="s">
        <v>2</v>
      </c>
      <c r="P5042" t="s">
        <v>2</v>
      </c>
      <c r="Q5042" t="s">
        <v>2</v>
      </c>
      <c r="R5042" t="s">
        <v>2</v>
      </c>
      <c r="S5042" t="s">
        <v>2</v>
      </c>
      <c r="T5042" t="s">
        <v>2</v>
      </c>
      <c r="U5042" t="s">
        <v>2</v>
      </c>
      <c r="V5042" t="s">
        <v>2</v>
      </c>
      <c r="W5042" t="s">
        <v>2</v>
      </c>
      <c r="X5042" t="s">
        <v>2</v>
      </c>
      <c r="Y5042" t="s">
        <v>2</v>
      </c>
      <c r="Z5042" t="s">
        <v>2</v>
      </c>
      <c r="AA5042" t="s">
        <v>2</v>
      </c>
    </row>
    <row r="5043" spans="1:27" x14ac:dyDescent="0.3">
      <c r="A5043">
        <v>18500</v>
      </c>
      <c r="B5043">
        <v>14069</v>
      </c>
      <c r="C5043" t="s">
        <v>2707</v>
      </c>
      <c r="D5043" t="s">
        <v>2708</v>
      </c>
      <c r="E5043">
        <v>2021</v>
      </c>
      <c r="F5043" t="s">
        <v>2</v>
      </c>
      <c r="G5043" t="s">
        <v>2</v>
      </c>
      <c r="H5043" t="s">
        <v>2</v>
      </c>
      <c r="I5043" t="s">
        <v>2</v>
      </c>
      <c r="J5043" t="s">
        <v>2</v>
      </c>
      <c r="K5043" t="s">
        <v>2</v>
      </c>
      <c r="L5043" t="s">
        <v>2</v>
      </c>
      <c r="M5043" t="s">
        <v>2</v>
      </c>
      <c r="N5043" t="s">
        <v>2</v>
      </c>
      <c r="O5043" t="s">
        <v>2</v>
      </c>
      <c r="P5043" t="s">
        <v>2</v>
      </c>
      <c r="Q5043" t="s">
        <v>2</v>
      </c>
      <c r="R5043" t="s">
        <v>2</v>
      </c>
      <c r="S5043" t="s">
        <v>2</v>
      </c>
      <c r="T5043" t="s">
        <v>2</v>
      </c>
      <c r="U5043" t="s">
        <v>2</v>
      </c>
      <c r="V5043" t="s">
        <v>2</v>
      </c>
      <c r="W5043" t="s">
        <v>2</v>
      </c>
      <c r="X5043" t="s">
        <v>2</v>
      </c>
      <c r="Y5043" t="s">
        <v>2</v>
      </c>
      <c r="Z5043" t="s">
        <v>2</v>
      </c>
      <c r="AA5043" t="s">
        <v>2</v>
      </c>
    </row>
    <row r="5044" spans="1:27" x14ac:dyDescent="0.3">
      <c r="A5044">
        <v>18509</v>
      </c>
      <c r="B5044">
        <v>14313</v>
      </c>
      <c r="C5044" t="s">
        <v>2709</v>
      </c>
      <c r="D5044" t="s">
        <v>2710</v>
      </c>
      <c r="E5044">
        <v>2020</v>
      </c>
      <c r="F5044">
        <v>3.4460000000000002</v>
      </c>
      <c r="G5044">
        <v>0.66</v>
      </c>
      <c r="H5044">
        <v>5.1319999999999997</v>
      </c>
      <c r="I5044">
        <v>3.157</v>
      </c>
      <c r="J5044">
        <v>8.2000000000000003E-2</v>
      </c>
      <c r="K5044">
        <v>9.0999999999999998E-2</v>
      </c>
      <c r="L5044">
        <v>0</v>
      </c>
      <c r="M5044">
        <v>1.569</v>
      </c>
      <c r="N5044">
        <v>-7.7939999999999996</v>
      </c>
      <c r="O5044">
        <v>0.24</v>
      </c>
      <c r="P5044">
        <v>0.11700000000000001</v>
      </c>
      <c r="Q5044">
        <v>-75.135999999999996</v>
      </c>
      <c r="R5044">
        <v>0.17</v>
      </c>
      <c r="S5044">
        <v>0.122</v>
      </c>
      <c r="T5044">
        <v>-7.7939999999999996</v>
      </c>
      <c r="U5044">
        <v>-4.0679999999999996</v>
      </c>
      <c r="V5044">
        <v>-3.9460000000000002</v>
      </c>
      <c r="W5044">
        <v>0.42799999999999999</v>
      </c>
      <c r="X5044" t="s">
        <v>2</v>
      </c>
      <c r="Y5044">
        <v>0</v>
      </c>
      <c r="Z5044">
        <v>0</v>
      </c>
      <c r="AA5044" t="s">
        <v>2</v>
      </c>
    </row>
    <row r="5045" spans="1:27" x14ac:dyDescent="0.3">
      <c r="A5045">
        <v>18509</v>
      </c>
      <c r="B5045">
        <v>14313</v>
      </c>
      <c r="C5045" t="s">
        <v>2709</v>
      </c>
      <c r="D5045" t="s">
        <v>2710</v>
      </c>
      <c r="E5045">
        <v>2023</v>
      </c>
      <c r="F5045">
        <v>9.109</v>
      </c>
      <c r="G5045">
        <v>0.93100000000000005</v>
      </c>
      <c r="H5045">
        <v>12.247999999999999</v>
      </c>
      <c r="I5045">
        <v>8.4749999999999996</v>
      </c>
      <c r="J5045">
        <v>7.0999999999999994E-2</v>
      </c>
      <c r="K5045">
        <v>0.13200000000000001</v>
      </c>
      <c r="L5045">
        <v>8.1000000000000003E-2</v>
      </c>
      <c r="M5045">
        <v>2.58</v>
      </c>
      <c r="N5045">
        <v>-9.9540000000000006</v>
      </c>
      <c r="O5045" t="s">
        <v>2</v>
      </c>
      <c r="P5045">
        <v>0.54600000000000004</v>
      </c>
      <c r="Q5045">
        <v>-97.049000000000007</v>
      </c>
      <c r="R5045">
        <v>7.0000000000000007E-2</v>
      </c>
      <c r="S5045">
        <v>0.27200000000000002</v>
      </c>
      <c r="T5045">
        <v>-9.9540000000000006</v>
      </c>
      <c r="U5045">
        <v>-10.352</v>
      </c>
      <c r="V5045">
        <v>-10.08</v>
      </c>
      <c r="W5045">
        <v>0.19900000000000001</v>
      </c>
      <c r="X5045" t="s">
        <v>2</v>
      </c>
      <c r="Y5045">
        <v>0</v>
      </c>
      <c r="Z5045">
        <v>0</v>
      </c>
      <c r="AA5045" t="s">
        <v>2</v>
      </c>
    </row>
    <row r="5046" spans="1:27" x14ac:dyDescent="0.3">
      <c r="A5046">
        <v>18509</v>
      </c>
      <c r="B5046">
        <v>14313</v>
      </c>
      <c r="C5046" t="s">
        <v>2709</v>
      </c>
      <c r="D5046" t="s">
        <v>2710</v>
      </c>
      <c r="E5046">
        <v>2022</v>
      </c>
      <c r="F5046">
        <v>16.902999999999999</v>
      </c>
      <c r="G5046">
        <v>0.44900000000000001</v>
      </c>
      <c r="H5046">
        <v>19.399000000000001</v>
      </c>
      <c r="I5046">
        <v>16.346</v>
      </c>
      <c r="J5046">
        <v>6.5000000000000002E-2</v>
      </c>
      <c r="K5046">
        <v>0.20300000000000001</v>
      </c>
      <c r="L5046">
        <v>0</v>
      </c>
      <c r="M5046">
        <v>2.036</v>
      </c>
      <c r="N5046">
        <v>-7.1890000000000001</v>
      </c>
      <c r="O5046">
        <v>0.59099999999999997</v>
      </c>
      <c r="P5046">
        <v>0.44900000000000001</v>
      </c>
      <c r="Q5046">
        <v>-87.094999999999999</v>
      </c>
      <c r="R5046">
        <v>6.6000000000000003E-2</v>
      </c>
      <c r="S5046">
        <v>0.187</v>
      </c>
      <c r="T5046">
        <v>-7.1890000000000001</v>
      </c>
      <c r="U5046">
        <v>-7.343</v>
      </c>
      <c r="V5046">
        <v>-7.1559999999999997</v>
      </c>
      <c r="W5046">
        <v>0.20300000000000001</v>
      </c>
      <c r="X5046" t="s">
        <v>2</v>
      </c>
      <c r="Y5046">
        <v>0</v>
      </c>
      <c r="Z5046">
        <v>0</v>
      </c>
      <c r="AA5046" t="s">
        <v>2</v>
      </c>
    </row>
    <row r="5047" spans="1:27" x14ac:dyDescent="0.3">
      <c r="A5047">
        <v>18509</v>
      </c>
      <c r="B5047">
        <v>14313</v>
      </c>
      <c r="C5047" t="s">
        <v>2709</v>
      </c>
      <c r="D5047" t="s">
        <v>2710</v>
      </c>
      <c r="E5047">
        <v>2021</v>
      </c>
      <c r="F5047">
        <v>23.446999999999999</v>
      </c>
      <c r="G5047">
        <v>0.54300000000000004</v>
      </c>
      <c r="H5047">
        <v>25.876999999999999</v>
      </c>
      <c r="I5047">
        <v>23.17</v>
      </c>
      <c r="J5047">
        <v>5.8999999999999997E-2</v>
      </c>
      <c r="K5047">
        <v>0.26800000000000002</v>
      </c>
      <c r="L5047">
        <v>0</v>
      </c>
      <c r="M5047">
        <v>2.056</v>
      </c>
      <c r="N5047">
        <v>-4.7699999999999996</v>
      </c>
      <c r="O5047">
        <v>0.47399999999999998</v>
      </c>
      <c r="P5047">
        <v>0.36299999999999999</v>
      </c>
      <c r="Q5047">
        <v>-79.906000000000006</v>
      </c>
      <c r="R5047">
        <v>0.23300000000000001</v>
      </c>
      <c r="S5047">
        <v>0.158</v>
      </c>
      <c r="T5047">
        <v>-4.7699999999999996</v>
      </c>
      <c r="U5047">
        <v>-4.8479999999999999</v>
      </c>
      <c r="V5047">
        <v>-4.6900000000000004</v>
      </c>
      <c r="W5047">
        <v>0.57599999999999996</v>
      </c>
      <c r="X5047" t="s">
        <v>2</v>
      </c>
      <c r="Y5047">
        <v>7.4999999999999997E-2</v>
      </c>
      <c r="Z5047">
        <v>0</v>
      </c>
      <c r="AA5047" t="s">
        <v>2</v>
      </c>
    </row>
    <row r="5048" spans="1:27" x14ac:dyDescent="0.3">
      <c r="A5048">
        <v>18510</v>
      </c>
      <c r="B5048">
        <v>14176</v>
      </c>
      <c r="C5048" t="s">
        <v>2711</v>
      </c>
      <c r="D5048" t="s">
        <v>2712</v>
      </c>
      <c r="E5048">
        <v>2020</v>
      </c>
      <c r="F5048">
        <v>893.26900000000001</v>
      </c>
      <c r="G5048">
        <v>60.162999999999997</v>
      </c>
      <c r="H5048">
        <v>932.33699999999999</v>
      </c>
      <c r="I5048">
        <v>670.952</v>
      </c>
      <c r="J5048">
        <v>7.01</v>
      </c>
      <c r="K5048">
        <v>17.067</v>
      </c>
      <c r="L5048">
        <v>0</v>
      </c>
      <c r="M5048">
        <v>0</v>
      </c>
      <c r="N5048">
        <v>-166.03</v>
      </c>
      <c r="O5048">
        <v>62.771000000000001</v>
      </c>
      <c r="P5048">
        <v>29.756</v>
      </c>
      <c r="Q5048">
        <v>-877.72500000000002</v>
      </c>
      <c r="R5048">
        <v>26.401</v>
      </c>
      <c r="S5048">
        <v>3.8450000000000002</v>
      </c>
      <c r="T5048">
        <v>-166.03</v>
      </c>
      <c r="U5048">
        <v>-167.30600000000001</v>
      </c>
      <c r="V5048">
        <v>-163.46100000000001</v>
      </c>
      <c r="W5048">
        <v>92.522999999999996</v>
      </c>
      <c r="X5048" t="s">
        <v>2</v>
      </c>
      <c r="Y5048">
        <v>0</v>
      </c>
      <c r="Z5048">
        <v>2.1000000000000001E-2</v>
      </c>
      <c r="AA5048" t="s">
        <v>2</v>
      </c>
    </row>
    <row r="5049" spans="1:27" x14ac:dyDescent="0.3">
      <c r="A5049">
        <v>18533</v>
      </c>
      <c r="B5049">
        <v>11565</v>
      </c>
      <c r="C5049" t="s">
        <v>2713</v>
      </c>
      <c r="D5049" t="s">
        <v>2714</v>
      </c>
      <c r="E5049">
        <v>2023</v>
      </c>
      <c r="F5049" t="s">
        <v>2</v>
      </c>
      <c r="G5049" t="s">
        <v>2</v>
      </c>
      <c r="H5049">
        <v>7931.1949999999997</v>
      </c>
      <c r="I5049">
        <v>519.36</v>
      </c>
      <c r="J5049">
        <v>1353.05</v>
      </c>
      <c r="K5049">
        <v>112.801</v>
      </c>
      <c r="L5049">
        <v>2.9289999999999998</v>
      </c>
      <c r="M5049">
        <v>168.83699999999999</v>
      </c>
      <c r="N5049">
        <v>27.981000000000002</v>
      </c>
      <c r="O5049" t="s">
        <v>2</v>
      </c>
      <c r="P5049">
        <v>94.582999999999998</v>
      </c>
      <c r="Q5049">
        <v>362.41199999999998</v>
      </c>
      <c r="R5049">
        <v>4367.6009999999997</v>
      </c>
      <c r="S5049" t="s">
        <v>2</v>
      </c>
      <c r="T5049">
        <v>27.981000000000002</v>
      </c>
      <c r="U5049">
        <v>91.119</v>
      </c>
      <c r="V5049">
        <v>91.119</v>
      </c>
      <c r="W5049">
        <v>324.303</v>
      </c>
      <c r="X5049">
        <v>136.56100000000001</v>
      </c>
      <c r="Y5049" t="s">
        <v>2</v>
      </c>
      <c r="Z5049">
        <v>11.018000000000001</v>
      </c>
      <c r="AA5049" t="s">
        <v>2</v>
      </c>
    </row>
    <row r="5050" spans="1:27" x14ac:dyDescent="0.3">
      <c r="A5050">
        <v>18533</v>
      </c>
      <c r="B5050">
        <v>11565</v>
      </c>
      <c r="C5050" t="s">
        <v>2713</v>
      </c>
      <c r="D5050" t="s">
        <v>2714</v>
      </c>
      <c r="E5050">
        <v>2020</v>
      </c>
      <c r="F5050" t="s">
        <v>2</v>
      </c>
      <c r="G5050" t="s">
        <v>2</v>
      </c>
      <c r="H5050">
        <v>5886.6139999999996</v>
      </c>
      <c r="I5050">
        <v>249.71100000000001</v>
      </c>
      <c r="J5050">
        <v>174.51599999999999</v>
      </c>
      <c r="K5050">
        <v>417.839</v>
      </c>
      <c r="L5050">
        <v>15.446</v>
      </c>
      <c r="M5050">
        <v>186.66499999999999</v>
      </c>
      <c r="N5050">
        <v>68.498999999999995</v>
      </c>
      <c r="O5050" t="s">
        <v>2</v>
      </c>
      <c r="P5050">
        <v>94.915999999999997</v>
      </c>
      <c r="Q5050">
        <v>329.27100000000002</v>
      </c>
      <c r="R5050">
        <v>3810.3560000000002</v>
      </c>
      <c r="S5050">
        <v>10.589</v>
      </c>
      <c r="T5050">
        <v>68.498999999999995</v>
      </c>
      <c r="U5050">
        <v>119.56399999999999</v>
      </c>
      <c r="V5050">
        <v>130.15299999999999</v>
      </c>
      <c r="W5050">
        <v>269.23500000000001</v>
      </c>
      <c r="X5050">
        <v>34.438000000000002</v>
      </c>
      <c r="Y5050" t="s">
        <v>2</v>
      </c>
      <c r="Z5050">
        <v>9.8699999999999992</v>
      </c>
      <c r="AA5050" t="s">
        <v>2</v>
      </c>
    </row>
    <row r="5051" spans="1:27" x14ac:dyDescent="0.3">
      <c r="A5051">
        <v>18533</v>
      </c>
      <c r="B5051">
        <v>11565</v>
      </c>
      <c r="C5051" t="s">
        <v>2713</v>
      </c>
      <c r="D5051" t="s">
        <v>2714</v>
      </c>
      <c r="E5051">
        <v>2021</v>
      </c>
      <c r="F5051" t="s">
        <v>2</v>
      </c>
      <c r="G5051" t="s">
        <v>2</v>
      </c>
      <c r="H5051">
        <v>7374.9030000000002</v>
      </c>
      <c r="I5051">
        <v>593.50800000000004</v>
      </c>
      <c r="J5051">
        <v>130.798</v>
      </c>
      <c r="K5051">
        <v>662.23800000000006</v>
      </c>
      <c r="L5051">
        <v>16.14</v>
      </c>
      <c r="M5051">
        <v>190.69900000000001</v>
      </c>
      <c r="N5051">
        <v>87.090999999999994</v>
      </c>
      <c r="O5051" t="s">
        <v>2</v>
      </c>
      <c r="P5051">
        <v>95.441000000000003</v>
      </c>
      <c r="Q5051">
        <v>371.08699999999999</v>
      </c>
      <c r="R5051">
        <v>3553.3449999999998</v>
      </c>
      <c r="S5051">
        <v>11.169</v>
      </c>
      <c r="T5051">
        <v>87.090999999999994</v>
      </c>
      <c r="U5051">
        <v>140.85300000000001</v>
      </c>
      <c r="V5051">
        <v>152.02199999999999</v>
      </c>
      <c r="W5051">
        <v>254.83500000000001</v>
      </c>
      <c r="X5051">
        <v>18.305</v>
      </c>
      <c r="Y5051" t="s">
        <v>2</v>
      </c>
      <c r="Z5051">
        <v>15.356</v>
      </c>
      <c r="AA5051" t="s">
        <v>2</v>
      </c>
    </row>
    <row r="5052" spans="1:27" x14ac:dyDescent="0.3">
      <c r="A5052">
        <v>18533</v>
      </c>
      <c r="B5052">
        <v>11565</v>
      </c>
      <c r="C5052" t="s">
        <v>2713</v>
      </c>
      <c r="D5052" t="s">
        <v>2714</v>
      </c>
      <c r="E5052">
        <v>2022</v>
      </c>
      <c r="F5052" t="s">
        <v>2</v>
      </c>
      <c r="G5052" t="s">
        <v>2</v>
      </c>
      <c r="H5052">
        <v>7872.518</v>
      </c>
      <c r="I5052">
        <v>123.505</v>
      </c>
      <c r="J5052">
        <v>272.61700000000002</v>
      </c>
      <c r="K5052">
        <v>986.255</v>
      </c>
      <c r="L5052">
        <v>7.9470000000000001</v>
      </c>
      <c r="M5052">
        <v>191.06899999999999</v>
      </c>
      <c r="N5052">
        <v>93.408000000000001</v>
      </c>
      <c r="O5052" t="s">
        <v>2</v>
      </c>
      <c r="P5052">
        <v>92.677000000000007</v>
      </c>
      <c r="Q5052">
        <v>323.18700000000001</v>
      </c>
      <c r="R5052">
        <v>4107.5339999999997</v>
      </c>
      <c r="S5052">
        <v>10.754</v>
      </c>
      <c r="T5052">
        <v>93.408000000000001</v>
      </c>
      <c r="U5052">
        <v>143.78100000000001</v>
      </c>
      <c r="V5052">
        <v>154.535</v>
      </c>
      <c r="W5052">
        <v>282.83999999999997</v>
      </c>
      <c r="X5052">
        <v>36.515000000000001</v>
      </c>
      <c r="Y5052" t="s">
        <v>2</v>
      </c>
      <c r="Z5052">
        <v>12.176</v>
      </c>
      <c r="AA5052" t="s">
        <v>2</v>
      </c>
    </row>
    <row r="5053" spans="1:27" x14ac:dyDescent="0.3">
      <c r="A5053">
        <v>18540</v>
      </c>
      <c r="B5053">
        <v>14085</v>
      </c>
      <c r="C5053" t="s">
        <v>2715</v>
      </c>
      <c r="D5053" t="s">
        <v>2716</v>
      </c>
      <c r="E5053">
        <v>2020</v>
      </c>
      <c r="F5053" t="s">
        <v>2</v>
      </c>
      <c r="G5053" t="s">
        <v>2</v>
      </c>
      <c r="H5053" t="s">
        <v>2</v>
      </c>
      <c r="I5053" t="s">
        <v>2</v>
      </c>
      <c r="J5053" t="s">
        <v>2</v>
      </c>
      <c r="K5053" t="s">
        <v>2</v>
      </c>
      <c r="L5053" t="s">
        <v>2</v>
      </c>
      <c r="M5053" t="s">
        <v>2</v>
      </c>
      <c r="N5053" t="s">
        <v>2</v>
      </c>
      <c r="O5053" t="s">
        <v>2</v>
      </c>
      <c r="P5053" t="s">
        <v>2</v>
      </c>
      <c r="Q5053" t="s">
        <v>2</v>
      </c>
      <c r="R5053" t="s">
        <v>2</v>
      </c>
      <c r="S5053" t="s">
        <v>2</v>
      </c>
      <c r="T5053" t="s">
        <v>2</v>
      </c>
      <c r="U5053" t="s">
        <v>2</v>
      </c>
      <c r="V5053" t="s">
        <v>2</v>
      </c>
      <c r="W5053" t="s">
        <v>2</v>
      </c>
      <c r="X5053" t="s">
        <v>2</v>
      </c>
      <c r="Y5053" t="s">
        <v>2</v>
      </c>
      <c r="Z5053" t="s">
        <v>2</v>
      </c>
      <c r="AA5053" t="s">
        <v>2</v>
      </c>
    </row>
    <row r="5054" spans="1:27" x14ac:dyDescent="0.3">
      <c r="A5054">
        <v>18540</v>
      </c>
      <c r="B5054">
        <v>14085</v>
      </c>
      <c r="C5054" t="s">
        <v>2715</v>
      </c>
      <c r="D5054" t="s">
        <v>2716</v>
      </c>
      <c r="E5054">
        <v>2021</v>
      </c>
      <c r="F5054" t="s">
        <v>2</v>
      </c>
      <c r="G5054" t="s">
        <v>2</v>
      </c>
      <c r="H5054" t="s">
        <v>2</v>
      </c>
      <c r="I5054" t="s">
        <v>2</v>
      </c>
      <c r="J5054" t="s">
        <v>2</v>
      </c>
      <c r="K5054" t="s">
        <v>2</v>
      </c>
      <c r="L5054" t="s">
        <v>2</v>
      </c>
      <c r="M5054" t="s">
        <v>2</v>
      </c>
      <c r="N5054" t="s">
        <v>2</v>
      </c>
      <c r="O5054" t="s">
        <v>2</v>
      </c>
      <c r="P5054" t="s">
        <v>2</v>
      </c>
      <c r="Q5054" t="s">
        <v>2</v>
      </c>
      <c r="R5054" t="s">
        <v>2</v>
      </c>
      <c r="S5054" t="s">
        <v>2</v>
      </c>
      <c r="T5054" t="s">
        <v>2</v>
      </c>
      <c r="U5054" t="s">
        <v>2</v>
      </c>
      <c r="V5054" t="s">
        <v>2</v>
      </c>
      <c r="W5054" t="s">
        <v>2</v>
      </c>
      <c r="X5054" t="s">
        <v>2</v>
      </c>
      <c r="Y5054" t="s">
        <v>2</v>
      </c>
      <c r="Z5054" t="s">
        <v>2</v>
      </c>
      <c r="AA5054" t="s">
        <v>2</v>
      </c>
    </row>
    <row r="5055" spans="1:27" x14ac:dyDescent="0.3">
      <c r="A5055">
        <v>18540</v>
      </c>
      <c r="B5055">
        <v>14085</v>
      </c>
      <c r="C5055" t="s">
        <v>2715</v>
      </c>
      <c r="D5055" t="s">
        <v>2716</v>
      </c>
      <c r="E5055">
        <v>2022</v>
      </c>
      <c r="F5055" t="s">
        <v>2</v>
      </c>
      <c r="G5055" t="s">
        <v>2</v>
      </c>
      <c r="H5055" t="s">
        <v>2</v>
      </c>
      <c r="I5055" t="s">
        <v>2</v>
      </c>
      <c r="J5055" t="s">
        <v>2</v>
      </c>
      <c r="K5055" t="s">
        <v>2</v>
      </c>
      <c r="L5055" t="s">
        <v>2</v>
      </c>
      <c r="M5055" t="s">
        <v>2</v>
      </c>
      <c r="N5055" t="s">
        <v>2</v>
      </c>
      <c r="O5055" t="s">
        <v>2</v>
      </c>
      <c r="P5055" t="s">
        <v>2</v>
      </c>
      <c r="Q5055" t="s">
        <v>2</v>
      </c>
      <c r="R5055" t="s">
        <v>2</v>
      </c>
      <c r="S5055" t="s">
        <v>2</v>
      </c>
      <c r="T5055" t="s">
        <v>2</v>
      </c>
      <c r="U5055" t="s">
        <v>2</v>
      </c>
      <c r="V5055" t="s">
        <v>2</v>
      </c>
      <c r="W5055" t="s">
        <v>2</v>
      </c>
      <c r="X5055" t="s">
        <v>2</v>
      </c>
      <c r="Y5055" t="s">
        <v>2</v>
      </c>
      <c r="Z5055" t="s">
        <v>2</v>
      </c>
      <c r="AA5055" t="s">
        <v>2</v>
      </c>
    </row>
    <row r="5056" spans="1:27" x14ac:dyDescent="0.3">
      <c r="A5056">
        <v>18540</v>
      </c>
      <c r="B5056">
        <v>14085</v>
      </c>
      <c r="C5056" t="s">
        <v>2715</v>
      </c>
      <c r="D5056" t="s">
        <v>2716</v>
      </c>
      <c r="E5056">
        <v>2023</v>
      </c>
      <c r="F5056" t="s">
        <v>2</v>
      </c>
      <c r="G5056" t="s">
        <v>2</v>
      </c>
      <c r="H5056" t="s">
        <v>2</v>
      </c>
      <c r="I5056" t="s">
        <v>2</v>
      </c>
      <c r="J5056" t="s">
        <v>2</v>
      </c>
      <c r="K5056" t="s">
        <v>2</v>
      </c>
      <c r="L5056" t="s">
        <v>2</v>
      </c>
      <c r="M5056" t="s">
        <v>2</v>
      </c>
      <c r="N5056" t="s">
        <v>2</v>
      </c>
      <c r="O5056" t="s">
        <v>2</v>
      </c>
      <c r="P5056" t="s">
        <v>2</v>
      </c>
      <c r="Q5056" t="s">
        <v>2</v>
      </c>
      <c r="R5056" t="s">
        <v>2</v>
      </c>
      <c r="S5056" t="s">
        <v>2</v>
      </c>
      <c r="T5056" t="s">
        <v>2</v>
      </c>
      <c r="U5056" t="s">
        <v>2</v>
      </c>
      <c r="V5056" t="s">
        <v>2</v>
      </c>
      <c r="W5056" t="s">
        <v>2</v>
      </c>
      <c r="X5056" t="s">
        <v>2</v>
      </c>
      <c r="Y5056" t="s">
        <v>2</v>
      </c>
      <c r="Z5056" t="s">
        <v>2</v>
      </c>
      <c r="AA5056" t="s">
        <v>2</v>
      </c>
    </row>
    <row r="5057" spans="1:27" x14ac:dyDescent="0.3">
      <c r="A5057">
        <v>18541</v>
      </c>
      <c r="B5057">
        <v>14084</v>
      </c>
      <c r="C5057" t="s">
        <v>2717</v>
      </c>
      <c r="D5057" t="s">
        <v>2718</v>
      </c>
      <c r="E5057">
        <v>2023</v>
      </c>
      <c r="F5057" t="s">
        <v>2</v>
      </c>
      <c r="G5057" t="s">
        <v>2</v>
      </c>
      <c r="H5057" t="s">
        <v>2</v>
      </c>
      <c r="I5057" t="s">
        <v>2</v>
      </c>
      <c r="J5057" t="s">
        <v>2</v>
      </c>
      <c r="K5057" t="s">
        <v>2</v>
      </c>
      <c r="L5057" t="s">
        <v>2</v>
      </c>
      <c r="M5057" t="s">
        <v>2</v>
      </c>
      <c r="N5057" t="s">
        <v>2</v>
      </c>
      <c r="O5057" t="s">
        <v>2</v>
      </c>
      <c r="P5057" t="s">
        <v>2</v>
      </c>
      <c r="Q5057" t="s">
        <v>2</v>
      </c>
      <c r="R5057" t="s">
        <v>2</v>
      </c>
      <c r="S5057" t="s">
        <v>2</v>
      </c>
      <c r="T5057" t="s">
        <v>2</v>
      </c>
      <c r="U5057" t="s">
        <v>2</v>
      </c>
      <c r="V5057" t="s">
        <v>2</v>
      </c>
      <c r="W5057" t="s">
        <v>2</v>
      </c>
      <c r="X5057" t="s">
        <v>2</v>
      </c>
      <c r="Y5057" t="s">
        <v>2</v>
      </c>
      <c r="Z5057" t="s">
        <v>2</v>
      </c>
      <c r="AA5057" t="s">
        <v>2</v>
      </c>
    </row>
    <row r="5058" spans="1:27" x14ac:dyDescent="0.3">
      <c r="A5058">
        <v>18541</v>
      </c>
      <c r="B5058">
        <v>14084</v>
      </c>
      <c r="C5058" t="s">
        <v>2717</v>
      </c>
      <c r="D5058" t="s">
        <v>2718</v>
      </c>
      <c r="E5058">
        <v>2021</v>
      </c>
      <c r="F5058" t="s">
        <v>2</v>
      </c>
      <c r="G5058" t="s">
        <v>2</v>
      </c>
      <c r="H5058" t="s">
        <v>2</v>
      </c>
      <c r="I5058" t="s">
        <v>2</v>
      </c>
      <c r="J5058" t="s">
        <v>2</v>
      </c>
      <c r="K5058" t="s">
        <v>2</v>
      </c>
      <c r="L5058" t="s">
        <v>2</v>
      </c>
      <c r="M5058" t="s">
        <v>2</v>
      </c>
      <c r="N5058" t="s">
        <v>2</v>
      </c>
      <c r="O5058" t="s">
        <v>2</v>
      </c>
      <c r="P5058" t="s">
        <v>2</v>
      </c>
      <c r="Q5058" t="s">
        <v>2</v>
      </c>
      <c r="R5058" t="s">
        <v>2</v>
      </c>
      <c r="S5058" t="s">
        <v>2</v>
      </c>
      <c r="T5058" t="s">
        <v>2</v>
      </c>
      <c r="U5058" t="s">
        <v>2</v>
      </c>
      <c r="V5058" t="s">
        <v>2</v>
      </c>
      <c r="W5058" t="s">
        <v>2</v>
      </c>
      <c r="X5058" t="s">
        <v>2</v>
      </c>
      <c r="Y5058" t="s">
        <v>2</v>
      </c>
      <c r="Z5058" t="s">
        <v>2</v>
      </c>
      <c r="AA5058" t="s">
        <v>2</v>
      </c>
    </row>
    <row r="5059" spans="1:27" x14ac:dyDescent="0.3">
      <c r="A5059">
        <v>18541</v>
      </c>
      <c r="B5059">
        <v>14084</v>
      </c>
      <c r="C5059" t="s">
        <v>2717</v>
      </c>
      <c r="D5059" t="s">
        <v>2718</v>
      </c>
      <c r="E5059">
        <v>2022</v>
      </c>
      <c r="F5059" t="s">
        <v>2</v>
      </c>
      <c r="G5059" t="s">
        <v>2</v>
      </c>
      <c r="H5059" t="s">
        <v>2</v>
      </c>
      <c r="I5059" t="s">
        <v>2</v>
      </c>
      <c r="J5059" t="s">
        <v>2</v>
      </c>
      <c r="K5059" t="s">
        <v>2</v>
      </c>
      <c r="L5059" t="s">
        <v>2</v>
      </c>
      <c r="M5059" t="s">
        <v>2</v>
      </c>
      <c r="N5059" t="s">
        <v>2</v>
      </c>
      <c r="O5059" t="s">
        <v>2</v>
      </c>
      <c r="P5059" t="s">
        <v>2</v>
      </c>
      <c r="Q5059" t="s">
        <v>2</v>
      </c>
      <c r="R5059" t="s">
        <v>2</v>
      </c>
      <c r="S5059" t="s">
        <v>2</v>
      </c>
      <c r="T5059" t="s">
        <v>2</v>
      </c>
      <c r="U5059" t="s">
        <v>2</v>
      </c>
      <c r="V5059" t="s">
        <v>2</v>
      </c>
      <c r="W5059" t="s">
        <v>2</v>
      </c>
      <c r="X5059" t="s">
        <v>2</v>
      </c>
      <c r="Y5059" t="s">
        <v>2</v>
      </c>
      <c r="Z5059" t="s">
        <v>2</v>
      </c>
      <c r="AA5059" t="s">
        <v>2</v>
      </c>
    </row>
    <row r="5060" spans="1:27" x14ac:dyDescent="0.3">
      <c r="A5060">
        <v>18541</v>
      </c>
      <c r="B5060">
        <v>14084</v>
      </c>
      <c r="C5060" t="s">
        <v>2717</v>
      </c>
      <c r="D5060" t="s">
        <v>2718</v>
      </c>
      <c r="E5060">
        <v>2020</v>
      </c>
      <c r="F5060" t="s">
        <v>2</v>
      </c>
      <c r="G5060" t="s">
        <v>2</v>
      </c>
      <c r="H5060" t="s">
        <v>2</v>
      </c>
      <c r="I5060" t="s">
        <v>2</v>
      </c>
      <c r="J5060" t="s">
        <v>2</v>
      </c>
      <c r="K5060" t="s">
        <v>2</v>
      </c>
      <c r="L5060" t="s">
        <v>2</v>
      </c>
      <c r="M5060" t="s">
        <v>2</v>
      </c>
      <c r="N5060" t="s">
        <v>2</v>
      </c>
      <c r="O5060" t="s">
        <v>2</v>
      </c>
      <c r="P5060" t="s">
        <v>2</v>
      </c>
      <c r="Q5060" t="s">
        <v>2</v>
      </c>
      <c r="R5060" t="s">
        <v>2</v>
      </c>
      <c r="S5060" t="s">
        <v>2</v>
      </c>
      <c r="T5060" t="s">
        <v>2</v>
      </c>
      <c r="U5060" t="s">
        <v>2</v>
      </c>
      <c r="V5060" t="s">
        <v>2</v>
      </c>
      <c r="W5060" t="s">
        <v>2</v>
      </c>
      <c r="X5060" t="s">
        <v>2</v>
      </c>
      <c r="Y5060" t="s">
        <v>2</v>
      </c>
      <c r="Z5060" t="s">
        <v>2</v>
      </c>
      <c r="AA5060" t="s">
        <v>2</v>
      </c>
    </row>
    <row r="5061" spans="1:27" x14ac:dyDescent="0.3">
      <c r="A5061">
        <v>18542</v>
      </c>
      <c r="B5061">
        <v>14081</v>
      </c>
      <c r="C5061" t="s">
        <v>2719</v>
      </c>
      <c r="D5061" t="s">
        <v>2720</v>
      </c>
      <c r="E5061">
        <v>2022</v>
      </c>
      <c r="F5061" t="s">
        <v>2</v>
      </c>
      <c r="G5061" t="s">
        <v>2</v>
      </c>
      <c r="H5061" t="s">
        <v>2</v>
      </c>
      <c r="I5061" t="s">
        <v>2</v>
      </c>
      <c r="J5061" t="s">
        <v>2</v>
      </c>
      <c r="K5061" t="s">
        <v>2</v>
      </c>
      <c r="L5061" t="s">
        <v>2</v>
      </c>
      <c r="M5061" t="s">
        <v>2</v>
      </c>
      <c r="N5061" t="s">
        <v>2</v>
      </c>
      <c r="O5061" t="s">
        <v>2</v>
      </c>
      <c r="P5061" t="s">
        <v>2</v>
      </c>
      <c r="Q5061" t="s">
        <v>2</v>
      </c>
      <c r="R5061" t="s">
        <v>2</v>
      </c>
      <c r="S5061" t="s">
        <v>2</v>
      </c>
      <c r="T5061" t="s">
        <v>2</v>
      </c>
      <c r="U5061" t="s">
        <v>2</v>
      </c>
      <c r="V5061" t="s">
        <v>2</v>
      </c>
      <c r="W5061" t="s">
        <v>2</v>
      </c>
      <c r="X5061" t="s">
        <v>2</v>
      </c>
      <c r="Y5061" t="s">
        <v>2</v>
      </c>
      <c r="Z5061" t="s">
        <v>2</v>
      </c>
      <c r="AA5061" t="s">
        <v>2</v>
      </c>
    </row>
    <row r="5062" spans="1:27" x14ac:dyDescent="0.3">
      <c r="A5062">
        <v>18542</v>
      </c>
      <c r="B5062">
        <v>14081</v>
      </c>
      <c r="C5062" t="s">
        <v>2719</v>
      </c>
      <c r="D5062" t="s">
        <v>2720</v>
      </c>
      <c r="E5062">
        <v>2021</v>
      </c>
      <c r="F5062" t="s">
        <v>2</v>
      </c>
      <c r="G5062" t="s">
        <v>2</v>
      </c>
      <c r="H5062" t="s">
        <v>2</v>
      </c>
      <c r="I5062" t="s">
        <v>2</v>
      </c>
      <c r="J5062" t="s">
        <v>2</v>
      </c>
      <c r="K5062" t="s">
        <v>2</v>
      </c>
      <c r="L5062" t="s">
        <v>2</v>
      </c>
      <c r="M5062" t="s">
        <v>2</v>
      </c>
      <c r="N5062" t="s">
        <v>2</v>
      </c>
      <c r="O5062" t="s">
        <v>2</v>
      </c>
      <c r="P5062" t="s">
        <v>2</v>
      </c>
      <c r="Q5062" t="s">
        <v>2</v>
      </c>
      <c r="R5062" t="s">
        <v>2</v>
      </c>
      <c r="S5062" t="s">
        <v>2</v>
      </c>
      <c r="T5062" t="s">
        <v>2</v>
      </c>
      <c r="U5062" t="s">
        <v>2</v>
      </c>
      <c r="V5062" t="s">
        <v>2</v>
      </c>
      <c r="W5062" t="s">
        <v>2</v>
      </c>
      <c r="X5062" t="s">
        <v>2</v>
      </c>
      <c r="Y5062" t="s">
        <v>2</v>
      </c>
      <c r="Z5062" t="s">
        <v>2</v>
      </c>
      <c r="AA5062" t="s">
        <v>2</v>
      </c>
    </row>
    <row r="5063" spans="1:27" x14ac:dyDescent="0.3">
      <c r="A5063">
        <v>18542</v>
      </c>
      <c r="B5063">
        <v>14081</v>
      </c>
      <c r="C5063" t="s">
        <v>2719</v>
      </c>
      <c r="D5063" t="s">
        <v>2720</v>
      </c>
      <c r="E5063">
        <v>2020</v>
      </c>
      <c r="F5063" t="s">
        <v>2</v>
      </c>
      <c r="G5063" t="s">
        <v>2</v>
      </c>
      <c r="H5063" t="s">
        <v>2</v>
      </c>
      <c r="I5063" t="s">
        <v>2</v>
      </c>
      <c r="J5063" t="s">
        <v>2</v>
      </c>
      <c r="K5063" t="s">
        <v>2</v>
      </c>
      <c r="L5063" t="s">
        <v>2</v>
      </c>
      <c r="M5063" t="s">
        <v>2</v>
      </c>
      <c r="N5063" t="s">
        <v>2</v>
      </c>
      <c r="O5063" t="s">
        <v>2</v>
      </c>
      <c r="P5063" t="s">
        <v>2</v>
      </c>
      <c r="Q5063" t="s">
        <v>2</v>
      </c>
      <c r="R5063" t="s">
        <v>2</v>
      </c>
      <c r="S5063" t="s">
        <v>2</v>
      </c>
      <c r="T5063" t="s">
        <v>2</v>
      </c>
      <c r="U5063" t="s">
        <v>2</v>
      </c>
      <c r="V5063" t="s">
        <v>2</v>
      </c>
      <c r="W5063" t="s">
        <v>2</v>
      </c>
      <c r="X5063" t="s">
        <v>2</v>
      </c>
      <c r="Y5063" t="s">
        <v>2</v>
      </c>
      <c r="Z5063" t="s">
        <v>2</v>
      </c>
      <c r="AA5063" t="s">
        <v>2</v>
      </c>
    </row>
    <row r="5064" spans="1:27" x14ac:dyDescent="0.3">
      <c r="A5064">
        <v>18542</v>
      </c>
      <c r="B5064">
        <v>14081</v>
      </c>
      <c r="C5064" t="s">
        <v>2719</v>
      </c>
      <c r="D5064" t="s">
        <v>2720</v>
      </c>
      <c r="E5064">
        <v>2023</v>
      </c>
      <c r="F5064" t="s">
        <v>2</v>
      </c>
      <c r="G5064" t="s">
        <v>2</v>
      </c>
      <c r="H5064" t="s">
        <v>2</v>
      </c>
      <c r="I5064" t="s">
        <v>2</v>
      </c>
      <c r="J5064" t="s">
        <v>2</v>
      </c>
      <c r="K5064" t="s">
        <v>2</v>
      </c>
      <c r="L5064" t="s">
        <v>2</v>
      </c>
      <c r="M5064" t="s">
        <v>2</v>
      </c>
      <c r="N5064" t="s">
        <v>2</v>
      </c>
      <c r="O5064" t="s">
        <v>2</v>
      </c>
      <c r="P5064" t="s">
        <v>2</v>
      </c>
      <c r="Q5064" t="s">
        <v>2</v>
      </c>
      <c r="R5064" t="s">
        <v>2</v>
      </c>
      <c r="S5064" t="s">
        <v>2</v>
      </c>
      <c r="T5064" t="s">
        <v>2</v>
      </c>
      <c r="U5064" t="s">
        <v>2</v>
      </c>
      <c r="V5064" t="s">
        <v>2</v>
      </c>
      <c r="W5064" t="s">
        <v>2</v>
      </c>
      <c r="X5064" t="s">
        <v>2</v>
      </c>
      <c r="Y5064" t="s">
        <v>2</v>
      </c>
      <c r="Z5064" t="s">
        <v>2</v>
      </c>
      <c r="AA5064" t="s">
        <v>2</v>
      </c>
    </row>
    <row r="5065" spans="1:27" x14ac:dyDescent="0.3">
      <c r="A5065">
        <v>18543</v>
      </c>
      <c r="B5065">
        <v>14080</v>
      </c>
      <c r="C5065" t="s">
        <v>2721</v>
      </c>
      <c r="D5065" t="s">
        <v>2722</v>
      </c>
      <c r="E5065">
        <v>2022</v>
      </c>
      <c r="F5065" t="s">
        <v>2</v>
      </c>
      <c r="G5065" t="s">
        <v>2</v>
      </c>
      <c r="H5065" t="s">
        <v>2</v>
      </c>
      <c r="I5065" t="s">
        <v>2</v>
      </c>
      <c r="J5065" t="s">
        <v>2</v>
      </c>
      <c r="K5065" t="s">
        <v>2</v>
      </c>
      <c r="L5065" t="s">
        <v>2</v>
      </c>
      <c r="M5065" t="s">
        <v>2</v>
      </c>
      <c r="N5065" t="s">
        <v>2</v>
      </c>
      <c r="O5065" t="s">
        <v>2</v>
      </c>
      <c r="P5065" t="s">
        <v>2</v>
      </c>
      <c r="Q5065" t="s">
        <v>2</v>
      </c>
      <c r="R5065" t="s">
        <v>2</v>
      </c>
      <c r="S5065" t="s">
        <v>2</v>
      </c>
      <c r="T5065" t="s">
        <v>2</v>
      </c>
      <c r="U5065" t="s">
        <v>2</v>
      </c>
      <c r="V5065" t="s">
        <v>2</v>
      </c>
      <c r="W5065" t="s">
        <v>2</v>
      </c>
      <c r="X5065" t="s">
        <v>2</v>
      </c>
      <c r="Y5065" t="s">
        <v>2</v>
      </c>
      <c r="Z5065" t="s">
        <v>2</v>
      </c>
      <c r="AA5065" t="s">
        <v>2</v>
      </c>
    </row>
    <row r="5066" spans="1:27" x14ac:dyDescent="0.3">
      <c r="A5066">
        <v>18543</v>
      </c>
      <c r="B5066">
        <v>14080</v>
      </c>
      <c r="C5066" t="s">
        <v>2721</v>
      </c>
      <c r="D5066" t="s">
        <v>2722</v>
      </c>
      <c r="E5066">
        <v>2020</v>
      </c>
      <c r="F5066" t="s">
        <v>2</v>
      </c>
      <c r="G5066" t="s">
        <v>2</v>
      </c>
      <c r="H5066" t="s">
        <v>2</v>
      </c>
      <c r="I5066" t="s">
        <v>2</v>
      </c>
      <c r="J5066" t="s">
        <v>2</v>
      </c>
      <c r="K5066" t="s">
        <v>2</v>
      </c>
      <c r="L5066" t="s">
        <v>2</v>
      </c>
      <c r="M5066" t="s">
        <v>2</v>
      </c>
      <c r="N5066" t="s">
        <v>2</v>
      </c>
      <c r="O5066" t="s">
        <v>2</v>
      </c>
      <c r="P5066" t="s">
        <v>2</v>
      </c>
      <c r="Q5066" t="s">
        <v>2</v>
      </c>
      <c r="R5066" t="s">
        <v>2</v>
      </c>
      <c r="S5066" t="s">
        <v>2</v>
      </c>
      <c r="T5066" t="s">
        <v>2</v>
      </c>
      <c r="U5066" t="s">
        <v>2</v>
      </c>
      <c r="V5066" t="s">
        <v>2</v>
      </c>
      <c r="W5066" t="s">
        <v>2</v>
      </c>
      <c r="X5066" t="s">
        <v>2</v>
      </c>
      <c r="Y5066" t="s">
        <v>2</v>
      </c>
      <c r="Z5066" t="s">
        <v>2</v>
      </c>
      <c r="AA5066" t="s">
        <v>2</v>
      </c>
    </row>
    <row r="5067" spans="1:27" x14ac:dyDescent="0.3">
      <c r="A5067">
        <v>18543</v>
      </c>
      <c r="B5067">
        <v>14080</v>
      </c>
      <c r="C5067" t="s">
        <v>2721</v>
      </c>
      <c r="D5067" t="s">
        <v>2722</v>
      </c>
      <c r="E5067">
        <v>2023</v>
      </c>
      <c r="F5067" t="s">
        <v>2</v>
      </c>
      <c r="G5067" t="s">
        <v>2</v>
      </c>
      <c r="H5067" t="s">
        <v>2</v>
      </c>
      <c r="I5067" t="s">
        <v>2</v>
      </c>
      <c r="J5067" t="s">
        <v>2</v>
      </c>
      <c r="K5067" t="s">
        <v>2</v>
      </c>
      <c r="L5067" t="s">
        <v>2</v>
      </c>
      <c r="M5067" t="s">
        <v>2</v>
      </c>
      <c r="N5067" t="s">
        <v>2</v>
      </c>
      <c r="O5067" t="s">
        <v>2</v>
      </c>
      <c r="P5067" t="s">
        <v>2</v>
      </c>
      <c r="Q5067" t="s">
        <v>2</v>
      </c>
      <c r="R5067" t="s">
        <v>2</v>
      </c>
      <c r="S5067" t="s">
        <v>2</v>
      </c>
      <c r="T5067" t="s">
        <v>2</v>
      </c>
      <c r="U5067" t="s">
        <v>2</v>
      </c>
      <c r="V5067" t="s">
        <v>2</v>
      </c>
      <c r="W5067" t="s">
        <v>2</v>
      </c>
      <c r="X5067" t="s">
        <v>2</v>
      </c>
      <c r="Y5067" t="s">
        <v>2</v>
      </c>
      <c r="Z5067" t="s">
        <v>2</v>
      </c>
      <c r="AA5067" t="s">
        <v>2</v>
      </c>
    </row>
    <row r="5068" spans="1:27" x14ac:dyDescent="0.3">
      <c r="A5068">
        <v>18543</v>
      </c>
      <c r="B5068">
        <v>14080</v>
      </c>
      <c r="C5068" t="s">
        <v>2721</v>
      </c>
      <c r="D5068" t="s">
        <v>2722</v>
      </c>
      <c r="E5068">
        <v>2021</v>
      </c>
      <c r="F5068" t="s">
        <v>2</v>
      </c>
      <c r="G5068" t="s">
        <v>2</v>
      </c>
      <c r="H5068" t="s">
        <v>2</v>
      </c>
      <c r="I5068" t="s">
        <v>2</v>
      </c>
      <c r="J5068" t="s">
        <v>2</v>
      </c>
      <c r="K5068" t="s">
        <v>2</v>
      </c>
      <c r="L5068" t="s">
        <v>2</v>
      </c>
      <c r="M5068" t="s">
        <v>2</v>
      </c>
      <c r="N5068" t="s">
        <v>2</v>
      </c>
      <c r="O5068" t="s">
        <v>2</v>
      </c>
      <c r="P5068" t="s">
        <v>2</v>
      </c>
      <c r="Q5068" t="s">
        <v>2</v>
      </c>
      <c r="R5068" t="s">
        <v>2</v>
      </c>
      <c r="S5068" t="s">
        <v>2</v>
      </c>
      <c r="T5068" t="s">
        <v>2</v>
      </c>
      <c r="U5068" t="s">
        <v>2</v>
      </c>
      <c r="V5068" t="s">
        <v>2</v>
      </c>
      <c r="W5068" t="s">
        <v>2</v>
      </c>
      <c r="X5068" t="s">
        <v>2</v>
      </c>
      <c r="Y5068" t="s">
        <v>2</v>
      </c>
      <c r="Z5068" t="s">
        <v>2</v>
      </c>
      <c r="AA5068" t="s">
        <v>2</v>
      </c>
    </row>
    <row r="5069" spans="1:27" x14ac:dyDescent="0.3">
      <c r="A5069">
        <v>18544</v>
      </c>
      <c r="B5069">
        <v>14079</v>
      </c>
      <c r="C5069" t="s">
        <v>2723</v>
      </c>
      <c r="D5069" t="s">
        <v>2724</v>
      </c>
      <c r="E5069">
        <v>2022</v>
      </c>
      <c r="F5069" t="s">
        <v>2</v>
      </c>
      <c r="G5069" t="s">
        <v>2</v>
      </c>
      <c r="H5069" t="s">
        <v>2</v>
      </c>
      <c r="I5069" t="s">
        <v>2</v>
      </c>
      <c r="J5069" t="s">
        <v>2</v>
      </c>
      <c r="K5069" t="s">
        <v>2</v>
      </c>
      <c r="L5069" t="s">
        <v>2</v>
      </c>
      <c r="M5069" t="s">
        <v>2</v>
      </c>
      <c r="N5069" t="s">
        <v>2</v>
      </c>
      <c r="O5069" t="s">
        <v>2</v>
      </c>
      <c r="P5069" t="s">
        <v>2</v>
      </c>
      <c r="Q5069" t="s">
        <v>2</v>
      </c>
      <c r="R5069" t="s">
        <v>2</v>
      </c>
      <c r="S5069" t="s">
        <v>2</v>
      </c>
      <c r="T5069" t="s">
        <v>2</v>
      </c>
      <c r="U5069" t="s">
        <v>2</v>
      </c>
      <c r="V5069" t="s">
        <v>2</v>
      </c>
      <c r="W5069" t="s">
        <v>2</v>
      </c>
      <c r="X5069" t="s">
        <v>2</v>
      </c>
      <c r="Y5069" t="s">
        <v>2</v>
      </c>
      <c r="Z5069" t="s">
        <v>2</v>
      </c>
      <c r="AA5069" t="s">
        <v>2</v>
      </c>
    </row>
    <row r="5070" spans="1:27" x14ac:dyDescent="0.3">
      <c r="A5070">
        <v>18544</v>
      </c>
      <c r="B5070">
        <v>14079</v>
      </c>
      <c r="C5070" t="s">
        <v>2723</v>
      </c>
      <c r="D5070" t="s">
        <v>2724</v>
      </c>
      <c r="E5070">
        <v>2021</v>
      </c>
      <c r="F5070" t="s">
        <v>2</v>
      </c>
      <c r="G5070" t="s">
        <v>2</v>
      </c>
      <c r="H5070" t="s">
        <v>2</v>
      </c>
      <c r="I5070" t="s">
        <v>2</v>
      </c>
      <c r="J5070" t="s">
        <v>2</v>
      </c>
      <c r="K5070" t="s">
        <v>2</v>
      </c>
      <c r="L5070" t="s">
        <v>2</v>
      </c>
      <c r="M5070" t="s">
        <v>2</v>
      </c>
      <c r="N5070" t="s">
        <v>2</v>
      </c>
      <c r="O5070" t="s">
        <v>2</v>
      </c>
      <c r="P5070" t="s">
        <v>2</v>
      </c>
      <c r="Q5070" t="s">
        <v>2</v>
      </c>
      <c r="R5070" t="s">
        <v>2</v>
      </c>
      <c r="S5070" t="s">
        <v>2</v>
      </c>
      <c r="T5070" t="s">
        <v>2</v>
      </c>
      <c r="U5070" t="s">
        <v>2</v>
      </c>
      <c r="V5070" t="s">
        <v>2</v>
      </c>
      <c r="W5070" t="s">
        <v>2</v>
      </c>
      <c r="X5070" t="s">
        <v>2</v>
      </c>
      <c r="Y5070" t="s">
        <v>2</v>
      </c>
      <c r="Z5070" t="s">
        <v>2</v>
      </c>
      <c r="AA5070" t="s">
        <v>2</v>
      </c>
    </row>
    <row r="5071" spans="1:27" x14ac:dyDescent="0.3">
      <c r="A5071">
        <v>18544</v>
      </c>
      <c r="B5071">
        <v>14079</v>
      </c>
      <c r="C5071" t="s">
        <v>2723</v>
      </c>
      <c r="D5071" t="s">
        <v>2724</v>
      </c>
      <c r="E5071">
        <v>2023</v>
      </c>
      <c r="F5071" t="s">
        <v>2</v>
      </c>
      <c r="G5071" t="s">
        <v>2</v>
      </c>
      <c r="H5071" t="s">
        <v>2</v>
      </c>
      <c r="I5071" t="s">
        <v>2</v>
      </c>
      <c r="J5071" t="s">
        <v>2</v>
      </c>
      <c r="K5071" t="s">
        <v>2</v>
      </c>
      <c r="L5071" t="s">
        <v>2</v>
      </c>
      <c r="M5071" t="s">
        <v>2</v>
      </c>
      <c r="N5071" t="s">
        <v>2</v>
      </c>
      <c r="O5071" t="s">
        <v>2</v>
      </c>
      <c r="P5071" t="s">
        <v>2</v>
      </c>
      <c r="Q5071" t="s">
        <v>2</v>
      </c>
      <c r="R5071" t="s">
        <v>2</v>
      </c>
      <c r="S5071" t="s">
        <v>2</v>
      </c>
      <c r="T5071" t="s">
        <v>2</v>
      </c>
      <c r="U5071" t="s">
        <v>2</v>
      </c>
      <c r="V5071" t="s">
        <v>2</v>
      </c>
      <c r="W5071" t="s">
        <v>2</v>
      </c>
      <c r="X5071" t="s">
        <v>2</v>
      </c>
      <c r="Y5071" t="s">
        <v>2</v>
      </c>
      <c r="Z5071" t="s">
        <v>2</v>
      </c>
      <c r="AA5071" t="s">
        <v>2</v>
      </c>
    </row>
    <row r="5072" spans="1:27" x14ac:dyDescent="0.3">
      <c r="A5072">
        <v>18544</v>
      </c>
      <c r="B5072">
        <v>14079</v>
      </c>
      <c r="C5072" t="s">
        <v>2723</v>
      </c>
      <c r="D5072" t="s">
        <v>2724</v>
      </c>
      <c r="E5072">
        <v>2020</v>
      </c>
      <c r="F5072" t="s">
        <v>2</v>
      </c>
      <c r="G5072" t="s">
        <v>2</v>
      </c>
      <c r="H5072" t="s">
        <v>2</v>
      </c>
      <c r="I5072" t="s">
        <v>2</v>
      </c>
      <c r="J5072" t="s">
        <v>2</v>
      </c>
      <c r="K5072" t="s">
        <v>2</v>
      </c>
      <c r="L5072" t="s">
        <v>2</v>
      </c>
      <c r="M5072" t="s">
        <v>2</v>
      </c>
      <c r="N5072" t="s">
        <v>2</v>
      </c>
      <c r="O5072" t="s">
        <v>2</v>
      </c>
      <c r="P5072" t="s">
        <v>2</v>
      </c>
      <c r="Q5072" t="s">
        <v>2</v>
      </c>
      <c r="R5072" t="s">
        <v>2</v>
      </c>
      <c r="S5072" t="s">
        <v>2</v>
      </c>
      <c r="T5072" t="s">
        <v>2</v>
      </c>
      <c r="U5072" t="s">
        <v>2</v>
      </c>
      <c r="V5072" t="s">
        <v>2</v>
      </c>
      <c r="W5072" t="s">
        <v>2</v>
      </c>
      <c r="X5072" t="s">
        <v>2</v>
      </c>
      <c r="Y5072" t="s">
        <v>2</v>
      </c>
      <c r="Z5072" t="s">
        <v>2</v>
      </c>
      <c r="AA5072" t="s">
        <v>2</v>
      </c>
    </row>
    <row r="5073" spans="1:27" x14ac:dyDescent="0.3">
      <c r="A5073">
        <v>18547</v>
      </c>
      <c r="B5073">
        <v>14078</v>
      </c>
      <c r="C5073" t="s">
        <v>2725</v>
      </c>
      <c r="D5073" t="s">
        <v>2726</v>
      </c>
      <c r="E5073">
        <v>2023</v>
      </c>
      <c r="F5073" t="s">
        <v>2</v>
      </c>
      <c r="G5073" t="s">
        <v>2</v>
      </c>
      <c r="H5073" t="s">
        <v>2</v>
      </c>
      <c r="I5073" t="s">
        <v>2</v>
      </c>
      <c r="J5073" t="s">
        <v>2</v>
      </c>
      <c r="K5073" t="s">
        <v>2</v>
      </c>
      <c r="L5073" t="s">
        <v>2</v>
      </c>
      <c r="M5073" t="s">
        <v>2</v>
      </c>
      <c r="N5073" t="s">
        <v>2</v>
      </c>
      <c r="O5073" t="s">
        <v>2</v>
      </c>
      <c r="P5073" t="s">
        <v>2</v>
      </c>
      <c r="Q5073" t="s">
        <v>2</v>
      </c>
      <c r="R5073" t="s">
        <v>2</v>
      </c>
      <c r="S5073" t="s">
        <v>2</v>
      </c>
      <c r="T5073" t="s">
        <v>2</v>
      </c>
      <c r="U5073" t="s">
        <v>2</v>
      </c>
      <c r="V5073" t="s">
        <v>2</v>
      </c>
      <c r="W5073" t="s">
        <v>2</v>
      </c>
      <c r="X5073" t="s">
        <v>2</v>
      </c>
      <c r="Y5073" t="s">
        <v>2</v>
      </c>
      <c r="Z5073" t="s">
        <v>2</v>
      </c>
      <c r="AA5073" t="s">
        <v>2</v>
      </c>
    </row>
    <row r="5074" spans="1:27" x14ac:dyDescent="0.3">
      <c r="A5074">
        <v>18547</v>
      </c>
      <c r="B5074">
        <v>14078</v>
      </c>
      <c r="C5074" t="s">
        <v>2725</v>
      </c>
      <c r="D5074" t="s">
        <v>2726</v>
      </c>
      <c r="E5074">
        <v>2022</v>
      </c>
      <c r="F5074" t="s">
        <v>2</v>
      </c>
      <c r="G5074" t="s">
        <v>2</v>
      </c>
      <c r="H5074" t="s">
        <v>2</v>
      </c>
      <c r="I5074" t="s">
        <v>2</v>
      </c>
      <c r="J5074" t="s">
        <v>2</v>
      </c>
      <c r="K5074" t="s">
        <v>2</v>
      </c>
      <c r="L5074" t="s">
        <v>2</v>
      </c>
      <c r="M5074" t="s">
        <v>2</v>
      </c>
      <c r="N5074" t="s">
        <v>2</v>
      </c>
      <c r="O5074" t="s">
        <v>2</v>
      </c>
      <c r="P5074" t="s">
        <v>2</v>
      </c>
      <c r="Q5074" t="s">
        <v>2</v>
      </c>
      <c r="R5074" t="s">
        <v>2</v>
      </c>
      <c r="S5074" t="s">
        <v>2</v>
      </c>
      <c r="T5074" t="s">
        <v>2</v>
      </c>
      <c r="U5074" t="s">
        <v>2</v>
      </c>
      <c r="V5074" t="s">
        <v>2</v>
      </c>
      <c r="W5074" t="s">
        <v>2</v>
      </c>
      <c r="X5074" t="s">
        <v>2</v>
      </c>
      <c r="Y5074" t="s">
        <v>2</v>
      </c>
      <c r="Z5074" t="s">
        <v>2</v>
      </c>
      <c r="AA5074" t="s">
        <v>2</v>
      </c>
    </row>
    <row r="5075" spans="1:27" x14ac:dyDescent="0.3">
      <c r="A5075">
        <v>18547</v>
      </c>
      <c r="B5075">
        <v>14078</v>
      </c>
      <c r="C5075" t="s">
        <v>2725</v>
      </c>
      <c r="D5075" t="s">
        <v>2726</v>
      </c>
      <c r="E5075">
        <v>2020</v>
      </c>
      <c r="F5075" t="s">
        <v>2</v>
      </c>
      <c r="G5075" t="s">
        <v>2</v>
      </c>
      <c r="H5075" t="s">
        <v>2</v>
      </c>
      <c r="I5075" t="s">
        <v>2</v>
      </c>
      <c r="J5075" t="s">
        <v>2</v>
      </c>
      <c r="K5075" t="s">
        <v>2</v>
      </c>
      <c r="L5075" t="s">
        <v>2</v>
      </c>
      <c r="M5075" t="s">
        <v>2</v>
      </c>
      <c r="N5075" t="s">
        <v>2</v>
      </c>
      <c r="O5075" t="s">
        <v>2</v>
      </c>
      <c r="P5075" t="s">
        <v>2</v>
      </c>
      <c r="Q5075" t="s">
        <v>2</v>
      </c>
      <c r="R5075" t="s">
        <v>2</v>
      </c>
      <c r="S5075" t="s">
        <v>2</v>
      </c>
      <c r="T5075" t="s">
        <v>2</v>
      </c>
      <c r="U5075" t="s">
        <v>2</v>
      </c>
      <c r="V5075" t="s">
        <v>2</v>
      </c>
      <c r="W5075" t="s">
        <v>2</v>
      </c>
      <c r="X5075" t="s">
        <v>2</v>
      </c>
      <c r="Y5075" t="s">
        <v>2</v>
      </c>
      <c r="Z5075" t="s">
        <v>2</v>
      </c>
      <c r="AA5075" t="s">
        <v>2</v>
      </c>
    </row>
    <row r="5076" spans="1:27" x14ac:dyDescent="0.3">
      <c r="A5076">
        <v>18547</v>
      </c>
      <c r="B5076">
        <v>14078</v>
      </c>
      <c r="C5076" t="s">
        <v>2725</v>
      </c>
      <c r="D5076" t="s">
        <v>2726</v>
      </c>
      <c r="E5076">
        <v>2021</v>
      </c>
      <c r="F5076" t="s">
        <v>2</v>
      </c>
      <c r="G5076" t="s">
        <v>2</v>
      </c>
      <c r="H5076" t="s">
        <v>2</v>
      </c>
      <c r="I5076" t="s">
        <v>2</v>
      </c>
      <c r="J5076" t="s">
        <v>2</v>
      </c>
      <c r="K5076" t="s">
        <v>2</v>
      </c>
      <c r="L5076" t="s">
        <v>2</v>
      </c>
      <c r="M5076" t="s">
        <v>2</v>
      </c>
      <c r="N5076" t="s">
        <v>2</v>
      </c>
      <c r="O5076" t="s">
        <v>2</v>
      </c>
      <c r="P5076" t="s">
        <v>2</v>
      </c>
      <c r="Q5076" t="s">
        <v>2</v>
      </c>
      <c r="R5076" t="s">
        <v>2</v>
      </c>
      <c r="S5076" t="s">
        <v>2</v>
      </c>
      <c r="T5076" t="s">
        <v>2</v>
      </c>
      <c r="U5076" t="s">
        <v>2</v>
      </c>
      <c r="V5076" t="s">
        <v>2</v>
      </c>
      <c r="W5076" t="s">
        <v>2</v>
      </c>
      <c r="X5076" t="s">
        <v>2</v>
      </c>
      <c r="Y5076" t="s">
        <v>2</v>
      </c>
      <c r="Z5076" t="s">
        <v>2</v>
      </c>
      <c r="AA5076" t="s">
        <v>2</v>
      </c>
    </row>
    <row r="5077" spans="1:27" x14ac:dyDescent="0.3">
      <c r="A5077">
        <v>18549</v>
      </c>
      <c r="B5077">
        <v>75714</v>
      </c>
      <c r="C5077" t="s">
        <v>2727</v>
      </c>
      <c r="D5077" t="s">
        <v>2728</v>
      </c>
      <c r="E5077">
        <v>2022</v>
      </c>
      <c r="F5077">
        <v>77.427000000000007</v>
      </c>
      <c r="G5077">
        <v>8.1199999999999992</v>
      </c>
      <c r="H5077">
        <v>83.75</v>
      </c>
      <c r="I5077">
        <v>0.98399999999999999</v>
      </c>
      <c r="J5077">
        <v>4.3730000000000002</v>
      </c>
      <c r="K5077">
        <v>0.49199999999999999</v>
      </c>
      <c r="L5077">
        <v>8.9610000000000003</v>
      </c>
      <c r="M5077">
        <v>2.0710000000000002</v>
      </c>
      <c r="N5077">
        <v>20.556000000000001</v>
      </c>
      <c r="O5077">
        <v>2.4209999999999998</v>
      </c>
      <c r="P5077">
        <v>1.43</v>
      </c>
      <c r="Q5077">
        <v>-0.80400000000000005</v>
      </c>
      <c r="R5077">
        <v>59.673999999999999</v>
      </c>
      <c r="S5077">
        <v>2.7749999999999999</v>
      </c>
      <c r="T5077">
        <v>20.556000000000001</v>
      </c>
      <c r="U5077">
        <v>-7.2220000000000004</v>
      </c>
      <c r="V5077">
        <v>-4.4470000000000001</v>
      </c>
      <c r="W5077">
        <v>25.204999999999998</v>
      </c>
      <c r="X5077" t="s">
        <v>2</v>
      </c>
      <c r="Y5077">
        <v>0</v>
      </c>
      <c r="Z5077">
        <v>6.9039999999999999</v>
      </c>
      <c r="AA5077" t="s">
        <v>2</v>
      </c>
    </row>
    <row r="5078" spans="1:27" x14ac:dyDescent="0.3">
      <c r="A5078">
        <v>18549</v>
      </c>
      <c r="B5078">
        <v>75714</v>
      </c>
      <c r="C5078" t="s">
        <v>2727</v>
      </c>
      <c r="D5078" t="s">
        <v>2728</v>
      </c>
      <c r="E5078">
        <v>2020</v>
      </c>
      <c r="F5078">
        <v>29.282</v>
      </c>
      <c r="G5078">
        <v>7.0970000000000004</v>
      </c>
      <c r="H5078">
        <v>62.323</v>
      </c>
      <c r="I5078">
        <v>3.8029999999999999</v>
      </c>
      <c r="J5078">
        <v>1.2509999999999999</v>
      </c>
      <c r="K5078">
        <v>4.734</v>
      </c>
      <c r="L5078">
        <v>10.462999999999999</v>
      </c>
      <c r="M5078">
        <v>19.248000000000001</v>
      </c>
      <c r="N5078">
        <v>0.505</v>
      </c>
      <c r="O5078">
        <v>11.804</v>
      </c>
      <c r="P5078">
        <v>2.8420000000000001</v>
      </c>
      <c r="Q5078">
        <v>-13.564</v>
      </c>
      <c r="R5078">
        <v>12.363</v>
      </c>
      <c r="S5078">
        <v>2.1160000000000001</v>
      </c>
      <c r="T5078">
        <v>0.505</v>
      </c>
      <c r="U5078">
        <v>-5.5670000000000002</v>
      </c>
      <c r="V5078">
        <v>-3.4510000000000001</v>
      </c>
      <c r="W5078">
        <v>29.068999999999999</v>
      </c>
      <c r="X5078" t="s">
        <v>2</v>
      </c>
      <c r="Y5078">
        <v>0</v>
      </c>
      <c r="Z5078">
        <v>-6.4290000000000003</v>
      </c>
      <c r="AA5078" t="s">
        <v>2</v>
      </c>
    </row>
    <row r="5079" spans="1:27" x14ac:dyDescent="0.3">
      <c r="A5079">
        <v>18549</v>
      </c>
      <c r="B5079">
        <v>75714</v>
      </c>
      <c r="C5079" t="s">
        <v>2727</v>
      </c>
      <c r="D5079" t="s">
        <v>2728</v>
      </c>
      <c r="E5079">
        <v>2021</v>
      </c>
      <c r="F5079">
        <v>29.440999999999999</v>
      </c>
      <c r="G5079">
        <v>11.472</v>
      </c>
      <c r="H5079">
        <v>66.191999999999993</v>
      </c>
      <c r="I5079">
        <v>1.071</v>
      </c>
      <c r="J5079">
        <v>4.1040000000000001</v>
      </c>
      <c r="K5079">
        <v>2.5609999999999999</v>
      </c>
      <c r="L5079">
        <v>10.032999999999999</v>
      </c>
      <c r="M5079">
        <v>25.085999999999999</v>
      </c>
      <c r="N5079">
        <v>-7.694</v>
      </c>
      <c r="O5079">
        <v>11.609</v>
      </c>
      <c r="P5079">
        <v>2.2810000000000001</v>
      </c>
      <c r="Q5079">
        <v>-21.312999999999999</v>
      </c>
      <c r="R5079">
        <v>12.526</v>
      </c>
      <c r="S5079">
        <v>2.6659999999999999</v>
      </c>
      <c r="T5079">
        <v>-7.694</v>
      </c>
      <c r="U5079">
        <v>-7.4950000000000001</v>
      </c>
      <c r="V5079">
        <v>-4.8289999999999997</v>
      </c>
      <c r="W5079">
        <v>28.966999999999999</v>
      </c>
      <c r="X5079" t="s">
        <v>2</v>
      </c>
      <c r="Y5079">
        <v>0</v>
      </c>
      <c r="Z5079">
        <v>-0.28299999999999997</v>
      </c>
      <c r="AA5079" t="s">
        <v>2</v>
      </c>
    </row>
    <row r="5080" spans="1:27" x14ac:dyDescent="0.3">
      <c r="A5080">
        <v>18556</v>
      </c>
      <c r="B5080">
        <v>14273</v>
      </c>
      <c r="C5080" t="s">
        <v>2729</v>
      </c>
      <c r="D5080" t="s">
        <v>2730</v>
      </c>
      <c r="E5080">
        <v>2020</v>
      </c>
      <c r="F5080">
        <v>1182.9549999999999</v>
      </c>
      <c r="G5080">
        <v>109.732</v>
      </c>
      <c r="H5080">
        <v>2251.2579999999998</v>
      </c>
      <c r="I5080">
        <v>479.85300000000001</v>
      </c>
      <c r="J5080">
        <v>6.6029999999999998</v>
      </c>
      <c r="K5080">
        <v>1526.1859999999999</v>
      </c>
      <c r="L5080">
        <v>0</v>
      </c>
      <c r="M5080">
        <v>336.46300000000002</v>
      </c>
      <c r="N5080">
        <v>-6.2210000000000001</v>
      </c>
      <c r="O5080">
        <v>295.93599999999998</v>
      </c>
      <c r="P5080">
        <v>184.18199999999999</v>
      </c>
      <c r="Q5080">
        <v>-421.07100000000003</v>
      </c>
      <c r="R5080">
        <v>12.913</v>
      </c>
      <c r="S5080">
        <v>62.414999999999999</v>
      </c>
      <c r="T5080">
        <v>-6.2210000000000001</v>
      </c>
      <c r="U5080">
        <v>69.852999999999994</v>
      </c>
      <c r="V5080">
        <v>132.268</v>
      </c>
      <c r="W5080">
        <v>644.33799999999997</v>
      </c>
      <c r="X5080" t="s">
        <v>2</v>
      </c>
      <c r="Y5080">
        <v>6.1660000000000004</v>
      </c>
      <c r="Z5080">
        <v>5.36</v>
      </c>
      <c r="AA5080" t="s">
        <v>2</v>
      </c>
    </row>
    <row r="5081" spans="1:27" x14ac:dyDescent="0.3">
      <c r="A5081">
        <v>18556</v>
      </c>
      <c r="B5081">
        <v>14273</v>
      </c>
      <c r="C5081" t="s">
        <v>2729</v>
      </c>
      <c r="D5081" t="s">
        <v>2730</v>
      </c>
      <c r="E5081">
        <v>2022</v>
      </c>
      <c r="F5081">
        <v>1144.4000000000001</v>
      </c>
      <c r="G5081">
        <v>138.874</v>
      </c>
      <c r="H5081">
        <v>2465.4160000000002</v>
      </c>
      <c r="I5081">
        <v>473.67700000000002</v>
      </c>
      <c r="J5081">
        <v>7.4870000000000001</v>
      </c>
      <c r="K5081">
        <v>1201.9680000000001</v>
      </c>
      <c r="L5081">
        <v>0</v>
      </c>
      <c r="M5081">
        <v>693.42600000000004</v>
      </c>
      <c r="N5081">
        <v>266.63799999999998</v>
      </c>
      <c r="O5081">
        <v>423.27199999999999</v>
      </c>
      <c r="P5081">
        <v>223.221</v>
      </c>
      <c r="Q5081">
        <v>-128.041</v>
      </c>
      <c r="R5081">
        <v>23.515000000000001</v>
      </c>
      <c r="S5081">
        <v>91.606999999999999</v>
      </c>
      <c r="T5081">
        <v>266.63799999999998</v>
      </c>
      <c r="U5081">
        <v>14.782</v>
      </c>
      <c r="V5081">
        <v>106.389</v>
      </c>
      <c r="W5081">
        <v>766.89700000000005</v>
      </c>
      <c r="X5081" t="s">
        <v>2</v>
      </c>
      <c r="Y5081">
        <v>15.132</v>
      </c>
      <c r="Z5081">
        <v>-162.69200000000001</v>
      </c>
      <c r="AA5081" t="s">
        <v>2</v>
      </c>
    </row>
    <row r="5082" spans="1:27" x14ac:dyDescent="0.3">
      <c r="A5082">
        <v>18556</v>
      </c>
      <c r="B5082">
        <v>14273</v>
      </c>
      <c r="C5082" t="s">
        <v>2729</v>
      </c>
      <c r="D5082" t="s">
        <v>2730</v>
      </c>
      <c r="E5082">
        <v>2021</v>
      </c>
      <c r="F5082">
        <v>1622.6479999999999</v>
      </c>
      <c r="G5082">
        <v>114.34399999999999</v>
      </c>
      <c r="H5082">
        <v>2919.2460000000001</v>
      </c>
      <c r="I5082">
        <v>854.07799999999997</v>
      </c>
      <c r="J5082">
        <v>6.6630000000000003</v>
      </c>
      <c r="K5082">
        <v>1690.6020000000001</v>
      </c>
      <c r="L5082">
        <v>0</v>
      </c>
      <c r="M5082">
        <v>330.32900000000001</v>
      </c>
      <c r="N5082">
        <v>-1.458</v>
      </c>
      <c r="O5082">
        <v>360.98200000000003</v>
      </c>
      <c r="P5082">
        <v>199.24100000000001</v>
      </c>
      <c r="Q5082">
        <v>-342.52499999999998</v>
      </c>
      <c r="R5082">
        <v>25.65</v>
      </c>
      <c r="S5082">
        <v>74.132999999999996</v>
      </c>
      <c r="T5082">
        <v>-1.458</v>
      </c>
      <c r="U5082">
        <v>85.328999999999994</v>
      </c>
      <c r="V5082">
        <v>159.46199999999999</v>
      </c>
      <c r="W5082">
        <v>776.26499999999999</v>
      </c>
      <c r="X5082" t="s">
        <v>2</v>
      </c>
      <c r="Y5082">
        <v>11.127000000000001</v>
      </c>
      <c r="Z5082">
        <v>7.1970000000000001</v>
      </c>
      <c r="AA5082" t="s">
        <v>2</v>
      </c>
    </row>
    <row r="5083" spans="1:27" x14ac:dyDescent="0.3">
      <c r="A5083">
        <v>18556</v>
      </c>
      <c r="B5083">
        <v>14273</v>
      </c>
      <c r="C5083" t="s">
        <v>2729</v>
      </c>
      <c r="D5083" t="s">
        <v>2730</v>
      </c>
      <c r="E5083">
        <v>2023</v>
      </c>
      <c r="F5083">
        <v>414.83499999999998</v>
      </c>
      <c r="G5083">
        <v>518.46199999999999</v>
      </c>
      <c r="H5083">
        <v>1727.2349999999999</v>
      </c>
      <c r="I5083">
        <v>135.75700000000001</v>
      </c>
      <c r="J5083">
        <v>363.90199999999999</v>
      </c>
      <c r="K5083">
        <v>260.82100000000003</v>
      </c>
      <c r="L5083">
        <v>0</v>
      </c>
      <c r="M5083">
        <v>684.42499999999995</v>
      </c>
      <c r="N5083">
        <v>18.18</v>
      </c>
      <c r="O5083">
        <v>442.69400000000002</v>
      </c>
      <c r="P5083">
        <v>208.203</v>
      </c>
      <c r="Q5083">
        <v>-87.111999999999995</v>
      </c>
      <c r="R5083">
        <v>31.404</v>
      </c>
      <c r="S5083">
        <v>95.522999999999996</v>
      </c>
      <c r="T5083">
        <v>18.18</v>
      </c>
      <c r="U5083">
        <v>-13.179</v>
      </c>
      <c r="V5083">
        <v>82.343999999999994</v>
      </c>
      <c r="W5083">
        <v>716.29499999999996</v>
      </c>
      <c r="X5083" t="s">
        <v>2</v>
      </c>
      <c r="Y5083" t="s">
        <v>2</v>
      </c>
      <c r="Z5083">
        <v>32.131999999999998</v>
      </c>
      <c r="AA5083" t="s">
        <v>2</v>
      </c>
    </row>
    <row r="5084" spans="1:27" x14ac:dyDescent="0.3">
      <c r="A5084">
        <v>18561</v>
      </c>
      <c r="B5084">
        <v>14149</v>
      </c>
      <c r="C5084" t="s">
        <v>2731</v>
      </c>
      <c r="D5084" t="s">
        <v>2732</v>
      </c>
      <c r="E5084">
        <v>2021</v>
      </c>
      <c r="F5084">
        <v>112.15600000000001</v>
      </c>
      <c r="G5084">
        <v>72.236000000000004</v>
      </c>
      <c r="H5084">
        <v>260.84100000000001</v>
      </c>
      <c r="I5084">
        <v>31.001000000000001</v>
      </c>
      <c r="J5084">
        <v>7.3780000000000001</v>
      </c>
      <c r="K5084">
        <v>183.03899999999999</v>
      </c>
      <c r="L5084">
        <v>0</v>
      </c>
      <c r="M5084">
        <v>55.371000000000002</v>
      </c>
      <c r="N5084">
        <v>-32.165999999999997</v>
      </c>
      <c r="O5084">
        <v>228.83699999999999</v>
      </c>
      <c r="P5084">
        <v>84.45</v>
      </c>
      <c r="Q5084">
        <v>-508.22399999999999</v>
      </c>
      <c r="R5084">
        <v>34.542000000000002</v>
      </c>
      <c r="S5084">
        <v>25.581</v>
      </c>
      <c r="T5084">
        <v>-32.165999999999997</v>
      </c>
      <c r="U5084">
        <v>3.194</v>
      </c>
      <c r="V5084">
        <v>28.774999999999999</v>
      </c>
      <c r="W5084">
        <v>263.09699999999998</v>
      </c>
      <c r="X5084" t="s">
        <v>2</v>
      </c>
      <c r="Y5084">
        <v>0</v>
      </c>
      <c r="Z5084">
        <v>-2.96</v>
      </c>
      <c r="AA5084" t="s">
        <v>2</v>
      </c>
    </row>
    <row r="5085" spans="1:27" x14ac:dyDescent="0.3">
      <c r="A5085">
        <v>18561</v>
      </c>
      <c r="B5085">
        <v>14149</v>
      </c>
      <c r="C5085" t="s">
        <v>2731</v>
      </c>
      <c r="D5085" t="s">
        <v>2732</v>
      </c>
      <c r="E5085">
        <v>2020</v>
      </c>
      <c r="F5085">
        <v>229.38499999999999</v>
      </c>
      <c r="G5085">
        <v>61.292000000000002</v>
      </c>
      <c r="H5085">
        <v>362.37200000000001</v>
      </c>
      <c r="I5085">
        <v>90.706000000000003</v>
      </c>
      <c r="J5085">
        <v>5.9589999999999996</v>
      </c>
      <c r="K5085">
        <v>263.58999999999997</v>
      </c>
      <c r="L5085">
        <v>0</v>
      </c>
      <c r="M5085">
        <v>23.25</v>
      </c>
      <c r="N5085">
        <v>-24.297000000000001</v>
      </c>
      <c r="O5085">
        <v>225.626</v>
      </c>
      <c r="P5085">
        <v>99.477999999999994</v>
      </c>
      <c r="Q5085">
        <v>-476.05799999999999</v>
      </c>
      <c r="R5085">
        <v>37.344999999999999</v>
      </c>
      <c r="S5085">
        <v>25.013999999999999</v>
      </c>
      <c r="T5085">
        <v>-24.297000000000001</v>
      </c>
      <c r="U5085">
        <v>4.0140000000000002</v>
      </c>
      <c r="V5085">
        <v>29.027999999999999</v>
      </c>
      <c r="W5085">
        <v>268.14100000000002</v>
      </c>
      <c r="X5085" t="s">
        <v>2</v>
      </c>
      <c r="Y5085">
        <v>0</v>
      </c>
      <c r="Z5085">
        <v>2.1999999999999999E-2</v>
      </c>
      <c r="AA5085" t="s">
        <v>2</v>
      </c>
    </row>
    <row r="5086" spans="1:27" x14ac:dyDescent="0.3">
      <c r="A5086">
        <v>18562</v>
      </c>
      <c r="B5086">
        <v>14245</v>
      </c>
      <c r="C5086" t="s">
        <v>2733</v>
      </c>
      <c r="D5086" t="s">
        <v>2734</v>
      </c>
      <c r="E5086">
        <v>2020</v>
      </c>
      <c r="F5086">
        <v>494.32299999999998</v>
      </c>
      <c r="G5086">
        <v>85.563999999999993</v>
      </c>
      <c r="H5086">
        <v>622.45699999999999</v>
      </c>
      <c r="I5086">
        <v>167.34700000000001</v>
      </c>
      <c r="J5086">
        <v>3.355</v>
      </c>
      <c r="K5086">
        <v>93.942999999999998</v>
      </c>
      <c r="L5086">
        <v>0</v>
      </c>
      <c r="M5086">
        <v>0</v>
      </c>
      <c r="N5086">
        <v>-173.387</v>
      </c>
      <c r="O5086">
        <v>110.48699999999999</v>
      </c>
      <c r="P5086">
        <v>99.391999999999996</v>
      </c>
      <c r="Q5086">
        <v>-556.86199999999997</v>
      </c>
      <c r="R5086">
        <v>7.0149999999999997</v>
      </c>
      <c r="S5086">
        <v>3.0870000000000002</v>
      </c>
      <c r="T5086">
        <v>-173.387</v>
      </c>
      <c r="U5086">
        <v>-128.08500000000001</v>
      </c>
      <c r="V5086">
        <v>-124.998</v>
      </c>
      <c r="W5086">
        <v>31.434000000000001</v>
      </c>
      <c r="X5086" t="s">
        <v>2</v>
      </c>
      <c r="Y5086">
        <v>0</v>
      </c>
      <c r="Z5086">
        <v>0</v>
      </c>
      <c r="AA5086" t="s">
        <v>2</v>
      </c>
    </row>
    <row r="5087" spans="1:27" x14ac:dyDescent="0.3">
      <c r="A5087">
        <v>18562</v>
      </c>
      <c r="B5087">
        <v>14245</v>
      </c>
      <c r="C5087" t="s">
        <v>2733</v>
      </c>
      <c r="D5087" t="s">
        <v>2734</v>
      </c>
      <c r="E5087">
        <v>2021</v>
      </c>
      <c r="F5087">
        <v>633.41200000000003</v>
      </c>
      <c r="G5087">
        <v>81.284000000000006</v>
      </c>
      <c r="H5087">
        <v>921.45500000000004</v>
      </c>
      <c r="I5087">
        <v>133.583</v>
      </c>
      <c r="J5087">
        <v>5.577</v>
      </c>
      <c r="K5087">
        <v>109.241</v>
      </c>
      <c r="L5087">
        <v>0</v>
      </c>
      <c r="M5087">
        <v>0</v>
      </c>
      <c r="N5087">
        <v>-212.15100000000001</v>
      </c>
      <c r="O5087">
        <v>179.19399999999999</v>
      </c>
      <c r="P5087">
        <v>162.249</v>
      </c>
      <c r="Q5087">
        <v>-769.84500000000003</v>
      </c>
      <c r="R5087">
        <v>9.7759999999999998</v>
      </c>
      <c r="S5087">
        <v>5.85</v>
      </c>
      <c r="T5087">
        <v>-212.15100000000001</v>
      </c>
      <c r="U5087">
        <v>-216.994</v>
      </c>
      <c r="V5087">
        <v>-211.14400000000001</v>
      </c>
      <c r="W5087">
        <v>55.845999999999997</v>
      </c>
      <c r="X5087" t="s">
        <v>2</v>
      </c>
      <c r="Y5087">
        <v>0</v>
      </c>
      <c r="Z5087">
        <v>0</v>
      </c>
      <c r="AA5087" t="s">
        <v>2</v>
      </c>
    </row>
    <row r="5088" spans="1:27" x14ac:dyDescent="0.3">
      <c r="A5088">
        <v>18562</v>
      </c>
      <c r="B5088">
        <v>14245</v>
      </c>
      <c r="C5088" t="s">
        <v>2733</v>
      </c>
      <c r="D5088" t="s">
        <v>2734</v>
      </c>
      <c r="E5088">
        <v>2023</v>
      </c>
      <c r="F5088">
        <v>331.54</v>
      </c>
      <c r="G5088">
        <v>39.094000000000001</v>
      </c>
      <c r="H5088">
        <v>506.21699999999998</v>
      </c>
      <c r="I5088">
        <v>41.87</v>
      </c>
      <c r="J5088">
        <v>6.1760000000000002</v>
      </c>
      <c r="K5088">
        <v>97.36</v>
      </c>
      <c r="L5088">
        <v>0</v>
      </c>
      <c r="M5088">
        <v>0</v>
      </c>
      <c r="N5088">
        <v>-160.928</v>
      </c>
      <c r="O5088">
        <v>206.137</v>
      </c>
      <c r="P5088">
        <v>158.511</v>
      </c>
      <c r="Q5088">
        <v>-1211.7170000000001</v>
      </c>
      <c r="R5088">
        <v>2.726</v>
      </c>
      <c r="S5088">
        <v>18.282</v>
      </c>
      <c r="T5088">
        <v>-160.928</v>
      </c>
      <c r="U5088">
        <v>-177.61099999999999</v>
      </c>
      <c r="V5088">
        <v>-159.32900000000001</v>
      </c>
      <c r="W5088">
        <v>63.533000000000001</v>
      </c>
      <c r="X5088" t="s">
        <v>2</v>
      </c>
      <c r="Y5088">
        <v>0</v>
      </c>
      <c r="Z5088">
        <v>0</v>
      </c>
      <c r="AA5088" t="s">
        <v>2</v>
      </c>
    </row>
    <row r="5089" spans="1:27" x14ac:dyDescent="0.3">
      <c r="A5089">
        <v>18562</v>
      </c>
      <c r="B5089">
        <v>14245</v>
      </c>
      <c r="C5089" t="s">
        <v>2733</v>
      </c>
      <c r="D5089" t="s">
        <v>2734</v>
      </c>
      <c r="E5089">
        <v>2022</v>
      </c>
      <c r="F5089">
        <v>502.07400000000001</v>
      </c>
      <c r="G5089">
        <v>114.051</v>
      </c>
      <c r="H5089">
        <v>705.56100000000004</v>
      </c>
      <c r="I5089">
        <v>61.332999999999998</v>
      </c>
      <c r="J5089">
        <v>5.6280000000000001</v>
      </c>
      <c r="K5089">
        <v>103.71</v>
      </c>
      <c r="L5089">
        <v>0</v>
      </c>
      <c r="M5089">
        <v>0</v>
      </c>
      <c r="N5089">
        <v>-281.721</v>
      </c>
      <c r="O5089">
        <v>206.47300000000001</v>
      </c>
      <c r="P5089">
        <v>176.089</v>
      </c>
      <c r="Q5089">
        <v>-1052.6579999999999</v>
      </c>
      <c r="R5089">
        <v>39.28</v>
      </c>
      <c r="S5089">
        <v>13.757999999999999</v>
      </c>
      <c r="T5089">
        <v>-281.721</v>
      </c>
      <c r="U5089">
        <v>-308.38600000000002</v>
      </c>
      <c r="V5089">
        <v>-294.62799999999999</v>
      </c>
      <c r="W5089">
        <v>96.3</v>
      </c>
      <c r="X5089" t="s">
        <v>2</v>
      </c>
      <c r="Y5089">
        <v>0</v>
      </c>
      <c r="Z5089">
        <v>0</v>
      </c>
      <c r="AA5089" t="s">
        <v>2</v>
      </c>
    </row>
    <row r="5090" spans="1:27" x14ac:dyDescent="0.3">
      <c r="A5090">
        <v>18564</v>
      </c>
      <c r="B5090">
        <v>14145</v>
      </c>
      <c r="C5090" t="s">
        <v>2735</v>
      </c>
      <c r="D5090" t="s">
        <v>2736</v>
      </c>
      <c r="E5090">
        <v>2021</v>
      </c>
      <c r="F5090">
        <v>194.07900000000001</v>
      </c>
      <c r="G5090">
        <v>108.95699999999999</v>
      </c>
      <c r="H5090">
        <v>454.459</v>
      </c>
      <c r="I5090">
        <v>34.655999999999999</v>
      </c>
      <c r="J5090">
        <v>58.968000000000004</v>
      </c>
      <c r="K5090">
        <v>90.932000000000002</v>
      </c>
      <c r="L5090">
        <v>92.516000000000005</v>
      </c>
      <c r="M5090">
        <v>9.6920000000000002</v>
      </c>
      <c r="N5090">
        <v>-54.161999999999999</v>
      </c>
      <c r="O5090">
        <v>417.94200000000001</v>
      </c>
      <c r="P5090">
        <v>250.17</v>
      </c>
      <c r="Q5090">
        <v>-126.6</v>
      </c>
      <c r="R5090">
        <v>56.091999999999999</v>
      </c>
      <c r="S5090">
        <v>25.4</v>
      </c>
      <c r="T5090">
        <v>-54.161999999999999</v>
      </c>
      <c r="U5090">
        <v>-49.917000000000002</v>
      </c>
      <c r="V5090">
        <v>-24.516999999999999</v>
      </c>
      <c r="W5090">
        <v>211.565</v>
      </c>
      <c r="X5090" t="s">
        <v>2</v>
      </c>
      <c r="Y5090">
        <v>1.897</v>
      </c>
      <c r="Z5090">
        <v>2E-3</v>
      </c>
      <c r="AA5090" t="s">
        <v>2</v>
      </c>
    </row>
    <row r="5091" spans="1:27" x14ac:dyDescent="0.3">
      <c r="A5091">
        <v>18564</v>
      </c>
      <c r="B5091">
        <v>14145</v>
      </c>
      <c r="C5091" t="s">
        <v>2735</v>
      </c>
      <c r="D5091" t="s">
        <v>2736</v>
      </c>
      <c r="E5091">
        <v>2020</v>
      </c>
      <c r="F5091">
        <v>209.16900000000001</v>
      </c>
      <c r="G5091">
        <v>103.148</v>
      </c>
      <c r="H5091">
        <v>480.80500000000001</v>
      </c>
      <c r="I5091">
        <v>43.424999999999997</v>
      </c>
      <c r="J5091">
        <v>55.155000000000001</v>
      </c>
      <c r="K5091">
        <v>99.766000000000005</v>
      </c>
      <c r="L5091">
        <v>110.39700000000001</v>
      </c>
      <c r="M5091">
        <v>9.8529999999999998</v>
      </c>
      <c r="N5091">
        <v>-58.451999999999998</v>
      </c>
      <c r="O5091">
        <v>403.23500000000001</v>
      </c>
      <c r="P5091">
        <v>260.80099999999999</v>
      </c>
      <c r="Q5091">
        <v>-76.819000000000003</v>
      </c>
      <c r="R5091">
        <v>43.442999999999998</v>
      </c>
      <c r="S5091">
        <v>24.733000000000001</v>
      </c>
      <c r="T5091">
        <v>-58.451999999999998</v>
      </c>
      <c r="U5091">
        <v>-37.838000000000001</v>
      </c>
      <c r="V5091">
        <v>-13.105</v>
      </c>
      <c r="W5091">
        <v>234.62299999999999</v>
      </c>
      <c r="X5091" t="s">
        <v>2</v>
      </c>
      <c r="Y5091">
        <v>0</v>
      </c>
      <c r="Z5091">
        <v>7.2279999999999998</v>
      </c>
      <c r="AA5091" t="s">
        <v>2</v>
      </c>
    </row>
    <row r="5092" spans="1:27" x14ac:dyDescent="0.3">
      <c r="A5092">
        <v>18564</v>
      </c>
      <c r="B5092">
        <v>14145</v>
      </c>
      <c r="C5092" t="s">
        <v>2735</v>
      </c>
      <c r="D5092" t="s">
        <v>2736</v>
      </c>
      <c r="E5092">
        <v>2023</v>
      </c>
      <c r="F5092">
        <v>172.60499999999999</v>
      </c>
      <c r="G5092">
        <v>93.358000000000004</v>
      </c>
      <c r="H5092">
        <v>389.18599999999998</v>
      </c>
      <c r="I5092">
        <v>45.366</v>
      </c>
      <c r="J5092">
        <v>40.113999999999997</v>
      </c>
      <c r="K5092">
        <v>80.959000000000003</v>
      </c>
      <c r="L5092">
        <v>63.866</v>
      </c>
      <c r="M5092">
        <v>8.6579999999999995</v>
      </c>
      <c r="N5092">
        <v>-56.048000000000002</v>
      </c>
      <c r="O5092">
        <v>399.42899999999997</v>
      </c>
      <c r="P5092">
        <v>205.34299999999999</v>
      </c>
      <c r="Q5092">
        <v>-264.14100000000002</v>
      </c>
      <c r="R5092">
        <v>48.29</v>
      </c>
      <c r="S5092">
        <v>20.427</v>
      </c>
      <c r="T5092">
        <v>-56.048000000000002</v>
      </c>
      <c r="U5092">
        <v>-19.933</v>
      </c>
      <c r="V5092">
        <v>0.49399999999999999</v>
      </c>
      <c r="W5092">
        <v>217.64599999999999</v>
      </c>
      <c r="X5092" t="s">
        <v>2</v>
      </c>
      <c r="Y5092">
        <v>0.745</v>
      </c>
      <c r="Z5092">
        <v>8.9999999999999993E-3</v>
      </c>
      <c r="AA5092" t="s">
        <v>2</v>
      </c>
    </row>
    <row r="5093" spans="1:27" x14ac:dyDescent="0.3">
      <c r="A5093">
        <v>18564</v>
      </c>
      <c r="B5093">
        <v>14145</v>
      </c>
      <c r="C5093" t="s">
        <v>2735</v>
      </c>
      <c r="D5093" t="s">
        <v>2736</v>
      </c>
      <c r="E5093">
        <v>2022</v>
      </c>
      <c r="F5093">
        <v>183.16399999999999</v>
      </c>
      <c r="G5093">
        <v>138.58199999999999</v>
      </c>
      <c r="H5093">
        <v>408.26299999999998</v>
      </c>
      <c r="I5093">
        <v>24.684999999999999</v>
      </c>
      <c r="J5093">
        <v>70.515000000000001</v>
      </c>
      <c r="K5093">
        <v>85.010999999999996</v>
      </c>
      <c r="L5093">
        <v>79.679000000000002</v>
      </c>
      <c r="M5093">
        <v>8.9369999999999994</v>
      </c>
      <c r="N5093">
        <v>-66.397000000000006</v>
      </c>
      <c r="O5093">
        <v>393.29500000000002</v>
      </c>
      <c r="P5093">
        <v>215.77600000000001</v>
      </c>
      <c r="Q5093">
        <v>-206.88499999999999</v>
      </c>
      <c r="R5093">
        <v>61.514000000000003</v>
      </c>
      <c r="S5093">
        <v>23.202000000000002</v>
      </c>
      <c r="T5093">
        <v>-66.397000000000006</v>
      </c>
      <c r="U5093">
        <v>-47.280999999999999</v>
      </c>
      <c r="V5093">
        <v>-24.079000000000001</v>
      </c>
      <c r="W5093">
        <v>222.81800000000001</v>
      </c>
      <c r="X5093" t="s">
        <v>2</v>
      </c>
      <c r="Y5093">
        <v>0.58799999999999997</v>
      </c>
      <c r="Z5093">
        <v>1E-3</v>
      </c>
      <c r="AA5093" t="s">
        <v>2</v>
      </c>
    </row>
    <row r="5094" spans="1:27" x14ac:dyDescent="0.3">
      <c r="A5094">
        <v>18572</v>
      </c>
      <c r="B5094">
        <v>14167</v>
      </c>
      <c r="C5094" t="s">
        <v>2737</v>
      </c>
      <c r="D5094" t="s">
        <v>2738</v>
      </c>
      <c r="E5094">
        <v>2021</v>
      </c>
      <c r="F5094">
        <v>387.488</v>
      </c>
      <c r="G5094">
        <v>28.210999999999999</v>
      </c>
      <c r="H5094">
        <v>389.358</v>
      </c>
      <c r="I5094">
        <v>261.447</v>
      </c>
      <c r="J5094">
        <v>0.95199999999999996</v>
      </c>
      <c r="K5094">
        <v>0.61899999999999999</v>
      </c>
      <c r="L5094">
        <v>0</v>
      </c>
      <c r="M5094">
        <v>0</v>
      </c>
      <c r="N5094">
        <v>-114.52200000000001</v>
      </c>
      <c r="O5094">
        <v>2.863</v>
      </c>
      <c r="P5094">
        <v>1.87</v>
      </c>
      <c r="Q5094">
        <v>-679.68499999999995</v>
      </c>
      <c r="R5094">
        <v>0</v>
      </c>
      <c r="S5094">
        <v>3.9E-2</v>
      </c>
      <c r="T5094">
        <v>-114.52200000000001</v>
      </c>
      <c r="U5094">
        <v>-114.75700000000001</v>
      </c>
      <c r="V5094">
        <v>-114.718</v>
      </c>
      <c r="W5094">
        <v>0</v>
      </c>
      <c r="X5094" t="s">
        <v>2</v>
      </c>
      <c r="Y5094">
        <v>0</v>
      </c>
      <c r="Z5094">
        <v>0</v>
      </c>
      <c r="AA5094" t="s">
        <v>2</v>
      </c>
    </row>
    <row r="5095" spans="1:27" x14ac:dyDescent="0.3">
      <c r="A5095">
        <v>18572</v>
      </c>
      <c r="B5095">
        <v>14167</v>
      </c>
      <c r="C5095" t="s">
        <v>2737</v>
      </c>
      <c r="D5095" t="s">
        <v>2738</v>
      </c>
      <c r="E5095">
        <v>2022</v>
      </c>
      <c r="F5095">
        <v>662.82600000000002</v>
      </c>
      <c r="G5095">
        <v>35.587000000000003</v>
      </c>
      <c r="H5095">
        <v>666.82299999999998</v>
      </c>
      <c r="I5095">
        <v>476.30399999999997</v>
      </c>
      <c r="J5095">
        <v>1.1890000000000001</v>
      </c>
      <c r="K5095">
        <v>96.578999999999994</v>
      </c>
      <c r="L5095">
        <v>0</v>
      </c>
      <c r="M5095">
        <v>0</v>
      </c>
      <c r="N5095">
        <v>-185.21100000000001</v>
      </c>
      <c r="O5095">
        <v>3.2589999999999999</v>
      </c>
      <c r="P5095">
        <v>2.1280000000000001</v>
      </c>
      <c r="Q5095">
        <v>-865.03499999999997</v>
      </c>
      <c r="R5095">
        <v>0</v>
      </c>
      <c r="S5095">
        <v>0.13800000000000001</v>
      </c>
      <c r="T5095">
        <v>-185.21100000000001</v>
      </c>
      <c r="U5095">
        <v>-189.90600000000001</v>
      </c>
      <c r="V5095">
        <v>-189.768</v>
      </c>
      <c r="W5095">
        <v>0</v>
      </c>
      <c r="X5095" t="s">
        <v>2</v>
      </c>
      <c r="Y5095">
        <v>0</v>
      </c>
      <c r="Z5095">
        <v>0</v>
      </c>
      <c r="AA5095" t="s">
        <v>2</v>
      </c>
    </row>
    <row r="5096" spans="1:27" x14ac:dyDescent="0.3">
      <c r="A5096">
        <v>18572</v>
      </c>
      <c r="B5096">
        <v>14167</v>
      </c>
      <c r="C5096" t="s">
        <v>2737</v>
      </c>
      <c r="D5096" t="s">
        <v>2738</v>
      </c>
      <c r="E5096">
        <v>2020</v>
      </c>
      <c r="F5096">
        <v>216.60300000000001</v>
      </c>
      <c r="G5096">
        <v>25.13</v>
      </c>
      <c r="H5096">
        <v>216.75399999999999</v>
      </c>
      <c r="I5096">
        <v>66.373000000000005</v>
      </c>
      <c r="J5096">
        <v>5.3999999999999999E-2</v>
      </c>
      <c r="K5096">
        <v>6.0999999999999999E-2</v>
      </c>
      <c r="L5096">
        <v>0</v>
      </c>
      <c r="M5096">
        <v>0</v>
      </c>
      <c r="N5096">
        <v>-84.546999999999997</v>
      </c>
      <c r="O5096">
        <v>1.1000000000000001</v>
      </c>
      <c r="P5096">
        <v>0.14599999999999999</v>
      </c>
      <c r="Q5096">
        <v>-565.07000000000005</v>
      </c>
      <c r="R5096">
        <v>1.7649999999999999</v>
      </c>
      <c r="S5096">
        <v>0.14299999999999999</v>
      </c>
      <c r="T5096">
        <v>-84.546999999999997</v>
      </c>
      <c r="U5096">
        <v>-88.736000000000004</v>
      </c>
      <c r="V5096">
        <v>-88.593000000000004</v>
      </c>
      <c r="W5096">
        <v>0</v>
      </c>
      <c r="X5096" t="s">
        <v>2</v>
      </c>
      <c r="Y5096">
        <v>0</v>
      </c>
      <c r="Z5096">
        <v>-3.6949999999999998</v>
      </c>
      <c r="AA5096" t="s">
        <v>2</v>
      </c>
    </row>
    <row r="5097" spans="1:27" x14ac:dyDescent="0.3">
      <c r="A5097">
        <v>18573</v>
      </c>
      <c r="B5097">
        <v>14220</v>
      </c>
      <c r="C5097" t="s">
        <v>2739</v>
      </c>
      <c r="D5097" t="s">
        <v>2740</v>
      </c>
      <c r="E5097">
        <v>2020</v>
      </c>
      <c r="F5097" t="s">
        <v>2</v>
      </c>
      <c r="G5097" t="s">
        <v>2</v>
      </c>
      <c r="H5097">
        <v>3898.5720000000001</v>
      </c>
      <c r="I5097">
        <v>22.774999999999999</v>
      </c>
      <c r="J5097">
        <v>0</v>
      </c>
      <c r="K5097">
        <v>1927.498</v>
      </c>
      <c r="L5097">
        <v>0</v>
      </c>
      <c r="M5097">
        <v>241.93299999999999</v>
      </c>
      <c r="N5097">
        <v>15.906000000000001</v>
      </c>
      <c r="O5097" t="s">
        <v>2</v>
      </c>
      <c r="P5097">
        <v>44.8</v>
      </c>
      <c r="Q5097">
        <v>-554.76400000000001</v>
      </c>
      <c r="R5097">
        <v>107.563</v>
      </c>
      <c r="S5097" t="s">
        <v>2</v>
      </c>
      <c r="T5097">
        <v>15.906000000000001</v>
      </c>
      <c r="U5097">
        <v>63.615000000000002</v>
      </c>
      <c r="V5097" t="s">
        <v>2</v>
      </c>
      <c r="W5097">
        <v>537.32600000000002</v>
      </c>
      <c r="X5097" t="s">
        <v>2</v>
      </c>
      <c r="Y5097">
        <v>0</v>
      </c>
      <c r="Z5097">
        <v>0.438</v>
      </c>
      <c r="AA5097" t="s">
        <v>2</v>
      </c>
    </row>
    <row r="5098" spans="1:27" x14ac:dyDescent="0.3">
      <c r="A5098">
        <v>18578</v>
      </c>
      <c r="B5098">
        <v>14221</v>
      </c>
      <c r="C5098" t="s">
        <v>2741</v>
      </c>
      <c r="D5098" t="s">
        <v>2742</v>
      </c>
      <c r="E5098">
        <v>2022</v>
      </c>
      <c r="F5098">
        <v>192.96199999999999</v>
      </c>
      <c r="G5098">
        <v>119.66800000000001</v>
      </c>
      <c r="H5098">
        <v>695.23400000000004</v>
      </c>
      <c r="I5098">
        <v>108.663</v>
      </c>
      <c r="J5098">
        <v>11.667999999999999</v>
      </c>
      <c r="K5098">
        <v>481.709</v>
      </c>
      <c r="L5098">
        <v>0</v>
      </c>
      <c r="M5098">
        <v>404.56299999999999</v>
      </c>
      <c r="N5098">
        <v>6.11</v>
      </c>
      <c r="O5098">
        <v>46.564</v>
      </c>
      <c r="P5098">
        <v>35.618000000000002</v>
      </c>
      <c r="Q5098">
        <v>-54.393999999999998</v>
      </c>
      <c r="R5098">
        <v>34.655999999999999</v>
      </c>
      <c r="S5098">
        <v>35.768999999999998</v>
      </c>
      <c r="T5098">
        <v>6.11</v>
      </c>
      <c r="U5098">
        <v>64.436000000000007</v>
      </c>
      <c r="V5098">
        <v>100.205</v>
      </c>
      <c r="W5098">
        <v>353.38600000000002</v>
      </c>
      <c r="X5098" t="s">
        <v>2</v>
      </c>
      <c r="Y5098">
        <v>1.6579999999999999</v>
      </c>
      <c r="Z5098">
        <v>7.3710000000000004</v>
      </c>
      <c r="AA5098" t="s">
        <v>2</v>
      </c>
    </row>
    <row r="5099" spans="1:27" x14ac:dyDescent="0.3">
      <c r="A5099">
        <v>18578</v>
      </c>
      <c r="B5099">
        <v>14221</v>
      </c>
      <c r="C5099" t="s">
        <v>2741</v>
      </c>
      <c r="D5099" t="s">
        <v>2742</v>
      </c>
      <c r="E5099">
        <v>2021</v>
      </c>
      <c r="F5099">
        <v>210.774</v>
      </c>
      <c r="G5099">
        <v>146.21899999999999</v>
      </c>
      <c r="H5099">
        <v>776.13300000000004</v>
      </c>
      <c r="I5099">
        <v>126.27</v>
      </c>
      <c r="J5099">
        <v>10.928000000000001</v>
      </c>
      <c r="K5099">
        <v>493.40699999999998</v>
      </c>
      <c r="L5099">
        <v>0</v>
      </c>
      <c r="M5099">
        <v>445.47699999999998</v>
      </c>
      <c r="N5099">
        <v>-15.616</v>
      </c>
      <c r="O5099">
        <v>58.627000000000002</v>
      </c>
      <c r="P5099">
        <v>49.209000000000003</v>
      </c>
      <c r="Q5099">
        <v>-7.1710000000000003</v>
      </c>
      <c r="R5099">
        <v>36.365000000000002</v>
      </c>
      <c r="S5099">
        <v>31.332999999999998</v>
      </c>
      <c r="T5099">
        <v>-15.616</v>
      </c>
      <c r="U5099">
        <v>53.835000000000001</v>
      </c>
      <c r="V5099">
        <v>85.168000000000006</v>
      </c>
      <c r="W5099">
        <v>329.70100000000002</v>
      </c>
      <c r="X5099" t="s">
        <v>2</v>
      </c>
      <c r="Y5099">
        <v>2.5459999999999998</v>
      </c>
      <c r="Z5099">
        <v>2.4590000000000001</v>
      </c>
      <c r="AA5099" t="s">
        <v>2</v>
      </c>
    </row>
    <row r="5100" spans="1:27" x14ac:dyDescent="0.3">
      <c r="A5100">
        <v>18578</v>
      </c>
      <c r="B5100">
        <v>14221</v>
      </c>
      <c r="C5100" t="s">
        <v>2741</v>
      </c>
      <c r="D5100" t="s">
        <v>2742</v>
      </c>
      <c r="E5100">
        <v>2020</v>
      </c>
      <c r="F5100">
        <v>166.37200000000001</v>
      </c>
      <c r="G5100">
        <v>117.245</v>
      </c>
      <c r="H5100">
        <v>546.36800000000005</v>
      </c>
      <c r="I5100">
        <v>101.355</v>
      </c>
      <c r="J5100">
        <v>8.1150000000000002</v>
      </c>
      <c r="K5100">
        <v>271.416</v>
      </c>
      <c r="L5100">
        <v>0</v>
      </c>
      <c r="M5100">
        <v>265.12900000000002</v>
      </c>
      <c r="N5100">
        <v>11.25</v>
      </c>
      <c r="O5100">
        <v>61.481000000000002</v>
      </c>
      <c r="P5100">
        <v>46.75</v>
      </c>
      <c r="Q5100">
        <v>26.24</v>
      </c>
      <c r="R5100">
        <v>31.207000000000001</v>
      </c>
      <c r="S5100">
        <v>26.106000000000002</v>
      </c>
      <c r="T5100">
        <v>11.25</v>
      </c>
      <c r="U5100">
        <v>49.683999999999997</v>
      </c>
      <c r="V5100">
        <v>75.790000000000006</v>
      </c>
      <c r="W5100">
        <v>266.00099999999998</v>
      </c>
      <c r="X5100" t="s">
        <v>2</v>
      </c>
      <c r="Y5100">
        <v>9.5790000000000006</v>
      </c>
      <c r="Z5100">
        <v>9.1620000000000008</v>
      </c>
      <c r="AA5100" t="s">
        <v>2</v>
      </c>
    </row>
    <row r="5101" spans="1:27" x14ac:dyDescent="0.3">
      <c r="A5101">
        <v>18603</v>
      </c>
      <c r="B5101">
        <v>14108</v>
      </c>
      <c r="C5101" t="s">
        <v>2743</v>
      </c>
      <c r="D5101" t="s">
        <v>2744</v>
      </c>
      <c r="E5101">
        <v>2023</v>
      </c>
      <c r="F5101" t="s">
        <v>2</v>
      </c>
      <c r="G5101" t="s">
        <v>2</v>
      </c>
      <c r="H5101" t="s">
        <v>2</v>
      </c>
      <c r="I5101" t="s">
        <v>2</v>
      </c>
      <c r="J5101" t="s">
        <v>2</v>
      </c>
      <c r="K5101" t="s">
        <v>2</v>
      </c>
      <c r="L5101" t="s">
        <v>2</v>
      </c>
      <c r="M5101" t="s">
        <v>2</v>
      </c>
      <c r="N5101" t="s">
        <v>2</v>
      </c>
      <c r="O5101" t="s">
        <v>2</v>
      </c>
      <c r="P5101" t="s">
        <v>2</v>
      </c>
      <c r="Q5101" t="s">
        <v>2</v>
      </c>
      <c r="R5101" t="s">
        <v>2</v>
      </c>
      <c r="S5101" t="s">
        <v>2</v>
      </c>
      <c r="T5101" t="s">
        <v>2</v>
      </c>
      <c r="U5101" t="s">
        <v>2</v>
      </c>
      <c r="V5101" t="s">
        <v>2</v>
      </c>
      <c r="W5101" t="s">
        <v>2</v>
      </c>
      <c r="X5101" t="s">
        <v>2</v>
      </c>
      <c r="Y5101" t="s">
        <v>2</v>
      </c>
      <c r="Z5101" t="s">
        <v>2</v>
      </c>
      <c r="AA5101" t="s">
        <v>2</v>
      </c>
    </row>
    <row r="5102" spans="1:27" x14ac:dyDescent="0.3">
      <c r="A5102">
        <v>18603</v>
      </c>
      <c r="B5102">
        <v>14108</v>
      </c>
      <c r="C5102" t="s">
        <v>2743</v>
      </c>
      <c r="D5102" t="s">
        <v>2744</v>
      </c>
      <c r="E5102">
        <v>2022</v>
      </c>
      <c r="F5102" t="s">
        <v>2</v>
      </c>
      <c r="G5102" t="s">
        <v>2</v>
      </c>
      <c r="H5102" t="s">
        <v>2</v>
      </c>
      <c r="I5102" t="s">
        <v>2</v>
      </c>
      <c r="J5102" t="s">
        <v>2</v>
      </c>
      <c r="K5102" t="s">
        <v>2</v>
      </c>
      <c r="L5102" t="s">
        <v>2</v>
      </c>
      <c r="M5102" t="s">
        <v>2</v>
      </c>
      <c r="N5102" t="s">
        <v>2</v>
      </c>
      <c r="O5102" t="s">
        <v>2</v>
      </c>
      <c r="P5102" t="s">
        <v>2</v>
      </c>
      <c r="Q5102" t="s">
        <v>2</v>
      </c>
      <c r="R5102" t="s">
        <v>2</v>
      </c>
      <c r="S5102" t="s">
        <v>2</v>
      </c>
      <c r="T5102" t="s">
        <v>2</v>
      </c>
      <c r="U5102" t="s">
        <v>2</v>
      </c>
      <c r="V5102" t="s">
        <v>2</v>
      </c>
      <c r="W5102" t="s">
        <v>2</v>
      </c>
      <c r="X5102" t="s">
        <v>2</v>
      </c>
      <c r="Y5102" t="s">
        <v>2</v>
      </c>
      <c r="Z5102" t="s">
        <v>2</v>
      </c>
      <c r="AA5102" t="s">
        <v>2</v>
      </c>
    </row>
    <row r="5103" spans="1:27" x14ac:dyDescent="0.3">
      <c r="A5103">
        <v>18603</v>
      </c>
      <c r="B5103">
        <v>14108</v>
      </c>
      <c r="C5103" t="s">
        <v>2743</v>
      </c>
      <c r="D5103" t="s">
        <v>2744</v>
      </c>
      <c r="E5103">
        <v>2020</v>
      </c>
      <c r="F5103" t="s">
        <v>2</v>
      </c>
      <c r="G5103" t="s">
        <v>2</v>
      </c>
      <c r="H5103" t="s">
        <v>2</v>
      </c>
      <c r="I5103" t="s">
        <v>2</v>
      </c>
      <c r="J5103" t="s">
        <v>2</v>
      </c>
      <c r="K5103" t="s">
        <v>2</v>
      </c>
      <c r="L5103" t="s">
        <v>2</v>
      </c>
      <c r="M5103" t="s">
        <v>2</v>
      </c>
      <c r="N5103" t="s">
        <v>2</v>
      </c>
      <c r="O5103" t="s">
        <v>2</v>
      </c>
      <c r="P5103" t="s">
        <v>2</v>
      </c>
      <c r="Q5103" t="s">
        <v>2</v>
      </c>
      <c r="R5103" t="s">
        <v>2</v>
      </c>
      <c r="S5103" t="s">
        <v>2</v>
      </c>
      <c r="T5103" t="s">
        <v>2</v>
      </c>
      <c r="U5103" t="s">
        <v>2</v>
      </c>
      <c r="V5103" t="s">
        <v>2</v>
      </c>
      <c r="W5103" t="s">
        <v>2</v>
      </c>
      <c r="X5103" t="s">
        <v>2</v>
      </c>
      <c r="Y5103" t="s">
        <v>2</v>
      </c>
      <c r="Z5103" t="s">
        <v>2</v>
      </c>
      <c r="AA5103" t="s">
        <v>2</v>
      </c>
    </row>
    <row r="5104" spans="1:27" x14ac:dyDescent="0.3">
      <c r="A5104">
        <v>18603</v>
      </c>
      <c r="B5104">
        <v>14108</v>
      </c>
      <c r="C5104" t="s">
        <v>2743</v>
      </c>
      <c r="D5104" t="s">
        <v>2744</v>
      </c>
      <c r="E5104">
        <v>2021</v>
      </c>
      <c r="F5104" t="s">
        <v>2</v>
      </c>
      <c r="G5104" t="s">
        <v>2</v>
      </c>
      <c r="H5104" t="s">
        <v>2</v>
      </c>
      <c r="I5104" t="s">
        <v>2</v>
      </c>
      <c r="J5104" t="s">
        <v>2</v>
      </c>
      <c r="K5104" t="s">
        <v>2</v>
      </c>
      <c r="L5104" t="s">
        <v>2</v>
      </c>
      <c r="M5104" t="s">
        <v>2</v>
      </c>
      <c r="N5104" t="s">
        <v>2</v>
      </c>
      <c r="O5104" t="s">
        <v>2</v>
      </c>
      <c r="P5104" t="s">
        <v>2</v>
      </c>
      <c r="Q5104" t="s">
        <v>2</v>
      </c>
      <c r="R5104" t="s">
        <v>2</v>
      </c>
      <c r="S5104" t="s">
        <v>2</v>
      </c>
      <c r="T5104" t="s">
        <v>2</v>
      </c>
      <c r="U5104" t="s">
        <v>2</v>
      </c>
      <c r="V5104" t="s">
        <v>2</v>
      </c>
      <c r="W5104" t="s">
        <v>2</v>
      </c>
      <c r="X5104" t="s">
        <v>2</v>
      </c>
      <c r="Y5104" t="s">
        <v>2</v>
      </c>
      <c r="Z5104" t="s">
        <v>2</v>
      </c>
      <c r="AA5104" t="s">
        <v>2</v>
      </c>
    </row>
    <row r="5105" spans="1:27" x14ac:dyDescent="0.3">
      <c r="A5105">
        <v>18619</v>
      </c>
      <c r="B5105">
        <v>21972</v>
      </c>
      <c r="C5105" t="s">
        <v>2745</v>
      </c>
      <c r="D5105" t="s">
        <v>2746</v>
      </c>
      <c r="E5105">
        <v>2022</v>
      </c>
      <c r="F5105" t="s">
        <v>2</v>
      </c>
      <c r="G5105" t="s">
        <v>2</v>
      </c>
      <c r="H5105">
        <v>3265.998</v>
      </c>
      <c r="I5105">
        <v>88.581000000000003</v>
      </c>
      <c r="J5105">
        <v>0.70799999999999996</v>
      </c>
      <c r="K5105">
        <v>108.714</v>
      </c>
      <c r="L5105">
        <v>0</v>
      </c>
      <c r="M5105">
        <v>8.9390000000000001</v>
      </c>
      <c r="N5105">
        <v>22.658000000000001</v>
      </c>
      <c r="O5105">
        <v>21.587</v>
      </c>
      <c r="P5105">
        <v>10.99</v>
      </c>
      <c r="Q5105">
        <v>109.434</v>
      </c>
      <c r="R5105">
        <v>2996.4520000000002</v>
      </c>
      <c r="S5105">
        <v>1.9390000000000001</v>
      </c>
      <c r="T5105">
        <v>22.658000000000001</v>
      </c>
      <c r="U5105">
        <v>38.098999999999997</v>
      </c>
      <c r="V5105">
        <v>40.037999999999997</v>
      </c>
      <c r="W5105">
        <v>132.54300000000001</v>
      </c>
      <c r="X5105" t="s">
        <v>2</v>
      </c>
      <c r="Y5105">
        <v>5.7969999999999997</v>
      </c>
      <c r="Z5105">
        <v>9.89</v>
      </c>
      <c r="AA5105" t="s">
        <v>2</v>
      </c>
    </row>
    <row r="5106" spans="1:27" x14ac:dyDescent="0.3">
      <c r="A5106">
        <v>18619</v>
      </c>
      <c r="B5106">
        <v>21972</v>
      </c>
      <c r="C5106" t="s">
        <v>2745</v>
      </c>
      <c r="D5106" t="s">
        <v>2746</v>
      </c>
      <c r="E5106">
        <v>2022</v>
      </c>
      <c r="F5106" t="s">
        <v>2</v>
      </c>
      <c r="G5106" t="s">
        <v>2</v>
      </c>
      <c r="H5106">
        <v>3265.998</v>
      </c>
      <c r="I5106">
        <v>88.581000000000003</v>
      </c>
      <c r="J5106">
        <v>0.70799999999999996</v>
      </c>
      <c r="K5106">
        <v>108.714</v>
      </c>
      <c r="L5106">
        <v>0</v>
      </c>
      <c r="M5106">
        <v>8.9390000000000001</v>
      </c>
      <c r="N5106">
        <v>22.658000000000001</v>
      </c>
      <c r="O5106">
        <v>21.587</v>
      </c>
      <c r="P5106">
        <v>10.99</v>
      </c>
      <c r="Q5106">
        <v>109.434</v>
      </c>
      <c r="R5106">
        <v>2996.4520000000002</v>
      </c>
      <c r="S5106">
        <v>1.9390000000000001</v>
      </c>
      <c r="T5106">
        <v>22.658000000000001</v>
      </c>
      <c r="U5106">
        <v>38.098999999999997</v>
      </c>
      <c r="V5106">
        <v>40.037999999999997</v>
      </c>
      <c r="W5106">
        <v>132.54300000000001</v>
      </c>
      <c r="X5106" t="s">
        <v>2</v>
      </c>
      <c r="Y5106">
        <v>5.7969999999999997</v>
      </c>
      <c r="Z5106">
        <v>9.89</v>
      </c>
      <c r="AA5106" t="s">
        <v>2</v>
      </c>
    </row>
    <row r="5107" spans="1:27" x14ac:dyDescent="0.3">
      <c r="A5107">
        <v>18619</v>
      </c>
      <c r="B5107">
        <v>21972</v>
      </c>
      <c r="C5107" t="s">
        <v>2745</v>
      </c>
      <c r="D5107" t="s">
        <v>2746</v>
      </c>
      <c r="E5107">
        <v>2023</v>
      </c>
      <c r="F5107" t="s">
        <v>2</v>
      </c>
      <c r="G5107" t="s">
        <v>2</v>
      </c>
      <c r="H5107">
        <v>4201.6099999999997</v>
      </c>
      <c r="I5107">
        <v>132.24199999999999</v>
      </c>
      <c r="J5107">
        <v>0.73499999999999999</v>
      </c>
      <c r="K5107">
        <v>109.886</v>
      </c>
      <c r="L5107">
        <v>0</v>
      </c>
      <c r="M5107">
        <v>8.5449999999999999</v>
      </c>
      <c r="N5107">
        <v>42.161999999999999</v>
      </c>
      <c r="O5107">
        <v>21.254000000000001</v>
      </c>
      <c r="P5107">
        <v>9.9629999999999992</v>
      </c>
      <c r="Q5107">
        <v>146.17400000000001</v>
      </c>
      <c r="R5107">
        <v>3854.2620000000002</v>
      </c>
      <c r="S5107">
        <v>1.7829999999999999</v>
      </c>
      <c r="T5107">
        <v>42.161999999999999</v>
      </c>
      <c r="U5107">
        <v>63.436999999999998</v>
      </c>
      <c r="V5107">
        <v>65.22</v>
      </c>
      <c r="W5107">
        <v>237.91800000000001</v>
      </c>
      <c r="X5107" t="s">
        <v>2</v>
      </c>
      <c r="Y5107">
        <v>7.4660000000000002</v>
      </c>
      <c r="Z5107">
        <v>15.483000000000001</v>
      </c>
      <c r="AA5107" t="s">
        <v>2</v>
      </c>
    </row>
    <row r="5108" spans="1:27" x14ac:dyDescent="0.3">
      <c r="A5108">
        <v>18619</v>
      </c>
      <c r="B5108">
        <v>21972</v>
      </c>
      <c r="C5108" t="s">
        <v>2745</v>
      </c>
      <c r="D5108" t="s">
        <v>2746</v>
      </c>
      <c r="E5108">
        <v>2023</v>
      </c>
      <c r="F5108" t="s">
        <v>2</v>
      </c>
      <c r="G5108" t="s">
        <v>2</v>
      </c>
      <c r="H5108">
        <v>4201.6099999999997</v>
      </c>
      <c r="I5108">
        <v>132.24199999999999</v>
      </c>
      <c r="J5108">
        <v>0.73499999999999999</v>
      </c>
      <c r="K5108">
        <v>109.886</v>
      </c>
      <c r="L5108">
        <v>0</v>
      </c>
      <c r="M5108">
        <v>8.5449999999999999</v>
      </c>
      <c r="N5108">
        <v>42.161999999999999</v>
      </c>
      <c r="O5108">
        <v>21.254000000000001</v>
      </c>
      <c r="P5108">
        <v>9.9629999999999992</v>
      </c>
      <c r="Q5108">
        <v>146.17400000000001</v>
      </c>
      <c r="R5108">
        <v>3854.2620000000002</v>
      </c>
      <c r="S5108">
        <v>1.7829999999999999</v>
      </c>
      <c r="T5108">
        <v>42.161999999999999</v>
      </c>
      <c r="U5108">
        <v>63.436999999999998</v>
      </c>
      <c r="V5108">
        <v>65.22</v>
      </c>
      <c r="W5108">
        <v>237.91800000000001</v>
      </c>
      <c r="X5108" t="s">
        <v>2</v>
      </c>
      <c r="Y5108">
        <v>7.4660000000000002</v>
      </c>
      <c r="Z5108">
        <v>15.483000000000001</v>
      </c>
      <c r="AA5108" t="s">
        <v>2</v>
      </c>
    </row>
    <row r="5109" spans="1:27" x14ac:dyDescent="0.3">
      <c r="A5109">
        <v>18619</v>
      </c>
      <c r="B5109">
        <v>21972</v>
      </c>
      <c r="C5109" t="s">
        <v>2745</v>
      </c>
      <c r="D5109" t="s">
        <v>2746</v>
      </c>
      <c r="E5109">
        <v>2021</v>
      </c>
      <c r="F5109" t="s">
        <v>2</v>
      </c>
      <c r="G5109" t="s">
        <v>2</v>
      </c>
      <c r="H5109">
        <v>2415.0859999999998</v>
      </c>
      <c r="I5109">
        <v>271.52300000000002</v>
      </c>
      <c r="J5109">
        <v>0.66900000000000004</v>
      </c>
      <c r="K5109">
        <v>99.715999999999994</v>
      </c>
      <c r="L5109">
        <v>0</v>
      </c>
      <c r="M5109">
        <v>9.3949999999999996</v>
      </c>
      <c r="N5109">
        <v>22.38</v>
      </c>
      <c r="O5109">
        <v>21.701000000000001</v>
      </c>
      <c r="P5109">
        <v>11.891999999999999</v>
      </c>
      <c r="Q5109">
        <v>90.64</v>
      </c>
      <c r="R5109">
        <v>2105.6930000000002</v>
      </c>
      <c r="S5109">
        <v>1.7290000000000001</v>
      </c>
      <c r="T5109">
        <v>22.38</v>
      </c>
      <c r="U5109">
        <v>33.853999999999999</v>
      </c>
      <c r="V5109">
        <v>35.582999999999998</v>
      </c>
      <c r="W5109">
        <v>94.688000000000002</v>
      </c>
      <c r="X5109" t="s">
        <v>2</v>
      </c>
      <c r="Y5109">
        <v>2.9489999999999998</v>
      </c>
      <c r="Z5109">
        <v>8.4090000000000007</v>
      </c>
      <c r="AA5109" t="s">
        <v>2</v>
      </c>
    </row>
    <row r="5110" spans="1:27" x14ac:dyDescent="0.3">
      <c r="A5110">
        <v>18619</v>
      </c>
      <c r="B5110">
        <v>21972</v>
      </c>
      <c r="C5110" t="s">
        <v>2745</v>
      </c>
      <c r="D5110" t="s">
        <v>2746</v>
      </c>
      <c r="E5110">
        <v>2021</v>
      </c>
      <c r="F5110" t="s">
        <v>2</v>
      </c>
      <c r="G5110" t="s">
        <v>2</v>
      </c>
      <c r="H5110">
        <v>2415.0859999999998</v>
      </c>
      <c r="I5110">
        <v>271.52300000000002</v>
      </c>
      <c r="J5110">
        <v>0.66900000000000004</v>
      </c>
      <c r="K5110">
        <v>99.715999999999994</v>
      </c>
      <c r="L5110">
        <v>0</v>
      </c>
      <c r="M5110">
        <v>9.3949999999999996</v>
      </c>
      <c r="N5110">
        <v>22.38</v>
      </c>
      <c r="O5110">
        <v>21.701000000000001</v>
      </c>
      <c r="P5110">
        <v>11.891999999999999</v>
      </c>
      <c r="Q5110">
        <v>90.64</v>
      </c>
      <c r="R5110">
        <v>2105.6930000000002</v>
      </c>
      <c r="S5110">
        <v>1.7290000000000001</v>
      </c>
      <c r="T5110">
        <v>22.38</v>
      </c>
      <c r="U5110">
        <v>33.853999999999999</v>
      </c>
      <c r="V5110">
        <v>35.582999999999998</v>
      </c>
      <c r="W5110">
        <v>94.688000000000002</v>
      </c>
      <c r="X5110" t="s">
        <v>2</v>
      </c>
      <c r="Y5110">
        <v>2.9489999999999998</v>
      </c>
      <c r="Z5110">
        <v>8.4090000000000007</v>
      </c>
      <c r="AA5110" t="s">
        <v>2</v>
      </c>
    </row>
    <row r="5111" spans="1:27" x14ac:dyDescent="0.3">
      <c r="A5111">
        <v>18621</v>
      </c>
      <c r="B5111">
        <v>23420</v>
      </c>
      <c r="C5111" t="s">
        <v>2747</v>
      </c>
      <c r="D5111" t="s">
        <v>2748</v>
      </c>
      <c r="E5111">
        <v>2023</v>
      </c>
      <c r="F5111" t="s">
        <v>2</v>
      </c>
      <c r="G5111" t="s">
        <v>2</v>
      </c>
      <c r="H5111" t="s">
        <v>2</v>
      </c>
      <c r="I5111" t="s">
        <v>2</v>
      </c>
      <c r="J5111" t="s">
        <v>2</v>
      </c>
      <c r="K5111" t="s">
        <v>2</v>
      </c>
      <c r="L5111" t="s">
        <v>2</v>
      </c>
      <c r="M5111" t="s">
        <v>2</v>
      </c>
      <c r="N5111" t="s">
        <v>2</v>
      </c>
      <c r="O5111" t="s">
        <v>2</v>
      </c>
      <c r="P5111" t="s">
        <v>2</v>
      </c>
      <c r="Q5111" t="s">
        <v>2</v>
      </c>
      <c r="R5111" t="s">
        <v>2</v>
      </c>
      <c r="S5111" t="s">
        <v>2</v>
      </c>
      <c r="T5111" t="s">
        <v>2</v>
      </c>
      <c r="U5111" t="s">
        <v>2</v>
      </c>
      <c r="V5111" t="s">
        <v>2</v>
      </c>
      <c r="W5111" t="s">
        <v>2</v>
      </c>
      <c r="X5111" t="s">
        <v>2</v>
      </c>
      <c r="Y5111" t="s">
        <v>2</v>
      </c>
      <c r="Z5111" t="s">
        <v>2</v>
      </c>
      <c r="AA5111" t="s">
        <v>2</v>
      </c>
    </row>
    <row r="5112" spans="1:27" x14ac:dyDescent="0.3">
      <c r="A5112">
        <v>18621</v>
      </c>
      <c r="B5112">
        <v>23420</v>
      </c>
      <c r="C5112" t="s">
        <v>2747</v>
      </c>
      <c r="D5112" t="s">
        <v>2748</v>
      </c>
      <c r="E5112">
        <v>2022</v>
      </c>
      <c r="F5112" t="s">
        <v>2</v>
      </c>
      <c r="G5112" t="s">
        <v>2</v>
      </c>
      <c r="H5112" t="s">
        <v>2</v>
      </c>
      <c r="I5112" t="s">
        <v>2</v>
      </c>
      <c r="J5112" t="s">
        <v>2</v>
      </c>
      <c r="K5112" t="s">
        <v>2</v>
      </c>
      <c r="L5112" t="s">
        <v>2</v>
      </c>
      <c r="M5112" t="s">
        <v>2</v>
      </c>
      <c r="N5112" t="s">
        <v>2</v>
      </c>
      <c r="O5112" t="s">
        <v>2</v>
      </c>
      <c r="P5112" t="s">
        <v>2</v>
      </c>
      <c r="Q5112" t="s">
        <v>2</v>
      </c>
      <c r="R5112" t="s">
        <v>2</v>
      </c>
      <c r="S5112" t="s">
        <v>2</v>
      </c>
      <c r="T5112" t="s">
        <v>2</v>
      </c>
      <c r="U5112" t="s">
        <v>2</v>
      </c>
      <c r="V5112" t="s">
        <v>2</v>
      </c>
      <c r="W5112" t="s">
        <v>2</v>
      </c>
      <c r="X5112" t="s">
        <v>2</v>
      </c>
      <c r="Y5112" t="s">
        <v>2</v>
      </c>
      <c r="Z5112" t="s">
        <v>2</v>
      </c>
      <c r="AA5112" t="s">
        <v>2</v>
      </c>
    </row>
    <row r="5113" spans="1:27" x14ac:dyDescent="0.3">
      <c r="A5113">
        <v>18624</v>
      </c>
      <c r="B5113">
        <v>14169</v>
      </c>
      <c r="C5113" t="s">
        <v>2749</v>
      </c>
      <c r="D5113" t="s">
        <v>2750</v>
      </c>
      <c r="E5113">
        <v>2021</v>
      </c>
      <c r="F5113">
        <v>782.29600000000005</v>
      </c>
      <c r="G5113">
        <v>716.78399999999999</v>
      </c>
      <c r="H5113">
        <v>3522.8980000000001</v>
      </c>
      <c r="I5113">
        <v>129.14099999999999</v>
      </c>
      <c r="J5113">
        <v>184.095</v>
      </c>
      <c r="K5113">
        <v>347.43</v>
      </c>
      <c r="L5113">
        <v>176.376</v>
      </c>
      <c r="M5113">
        <v>1396.5550000000001</v>
      </c>
      <c r="N5113">
        <v>287.52199999999999</v>
      </c>
      <c r="O5113">
        <v>790.80200000000002</v>
      </c>
      <c r="P5113">
        <v>272.47000000000003</v>
      </c>
      <c r="Q5113">
        <v>169.47399999999999</v>
      </c>
      <c r="R5113">
        <v>408.73</v>
      </c>
      <c r="S5113">
        <v>121.062</v>
      </c>
      <c r="T5113">
        <v>287.52199999999999</v>
      </c>
      <c r="U5113">
        <v>275.012</v>
      </c>
      <c r="V5113">
        <v>396.07400000000001</v>
      </c>
      <c r="W5113">
        <v>1721.152</v>
      </c>
      <c r="X5113" t="s">
        <v>2</v>
      </c>
      <c r="Y5113">
        <v>0</v>
      </c>
      <c r="Z5113">
        <v>-53.942999999999998</v>
      </c>
      <c r="AA5113" t="s">
        <v>2</v>
      </c>
    </row>
    <row r="5114" spans="1:27" x14ac:dyDescent="0.3">
      <c r="A5114">
        <v>18624</v>
      </c>
      <c r="B5114">
        <v>14169</v>
      </c>
      <c r="C5114" t="s">
        <v>2749</v>
      </c>
      <c r="D5114" t="s">
        <v>2750</v>
      </c>
      <c r="E5114">
        <v>2020</v>
      </c>
      <c r="F5114">
        <v>618.36199999999997</v>
      </c>
      <c r="G5114">
        <v>496.07400000000001</v>
      </c>
      <c r="H5114">
        <v>2948.5149999999999</v>
      </c>
      <c r="I5114">
        <v>99.304000000000002</v>
      </c>
      <c r="J5114">
        <v>89.417000000000002</v>
      </c>
      <c r="K5114">
        <v>57.63</v>
      </c>
      <c r="L5114">
        <v>70.997</v>
      </c>
      <c r="M5114">
        <v>1359.3869999999999</v>
      </c>
      <c r="N5114">
        <v>129.80799999999999</v>
      </c>
      <c r="O5114">
        <v>717.16</v>
      </c>
      <c r="P5114">
        <v>264.55099999999999</v>
      </c>
      <c r="Q5114">
        <v>0</v>
      </c>
      <c r="R5114">
        <v>350.72300000000001</v>
      </c>
      <c r="S5114">
        <v>152.827</v>
      </c>
      <c r="T5114">
        <v>130.364</v>
      </c>
      <c r="U5114">
        <v>368.35500000000002</v>
      </c>
      <c r="V5114">
        <v>521.18200000000002</v>
      </c>
      <c r="W5114">
        <v>1299.5920000000001</v>
      </c>
      <c r="X5114" t="s">
        <v>2</v>
      </c>
      <c r="Y5114">
        <v>0</v>
      </c>
      <c r="Z5114">
        <v>92.561000000000007</v>
      </c>
      <c r="AA5114" t="s">
        <v>2</v>
      </c>
    </row>
    <row r="5115" spans="1:27" x14ac:dyDescent="0.3">
      <c r="A5115">
        <v>18624</v>
      </c>
      <c r="B5115">
        <v>14169</v>
      </c>
      <c r="C5115" t="s">
        <v>2749</v>
      </c>
      <c r="D5115" t="s">
        <v>2750</v>
      </c>
      <c r="E5115">
        <v>2022</v>
      </c>
      <c r="F5115">
        <v>645.56600000000003</v>
      </c>
      <c r="G5115">
        <v>753.13699999999994</v>
      </c>
      <c r="H5115">
        <v>3357.127</v>
      </c>
      <c r="I5115">
        <v>86.143000000000001</v>
      </c>
      <c r="J5115">
        <v>261.48099999999999</v>
      </c>
      <c r="K5115">
        <v>236.428</v>
      </c>
      <c r="L5115">
        <v>119.652</v>
      </c>
      <c r="M5115">
        <v>1356.4849999999999</v>
      </c>
      <c r="N5115">
        <v>265.86700000000002</v>
      </c>
      <c r="O5115">
        <v>831.553</v>
      </c>
      <c r="P5115">
        <v>252.90899999999999</v>
      </c>
      <c r="Q5115">
        <v>331.68700000000001</v>
      </c>
      <c r="R5115">
        <v>374.19</v>
      </c>
      <c r="S5115">
        <v>129.107</v>
      </c>
      <c r="T5115">
        <v>265.86700000000002</v>
      </c>
      <c r="U5115">
        <v>289.53100000000001</v>
      </c>
      <c r="V5115">
        <v>418.63799999999998</v>
      </c>
      <c r="W5115">
        <v>1432.9010000000001</v>
      </c>
      <c r="X5115" t="s">
        <v>2</v>
      </c>
      <c r="Y5115">
        <v>0</v>
      </c>
      <c r="Z5115">
        <v>58.582000000000001</v>
      </c>
      <c r="AA5115" t="s">
        <v>2</v>
      </c>
    </row>
    <row r="5116" spans="1:27" x14ac:dyDescent="0.3">
      <c r="A5116">
        <v>18624</v>
      </c>
      <c r="B5116">
        <v>14169</v>
      </c>
      <c r="C5116" t="s">
        <v>2749</v>
      </c>
      <c r="D5116" t="s">
        <v>2750</v>
      </c>
      <c r="E5116">
        <v>2023</v>
      </c>
      <c r="F5116">
        <v>641.62599999999998</v>
      </c>
      <c r="G5116">
        <v>815.46299999999997</v>
      </c>
      <c r="H5116">
        <v>3371.4870000000001</v>
      </c>
      <c r="I5116">
        <v>89.793000000000006</v>
      </c>
      <c r="J5116">
        <v>327.49900000000002</v>
      </c>
      <c r="K5116">
        <v>124.121</v>
      </c>
      <c r="L5116">
        <v>76.932000000000002</v>
      </c>
      <c r="M5116">
        <v>1442.385</v>
      </c>
      <c r="N5116">
        <v>175.02600000000001</v>
      </c>
      <c r="O5116">
        <v>904.11400000000003</v>
      </c>
      <c r="P5116">
        <v>241.56</v>
      </c>
      <c r="Q5116">
        <v>405.09399999999999</v>
      </c>
      <c r="R5116">
        <v>414.51400000000001</v>
      </c>
      <c r="S5116">
        <v>133.79300000000001</v>
      </c>
      <c r="T5116">
        <v>175.02600000000001</v>
      </c>
      <c r="U5116">
        <v>329.79300000000001</v>
      </c>
      <c r="V5116">
        <v>463.58600000000001</v>
      </c>
      <c r="W5116">
        <v>1336.095</v>
      </c>
      <c r="X5116" t="s">
        <v>2</v>
      </c>
      <c r="Y5116">
        <v>0</v>
      </c>
      <c r="Z5116">
        <v>75.111000000000004</v>
      </c>
      <c r="AA5116" t="s">
        <v>2</v>
      </c>
    </row>
    <row r="5117" spans="1:27" x14ac:dyDescent="0.3">
      <c r="A5117">
        <v>18626</v>
      </c>
      <c r="B5117">
        <v>14785</v>
      </c>
      <c r="C5117" t="s">
        <v>2751</v>
      </c>
      <c r="D5117" t="s">
        <v>2752</v>
      </c>
      <c r="E5117">
        <v>2020</v>
      </c>
      <c r="F5117">
        <v>535.59900000000005</v>
      </c>
      <c r="G5117">
        <v>205.63</v>
      </c>
      <c r="H5117">
        <v>1288.7670000000001</v>
      </c>
      <c r="I5117">
        <v>278.93900000000002</v>
      </c>
      <c r="J5117">
        <v>16.265000000000001</v>
      </c>
      <c r="K5117">
        <v>97.301000000000002</v>
      </c>
      <c r="L5117">
        <v>0</v>
      </c>
      <c r="M5117">
        <v>479.48099999999999</v>
      </c>
      <c r="N5117">
        <v>54.216999999999999</v>
      </c>
      <c r="O5117">
        <v>268.137</v>
      </c>
      <c r="P5117">
        <v>191.03700000000001</v>
      </c>
      <c r="Q5117">
        <v>290.92099999999999</v>
      </c>
      <c r="R5117">
        <v>218.886</v>
      </c>
      <c r="S5117">
        <v>48.48</v>
      </c>
      <c r="T5117">
        <v>54.216999999999999</v>
      </c>
      <c r="U5117">
        <v>83.412000000000006</v>
      </c>
      <c r="V5117">
        <v>131.892</v>
      </c>
      <c r="W5117">
        <v>814.13900000000001</v>
      </c>
      <c r="X5117" t="s">
        <v>2</v>
      </c>
      <c r="Y5117">
        <v>10.510999999999999</v>
      </c>
      <c r="Z5117">
        <v>22.306999999999999</v>
      </c>
      <c r="AA5117" t="s">
        <v>2</v>
      </c>
    </row>
    <row r="5118" spans="1:27" x14ac:dyDescent="0.3">
      <c r="A5118">
        <v>18626</v>
      </c>
      <c r="B5118">
        <v>14785</v>
      </c>
      <c r="C5118" t="s">
        <v>2751</v>
      </c>
      <c r="D5118" t="s">
        <v>2752</v>
      </c>
      <c r="E5118">
        <v>2023</v>
      </c>
      <c r="F5118">
        <v>924.53300000000002</v>
      </c>
      <c r="G5118">
        <v>678.072</v>
      </c>
      <c r="H5118">
        <v>2735.355</v>
      </c>
      <c r="I5118">
        <v>307.22300000000001</v>
      </c>
      <c r="J5118">
        <v>204.768</v>
      </c>
      <c r="K5118">
        <v>73.075000000000003</v>
      </c>
      <c r="L5118">
        <v>0</v>
      </c>
      <c r="M5118">
        <v>1399.223</v>
      </c>
      <c r="N5118">
        <v>158.53800000000001</v>
      </c>
      <c r="O5118" t="s">
        <v>2</v>
      </c>
      <c r="P5118">
        <v>282.13600000000002</v>
      </c>
      <c r="Q5118">
        <v>655.04100000000005</v>
      </c>
      <c r="R5118">
        <v>554.06899999999996</v>
      </c>
      <c r="S5118">
        <v>114.181</v>
      </c>
      <c r="T5118">
        <v>158.53800000000001</v>
      </c>
      <c r="U5118">
        <v>198.96199999999999</v>
      </c>
      <c r="V5118">
        <v>313.14299999999997</v>
      </c>
      <c r="W5118">
        <v>2095.9389999999999</v>
      </c>
      <c r="X5118" t="s">
        <v>2</v>
      </c>
      <c r="Y5118">
        <v>11.287000000000001</v>
      </c>
      <c r="Z5118">
        <v>39.511000000000003</v>
      </c>
      <c r="AA5118" t="s">
        <v>2</v>
      </c>
    </row>
    <row r="5119" spans="1:27" x14ac:dyDescent="0.3">
      <c r="A5119">
        <v>18626</v>
      </c>
      <c r="B5119">
        <v>14785</v>
      </c>
      <c r="C5119" t="s">
        <v>2751</v>
      </c>
      <c r="D5119" t="s">
        <v>2752</v>
      </c>
      <c r="E5119">
        <v>2021</v>
      </c>
      <c r="F5119">
        <v>819.6</v>
      </c>
      <c r="G5119">
        <v>386.29899999999998</v>
      </c>
      <c r="H5119">
        <v>1890.2370000000001</v>
      </c>
      <c r="I5119">
        <v>427.80399999999997</v>
      </c>
      <c r="J5119">
        <v>36.222000000000001</v>
      </c>
      <c r="K5119">
        <v>110.503</v>
      </c>
      <c r="L5119">
        <v>0</v>
      </c>
      <c r="M5119">
        <v>674.97500000000002</v>
      </c>
      <c r="N5119">
        <v>96.064999999999998</v>
      </c>
      <c r="O5119">
        <v>373.06900000000002</v>
      </c>
      <c r="P5119">
        <v>278.15199999999999</v>
      </c>
      <c r="Q5119">
        <v>383.26499999999999</v>
      </c>
      <c r="R5119">
        <v>344.37900000000002</v>
      </c>
      <c r="S5119">
        <v>80.286000000000001</v>
      </c>
      <c r="T5119">
        <v>96.064999999999998</v>
      </c>
      <c r="U5119">
        <v>144.43299999999999</v>
      </c>
      <c r="V5119">
        <v>224.71899999999999</v>
      </c>
      <c r="W5119">
        <v>1297.078</v>
      </c>
      <c r="X5119" t="s">
        <v>2</v>
      </c>
      <c r="Y5119">
        <v>20.318000000000001</v>
      </c>
      <c r="Z5119">
        <v>28.497</v>
      </c>
      <c r="AA5119" t="s">
        <v>2</v>
      </c>
    </row>
    <row r="5120" spans="1:27" x14ac:dyDescent="0.3">
      <c r="A5120">
        <v>18626</v>
      </c>
      <c r="B5120">
        <v>14785</v>
      </c>
      <c r="C5120" t="s">
        <v>2751</v>
      </c>
      <c r="D5120" t="s">
        <v>2752</v>
      </c>
      <c r="E5120">
        <v>2022</v>
      </c>
      <c r="F5120">
        <v>858.22500000000002</v>
      </c>
      <c r="G5120">
        <v>427.84</v>
      </c>
      <c r="H5120">
        <v>2199.46</v>
      </c>
      <c r="I5120">
        <v>292.45699999999999</v>
      </c>
      <c r="J5120">
        <v>40.518999999999998</v>
      </c>
      <c r="K5120">
        <v>98.317999999999998</v>
      </c>
      <c r="L5120">
        <v>0</v>
      </c>
      <c r="M5120">
        <v>920.81600000000003</v>
      </c>
      <c r="N5120">
        <v>148.89099999999999</v>
      </c>
      <c r="O5120">
        <v>428.14600000000002</v>
      </c>
      <c r="P5120">
        <v>309.04399999999998</v>
      </c>
      <c r="Q5120">
        <v>506.30900000000003</v>
      </c>
      <c r="R5120">
        <v>489.20600000000002</v>
      </c>
      <c r="S5120">
        <v>107.93300000000001</v>
      </c>
      <c r="T5120">
        <v>148.89099999999999</v>
      </c>
      <c r="U5120">
        <v>206.70699999999999</v>
      </c>
      <c r="V5120">
        <v>314.64</v>
      </c>
      <c r="W5120">
        <v>1780.2429999999999</v>
      </c>
      <c r="X5120" t="s">
        <v>2</v>
      </c>
      <c r="Y5120">
        <v>11.276</v>
      </c>
      <c r="Z5120">
        <v>43.405000000000001</v>
      </c>
      <c r="AA5120" t="s">
        <v>2</v>
      </c>
    </row>
    <row r="5121" spans="1:27" x14ac:dyDescent="0.3">
      <c r="A5121">
        <v>18629</v>
      </c>
      <c r="B5121">
        <v>14317</v>
      </c>
      <c r="C5121" t="s">
        <v>2753</v>
      </c>
      <c r="D5121" t="s">
        <v>2754</v>
      </c>
      <c r="E5121">
        <v>2020</v>
      </c>
      <c r="F5121" t="s">
        <v>2</v>
      </c>
      <c r="G5121" t="s">
        <v>2</v>
      </c>
      <c r="H5121">
        <v>1826.087</v>
      </c>
      <c r="I5121">
        <v>35.942</v>
      </c>
      <c r="J5121">
        <v>0</v>
      </c>
      <c r="K5121">
        <v>543.68499999999995</v>
      </c>
      <c r="L5121">
        <v>1603.586</v>
      </c>
      <c r="M5121">
        <v>12.018000000000001</v>
      </c>
      <c r="N5121">
        <v>323.89499999999998</v>
      </c>
      <c r="O5121">
        <v>13.316000000000001</v>
      </c>
      <c r="P5121">
        <v>8.5180000000000007</v>
      </c>
      <c r="Q5121">
        <v>934.27700000000004</v>
      </c>
      <c r="R5121">
        <v>115.93899999999999</v>
      </c>
      <c r="S5121">
        <v>0.71</v>
      </c>
      <c r="T5121">
        <v>323.89499999999998</v>
      </c>
      <c r="U5121">
        <v>364.71</v>
      </c>
      <c r="V5121">
        <v>365.42</v>
      </c>
      <c r="W5121">
        <v>2367.9290000000001</v>
      </c>
      <c r="X5121" t="s">
        <v>2</v>
      </c>
      <c r="Y5121">
        <v>26.181000000000001</v>
      </c>
      <c r="Z5121">
        <v>43.954000000000001</v>
      </c>
      <c r="AA5121" t="s">
        <v>2</v>
      </c>
    </row>
    <row r="5122" spans="1:27" x14ac:dyDescent="0.3">
      <c r="A5122">
        <v>18629</v>
      </c>
      <c r="B5122">
        <v>14317</v>
      </c>
      <c r="C5122" t="s">
        <v>2753</v>
      </c>
      <c r="D5122" t="s">
        <v>2754</v>
      </c>
      <c r="E5122">
        <v>2022</v>
      </c>
      <c r="F5122" t="s">
        <v>2</v>
      </c>
      <c r="G5122" t="s">
        <v>2</v>
      </c>
      <c r="H5122">
        <v>3124.828</v>
      </c>
      <c r="I5122">
        <v>31.998000000000001</v>
      </c>
      <c r="J5122">
        <v>0</v>
      </c>
      <c r="K5122">
        <v>1263.9749999999999</v>
      </c>
      <c r="L5122">
        <v>2920.7020000000002</v>
      </c>
      <c r="M5122">
        <v>12.018000000000001</v>
      </c>
      <c r="N5122">
        <v>326.56700000000001</v>
      </c>
      <c r="O5122">
        <v>41.28</v>
      </c>
      <c r="P5122">
        <v>37.896999999999998</v>
      </c>
      <c r="Q5122">
        <v>1690.489</v>
      </c>
      <c r="R5122">
        <v>25.143000000000001</v>
      </c>
      <c r="S5122">
        <v>1.5760000000000001</v>
      </c>
      <c r="T5122">
        <v>326.56700000000001</v>
      </c>
      <c r="U5122">
        <v>390.10700000000003</v>
      </c>
      <c r="V5122">
        <v>391.68299999999999</v>
      </c>
      <c r="W5122">
        <v>2304.4549999999999</v>
      </c>
      <c r="X5122" t="s">
        <v>2</v>
      </c>
      <c r="Y5122">
        <v>47.036999999999999</v>
      </c>
      <c r="Z5122">
        <v>91.549000000000007</v>
      </c>
      <c r="AA5122" t="s">
        <v>2</v>
      </c>
    </row>
    <row r="5123" spans="1:27" x14ac:dyDescent="0.3">
      <c r="A5123">
        <v>18629</v>
      </c>
      <c r="B5123">
        <v>14317</v>
      </c>
      <c r="C5123" t="s">
        <v>2753</v>
      </c>
      <c r="D5123" t="s">
        <v>2754</v>
      </c>
      <c r="E5123">
        <v>2021</v>
      </c>
      <c r="F5123" t="s">
        <v>2</v>
      </c>
      <c r="G5123" t="s">
        <v>2</v>
      </c>
      <c r="H5123">
        <v>2351.8649999999998</v>
      </c>
      <c r="I5123">
        <v>50.514000000000003</v>
      </c>
      <c r="J5123">
        <v>0</v>
      </c>
      <c r="K5123">
        <v>810.56899999999996</v>
      </c>
      <c r="L5123">
        <v>2123.4029999999998</v>
      </c>
      <c r="M5123">
        <v>12.018000000000001</v>
      </c>
      <c r="N5123">
        <v>429.64499999999998</v>
      </c>
      <c r="O5123">
        <v>23.850999999999999</v>
      </c>
      <c r="P5123">
        <v>22.044</v>
      </c>
      <c r="Q5123">
        <v>1363.922</v>
      </c>
      <c r="R5123">
        <v>57.908999999999999</v>
      </c>
      <c r="S5123">
        <v>1.1539999999999999</v>
      </c>
      <c r="T5123">
        <v>429.64499999999998</v>
      </c>
      <c r="U5123">
        <v>547.69799999999998</v>
      </c>
      <c r="V5123">
        <v>548.85199999999998</v>
      </c>
      <c r="W5123">
        <v>3050.1489999999999</v>
      </c>
      <c r="X5123" t="s">
        <v>2</v>
      </c>
      <c r="Y5123">
        <v>11.603999999999999</v>
      </c>
      <c r="Z5123">
        <v>113.13</v>
      </c>
      <c r="AA5123" t="s">
        <v>2</v>
      </c>
    </row>
    <row r="5124" spans="1:27" x14ac:dyDescent="0.3">
      <c r="A5124">
        <v>18629</v>
      </c>
      <c r="B5124">
        <v>14317</v>
      </c>
      <c r="C5124" t="s">
        <v>2753</v>
      </c>
      <c r="D5124" t="s">
        <v>2754</v>
      </c>
      <c r="E5124">
        <v>2023</v>
      </c>
      <c r="F5124" t="s">
        <v>2</v>
      </c>
      <c r="G5124" t="s">
        <v>2</v>
      </c>
      <c r="H5124">
        <v>3407.8510000000001</v>
      </c>
      <c r="I5124">
        <v>48.978000000000002</v>
      </c>
      <c r="J5124">
        <v>0</v>
      </c>
      <c r="K5124">
        <v>1357.7380000000001</v>
      </c>
      <c r="L5124">
        <v>3134.6030000000001</v>
      </c>
      <c r="M5124">
        <v>12.018000000000001</v>
      </c>
      <c r="N5124">
        <v>199.227</v>
      </c>
      <c r="O5124">
        <v>55.914000000000001</v>
      </c>
      <c r="P5124">
        <v>50.122</v>
      </c>
      <c r="Q5124">
        <v>1889.7159999999999</v>
      </c>
      <c r="R5124">
        <v>41.319000000000003</v>
      </c>
      <c r="S5124">
        <v>2.4079999999999999</v>
      </c>
      <c r="T5124">
        <v>199.227</v>
      </c>
      <c r="U5124">
        <v>233.255</v>
      </c>
      <c r="V5124">
        <v>235.66300000000001</v>
      </c>
      <c r="W5124">
        <v>2358.58</v>
      </c>
      <c r="X5124" t="s">
        <v>2</v>
      </c>
      <c r="Y5124">
        <v>14.694000000000001</v>
      </c>
      <c r="Z5124">
        <v>62.527000000000001</v>
      </c>
      <c r="AA5124" t="s">
        <v>2</v>
      </c>
    </row>
    <row r="5125" spans="1:27" x14ac:dyDescent="0.3">
      <c r="A5125">
        <v>18630</v>
      </c>
      <c r="B5125">
        <v>14136</v>
      </c>
      <c r="C5125" t="s">
        <v>2755</v>
      </c>
      <c r="D5125" t="s">
        <v>2756</v>
      </c>
      <c r="E5125">
        <v>2020</v>
      </c>
      <c r="F5125">
        <v>926.12900000000002</v>
      </c>
      <c r="G5125">
        <v>438.06799999999998</v>
      </c>
      <c r="H5125">
        <v>2184.5970000000002</v>
      </c>
      <c r="I5125">
        <v>639.85299999999995</v>
      </c>
      <c r="J5125">
        <v>47.414999999999999</v>
      </c>
      <c r="K5125">
        <v>1414.0419999999999</v>
      </c>
      <c r="L5125">
        <v>0.55100000000000005</v>
      </c>
      <c r="M5125">
        <v>175.626</v>
      </c>
      <c r="N5125">
        <v>-82.995999999999995</v>
      </c>
      <c r="O5125">
        <v>331.69600000000003</v>
      </c>
      <c r="P5125">
        <v>193.32300000000001</v>
      </c>
      <c r="Q5125">
        <v>-361.71300000000002</v>
      </c>
      <c r="R5125">
        <v>176.03399999999999</v>
      </c>
      <c r="S5125">
        <v>75.611999999999995</v>
      </c>
      <c r="T5125">
        <v>-82.995999999999995</v>
      </c>
      <c r="U5125">
        <v>-110.423</v>
      </c>
      <c r="V5125">
        <v>-34.811</v>
      </c>
      <c r="W5125">
        <v>1183.6569999999999</v>
      </c>
      <c r="X5125" t="s">
        <v>2</v>
      </c>
      <c r="Y5125">
        <v>0</v>
      </c>
      <c r="Z5125">
        <v>0.93400000000000005</v>
      </c>
      <c r="AA5125" t="s">
        <v>2</v>
      </c>
    </row>
    <row r="5126" spans="1:27" x14ac:dyDescent="0.3">
      <c r="A5126">
        <v>18630</v>
      </c>
      <c r="B5126">
        <v>14136</v>
      </c>
      <c r="C5126" t="s">
        <v>2755</v>
      </c>
      <c r="D5126" t="s">
        <v>2756</v>
      </c>
      <c r="E5126">
        <v>2021</v>
      </c>
      <c r="F5126">
        <v>650.74099999999999</v>
      </c>
      <c r="G5126">
        <v>526.27</v>
      </c>
      <c r="H5126">
        <v>2579.0390000000002</v>
      </c>
      <c r="I5126">
        <v>267.16199999999998</v>
      </c>
      <c r="J5126">
        <v>18.686</v>
      </c>
      <c r="K5126">
        <v>1430.3009999999999</v>
      </c>
      <c r="L5126">
        <v>5.6550000000000002</v>
      </c>
      <c r="M5126">
        <v>772.096</v>
      </c>
      <c r="N5126">
        <v>-376.25</v>
      </c>
      <c r="O5126">
        <v>407.30599999999998</v>
      </c>
      <c r="P5126">
        <v>214.20400000000001</v>
      </c>
      <c r="Q5126">
        <v>-747.91200000000003</v>
      </c>
      <c r="R5126">
        <v>232.84200000000001</v>
      </c>
      <c r="S5126">
        <v>125.292</v>
      </c>
      <c r="T5126">
        <v>-376.25</v>
      </c>
      <c r="U5126">
        <v>-281.27800000000002</v>
      </c>
      <c r="V5126">
        <v>-155.98599999999999</v>
      </c>
      <c r="W5126">
        <v>1594.7539999999999</v>
      </c>
      <c r="X5126" t="s">
        <v>2</v>
      </c>
      <c r="Y5126">
        <v>0</v>
      </c>
      <c r="Z5126">
        <v>2.528</v>
      </c>
      <c r="AA5126" t="s">
        <v>2</v>
      </c>
    </row>
    <row r="5127" spans="1:27" x14ac:dyDescent="0.3">
      <c r="A5127">
        <v>18630</v>
      </c>
      <c r="B5127">
        <v>14136</v>
      </c>
      <c r="C5127" t="s">
        <v>2755</v>
      </c>
      <c r="D5127" t="s">
        <v>2756</v>
      </c>
      <c r="E5127">
        <v>2023</v>
      </c>
      <c r="F5127">
        <v>848.649</v>
      </c>
      <c r="G5127">
        <v>632.54600000000005</v>
      </c>
      <c r="H5127">
        <v>1944.913</v>
      </c>
      <c r="I5127">
        <v>221.095</v>
      </c>
      <c r="J5127">
        <v>36.707000000000001</v>
      </c>
      <c r="K5127">
        <v>1553.66</v>
      </c>
      <c r="L5127">
        <v>1.492</v>
      </c>
      <c r="M5127">
        <v>461.137</v>
      </c>
      <c r="N5127">
        <v>-165.24</v>
      </c>
      <c r="O5127">
        <v>560.77300000000002</v>
      </c>
      <c r="P5127">
        <v>227.37899999999999</v>
      </c>
      <c r="Q5127">
        <v>-1707.3589999999999</v>
      </c>
      <c r="R5127">
        <v>364.43799999999999</v>
      </c>
      <c r="S5127">
        <v>233.94</v>
      </c>
      <c r="T5127">
        <v>-165.24</v>
      </c>
      <c r="U5127">
        <v>-164.91800000000001</v>
      </c>
      <c r="V5127">
        <v>69.022000000000006</v>
      </c>
      <c r="W5127">
        <v>2202.4290000000001</v>
      </c>
      <c r="X5127" t="s">
        <v>2</v>
      </c>
      <c r="Y5127">
        <v>0</v>
      </c>
      <c r="Z5127">
        <v>8.3949999999999996</v>
      </c>
      <c r="AA5127" t="s">
        <v>2</v>
      </c>
    </row>
    <row r="5128" spans="1:27" x14ac:dyDescent="0.3">
      <c r="A5128">
        <v>18630</v>
      </c>
      <c r="B5128">
        <v>14136</v>
      </c>
      <c r="C5128" t="s">
        <v>2755</v>
      </c>
      <c r="D5128" t="s">
        <v>2756</v>
      </c>
      <c r="E5128">
        <v>2022</v>
      </c>
      <c r="F5128">
        <v>796.01599999999996</v>
      </c>
      <c r="G5128">
        <v>652.55899999999997</v>
      </c>
      <c r="H5128">
        <v>2073.6619999999998</v>
      </c>
      <c r="I5128">
        <v>264.48399999999998</v>
      </c>
      <c r="J5128">
        <v>17.513000000000002</v>
      </c>
      <c r="K5128">
        <v>1658.5930000000001</v>
      </c>
      <c r="L5128">
        <v>1.2090000000000001</v>
      </c>
      <c r="M5128">
        <v>582.38599999999997</v>
      </c>
      <c r="N5128">
        <v>-879.16600000000005</v>
      </c>
      <c r="O5128">
        <v>479.62799999999999</v>
      </c>
      <c r="P5128">
        <v>220.833</v>
      </c>
      <c r="Q5128">
        <v>-1542.6769999999999</v>
      </c>
      <c r="R5128">
        <v>311.31799999999998</v>
      </c>
      <c r="S5128">
        <v>246.56100000000001</v>
      </c>
      <c r="T5128">
        <v>-879.16600000000005</v>
      </c>
      <c r="U5128">
        <v>-329.202</v>
      </c>
      <c r="V5128">
        <v>-82.641000000000005</v>
      </c>
      <c r="W5128">
        <v>1988.33</v>
      </c>
      <c r="X5128" t="s">
        <v>2</v>
      </c>
      <c r="Y5128">
        <v>0</v>
      </c>
      <c r="Z5128">
        <v>5.1130000000000004</v>
      </c>
      <c r="AA5128" t="s">
        <v>2</v>
      </c>
    </row>
    <row r="5129" spans="1:27" x14ac:dyDescent="0.3">
      <c r="A5129">
        <v>18636</v>
      </c>
      <c r="B5129">
        <v>76592</v>
      </c>
      <c r="C5129" t="s">
        <v>2757</v>
      </c>
      <c r="D5129" t="s">
        <v>2758</v>
      </c>
      <c r="E5129">
        <v>2020</v>
      </c>
      <c r="F5129">
        <v>14203.392</v>
      </c>
      <c r="G5129">
        <v>8043.3469999999998</v>
      </c>
      <c r="H5129">
        <v>41241.966</v>
      </c>
      <c r="I5129">
        <v>4114.5389999999998</v>
      </c>
      <c r="J5129">
        <v>2601.4569999999999</v>
      </c>
      <c r="K5129">
        <v>18763.683000000001</v>
      </c>
      <c r="L5129">
        <v>7146.89</v>
      </c>
      <c r="M5129">
        <v>13991.661</v>
      </c>
      <c r="N5129">
        <v>1744.624</v>
      </c>
      <c r="O5129">
        <v>10227.531999999999</v>
      </c>
      <c r="P5129">
        <v>6099.3729999999996</v>
      </c>
      <c r="Q5129">
        <v>8190.6930000000002</v>
      </c>
      <c r="R5129">
        <v>2416.9670000000001</v>
      </c>
      <c r="S5129">
        <v>624.053</v>
      </c>
      <c r="T5129">
        <v>1744.624</v>
      </c>
      <c r="U5129">
        <v>4343.6059999999998</v>
      </c>
      <c r="V5129">
        <v>4967.6589999999997</v>
      </c>
      <c r="W5129">
        <v>14551.325999999999</v>
      </c>
      <c r="X5129" t="s">
        <v>2</v>
      </c>
      <c r="Y5129">
        <v>304.59699999999998</v>
      </c>
      <c r="Z5129">
        <v>729.3</v>
      </c>
      <c r="AA5129" t="s">
        <v>2</v>
      </c>
    </row>
    <row r="5130" spans="1:27" x14ac:dyDescent="0.3">
      <c r="A5130">
        <v>18636</v>
      </c>
      <c r="B5130">
        <v>76592</v>
      </c>
      <c r="C5130" t="s">
        <v>2757</v>
      </c>
      <c r="D5130" t="s">
        <v>2758</v>
      </c>
      <c r="E5130">
        <v>2021</v>
      </c>
      <c r="F5130">
        <v>15806.69</v>
      </c>
      <c r="G5130">
        <v>9863.8160000000007</v>
      </c>
      <c r="H5130">
        <v>44130.288</v>
      </c>
      <c r="I5130">
        <v>3796.6439999999998</v>
      </c>
      <c r="J5130">
        <v>2684.8580000000002</v>
      </c>
      <c r="K5130">
        <v>18155.940999999999</v>
      </c>
      <c r="L5130">
        <v>8348.75</v>
      </c>
      <c r="M5130">
        <v>14866.16</v>
      </c>
      <c r="N5130">
        <v>3673.7260000000001</v>
      </c>
      <c r="O5130">
        <v>11300.16</v>
      </c>
      <c r="P5130">
        <v>6696.9539999999997</v>
      </c>
      <c r="Q5130">
        <v>9228.5110000000004</v>
      </c>
      <c r="R5130">
        <v>2988.701</v>
      </c>
      <c r="S5130">
        <v>644.97400000000005</v>
      </c>
      <c r="T5130">
        <v>3673.7260000000001</v>
      </c>
      <c r="U5130">
        <v>5195.7020000000002</v>
      </c>
      <c r="V5130">
        <v>5840.6760000000004</v>
      </c>
      <c r="W5130">
        <v>17585.545999999998</v>
      </c>
      <c r="X5130" t="s">
        <v>2</v>
      </c>
      <c r="Y5130">
        <v>201.64099999999999</v>
      </c>
      <c r="Z5130">
        <v>1252.6579999999999</v>
      </c>
      <c r="AA5130" t="s">
        <v>2</v>
      </c>
    </row>
    <row r="5131" spans="1:27" x14ac:dyDescent="0.3">
      <c r="A5131">
        <v>18636</v>
      </c>
      <c r="B5131">
        <v>76592</v>
      </c>
      <c r="C5131" t="s">
        <v>2757</v>
      </c>
      <c r="D5131" t="s">
        <v>2758</v>
      </c>
      <c r="E5131">
        <v>2022</v>
      </c>
      <c r="F5131">
        <v>15716.102999999999</v>
      </c>
      <c r="G5131">
        <v>10257.874</v>
      </c>
      <c r="H5131">
        <v>44370.591999999997</v>
      </c>
      <c r="I5131">
        <v>2776.5039999999999</v>
      </c>
      <c r="J5131">
        <v>1952.6659999999999</v>
      </c>
      <c r="K5131">
        <v>18090.409</v>
      </c>
      <c r="L5131">
        <v>8619.9189999999999</v>
      </c>
      <c r="M5131">
        <v>14462.121999999999</v>
      </c>
      <c r="N5131">
        <v>3947.86</v>
      </c>
      <c r="O5131">
        <v>11482.695</v>
      </c>
      <c r="P5131">
        <v>7105.9049999999997</v>
      </c>
      <c r="Q5131">
        <v>9188.5869999999995</v>
      </c>
      <c r="R5131">
        <v>3040.181</v>
      </c>
      <c r="S5131">
        <v>611.19600000000003</v>
      </c>
      <c r="T5131">
        <v>3947.86</v>
      </c>
      <c r="U5131">
        <v>5736.4870000000001</v>
      </c>
      <c r="V5131">
        <v>6347.683</v>
      </c>
      <c r="W5131">
        <v>18775.724999999999</v>
      </c>
      <c r="X5131" t="s">
        <v>2</v>
      </c>
      <c r="Y5131">
        <v>306.20499999999998</v>
      </c>
      <c r="Z5131">
        <v>1274.6400000000001</v>
      </c>
      <c r="AA5131" t="s">
        <v>2</v>
      </c>
    </row>
    <row r="5132" spans="1:27" x14ac:dyDescent="0.3">
      <c r="A5132">
        <v>18636</v>
      </c>
      <c r="B5132">
        <v>76592</v>
      </c>
      <c r="C5132" t="s">
        <v>2757</v>
      </c>
      <c r="D5132" t="s">
        <v>2758</v>
      </c>
      <c r="E5132">
        <v>2023</v>
      </c>
      <c r="F5132">
        <v>15756.648999999999</v>
      </c>
      <c r="G5132">
        <v>9675.8709999999992</v>
      </c>
      <c r="H5132">
        <v>45267.167000000001</v>
      </c>
      <c r="I5132">
        <v>1828.681</v>
      </c>
      <c r="J5132">
        <v>2256.9409999999998</v>
      </c>
      <c r="K5132">
        <v>19283.118999999999</v>
      </c>
      <c r="L5132">
        <v>9735.598</v>
      </c>
      <c r="M5132">
        <v>14629.45</v>
      </c>
      <c r="N5132">
        <v>4745.1670000000004</v>
      </c>
      <c r="O5132">
        <v>12160.286</v>
      </c>
      <c r="P5132">
        <v>7805.2539999999999</v>
      </c>
      <c r="Q5132">
        <v>9623.768</v>
      </c>
      <c r="R5132">
        <v>3116.002</v>
      </c>
      <c r="S5132">
        <v>646.83699999999999</v>
      </c>
      <c r="T5132">
        <v>4745.1670000000004</v>
      </c>
      <c r="U5132">
        <v>6511.58</v>
      </c>
      <c r="V5132">
        <v>7158.4170000000004</v>
      </c>
      <c r="W5132">
        <v>21747.200000000001</v>
      </c>
      <c r="X5132" t="s">
        <v>2</v>
      </c>
      <c r="Y5132">
        <v>171.55799999999999</v>
      </c>
      <c r="Z5132">
        <v>1232.6759999999999</v>
      </c>
      <c r="AA5132" t="s">
        <v>2</v>
      </c>
    </row>
    <row r="5133" spans="1:27" x14ac:dyDescent="0.3">
      <c r="A5133">
        <v>18658</v>
      </c>
      <c r="B5133">
        <v>14257</v>
      </c>
      <c r="C5133" t="s">
        <v>2759</v>
      </c>
      <c r="D5133" t="s">
        <v>2760</v>
      </c>
      <c r="E5133">
        <v>2020</v>
      </c>
      <c r="F5133">
        <v>312.59399999999999</v>
      </c>
      <c r="G5133">
        <v>50.673000000000002</v>
      </c>
      <c r="H5133">
        <v>378.74299999999999</v>
      </c>
      <c r="I5133">
        <v>181.131</v>
      </c>
      <c r="J5133">
        <v>3.988</v>
      </c>
      <c r="K5133">
        <v>25.26</v>
      </c>
      <c r="L5133">
        <v>0</v>
      </c>
      <c r="M5133">
        <v>0</v>
      </c>
      <c r="N5133">
        <v>-129.739</v>
      </c>
      <c r="O5133">
        <v>123.07599999999999</v>
      </c>
      <c r="P5133">
        <v>61.524999999999999</v>
      </c>
      <c r="Q5133">
        <v>-771.82799999999997</v>
      </c>
      <c r="R5133">
        <v>23.081</v>
      </c>
      <c r="S5133">
        <v>11.957000000000001</v>
      </c>
      <c r="T5133">
        <v>-129.739</v>
      </c>
      <c r="U5133">
        <v>-131.06</v>
      </c>
      <c r="V5133">
        <v>-119.10299999999999</v>
      </c>
      <c r="W5133">
        <v>104.883</v>
      </c>
      <c r="X5133" t="s">
        <v>2</v>
      </c>
      <c r="Y5133">
        <v>0</v>
      </c>
      <c r="Z5133">
        <v>0</v>
      </c>
      <c r="AA5133" t="s">
        <v>2</v>
      </c>
    </row>
    <row r="5134" spans="1:27" x14ac:dyDescent="0.3">
      <c r="A5134">
        <v>18658</v>
      </c>
      <c r="B5134">
        <v>14257</v>
      </c>
      <c r="C5134" t="s">
        <v>2759</v>
      </c>
      <c r="D5134" t="s">
        <v>2760</v>
      </c>
      <c r="E5134">
        <v>2022</v>
      </c>
      <c r="F5134">
        <v>222.18</v>
      </c>
      <c r="G5134">
        <v>48.610999999999997</v>
      </c>
      <c r="H5134">
        <v>280.46800000000002</v>
      </c>
      <c r="I5134">
        <v>108.884</v>
      </c>
      <c r="J5134">
        <v>4.726</v>
      </c>
      <c r="K5134">
        <v>30.106000000000002</v>
      </c>
      <c r="L5134">
        <v>1.4510000000000001</v>
      </c>
      <c r="M5134">
        <v>0</v>
      </c>
      <c r="N5134">
        <v>-119.758</v>
      </c>
      <c r="O5134">
        <v>140.995</v>
      </c>
      <c r="P5134">
        <v>56.91</v>
      </c>
      <c r="Q5134">
        <v>-1093.6990000000001</v>
      </c>
      <c r="R5134">
        <v>56.222000000000001</v>
      </c>
      <c r="S5134">
        <v>11.865</v>
      </c>
      <c r="T5134">
        <v>-119.758</v>
      </c>
      <c r="U5134">
        <v>-121.41800000000001</v>
      </c>
      <c r="V5134">
        <v>-109.553</v>
      </c>
      <c r="W5134">
        <v>151.941</v>
      </c>
      <c r="X5134" t="s">
        <v>2</v>
      </c>
      <c r="Y5134">
        <v>0</v>
      </c>
      <c r="Z5134">
        <v>0</v>
      </c>
      <c r="AA5134" t="s">
        <v>2</v>
      </c>
    </row>
    <row r="5135" spans="1:27" x14ac:dyDescent="0.3">
      <c r="A5135">
        <v>18658</v>
      </c>
      <c r="B5135">
        <v>14257</v>
      </c>
      <c r="C5135" t="s">
        <v>2759</v>
      </c>
      <c r="D5135" t="s">
        <v>2760</v>
      </c>
      <c r="E5135">
        <v>2021</v>
      </c>
      <c r="F5135">
        <v>279.56</v>
      </c>
      <c r="G5135">
        <v>74.578000000000003</v>
      </c>
      <c r="H5135">
        <v>335.245</v>
      </c>
      <c r="I5135">
        <v>123.46899999999999</v>
      </c>
      <c r="J5135">
        <v>4.6769999999999996</v>
      </c>
      <c r="K5135">
        <v>20.791</v>
      </c>
      <c r="L5135">
        <v>4.3879999999999999</v>
      </c>
      <c r="M5135">
        <v>0</v>
      </c>
      <c r="N5135">
        <v>-202.11500000000001</v>
      </c>
      <c r="O5135">
        <v>127.08499999999999</v>
      </c>
      <c r="P5135">
        <v>54.276000000000003</v>
      </c>
      <c r="Q5135">
        <v>-973.99699999999996</v>
      </c>
      <c r="R5135">
        <v>10.385999999999999</v>
      </c>
      <c r="S5135">
        <v>11.257999999999999</v>
      </c>
      <c r="T5135">
        <v>-202.11500000000001</v>
      </c>
      <c r="U5135">
        <v>-202.79499999999999</v>
      </c>
      <c r="V5135">
        <v>-191.53700000000001</v>
      </c>
      <c r="W5135">
        <v>77.447000000000003</v>
      </c>
      <c r="X5135" t="s">
        <v>2</v>
      </c>
      <c r="Y5135">
        <v>0</v>
      </c>
      <c r="Z5135">
        <v>0</v>
      </c>
      <c r="AA5135" t="s">
        <v>2</v>
      </c>
    </row>
    <row r="5136" spans="1:27" x14ac:dyDescent="0.3">
      <c r="A5136">
        <v>18666</v>
      </c>
      <c r="B5136">
        <v>76908</v>
      </c>
      <c r="C5136" t="s">
        <v>2761</v>
      </c>
      <c r="D5136" t="s">
        <v>2762</v>
      </c>
      <c r="E5136">
        <v>2022</v>
      </c>
      <c r="F5136">
        <v>86.873000000000005</v>
      </c>
      <c r="G5136">
        <v>10.414</v>
      </c>
      <c r="H5136">
        <v>116.053</v>
      </c>
      <c r="I5136">
        <v>6.3289999999999997</v>
      </c>
      <c r="J5136">
        <v>0.8</v>
      </c>
      <c r="K5136">
        <v>4.7380000000000004</v>
      </c>
      <c r="L5136">
        <v>8.2840000000000007</v>
      </c>
      <c r="M5136">
        <v>1.5760000000000001</v>
      </c>
      <c r="N5136">
        <v>-75.561000000000007</v>
      </c>
      <c r="O5136">
        <v>27.172000000000001</v>
      </c>
      <c r="P5136">
        <v>14.492000000000001</v>
      </c>
      <c r="Q5136">
        <v>-863.32299999999998</v>
      </c>
      <c r="R5136">
        <v>2.81</v>
      </c>
      <c r="S5136">
        <v>11.076000000000001</v>
      </c>
      <c r="T5136">
        <v>-75.561000000000007</v>
      </c>
      <c r="U5136">
        <v>-75.363</v>
      </c>
      <c r="V5136">
        <v>-64.287000000000006</v>
      </c>
      <c r="W5136">
        <v>7.0869999999999997</v>
      </c>
      <c r="X5136" t="s">
        <v>2</v>
      </c>
      <c r="Y5136">
        <v>0.83899999999999997</v>
      </c>
      <c r="Z5136">
        <v>0.318</v>
      </c>
      <c r="AA5136" t="s">
        <v>2</v>
      </c>
    </row>
    <row r="5137" spans="1:27" x14ac:dyDescent="0.3">
      <c r="A5137">
        <v>18666</v>
      </c>
      <c r="B5137">
        <v>76908</v>
      </c>
      <c r="C5137" t="s">
        <v>2761</v>
      </c>
      <c r="D5137" t="s">
        <v>2762</v>
      </c>
      <c r="E5137">
        <v>2021</v>
      </c>
      <c r="F5137">
        <v>113.297</v>
      </c>
      <c r="G5137">
        <v>9.85</v>
      </c>
      <c r="H5137">
        <v>186.47300000000001</v>
      </c>
      <c r="I5137">
        <v>18.129000000000001</v>
      </c>
      <c r="J5137">
        <v>0.68300000000000005</v>
      </c>
      <c r="K5137">
        <v>5.0060000000000002</v>
      </c>
      <c r="L5137">
        <v>8.6340000000000003</v>
      </c>
      <c r="M5137">
        <v>9.8919999999999995</v>
      </c>
      <c r="N5137">
        <v>-62.462000000000003</v>
      </c>
      <c r="O5137">
        <v>26.007999999999999</v>
      </c>
      <c r="P5137">
        <v>16.318999999999999</v>
      </c>
      <c r="Q5137">
        <v>-785.63800000000003</v>
      </c>
      <c r="R5137">
        <v>2.06</v>
      </c>
      <c r="S5137">
        <v>14.111000000000001</v>
      </c>
      <c r="T5137">
        <v>-62.462000000000003</v>
      </c>
      <c r="U5137">
        <v>-66.183999999999997</v>
      </c>
      <c r="V5137">
        <v>-52.073</v>
      </c>
      <c r="W5137">
        <v>8.2319999999999993</v>
      </c>
      <c r="X5137" t="s">
        <v>2</v>
      </c>
      <c r="Y5137">
        <v>0.49199999999999999</v>
      </c>
      <c r="Z5137">
        <v>0.22500000000000001</v>
      </c>
      <c r="AA5137" t="s">
        <v>2</v>
      </c>
    </row>
    <row r="5138" spans="1:27" x14ac:dyDescent="0.3">
      <c r="A5138">
        <v>18666</v>
      </c>
      <c r="B5138">
        <v>76908</v>
      </c>
      <c r="C5138" t="s">
        <v>2761</v>
      </c>
      <c r="D5138" t="s">
        <v>2762</v>
      </c>
      <c r="E5138">
        <v>2020</v>
      </c>
      <c r="F5138">
        <v>34.012999999999998</v>
      </c>
      <c r="G5138">
        <v>10.282999999999999</v>
      </c>
      <c r="H5138">
        <v>78.257999999999996</v>
      </c>
      <c r="I5138">
        <v>16.363</v>
      </c>
      <c r="J5138">
        <v>1.9139999999999999</v>
      </c>
      <c r="K5138">
        <v>2.2010000000000001</v>
      </c>
      <c r="L5138">
        <v>10.034000000000001</v>
      </c>
      <c r="M5138">
        <v>22.266999999999999</v>
      </c>
      <c r="N5138">
        <v>-59.311999999999998</v>
      </c>
      <c r="O5138">
        <v>25.802</v>
      </c>
      <c r="P5138">
        <v>11.542</v>
      </c>
      <c r="Q5138">
        <v>-719.94399999999996</v>
      </c>
      <c r="R5138">
        <v>3.9849999999999999</v>
      </c>
      <c r="S5138">
        <v>13.699</v>
      </c>
      <c r="T5138">
        <v>-59.311999999999998</v>
      </c>
      <c r="U5138">
        <v>-56.613999999999997</v>
      </c>
      <c r="V5138">
        <v>-42.914999999999999</v>
      </c>
      <c r="W5138">
        <v>3.1749999999999998</v>
      </c>
      <c r="X5138" t="s">
        <v>2</v>
      </c>
      <c r="Y5138">
        <v>0.35099999999999998</v>
      </c>
      <c r="Z5138">
        <v>-1.516</v>
      </c>
      <c r="AA5138" t="s">
        <v>2</v>
      </c>
    </row>
    <row r="5139" spans="1:27" x14ac:dyDescent="0.3">
      <c r="A5139">
        <v>18675</v>
      </c>
      <c r="B5139">
        <v>14182</v>
      </c>
      <c r="C5139" t="s">
        <v>2763</v>
      </c>
      <c r="D5139" t="s">
        <v>2764</v>
      </c>
      <c r="E5139">
        <v>2022</v>
      </c>
      <c r="F5139">
        <v>2283.7919999999999</v>
      </c>
      <c r="G5139">
        <v>1911.951</v>
      </c>
      <c r="H5139">
        <v>7269.5969999999998</v>
      </c>
      <c r="I5139">
        <v>872.62300000000005</v>
      </c>
      <c r="J5139">
        <v>414.745</v>
      </c>
      <c r="K5139">
        <v>4287.3639999999996</v>
      </c>
      <c r="L5139">
        <v>1181.982</v>
      </c>
      <c r="M5139">
        <v>285.06400000000002</v>
      </c>
      <c r="N5139">
        <v>230.12299999999999</v>
      </c>
      <c r="O5139">
        <v>6331.8270000000002</v>
      </c>
      <c r="P5139">
        <v>4613.9369999999999</v>
      </c>
      <c r="Q5139">
        <v>673.16300000000001</v>
      </c>
      <c r="R5139">
        <v>71.090999999999994</v>
      </c>
      <c r="S5139">
        <v>270.39800000000002</v>
      </c>
      <c r="T5139">
        <v>230.12299999999999</v>
      </c>
      <c r="U5139">
        <v>390.82400000000001</v>
      </c>
      <c r="V5139">
        <v>661.22199999999998</v>
      </c>
      <c r="W5139">
        <v>8702.6039999999994</v>
      </c>
      <c r="X5139" t="s">
        <v>2</v>
      </c>
      <c r="Y5139">
        <v>0</v>
      </c>
      <c r="Z5139">
        <v>77.385999999999996</v>
      </c>
      <c r="AA5139" t="s">
        <v>2</v>
      </c>
    </row>
    <row r="5140" spans="1:27" x14ac:dyDescent="0.3">
      <c r="A5140">
        <v>18675</v>
      </c>
      <c r="B5140">
        <v>14182</v>
      </c>
      <c r="C5140" t="s">
        <v>2763</v>
      </c>
      <c r="D5140" t="s">
        <v>2764</v>
      </c>
      <c r="E5140">
        <v>2020</v>
      </c>
      <c r="F5140">
        <v>2510.616</v>
      </c>
      <c r="G5140">
        <v>1683.9960000000001</v>
      </c>
      <c r="H5140">
        <v>6781.0919999999996</v>
      </c>
      <c r="I5140">
        <v>1380.2760000000001</v>
      </c>
      <c r="J5140">
        <v>308.52800000000002</v>
      </c>
      <c r="K5140">
        <v>4328.5519999999997</v>
      </c>
      <c r="L5140">
        <v>740.78800000000001</v>
      </c>
      <c r="M5140">
        <v>285.06400000000002</v>
      </c>
      <c r="N5140">
        <v>-216.499</v>
      </c>
      <c r="O5140">
        <v>5406.884</v>
      </c>
      <c r="P5140">
        <v>3908.2289999999998</v>
      </c>
      <c r="Q5140">
        <v>97.198999999999998</v>
      </c>
      <c r="R5140">
        <v>281.86099999999999</v>
      </c>
      <c r="S5140">
        <v>223.1</v>
      </c>
      <c r="T5140">
        <v>-216.499</v>
      </c>
      <c r="U5140">
        <v>-49.686</v>
      </c>
      <c r="V5140">
        <v>173.41399999999999</v>
      </c>
      <c r="W5140">
        <v>5763.98</v>
      </c>
      <c r="X5140" t="s">
        <v>2</v>
      </c>
      <c r="Y5140">
        <v>0</v>
      </c>
      <c r="Z5140">
        <v>-221.124</v>
      </c>
      <c r="AA5140" t="s">
        <v>2</v>
      </c>
    </row>
    <row r="5141" spans="1:27" x14ac:dyDescent="0.3">
      <c r="A5141">
        <v>18675</v>
      </c>
      <c r="B5141">
        <v>14182</v>
      </c>
      <c r="C5141" t="s">
        <v>2763</v>
      </c>
      <c r="D5141" t="s">
        <v>2764</v>
      </c>
      <c r="E5141">
        <v>2021</v>
      </c>
      <c r="F5141">
        <v>2547.6439999999998</v>
      </c>
      <c r="G5141">
        <v>1947.6469999999999</v>
      </c>
      <c r="H5141">
        <v>7089.5129999999999</v>
      </c>
      <c r="I5141">
        <v>1091.0909999999999</v>
      </c>
      <c r="J5141">
        <v>373.15</v>
      </c>
      <c r="K5141">
        <v>4080.5219999999999</v>
      </c>
      <c r="L5141">
        <v>1021.009</v>
      </c>
      <c r="M5141">
        <v>285.06400000000002</v>
      </c>
      <c r="N5141">
        <v>408.839</v>
      </c>
      <c r="O5141">
        <v>5842.1570000000002</v>
      </c>
      <c r="P5141">
        <v>4190.71</v>
      </c>
      <c r="Q5141">
        <v>409.851</v>
      </c>
      <c r="R5141">
        <v>299.589</v>
      </c>
      <c r="S5141">
        <v>249.21700000000001</v>
      </c>
      <c r="T5141">
        <v>408.839</v>
      </c>
      <c r="U5141">
        <v>760.60900000000004</v>
      </c>
      <c r="V5141">
        <v>1009.826</v>
      </c>
      <c r="W5141">
        <v>9322.2559999999994</v>
      </c>
      <c r="X5141" t="s">
        <v>2</v>
      </c>
      <c r="Y5141">
        <v>0</v>
      </c>
      <c r="Z5141">
        <v>136.459</v>
      </c>
      <c r="AA5141" t="s">
        <v>2</v>
      </c>
    </row>
    <row r="5142" spans="1:27" x14ac:dyDescent="0.3">
      <c r="A5142">
        <v>18683</v>
      </c>
      <c r="B5142">
        <v>14141</v>
      </c>
      <c r="C5142" t="s">
        <v>2765</v>
      </c>
      <c r="D5142" t="s">
        <v>2766</v>
      </c>
      <c r="E5142">
        <v>2020</v>
      </c>
      <c r="F5142">
        <v>1289</v>
      </c>
      <c r="G5142">
        <v>1275</v>
      </c>
      <c r="H5142">
        <v>5723</v>
      </c>
      <c r="I5142">
        <v>171</v>
      </c>
      <c r="J5142">
        <v>117</v>
      </c>
      <c r="K5142">
        <v>2652</v>
      </c>
      <c r="L5142">
        <v>78</v>
      </c>
      <c r="M5142">
        <v>3925</v>
      </c>
      <c r="N5142">
        <v>209</v>
      </c>
      <c r="O5142">
        <v>502</v>
      </c>
      <c r="P5142">
        <v>344</v>
      </c>
      <c r="Q5142">
        <v>538</v>
      </c>
      <c r="R5142">
        <v>962</v>
      </c>
      <c r="S5142">
        <v>179</v>
      </c>
      <c r="T5142">
        <v>209</v>
      </c>
      <c r="U5142">
        <v>445</v>
      </c>
      <c r="V5142">
        <v>624</v>
      </c>
      <c r="W5142">
        <v>7056</v>
      </c>
      <c r="X5142" t="s">
        <v>2</v>
      </c>
      <c r="Y5142">
        <v>0</v>
      </c>
      <c r="Z5142">
        <v>60</v>
      </c>
      <c r="AA5142" t="s">
        <v>2</v>
      </c>
    </row>
    <row r="5143" spans="1:27" x14ac:dyDescent="0.3">
      <c r="A5143">
        <v>18683</v>
      </c>
      <c r="B5143">
        <v>14141</v>
      </c>
      <c r="C5143" t="s">
        <v>2765</v>
      </c>
      <c r="D5143" t="s">
        <v>2766</v>
      </c>
      <c r="E5143">
        <v>2021</v>
      </c>
      <c r="F5143">
        <v>1263</v>
      </c>
      <c r="G5143">
        <v>1352</v>
      </c>
      <c r="H5143">
        <v>5746</v>
      </c>
      <c r="I5143">
        <v>106</v>
      </c>
      <c r="J5143">
        <v>200</v>
      </c>
      <c r="K5143">
        <v>2562</v>
      </c>
      <c r="L5143">
        <v>64</v>
      </c>
      <c r="M5143">
        <v>4045</v>
      </c>
      <c r="N5143">
        <v>277</v>
      </c>
      <c r="O5143">
        <v>491</v>
      </c>
      <c r="P5143">
        <v>309</v>
      </c>
      <c r="Q5143">
        <v>781</v>
      </c>
      <c r="R5143">
        <v>1015</v>
      </c>
      <c r="S5143">
        <v>165</v>
      </c>
      <c r="T5143">
        <v>277</v>
      </c>
      <c r="U5143">
        <v>517</v>
      </c>
      <c r="V5143">
        <v>682</v>
      </c>
      <c r="W5143">
        <v>7394</v>
      </c>
      <c r="X5143" t="s">
        <v>2</v>
      </c>
      <c r="Y5143">
        <v>0</v>
      </c>
      <c r="Z5143">
        <v>79</v>
      </c>
      <c r="AA5143" t="s">
        <v>2</v>
      </c>
    </row>
    <row r="5144" spans="1:27" x14ac:dyDescent="0.3">
      <c r="A5144">
        <v>18683</v>
      </c>
      <c r="B5144">
        <v>14141</v>
      </c>
      <c r="C5144" t="s">
        <v>2765</v>
      </c>
      <c r="D5144" t="s">
        <v>2766</v>
      </c>
      <c r="E5144">
        <v>2022</v>
      </c>
      <c r="F5144">
        <v>1197</v>
      </c>
      <c r="G5144">
        <v>1126</v>
      </c>
      <c r="H5144">
        <v>5543</v>
      </c>
      <c r="I5144">
        <v>109</v>
      </c>
      <c r="J5144">
        <v>73</v>
      </c>
      <c r="K5144">
        <v>2495</v>
      </c>
      <c r="L5144">
        <v>71</v>
      </c>
      <c r="M5144">
        <v>3920</v>
      </c>
      <c r="N5144">
        <v>300</v>
      </c>
      <c r="O5144">
        <v>444</v>
      </c>
      <c r="P5144">
        <v>250</v>
      </c>
      <c r="Q5144">
        <v>1057</v>
      </c>
      <c r="R5144">
        <v>936</v>
      </c>
      <c r="S5144">
        <v>157</v>
      </c>
      <c r="T5144">
        <v>300</v>
      </c>
      <c r="U5144">
        <v>538</v>
      </c>
      <c r="V5144">
        <v>695</v>
      </c>
      <c r="W5144">
        <v>7704</v>
      </c>
      <c r="X5144" t="s">
        <v>2</v>
      </c>
      <c r="Y5144">
        <v>0</v>
      </c>
      <c r="Z5144">
        <v>72</v>
      </c>
      <c r="AA5144" t="s">
        <v>2</v>
      </c>
    </row>
    <row r="5145" spans="1:27" x14ac:dyDescent="0.3">
      <c r="A5145">
        <v>18689</v>
      </c>
      <c r="B5145">
        <v>14231</v>
      </c>
      <c r="C5145" t="s">
        <v>2767</v>
      </c>
      <c r="D5145" t="s">
        <v>2768</v>
      </c>
      <c r="E5145">
        <v>2021</v>
      </c>
      <c r="F5145">
        <v>3107.183</v>
      </c>
      <c r="G5145">
        <v>840.779</v>
      </c>
      <c r="H5145">
        <v>3816.4650000000001</v>
      </c>
      <c r="I5145">
        <v>1138.04</v>
      </c>
      <c r="J5145">
        <v>10.981</v>
      </c>
      <c r="K5145">
        <v>43.606999999999999</v>
      </c>
      <c r="L5145">
        <v>0</v>
      </c>
      <c r="M5145">
        <v>541.81700000000001</v>
      </c>
      <c r="N5145">
        <v>427.39</v>
      </c>
      <c r="O5145">
        <v>134.40899999999999</v>
      </c>
      <c r="P5145">
        <v>104.13500000000001</v>
      </c>
      <c r="Q5145">
        <v>1715.088</v>
      </c>
      <c r="R5145">
        <v>694.4</v>
      </c>
      <c r="S5145">
        <v>27.448</v>
      </c>
      <c r="T5145">
        <v>427.39</v>
      </c>
      <c r="U5145">
        <v>505.49599999999998</v>
      </c>
      <c r="V5145">
        <v>532.94399999999996</v>
      </c>
      <c r="W5145">
        <v>1850.777</v>
      </c>
      <c r="X5145" t="s">
        <v>2</v>
      </c>
      <c r="Y5145">
        <v>7.7610000000000001</v>
      </c>
      <c r="Z5145">
        <v>84.921000000000006</v>
      </c>
      <c r="AA5145" t="s">
        <v>2</v>
      </c>
    </row>
    <row r="5146" spans="1:27" x14ac:dyDescent="0.3">
      <c r="A5146">
        <v>18689</v>
      </c>
      <c r="B5146">
        <v>14231</v>
      </c>
      <c r="C5146" t="s">
        <v>2767</v>
      </c>
      <c r="D5146" t="s">
        <v>2768</v>
      </c>
      <c r="E5146">
        <v>2022</v>
      </c>
      <c r="F5146">
        <v>3969.3130000000001</v>
      </c>
      <c r="G5146">
        <v>1006.803</v>
      </c>
      <c r="H5146">
        <v>4804.2960000000003</v>
      </c>
      <c r="I5146">
        <v>886.46500000000003</v>
      </c>
      <c r="J5146">
        <v>11.305999999999999</v>
      </c>
      <c r="K5146">
        <v>49.67</v>
      </c>
      <c r="L5146">
        <v>0</v>
      </c>
      <c r="M5146">
        <v>522.35299999999995</v>
      </c>
      <c r="N5146">
        <v>487.70600000000002</v>
      </c>
      <c r="O5146">
        <v>137.268</v>
      </c>
      <c r="P5146">
        <v>105.15300000000001</v>
      </c>
      <c r="Q5146">
        <v>2183.623</v>
      </c>
      <c r="R5146">
        <v>785.22900000000004</v>
      </c>
      <c r="S5146">
        <v>29.122</v>
      </c>
      <c r="T5146">
        <v>487.70600000000002</v>
      </c>
      <c r="U5146">
        <v>459.09100000000001</v>
      </c>
      <c r="V5146">
        <v>488.21300000000002</v>
      </c>
      <c r="W5146">
        <v>2155.06</v>
      </c>
      <c r="X5146" t="s">
        <v>2</v>
      </c>
      <c r="Y5146">
        <v>4.9459999999999997</v>
      </c>
      <c r="Z5146">
        <v>21.39</v>
      </c>
      <c r="AA5146" t="s">
        <v>2</v>
      </c>
    </row>
    <row r="5147" spans="1:27" x14ac:dyDescent="0.3">
      <c r="A5147">
        <v>18689</v>
      </c>
      <c r="B5147">
        <v>14231</v>
      </c>
      <c r="C5147" t="s">
        <v>2767</v>
      </c>
      <c r="D5147" t="s">
        <v>2768</v>
      </c>
      <c r="E5147">
        <v>2020</v>
      </c>
      <c r="F5147">
        <v>2310.826</v>
      </c>
      <c r="G5147">
        <v>715.952</v>
      </c>
      <c r="H5147">
        <v>3046.067</v>
      </c>
      <c r="I5147">
        <v>730.50400000000002</v>
      </c>
      <c r="J5147">
        <v>11.725</v>
      </c>
      <c r="K5147">
        <v>51.393000000000001</v>
      </c>
      <c r="L5147">
        <v>0</v>
      </c>
      <c r="M5147">
        <v>550.62400000000002</v>
      </c>
      <c r="N5147">
        <v>379.99799999999999</v>
      </c>
      <c r="O5147">
        <v>140.18299999999999</v>
      </c>
      <c r="P5147">
        <v>110.56699999999999</v>
      </c>
      <c r="Q5147">
        <v>1300.6479999999999</v>
      </c>
      <c r="R5147">
        <v>611.59299999999996</v>
      </c>
      <c r="S5147">
        <v>29.454999999999998</v>
      </c>
      <c r="T5147">
        <v>379.99799999999999</v>
      </c>
      <c r="U5147">
        <v>377.79399999999998</v>
      </c>
      <c r="V5147">
        <v>407.24900000000002</v>
      </c>
      <c r="W5147">
        <v>1465.069</v>
      </c>
      <c r="X5147" t="s">
        <v>2</v>
      </c>
      <c r="Y5147">
        <v>2.59</v>
      </c>
      <c r="Z5147">
        <v>13.994999999999999</v>
      </c>
      <c r="AA5147" t="s">
        <v>2</v>
      </c>
    </row>
    <row r="5148" spans="1:27" x14ac:dyDescent="0.3">
      <c r="A5148">
        <v>18689</v>
      </c>
      <c r="B5148">
        <v>14231</v>
      </c>
      <c r="C5148" t="s">
        <v>2767</v>
      </c>
      <c r="D5148" t="s">
        <v>2768</v>
      </c>
      <c r="E5148">
        <v>2023</v>
      </c>
      <c r="F5148">
        <v>5003.2110000000002</v>
      </c>
      <c r="G5148">
        <v>1178.883</v>
      </c>
      <c r="H5148">
        <v>5910.92</v>
      </c>
      <c r="I5148">
        <v>703.48699999999997</v>
      </c>
      <c r="J5148">
        <v>9.3339999999999996</v>
      </c>
      <c r="K5148">
        <v>46.441000000000003</v>
      </c>
      <c r="L5148">
        <v>0</v>
      </c>
      <c r="M5148">
        <v>502.89400000000001</v>
      </c>
      <c r="N5148">
        <v>525.70500000000004</v>
      </c>
      <c r="O5148" t="s">
        <v>2</v>
      </c>
      <c r="P5148">
        <v>104.134</v>
      </c>
      <c r="Q5148">
        <v>2729.82</v>
      </c>
      <c r="R5148">
        <v>888.53700000000003</v>
      </c>
      <c r="S5148">
        <v>32.628</v>
      </c>
      <c r="T5148">
        <v>525.70500000000004</v>
      </c>
      <c r="U5148">
        <v>429.334</v>
      </c>
      <c r="V5148">
        <v>461.96199999999999</v>
      </c>
      <c r="W5148">
        <v>2363.6729999999998</v>
      </c>
      <c r="X5148" t="s">
        <v>2</v>
      </c>
      <c r="Y5148">
        <v>11.862</v>
      </c>
      <c r="Z5148">
        <v>62.317999999999998</v>
      </c>
      <c r="AA5148" t="s">
        <v>2</v>
      </c>
    </row>
    <row r="5149" spans="1:27" x14ac:dyDescent="0.3">
      <c r="A5149">
        <v>18695</v>
      </c>
      <c r="B5149">
        <v>14943</v>
      </c>
      <c r="C5149" t="s">
        <v>2769</v>
      </c>
      <c r="D5149" t="s">
        <v>2770</v>
      </c>
      <c r="E5149">
        <v>2022</v>
      </c>
      <c r="F5149" t="s">
        <v>2</v>
      </c>
      <c r="G5149" t="s">
        <v>2</v>
      </c>
      <c r="H5149">
        <v>1408.9380000000001</v>
      </c>
      <c r="I5149">
        <v>20.742999999999999</v>
      </c>
      <c r="J5149">
        <v>8.4179999999999993</v>
      </c>
      <c r="K5149">
        <v>16.367999999999999</v>
      </c>
      <c r="L5149">
        <v>0</v>
      </c>
      <c r="M5149">
        <v>13.878</v>
      </c>
      <c r="N5149">
        <v>11.247</v>
      </c>
      <c r="O5149" t="s">
        <v>2</v>
      </c>
      <c r="P5149">
        <v>19.77</v>
      </c>
      <c r="Q5149">
        <v>37.619999999999997</v>
      </c>
      <c r="R5149">
        <v>1037.0540000000001</v>
      </c>
      <c r="S5149">
        <v>2.7040000000000002</v>
      </c>
      <c r="T5149">
        <v>11.247</v>
      </c>
      <c r="U5149">
        <v>24.012</v>
      </c>
      <c r="V5149">
        <v>26.716000000000001</v>
      </c>
      <c r="W5149">
        <v>57.536000000000001</v>
      </c>
      <c r="X5149">
        <v>4.7809999999999997</v>
      </c>
      <c r="Y5149" t="s">
        <v>2</v>
      </c>
      <c r="Z5149">
        <v>2.8330000000000002</v>
      </c>
      <c r="AA5149" t="s">
        <v>2</v>
      </c>
    </row>
    <row r="5150" spans="1:27" x14ac:dyDescent="0.3">
      <c r="A5150">
        <v>18695</v>
      </c>
      <c r="B5150">
        <v>14943</v>
      </c>
      <c r="C5150" t="s">
        <v>2769</v>
      </c>
      <c r="D5150" t="s">
        <v>2770</v>
      </c>
      <c r="E5150">
        <v>2020</v>
      </c>
      <c r="F5150" t="s">
        <v>2</v>
      </c>
      <c r="G5150" t="s">
        <v>2</v>
      </c>
      <c r="H5150">
        <v>1416.72</v>
      </c>
      <c r="I5150">
        <v>15.275</v>
      </c>
      <c r="J5150">
        <v>43.055</v>
      </c>
      <c r="K5150">
        <v>7.2089999999999996</v>
      </c>
      <c r="L5150">
        <v>0.20799999999999999</v>
      </c>
      <c r="M5150">
        <v>18.786999999999999</v>
      </c>
      <c r="N5150">
        <v>-10.64</v>
      </c>
      <c r="O5150" t="s">
        <v>2</v>
      </c>
      <c r="P5150">
        <v>21.507999999999999</v>
      </c>
      <c r="Q5150">
        <v>54.533999999999999</v>
      </c>
      <c r="R5150">
        <v>1031.982</v>
      </c>
      <c r="S5150">
        <v>3.34</v>
      </c>
      <c r="T5150">
        <v>-10.64</v>
      </c>
      <c r="U5150">
        <v>20.494</v>
      </c>
      <c r="V5150">
        <v>23.834</v>
      </c>
      <c r="W5150">
        <v>56.938000000000002</v>
      </c>
      <c r="X5150">
        <v>5.5629999999999997</v>
      </c>
      <c r="Y5150" t="s">
        <v>2</v>
      </c>
      <c r="Z5150">
        <v>1.248</v>
      </c>
      <c r="AA5150" t="s">
        <v>2</v>
      </c>
    </row>
    <row r="5151" spans="1:27" x14ac:dyDescent="0.3">
      <c r="A5151">
        <v>18695</v>
      </c>
      <c r="B5151">
        <v>14943</v>
      </c>
      <c r="C5151" t="s">
        <v>2769</v>
      </c>
      <c r="D5151" t="s">
        <v>2770</v>
      </c>
      <c r="E5151">
        <v>2023</v>
      </c>
      <c r="F5151" t="s">
        <v>2</v>
      </c>
      <c r="G5151" t="s">
        <v>2</v>
      </c>
      <c r="H5151">
        <v>1456.0909999999999</v>
      </c>
      <c r="I5151">
        <v>69.992999999999995</v>
      </c>
      <c r="J5151">
        <v>0</v>
      </c>
      <c r="K5151">
        <v>34.677999999999997</v>
      </c>
      <c r="L5151">
        <v>0</v>
      </c>
      <c r="M5151">
        <v>10.69</v>
      </c>
      <c r="N5151">
        <v>22.55</v>
      </c>
      <c r="O5151" t="s">
        <v>2</v>
      </c>
      <c r="P5151">
        <v>19.704000000000001</v>
      </c>
      <c r="Q5151" t="s">
        <v>2</v>
      </c>
      <c r="R5151">
        <v>1100.6890000000001</v>
      </c>
      <c r="S5151" t="s">
        <v>2</v>
      </c>
      <c r="T5151">
        <v>22.55</v>
      </c>
      <c r="U5151">
        <v>19.215</v>
      </c>
      <c r="V5151">
        <v>19.215</v>
      </c>
      <c r="W5151">
        <v>61.658999999999999</v>
      </c>
      <c r="X5151">
        <v>17.672000000000001</v>
      </c>
      <c r="Y5151" t="s">
        <v>2</v>
      </c>
      <c r="Z5151">
        <v>7.7350000000000003</v>
      </c>
      <c r="AA5151" t="s">
        <v>2</v>
      </c>
    </row>
    <row r="5152" spans="1:27" x14ac:dyDescent="0.3">
      <c r="A5152">
        <v>18695</v>
      </c>
      <c r="B5152">
        <v>14943</v>
      </c>
      <c r="C5152" t="s">
        <v>2769</v>
      </c>
      <c r="D5152" t="s">
        <v>2770</v>
      </c>
      <c r="E5152">
        <v>2021</v>
      </c>
      <c r="F5152" t="s">
        <v>2</v>
      </c>
      <c r="G5152" t="s">
        <v>2</v>
      </c>
      <c r="H5152">
        <v>1425.479</v>
      </c>
      <c r="I5152">
        <v>55.706000000000003</v>
      </c>
      <c r="J5152">
        <v>42.552999999999997</v>
      </c>
      <c r="K5152">
        <v>15.191000000000001</v>
      </c>
      <c r="L5152">
        <v>3.5999999999999997E-2</v>
      </c>
      <c r="M5152">
        <v>15.8</v>
      </c>
      <c r="N5152">
        <v>11.57</v>
      </c>
      <c r="O5152" t="s">
        <v>2</v>
      </c>
      <c r="P5152">
        <v>19.073</v>
      </c>
      <c r="Q5152">
        <v>56.606999999999999</v>
      </c>
      <c r="R5152">
        <v>1009.2140000000001</v>
      </c>
      <c r="S5152">
        <v>2.4350000000000001</v>
      </c>
      <c r="T5152">
        <v>11.57</v>
      </c>
      <c r="U5152">
        <v>25.978999999999999</v>
      </c>
      <c r="V5152">
        <v>28.414000000000001</v>
      </c>
      <c r="W5152">
        <v>54.634</v>
      </c>
      <c r="X5152">
        <v>3.4049999999999998</v>
      </c>
      <c r="Y5152" t="s">
        <v>2</v>
      </c>
      <c r="Z5152">
        <v>3.125</v>
      </c>
      <c r="AA5152" t="s">
        <v>2</v>
      </c>
    </row>
    <row r="5153" spans="1:27" x14ac:dyDescent="0.3">
      <c r="A5153">
        <v>18699</v>
      </c>
      <c r="B5153">
        <v>75912</v>
      </c>
      <c r="C5153" t="s">
        <v>2771</v>
      </c>
      <c r="D5153" t="s">
        <v>2772</v>
      </c>
      <c r="E5153">
        <v>2023</v>
      </c>
      <c r="F5153">
        <v>1277.366</v>
      </c>
      <c r="G5153">
        <v>1671.1849999999999</v>
      </c>
      <c r="H5153">
        <v>6288.8419999999996</v>
      </c>
      <c r="I5153">
        <v>288.10300000000001</v>
      </c>
      <c r="J5153">
        <v>34.112000000000002</v>
      </c>
      <c r="K5153">
        <v>1854.865</v>
      </c>
      <c r="L5153">
        <v>0</v>
      </c>
      <c r="M5153">
        <v>4299.76</v>
      </c>
      <c r="N5153">
        <v>245.54</v>
      </c>
      <c r="O5153">
        <v>544.81799999999998</v>
      </c>
      <c r="P5153">
        <v>231.41900000000001</v>
      </c>
      <c r="Q5153">
        <v>855.197</v>
      </c>
      <c r="R5153">
        <v>827.49800000000005</v>
      </c>
      <c r="S5153">
        <v>104.76</v>
      </c>
      <c r="T5153">
        <v>245.54</v>
      </c>
      <c r="U5153">
        <v>476.72</v>
      </c>
      <c r="V5153">
        <v>581.48</v>
      </c>
      <c r="W5153">
        <v>2097.0529999999999</v>
      </c>
      <c r="X5153" t="s">
        <v>2</v>
      </c>
      <c r="Y5153">
        <v>19.719000000000001</v>
      </c>
      <c r="Z5153">
        <v>87.025999999999996</v>
      </c>
      <c r="AA5153" t="s">
        <v>2</v>
      </c>
    </row>
    <row r="5154" spans="1:27" x14ac:dyDescent="0.3">
      <c r="A5154">
        <v>18699</v>
      </c>
      <c r="B5154">
        <v>75912</v>
      </c>
      <c r="C5154" t="s">
        <v>2771</v>
      </c>
      <c r="D5154" t="s">
        <v>2772</v>
      </c>
      <c r="E5154">
        <v>2020</v>
      </c>
      <c r="F5154">
        <v>833.447</v>
      </c>
      <c r="G5154">
        <v>680.76</v>
      </c>
      <c r="H5154">
        <v>3382.7379999999998</v>
      </c>
      <c r="I5154">
        <v>275.45800000000003</v>
      </c>
      <c r="J5154">
        <v>34.634999999999998</v>
      </c>
      <c r="K5154">
        <v>1185.702</v>
      </c>
      <c r="L5154">
        <v>0</v>
      </c>
      <c r="M5154">
        <v>1863.356</v>
      </c>
      <c r="N5154">
        <v>130.69499999999999</v>
      </c>
      <c r="O5154">
        <v>610.45899999999995</v>
      </c>
      <c r="P5154">
        <v>251.43199999999999</v>
      </c>
      <c r="Q5154">
        <v>-165.64099999999999</v>
      </c>
      <c r="R5154">
        <v>422.12099999999998</v>
      </c>
      <c r="S5154">
        <v>80.117000000000004</v>
      </c>
      <c r="T5154">
        <v>130.69499999999999</v>
      </c>
      <c r="U5154">
        <v>252.19499999999999</v>
      </c>
      <c r="V5154">
        <v>332.31200000000001</v>
      </c>
      <c r="W5154">
        <v>1458.415</v>
      </c>
      <c r="X5154" t="s">
        <v>2</v>
      </c>
      <c r="Y5154">
        <v>8.0109999999999992</v>
      </c>
      <c r="Z5154">
        <v>4.0110000000000001</v>
      </c>
      <c r="AA5154" t="s">
        <v>2</v>
      </c>
    </row>
    <row r="5155" spans="1:27" x14ac:dyDescent="0.3">
      <c r="A5155">
        <v>18699</v>
      </c>
      <c r="B5155">
        <v>75912</v>
      </c>
      <c r="C5155" t="s">
        <v>2771</v>
      </c>
      <c r="D5155" t="s">
        <v>2772</v>
      </c>
      <c r="E5155">
        <v>2022</v>
      </c>
      <c r="F5155">
        <v>1068.6569999999999</v>
      </c>
      <c r="G5155">
        <v>792.25800000000004</v>
      </c>
      <c r="H5155">
        <v>4687.268</v>
      </c>
      <c r="I5155">
        <v>272.18200000000002</v>
      </c>
      <c r="J5155">
        <v>22.001999999999999</v>
      </c>
      <c r="K5155">
        <v>1518.201</v>
      </c>
      <c r="L5155">
        <v>0</v>
      </c>
      <c r="M5155">
        <v>2736.3719999999998</v>
      </c>
      <c r="N5155">
        <v>313.08100000000002</v>
      </c>
      <c r="O5155">
        <v>627.66899999999998</v>
      </c>
      <c r="P5155">
        <v>235.881</v>
      </c>
      <c r="Q5155">
        <v>574.279</v>
      </c>
      <c r="R5155">
        <v>653.45600000000002</v>
      </c>
      <c r="S5155">
        <v>87.694000000000003</v>
      </c>
      <c r="T5155">
        <v>313.08100000000002</v>
      </c>
      <c r="U5155">
        <v>496.78100000000001</v>
      </c>
      <c r="V5155">
        <v>584.47500000000002</v>
      </c>
      <c r="W5155">
        <v>1933.347</v>
      </c>
      <c r="X5155" t="s">
        <v>2</v>
      </c>
      <c r="Y5155">
        <v>10.742000000000001</v>
      </c>
      <c r="Z5155">
        <v>84.016999999999996</v>
      </c>
      <c r="AA5155" t="s">
        <v>2</v>
      </c>
    </row>
    <row r="5156" spans="1:27" x14ac:dyDescent="0.3">
      <c r="A5156">
        <v>18699</v>
      </c>
      <c r="B5156">
        <v>75912</v>
      </c>
      <c r="C5156" t="s">
        <v>2771</v>
      </c>
      <c r="D5156" t="s">
        <v>2772</v>
      </c>
      <c r="E5156">
        <v>2021</v>
      </c>
      <c r="F5156">
        <v>1073.01</v>
      </c>
      <c r="G5156">
        <v>779.28200000000004</v>
      </c>
      <c r="H5156">
        <v>4507.5600000000004</v>
      </c>
      <c r="I5156">
        <v>326.53199999999998</v>
      </c>
      <c r="J5156">
        <v>27.864000000000001</v>
      </c>
      <c r="K5156">
        <v>1620.4059999999999</v>
      </c>
      <c r="L5156">
        <v>0</v>
      </c>
      <c r="M5156">
        <v>2570.8539999999998</v>
      </c>
      <c r="N5156">
        <v>476.923</v>
      </c>
      <c r="O5156">
        <v>630.56799999999998</v>
      </c>
      <c r="P5156">
        <v>252.57400000000001</v>
      </c>
      <c r="Q5156">
        <v>318.79199999999997</v>
      </c>
      <c r="R5156">
        <v>549.27200000000005</v>
      </c>
      <c r="S5156">
        <v>85.239000000000004</v>
      </c>
      <c r="T5156">
        <v>476.923</v>
      </c>
      <c r="U5156">
        <v>397.96899999999999</v>
      </c>
      <c r="V5156">
        <v>483.20800000000003</v>
      </c>
      <c r="W5156">
        <v>1807.1590000000001</v>
      </c>
      <c r="X5156" t="s">
        <v>2</v>
      </c>
      <c r="Y5156">
        <v>5.8550000000000004</v>
      </c>
      <c r="Z5156">
        <v>-85.168000000000006</v>
      </c>
      <c r="AA5156" t="s">
        <v>2</v>
      </c>
    </row>
    <row r="5157" spans="1:27" x14ac:dyDescent="0.3">
      <c r="A5157">
        <v>18732</v>
      </c>
      <c r="B5157">
        <v>85299</v>
      </c>
      <c r="C5157" t="s">
        <v>2773</v>
      </c>
      <c r="D5157" t="s">
        <v>2774</v>
      </c>
      <c r="E5157">
        <v>2020</v>
      </c>
      <c r="F5157" t="s">
        <v>2</v>
      </c>
      <c r="G5157" t="s">
        <v>2</v>
      </c>
      <c r="H5157">
        <v>5830.4350000000004</v>
      </c>
      <c r="I5157">
        <v>74.456999999999994</v>
      </c>
      <c r="J5157">
        <v>10.5</v>
      </c>
      <c r="K5157">
        <v>79.674999999999997</v>
      </c>
      <c r="L5157">
        <v>11.534000000000001</v>
      </c>
      <c r="M5157">
        <v>4.97</v>
      </c>
      <c r="N5157">
        <v>84.337000000000003</v>
      </c>
      <c r="O5157" t="s">
        <v>2</v>
      </c>
      <c r="P5157">
        <v>63.972999999999999</v>
      </c>
      <c r="Q5157">
        <v>556.74900000000002</v>
      </c>
      <c r="R5157">
        <v>4587.7479999999996</v>
      </c>
      <c r="S5157">
        <v>6.8140000000000001</v>
      </c>
      <c r="T5157">
        <v>84.337000000000003</v>
      </c>
      <c r="U5157">
        <v>127.877</v>
      </c>
      <c r="V5157">
        <v>134.691</v>
      </c>
      <c r="W5157">
        <v>239.946</v>
      </c>
      <c r="X5157">
        <v>30.094999999999999</v>
      </c>
      <c r="Y5157" t="s">
        <v>2</v>
      </c>
      <c r="Z5157">
        <v>19.539000000000001</v>
      </c>
      <c r="AA5157" t="s">
        <v>2</v>
      </c>
    </row>
    <row r="5158" spans="1:27" x14ac:dyDescent="0.3">
      <c r="A5158">
        <v>18732</v>
      </c>
      <c r="B5158">
        <v>85299</v>
      </c>
      <c r="C5158" t="s">
        <v>2773</v>
      </c>
      <c r="D5158" t="s">
        <v>2774</v>
      </c>
      <c r="E5158">
        <v>2023</v>
      </c>
      <c r="F5158" t="s">
        <v>2</v>
      </c>
      <c r="G5158" t="s">
        <v>2</v>
      </c>
      <c r="H5158">
        <v>6524.0290000000005</v>
      </c>
      <c r="I5158">
        <v>70.450999999999993</v>
      </c>
      <c r="J5158">
        <v>50</v>
      </c>
      <c r="K5158">
        <v>4.6950000000000003</v>
      </c>
      <c r="L5158">
        <v>1.542</v>
      </c>
      <c r="M5158">
        <v>7.17</v>
      </c>
      <c r="N5158">
        <v>93.766999999999996</v>
      </c>
      <c r="O5158" t="s">
        <v>2</v>
      </c>
      <c r="P5158">
        <v>62.594000000000001</v>
      </c>
      <c r="Q5158">
        <v>537.56500000000005</v>
      </c>
      <c r="R5158">
        <v>4844.5619999999999</v>
      </c>
      <c r="S5158">
        <v>6.173</v>
      </c>
      <c r="T5158">
        <v>93.766999999999996</v>
      </c>
      <c r="U5158">
        <v>156.03399999999999</v>
      </c>
      <c r="V5158">
        <v>162.20699999999999</v>
      </c>
      <c r="W5158">
        <v>386.82499999999999</v>
      </c>
      <c r="X5158">
        <v>146.232</v>
      </c>
      <c r="Y5158" t="s">
        <v>2</v>
      </c>
      <c r="Z5158">
        <v>16.565999999999999</v>
      </c>
      <c r="AA5158" t="s">
        <v>2</v>
      </c>
    </row>
    <row r="5159" spans="1:27" x14ac:dyDescent="0.3">
      <c r="A5159">
        <v>18732</v>
      </c>
      <c r="B5159">
        <v>85299</v>
      </c>
      <c r="C5159" t="s">
        <v>2773</v>
      </c>
      <c r="D5159" t="s">
        <v>2774</v>
      </c>
      <c r="E5159">
        <v>2021</v>
      </c>
      <c r="F5159" t="s">
        <v>2</v>
      </c>
      <c r="G5159" t="s">
        <v>2</v>
      </c>
      <c r="H5159">
        <v>6557.3230000000003</v>
      </c>
      <c r="I5159">
        <v>51.83</v>
      </c>
      <c r="J5159">
        <v>0</v>
      </c>
      <c r="K5159">
        <v>79.218000000000004</v>
      </c>
      <c r="L5159">
        <v>7.6660000000000004</v>
      </c>
      <c r="M5159">
        <v>4.97</v>
      </c>
      <c r="N5159">
        <v>95.733000000000004</v>
      </c>
      <c r="O5159" t="s">
        <v>2</v>
      </c>
      <c r="P5159">
        <v>63.527000000000001</v>
      </c>
      <c r="Q5159">
        <v>599.22699999999998</v>
      </c>
      <c r="R5159">
        <v>4220.0680000000002</v>
      </c>
      <c r="S5159">
        <v>8.3870000000000005</v>
      </c>
      <c r="T5159">
        <v>95.733000000000004</v>
      </c>
      <c r="U5159">
        <v>144.20400000000001</v>
      </c>
      <c r="V5159">
        <v>152.59100000000001</v>
      </c>
      <c r="W5159">
        <v>237.93899999999999</v>
      </c>
      <c r="X5159">
        <v>15.131</v>
      </c>
      <c r="Y5159" t="s">
        <v>2</v>
      </c>
      <c r="Z5159">
        <v>21.710999999999999</v>
      </c>
      <c r="AA5159" t="s">
        <v>2</v>
      </c>
    </row>
    <row r="5160" spans="1:27" x14ac:dyDescent="0.3">
      <c r="A5160">
        <v>18732</v>
      </c>
      <c r="B5160">
        <v>85299</v>
      </c>
      <c r="C5160" t="s">
        <v>2773</v>
      </c>
      <c r="D5160" t="s">
        <v>2774</v>
      </c>
      <c r="E5160">
        <v>2022</v>
      </c>
      <c r="F5160" t="s">
        <v>2</v>
      </c>
      <c r="G5160" t="s">
        <v>2</v>
      </c>
      <c r="H5160">
        <v>6432.3710000000001</v>
      </c>
      <c r="I5160">
        <v>80.992000000000004</v>
      </c>
      <c r="J5160">
        <v>297</v>
      </c>
      <c r="K5160">
        <v>5.2960000000000003</v>
      </c>
      <c r="L5160">
        <v>0.45700000000000002</v>
      </c>
      <c r="M5160">
        <v>7.67</v>
      </c>
      <c r="N5160">
        <v>103.81699999999999</v>
      </c>
      <c r="O5160" t="s">
        <v>2</v>
      </c>
      <c r="P5160">
        <v>63.393000000000001</v>
      </c>
      <c r="Q5160">
        <v>457.17700000000002</v>
      </c>
      <c r="R5160">
        <v>4637.79</v>
      </c>
      <c r="S5160">
        <v>6.7770000000000001</v>
      </c>
      <c r="T5160">
        <v>103.81699999999999</v>
      </c>
      <c r="U5160">
        <v>158.017</v>
      </c>
      <c r="V5160">
        <v>164.79400000000001</v>
      </c>
      <c r="W5160">
        <v>281.42899999999997</v>
      </c>
      <c r="X5160">
        <v>36.68</v>
      </c>
      <c r="Y5160" t="s">
        <v>2</v>
      </c>
      <c r="Z5160">
        <v>21.347000000000001</v>
      </c>
      <c r="AA5160" t="s">
        <v>2</v>
      </c>
    </row>
    <row r="5161" spans="1:27" x14ac:dyDescent="0.3">
      <c r="A5161">
        <v>18738</v>
      </c>
      <c r="B5161">
        <v>18148</v>
      </c>
      <c r="C5161" t="s">
        <v>2775</v>
      </c>
      <c r="D5161" t="s">
        <v>2776</v>
      </c>
      <c r="E5161">
        <v>2021</v>
      </c>
      <c r="F5161">
        <v>90.888999999999996</v>
      </c>
      <c r="G5161">
        <v>1.0609999999999999</v>
      </c>
      <c r="H5161">
        <v>102.65600000000001</v>
      </c>
      <c r="I5161">
        <v>65.561999999999998</v>
      </c>
      <c r="J5161">
        <v>0</v>
      </c>
      <c r="K5161">
        <v>0</v>
      </c>
      <c r="L5161">
        <v>0</v>
      </c>
      <c r="M5161">
        <v>0</v>
      </c>
      <c r="N5161">
        <v>-7.1710000000000003</v>
      </c>
      <c r="O5161">
        <v>0</v>
      </c>
      <c r="P5161">
        <v>0</v>
      </c>
      <c r="Q5161">
        <v>-163.774</v>
      </c>
      <c r="R5161">
        <v>6.984</v>
      </c>
      <c r="S5161">
        <v>0</v>
      </c>
      <c r="T5161">
        <v>-7.1710000000000003</v>
      </c>
      <c r="U5161">
        <v>-9.4410000000000007</v>
      </c>
      <c r="V5161">
        <v>-9.4410000000000007</v>
      </c>
      <c r="W5161">
        <v>0</v>
      </c>
      <c r="X5161" t="s">
        <v>2</v>
      </c>
      <c r="Y5161">
        <v>0</v>
      </c>
      <c r="Z5161">
        <v>0</v>
      </c>
      <c r="AA5161" t="s">
        <v>2</v>
      </c>
    </row>
    <row r="5162" spans="1:27" x14ac:dyDescent="0.3">
      <c r="A5162">
        <v>18738</v>
      </c>
      <c r="B5162">
        <v>18148</v>
      </c>
      <c r="C5162" t="s">
        <v>2775</v>
      </c>
      <c r="D5162" t="s">
        <v>2776</v>
      </c>
      <c r="E5162">
        <v>2022</v>
      </c>
      <c r="F5162">
        <v>50.655999999999999</v>
      </c>
      <c r="G5162">
        <v>1.7889999999999999</v>
      </c>
      <c r="H5162">
        <v>76.236000000000004</v>
      </c>
      <c r="I5162">
        <v>33.173999999999999</v>
      </c>
      <c r="J5162">
        <v>8.2000000000000003E-2</v>
      </c>
      <c r="K5162">
        <v>0.68</v>
      </c>
      <c r="L5162">
        <v>0</v>
      </c>
      <c r="M5162">
        <v>0</v>
      </c>
      <c r="N5162">
        <v>-22.106999999999999</v>
      </c>
      <c r="O5162" t="s">
        <v>2</v>
      </c>
      <c r="P5162">
        <v>0.91900000000000004</v>
      </c>
      <c r="Q5162">
        <v>-185.881</v>
      </c>
      <c r="R5162">
        <v>7.4740000000000002</v>
      </c>
      <c r="S5162">
        <v>0</v>
      </c>
      <c r="T5162">
        <v>-22.106999999999999</v>
      </c>
      <c r="U5162">
        <v>-14.346</v>
      </c>
      <c r="V5162">
        <v>-14.346</v>
      </c>
      <c r="W5162">
        <v>0</v>
      </c>
      <c r="X5162" t="s">
        <v>2</v>
      </c>
      <c r="Y5162">
        <v>0</v>
      </c>
      <c r="Z5162">
        <v>0</v>
      </c>
      <c r="AA5162" t="s">
        <v>2</v>
      </c>
    </row>
    <row r="5163" spans="1:27" x14ac:dyDescent="0.3">
      <c r="A5163">
        <v>18738</v>
      </c>
      <c r="B5163">
        <v>18148</v>
      </c>
      <c r="C5163" t="s">
        <v>2775</v>
      </c>
      <c r="D5163" t="s">
        <v>2776</v>
      </c>
      <c r="E5163">
        <v>2020</v>
      </c>
      <c r="F5163">
        <v>27.731000000000002</v>
      </c>
      <c r="G5163">
        <v>0.877</v>
      </c>
      <c r="H5163">
        <v>30.495000000000001</v>
      </c>
      <c r="I5163">
        <v>2.7149999999999999</v>
      </c>
      <c r="J5163">
        <v>0</v>
      </c>
      <c r="K5163">
        <v>0</v>
      </c>
      <c r="L5163">
        <v>0</v>
      </c>
      <c r="M5163">
        <v>0</v>
      </c>
      <c r="N5163">
        <v>-12.337</v>
      </c>
      <c r="O5163">
        <v>0</v>
      </c>
      <c r="P5163">
        <v>0</v>
      </c>
      <c r="Q5163">
        <v>-156.60300000000001</v>
      </c>
      <c r="R5163">
        <v>0</v>
      </c>
      <c r="S5163">
        <v>0</v>
      </c>
      <c r="T5163">
        <v>-12.337</v>
      </c>
      <c r="U5163">
        <v>-6.5460000000000003</v>
      </c>
      <c r="V5163">
        <v>-6.5460000000000003</v>
      </c>
      <c r="W5163">
        <v>0</v>
      </c>
      <c r="X5163" t="s">
        <v>2</v>
      </c>
      <c r="Y5163">
        <v>0</v>
      </c>
      <c r="Z5163">
        <v>0</v>
      </c>
      <c r="AA5163" t="s">
        <v>2</v>
      </c>
    </row>
    <row r="5164" spans="1:27" x14ac:dyDescent="0.3">
      <c r="A5164">
        <v>18745</v>
      </c>
      <c r="B5164">
        <v>14235</v>
      </c>
      <c r="C5164" t="s">
        <v>2777</v>
      </c>
      <c r="D5164" t="s">
        <v>2778</v>
      </c>
      <c r="E5164">
        <v>2023</v>
      </c>
      <c r="F5164" t="s">
        <v>2</v>
      </c>
      <c r="G5164" t="s">
        <v>2</v>
      </c>
      <c r="H5164">
        <v>6426.6729999999998</v>
      </c>
      <c r="I5164">
        <v>141.78700000000001</v>
      </c>
      <c r="J5164">
        <v>0</v>
      </c>
      <c r="K5164">
        <v>459.904</v>
      </c>
      <c r="L5164">
        <v>0</v>
      </c>
      <c r="M5164">
        <v>72.825999999999993</v>
      </c>
      <c r="N5164">
        <v>696.38599999999997</v>
      </c>
      <c r="O5164">
        <v>112.47199999999999</v>
      </c>
      <c r="P5164">
        <v>41.304000000000002</v>
      </c>
      <c r="Q5164">
        <v>3801.0819999999999</v>
      </c>
      <c r="R5164">
        <v>98.954999999999998</v>
      </c>
      <c r="S5164">
        <v>4.5250000000000004</v>
      </c>
      <c r="T5164">
        <v>696.38599999999997</v>
      </c>
      <c r="U5164">
        <v>857.63599999999997</v>
      </c>
      <c r="V5164">
        <v>862.16099999999994</v>
      </c>
      <c r="W5164">
        <v>1109.759</v>
      </c>
      <c r="X5164" t="s">
        <v>2</v>
      </c>
      <c r="Y5164">
        <v>0</v>
      </c>
      <c r="Z5164">
        <v>126.613</v>
      </c>
      <c r="AA5164" t="s">
        <v>2</v>
      </c>
    </row>
    <row r="5165" spans="1:27" x14ac:dyDescent="0.3">
      <c r="A5165">
        <v>18745</v>
      </c>
      <c r="B5165">
        <v>14235</v>
      </c>
      <c r="C5165" t="s">
        <v>2777</v>
      </c>
      <c r="D5165" t="s">
        <v>2778</v>
      </c>
      <c r="E5165">
        <v>2020</v>
      </c>
      <c r="F5165" t="s">
        <v>2</v>
      </c>
      <c r="G5165" t="s">
        <v>2</v>
      </c>
      <c r="H5165">
        <v>5202.7240000000002</v>
      </c>
      <c r="I5165">
        <v>102.83</v>
      </c>
      <c r="J5165">
        <v>0</v>
      </c>
      <c r="K5165">
        <v>332.57</v>
      </c>
      <c r="L5165">
        <v>0</v>
      </c>
      <c r="M5165">
        <v>0</v>
      </c>
      <c r="N5165">
        <v>413.041</v>
      </c>
      <c r="O5165">
        <v>76.061999999999998</v>
      </c>
      <c r="P5165">
        <v>15.095000000000001</v>
      </c>
      <c r="Q5165">
        <v>2289.7840000000001</v>
      </c>
      <c r="R5165">
        <v>70.087999999999994</v>
      </c>
      <c r="S5165">
        <v>3.3279999999999998</v>
      </c>
      <c r="T5165">
        <v>413.041</v>
      </c>
      <c r="U5165">
        <v>499.17</v>
      </c>
      <c r="V5165">
        <v>502.49799999999999</v>
      </c>
      <c r="W5165">
        <v>955.154</v>
      </c>
      <c r="X5165" t="s">
        <v>2</v>
      </c>
      <c r="Y5165">
        <v>0</v>
      </c>
      <c r="Z5165">
        <v>77.055000000000007</v>
      </c>
      <c r="AA5165" t="s">
        <v>2</v>
      </c>
    </row>
    <row r="5166" spans="1:27" x14ac:dyDescent="0.3">
      <c r="A5166">
        <v>18745</v>
      </c>
      <c r="B5166">
        <v>14235</v>
      </c>
      <c r="C5166" t="s">
        <v>2777</v>
      </c>
      <c r="D5166" t="s">
        <v>2778</v>
      </c>
      <c r="E5166">
        <v>2021</v>
      </c>
      <c r="F5166" t="s">
        <v>2</v>
      </c>
      <c r="G5166" t="s">
        <v>2</v>
      </c>
      <c r="H5166">
        <v>5722.174</v>
      </c>
      <c r="I5166">
        <v>81.491</v>
      </c>
      <c r="J5166">
        <v>0</v>
      </c>
      <c r="K5166">
        <v>427.803</v>
      </c>
      <c r="L5166">
        <v>0</v>
      </c>
      <c r="M5166">
        <v>0</v>
      </c>
      <c r="N5166">
        <v>681.78300000000002</v>
      </c>
      <c r="O5166">
        <v>76.260999999999996</v>
      </c>
      <c r="P5166">
        <v>11.920999999999999</v>
      </c>
      <c r="Q5166">
        <v>2805.5210000000002</v>
      </c>
      <c r="R5166">
        <v>72.703000000000003</v>
      </c>
      <c r="S5166">
        <v>3.379</v>
      </c>
      <c r="T5166">
        <v>681.78300000000002</v>
      </c>
      <c r="U5166">
        <v>830.596</v>
      </c>
      <c r="V5166">
        <v>833.97500000000002</v>
      </c>
      <c r="W5166">
        <v>1028.51</v>
      </c>
      <c r="X5166" t="s">
        <v>2</v>
      </c>
      <c r="Y5166">
        <v>0</v>
      </c>
      <c r="Z5166">
        <v>140.53100000000001</v>
      </c>
      <c r="AA5166" t="s">
        <v>2</v>
      </c>
    </row>
    <row r="5167" spans="1:27" x14ac:dyDescent="0.3">
      <c r="A5167">
        <v>18745</v>
      </c>
      <c r="B5167">
        <v>14235</v>
      </c>
      <c r="C5167" t="s">
        <v>2777</v>
      </c>
      <c r="D5167" t="s">
        <v>2778</v>
      </c>
      <c r="E5167">
        <v>2022</v>
      </c>
      <c r="F5167" t="s">
        <v>2</v>
      </c>
      <c r="G5167" t="s">
        <v>2</v>
      </c>
      <c r="H5167">
        <v>5723.7969999999996</v>
      </c>
      <c r="I5167">
        <v>81.239999999999995</v>
      </c>
      <c r="J5167">
        <v>0</v>
      </c>
      <c r="K5167">
        <v>435.815</v>
      </c>
      <c r="L5167">
        <v>0</v>
      </c>
      <c r="M5167">
        <v>0</v>
      </c>
      <c r="N5167">
        <v>831.35299999999995</v>
      </c>
      <c r="O5167">
        <v>86.923000000000002</v>
      </c>
      <c r="P5167">
        <v>19.571000000000002</v>
      </c>
      <c r="Q5167">
        <v>3110.317</v>
      </c>
      <c r="R5167">
        <v>90.561000000000007</v>
      </c>
      <c r="S5167">
        <v>3.024</v>
      </c>
      <c r="T5167">
        <v>831.35299999999995</v>
      </c>
      <c r="U5167">
        <v>1003.795</v>
      </c>
      <c r="V5167">
        <v>1006.819</v>
      </c>
      <c r="W5167">
        <v>1000.824</v>
      </c>
      <c r="X5167" t="s">
        <v>2</v>
      </c>
      <c r="Y5167">
        <v>0</v>
      </c>
      <c r="Z5167">
        <v>156.834</v>
      </c>
      <c r="AA5167" t="s">
        <v>2</v>
      </c>
    </row>
    <row r="5168" spans="1:27" x14ac:dyDescent="0.3">
      <c r="A5168">
        <v>18748</v>
      </c>
      <c r="B5168">
        <v>14232</v>
      </c>
      <c r="C5168" t="s">
        <v>2779</v>
      </c>
      <c r="D5168" t="s">
        <v>2780</v>
      </c>
      <c r="E5168">
        <v>2021</v>
      </c>
      <c r="F5168">
        <v>48.618000000000002</v>
      </c>
      <c r="G5168">
        <v>24.698</v>
      </c>
      <c r="H5168">
        <v>76.722999999999999</v>
      </c>
      <c r="I5168">
        <v>7.992</v>
      </c>
      <c r="J5168">
        <v>16.925000000000001</v>
      </c>
      <c r="K5168">
        <v>14.11</v>
      </c>
      <c r="L5168">
        <v>10.784000000000001</v>
      </c>
      <c r="M5168">
        <v>0.999</v>
      </c>
      <c r="N5168">
        <v>-11.954000000000001</v>
      </c>
      <c r="O5168">
        <v>42.009</v>
      </c>
      <c r="P5168">
        <v>26.975999999999999</v>
      </c>
      <c r="Q5168">
        <v>-96.188000000000002</v>
      </c>
      <c r="R5168">
        <v>6.9720000000000004</v>
      </c>
      <c r="S5168">
        <v>3.5259999999999998</v>
      </c>
      <c r="T5168">
        <v>-11.954000000000001</v>
      </c>
      <c r="U5168">
        <v>-12.734</v>
      </c>
      <c r="V5168">
        <v>-9.2080000000000002</v>
      </c>
      <c r="W5168">
        <v>28.234999999999999</v>
      </c>
      <c r="X5168" t="s">
        <v>2</v>
      </c>
      <c r="Y5168">
        <v>0</v>
      </c>
      <c r="Z5168">
        <v>7.3999999999999996E-2</v>
      </c>
      <c r="AA5168" t="s">
        <v>2</v>
      </c>
    </row>
    <row r="5169" spans="1:27" x14ac:dyDescent="0.3">
      <c r="A5169">
        <v>18748</v>
      </c>
      <c r="B5169">
        <v>14232</v>
      </c>
      <c r="C5169" t="s">
        <v>2779</v>
      </c>
      <c r="D5169" t="s">
        <v>2780</v>
      </c>
      <c r="E5169">
        <v>2020</v>
      </c>
      <c r="F5169">
        <v>33.915999999999997</v>
      </c>
      <c r="G5169">
        <v>31.599</v>
      </c>
      <c r="H5169">
        <v>64.159000000000006</v>
      </c>
      <c r="I5169">
        <v>6.4169999999999998</v>
      </c>
      <c r="J5169">
        <v>22.856000000000002</v>
      </c>
      <c r="K5169">
        <v>8.8160000000000007</v>
      </c>
      <c r="L5169">
        <v>13.734999999999999</v>
      </c>
      <c r="M5169">
        <v>1.3779999999999999</v>
      </c>
      <c r="N5169">
        <v>-18.489000000000001</v>
      </c>
      <c r="O5169">
        <v>43.579000000000001</v>
      </c>
      <c r="P5169">
        <v>28.655999999999999</v>
      </c>
      <c r="Q5169">
        <v>-88.942999999999998</v>
      </c>
      <c r="R5169">
        <v>5.6779999999999999</v>
      </c>
      <c r="S5169">
        <v>4.149</v>
      </c>
      <c r="T5169">
        <v>-18.489000000000001</v>
      </c>
      <c r="U5169">
        <v>-14.427</v>
      </c>
      <c r="V5169">
        <v>-10.278</v>
      </c>
      <c r="W5169">
        <v>25.997</v>
      </c>
      <c r="X5169" t="s">
        <v>2</v>
      </c>
      <c r="Y5169">
        <v>0</v>
      </c>
      <c r="Z5169">
        <v>-0.106</v>
      </c>
      <c r="AA5169" t="s">
        <v>2</v>
      </c>
    </row>
    <row r="5170" spans="1:27" x14ac:dyDescent="0.3">
      <c r="A5170">
        <v>18748</v>
      </c>
      <c r="B5170">
        <v>14232</v>
      </c>
      <c r="C5170" t="s">
        <v>2779</v>
      </c>
      <c r="D5170" t="s">
        <v>2780</v>
      </c>
      <c r="E5170">
        <v>2022</v>
      </c>
      <c r="F5170">
        <v>37.92</v>
      </c>
      <c r="G5170">
        <v>12.156000000000001</v>
      </c>
      <c r="H5170">
        <v>58.908999999999999</v>
      </c>
      <c r="I5170">
        <v>12.952</v>
      </c>
      <c r="J5170">
        <v>1.2410000000000001</v>
      </c>
      <c r="K5170">
        <v>20.013999999999999</v>
      </c>
      <c r="L5170">
        <v>11.901</v>
      </c>
      <c r="M5170">
        <v>0.875</v>
      </c>
      <c r="N5170">
        <v>-12.04</v>
      </c>
      <c r="O5170">
        <v>32.201000000000001</v>
      </c>
      <c r="P5170">
        <v>19.023</v>
      </c>
      <c r="Q5170">
        <v>-104.42</v>
      </c>
      <c r="R5170">
        <v>6.6139999999999999</v>
      </c>
      <c r="S5170">
        <v>3.1269999999999998</v>
      </c>
      <c r="T5170">
        <v>-12.04</v>
      </c>
      <c r="U5170">
        <v>-14.148</v>
      </c>
      <c r="V5170">
        <v>-11.021000000000001</v>
      </c>
      <c r="W5170">
        <v>29.745000000000001</v>
      </c>
      <c r="X5170" t="s">
        <v>2</v>
      </c>
      <c r="Y5170">
        <v>0</v>
      </c>
      <c r="Z5170">
        <v>-0.109</v>
      </c>
      <c r="AA5170" t="s">
        <v>2</v>
      </c>
    </row>
    <row r="5171" spans="1:27" x14ac:dyDescent="0.3">
      <c r="A5171">
        <v>18749</v>
      </c>
      <c r="B5171">
        <v>14238</v>
      </c>
      <c r="C5171" t="s">
        <v>2781</v>
      </c>
      <c r="D5171" t="s">
        <v>2782</v>
      </c>
      <c r="E5171">
        <v>2020</v>
      </c>
      <c r="F5171">
        <v>331.755</v>
      </c>
      <c r="G5171">
        <v>104.47199999999999</v>
      </c>
      <c r="H5171">
        <v>402.04500000000002</v>
      </c>
      <c r="I5171">
        <v>151.57</v>
      </c>
      <c r="J5171">
        <v>4.923</v>
      </c>
      <c r="K5171">
        <v>220.57900000000001</v>
      </c>
      <c r="L5171">
        <v>27.059000000000001</v>
      </c>
      <c r="M5171">
        <v>0</v>
      </c>
      <c r="N5171">
        <v>-183.101</v>
      </c>
      <c r="O5171">
        <v>84.912999999999997</v>
      </c>
      <c r="P5171">
        <v>68.343999999999994</v>
      </c>
      <c r="Q5171">
        <v>-1079.153</v>
      </c>
      <c r="R5171">
        <v>56.021999999999998</v>
      </c>
      <c r="S5171">
        <v>6.3659999999999997</v>
      </c>
      <c r="T5171">
        <v>-183.101</v>
      </c>
      <c r="U5171">
        <v>-155.69</v>
      </c>
      <c r="V5171">
        <v>-149.32400000000001</v>
      </c>
      <c r="W5171">
        <v>83.138000000000005</v>
      </c>
      <c r="X5171" t="s">
        <v>2</v>
      </c>
      <c r="Y5171">
        <v>0</v>
      </c>
      <c r="Z5171">
        <v>5.2450000000000001</v>
      </c>
      <c r="AA5171" t="s">
        <v>2</v>
      </c>
    </row>
    <row r="5172" spans="1:27" x14ac:dyDescent="0.3">
      <c r="A5172">
        <v>18749</v>
      </c>
      <c r="B5172">
        <v>14238</v>
      </c>
      <c r="C5172" t="s">
        <v>2781</v>
      </c>
      <c r="D5172" t="s">
        <v>2782</v>
      </c>
      <c r="E5172">
        <v>2021</v>
      </c>
      <c r="F5172">
        <v>355.65</v>
      </c>
      <c r="G5172">
        <v>124.991</v>
      </c>
      <c r="H5172">
        <v>431.39100000000002</v>
      </c>
      <c r="I5172">
        <v>37.186999999999998</v>
      </c>
      <c r="J5172">
        <v>4.3650000000000002</v>
      </c>
      <c r="K5172">
        <v>256.27800000000002</v>
      </c>
      <c r="L5172">
        <v>40.409999999999997</v>
      </c>
      <c r="M5172">
        <v>0</v>
      </c>
      <c r="N5172">
        <v>-74.81</v>
      </c>
      <c r="O5172">
        <v>96.875</v>
      </c>
      <c r="P5172">
        <v>74.141000000000005</v>
      </c>
      <c r="Q5172">
        <v>-1154.037</v>
      </c>
      <c r="R5172">
        <v>158.828</v>
      </c>
      <c r="S5172">
        <v>6.399</v>
      </c>
      <c r="T5172">
        <v>-74.81</v>
      </c>
      <c r="U5172">
        <v>-46.353999999999999</v>
      </c>
      <c r="V5172">
        <v>-39.954999999999998</v>
      </c>
      <c r="W5172">
        <v>194.13399999999999</v>
      </c>
      <c r="X5172" t="s">
        <v>2</v>
      </c>
      <c r="Y5172">
        <v>0</v>
      </c>
      <c r="Z5172">
        <v>0.59299999999999997</v>
      </c>
      <c r="AA5172" t="s">
        <v>2</v>
      </c>
    </row>
    <row r="5173" spans="1:27" x14ac:dyDescent="0.3">
      <c r="A5173">
        <v>18750</v>
      </c>
      <c r="B5173">
        <v>14240</v>
      </c>
      <c r="C5173" t="s">
        <v>2783</v>
      </c>
      <c r="D5173" t="s">
        <v>2784</v>
      </c>
      <c r="E5173">
        <v>2021</v>
      </c>
      <c r="F5173">
        <v>1264.1679999999999</v>
      </c>
      <c r="G5173">
        <v>672.548</v>
      </c>
      <c r="H5173">
        <v>1983.5909999999999</v>
      </c>
      <c r="I5173">
        <v>515.52700000000004</v>
      </c>
      <c r="J5173">
        <v>34.707999999999998</v>
      </c>
      <c r="K5173">
        <v>94.253</v>
      </c>
      <c r="L5173">
        <v>0</v>
      </c>
      <c r="M5173">
        <v>412.32600000000002</v>
      </c>
      <c r="N5173">
        <v>134.45599999999999</v>
      </c>
      <c r="O5173">
        <v>494.89800000000002</v>
      </c>
      <c r="P5173">
        <v>260.21800000000002</v>
      </c>
      <c r="Q5173">
        <v>561.29399999999998</v>
      </c>
      <c r="R5173">
        <v>581.98800000000006</v>
      </c>
      <c r="S5173">
        <v>88.402000000000001</v>
      </c>
      <c r="T5173">
        <v>134.45599999999999</v>
      </c>
      <c r="U5173">
        <v>184.83099999999999</v>
      </c>
      <c r="V5173">
        <v>273.233</v>
      </c>
      <c r="W5173">
        <v>2254.2350000000001</v>
      </c>
      <c r="X5173" t="s">
        <v>2</v>
      </c>
      <c r="Y5173">
        <v>6.641</v>
      </c>
      <c r="Z5173">
        <v>16.169</v>
      </c>
      <c r="AA5173" t="s">
        <v>2</v>
      </c>
    </row>
    <row r="5174" spans="1:27" x14ac:dyDescent="0.3">
      <c r="A5174">
        <v>18750</v>
      </c>
      <c r="B5174">
        <v>14240</v>
      </c>
      <c r="C5174" t="s">
        <v>2783</v>
      </c>
      <c r="D5174" t="s">
        <v>2784</v>
      </c>
      <c r="E5174">
        <v>2020</v>
      </c>
      <c r="F5174">
        <v>1064.55</v>
      </c>
      <c r="G5174">
        <v>600.33100000000002</v>
      </c>
      <c r="H5174">
        <v>1853.41</v>
      </c>
      <c r="I5174">
        <v>488.01100000000002</v>
      </c>
      <c r="J5174">
        <v>50.351999999999997</v>
      </c>
      <c r="K5174">
        <v>83.393000000000001</v>
      </c>
      <c r="L5174">
        <v>0</v>
      </c>
      <c r="M5174">
        <v>405.54899999999998</v>
      </c>
      <c r="N5174">
        <v>71.679000000000002</v>
      </c>
      <c r="O5174">
        <v>596.87099999999998</v>
      </c>
      <c r="P5174">
        <v>303.517</v>
      </c>
      <c r="Q5174">
        <v>507.387</v>
      </c>
      <c r="R5174">
        <v>474.05500000000001</v>
      </c>
      <c r="S5174">
        <v>88.238</v>
      </c>
      <c r="T5174">
        <v>71.679000000000002</v>
      </c>
      <c r="U5174">
        <v>129.1</v>
      </c>
      <c r="V5174">
        <v>217.33799999999999</v>
      </c>
      <c r="W5174">
        <v>2072.6170000000002</v>
      </c>
      <c r="X5174" t="s">
        <v>2</v>
      </c>
      <c r="Y5174">
        <v>2.6259999999999999</v>
      </c>
      <c r="Z5174">
        <v>32.197000000000003</v>
      </c>
      <c r="AA5174" t="s">
        <v>2</v>
      </c>
    </row>
    <row r="5175" spans="1:27" x14ac:dyDescent="0.3">
      <c r="A5175">
        <v>18750</v>
      </c>
      <c r="B5175">
        <v>14240</v>
      </c>
      <c r="C5175" t="s">
        <v>2783</v>
      </c>
      <c r="D5175" t="s">
        <v>2784</v>
      </c>
      <c r="E5175">
        <v>2022</v>
      </c>
      <c r="F5175">
        <v>1260.9960000000001</v>
      </c>
      <c r="G5175">
        <v>1079.9929999999999</v>
      </c>
      <c r="H5175">
        <v>2348.8939999999998</v>
      </c>
      <c r="I5175">
        <v>348.2</v>
      </c>
      <c r="J5175">
        <v>31.222000000000001</v>
      </c>
      <c r="K5175">
        <v>77.61</v>
      </c>
      <c r="L5175">
        <v>0</v>
      </c>
      <c r="M5175">
        <v>691.12300000000005</v>
      </c>
      <c r="N5175">
        <v>8.952</v>
      </c>
      <c r="O5175">
        <v>463.553</v>
      </c>
      <c r="P5175">
        <v>233.38300000000001</v>
      </c>
      <c r="Q5175">
        <v>485.76299999999998</v>
      </c>
      <c r="R5175">
        <v>715.71699999999998</v>
      </c>
      <c r="S5175">
        <v>89.018000000000001</v>
      </c>
      <c r="T5175">
        <v>8.952</v>
      </c>
      <c r="U5175">
        <v>110.76</v>
      </c>
      <c r="V5175">
        <v>199.77799999999999</v>
      </c>
      <c r="W5175">
        <v>2017.0029999999999</v>
      </c>
      <c r="X5175" t="s">
        <v>2</v>
      </c>
      <c r="Y5175">
        <v>13.037000000000001</v>
      </c>
      <c r="Z5175">
        <v>31.186</v>
      </c>
      <c r="AA5175" t="s">
        <v>2</v>
      </c>
    </row>
    <row r="5176" spans="1:27" x14ac:dyDescent="0.3">
      <c r="A5176">
        <v>18750</v>
      </c>
      <c r="B5176">
        <v>14240</v>
      </c>
      <c r="C5176" t="s">
        <v>2783</v>
      </c>
      <c r="D5176" t="s">
        <v>2784</v>
      </c>
      <c r="E5176">
        <v>2023</v>
      </c>
      <c r="F5176">
        <v>1352.5619999999999</v>
      </c>
      <c r="G5176">
        <v>1180.4870000000001</v>
      </c>
      <c r="H5176">
        <v>2431.9189999999999</v>
      </c>
      <c r="I5176">
        <v>336.34100000000001</v>
      </c>
      <c r="J5176">
        <v>38.786999999999999</v>
      </c>
      <c r="K5176">
        <v>83.128</v>
      </c>
      <c r="L5176">
        <v>0</v>
      </c>
      <c r="M5176">
        <v>705.08500000000004</v>
      </c>
      <c r="N5176">
        <v>53.259</v>
      </c>
      <c r="O5176" t="s">
        <v>2</v>
      </c>
      <c r="P5176">
        <v>238.98099999999999</v>
      </c>
      <c r="Q5176">
        <v>470.13</v>
      </c>
      <c r="R5176">
        <v>775.58900000000006</v>
      </c>
      <c r="S5176">
        <v>99.653000000000006</v>
      </c>
      <c r="T5176">
        <v>53.259</v>
      </c>
      <c r="U5176">
        <v>102.20699999999999</v>
      </c>
      <c r="V5176">
        <v>201.86</v>
      </c>
      <c r="W5176">
        <v>1949.4449999999999</v>
      </c>
      <c r="X5176" t="s">
        <v>2</v>
      </c>
      <c r="Y5176">
        <v>17.213000000000001</v>
      </c>
      <c r="Z5176">
        <v>20.084</v>
      </c>
      <c r="AA5176" t="s">
        <v>2</v>
      </c>
    </row>
    <row r="5177" spans="1:27" x14ac:dyDescent="0.3">
      <c r="A5177">
        <v>18763</v>
      </c>
      <c r="B5177">
        <v>17461</v>
      </c>
      <c r="C5177" t="s">
        <v>2785</v>
      </c>
      <c r="D5177" t="s">
        <v>2786</v>
      </c>
      <c r="E5177">
        <v>2022</v>
      </c>
      <c r="F5177" t="s">
        <v>2</v>
      </c>
      <c r="G5177" t="s">
        <v>2</v>
      </c>
      <c r="H5177" t="s">
        <v>2</v>
      </c>
      <c r="I5177" t="s">
        <v>2</v>
      </c>
      <c r="J5177" t="s">
        <v>2</v>
      </c>
      <c r="K5177" t="s">
        <v>2</v>
      </c>
      <c r="L5177" t="s">
        <v>2</v>
      </c>
      <c r="M5177" t="s">
        <v>2</v>
      </c>
      <c r="N5177" t="s">
        <v>2</v>
      </c>
      <c r="O5177" t="s">
        <v>2</v>
      </c>
      <c r="P5177" t="s">
        <v>2</v>
      </c>
      <c r="Q5177" t="s">
        <v>2</v>
      </c>
      <c r="R5177" t="s">
        <v>2</v>
      </c>
      <c r="S5177" t="s">
        <v>2</v>
      </c>
      <c r="T5177" t="s">
        <v>2</v>
      </c>
      <c r="U5177" t="s">
        <v>2</v>
      </c>
      <c r="V5177" t="s">
        <v>2</v>
      </c>
      <c r="W5177" t="s">
        <v>2</v>
      </c>
      <c r="X5177" t="s">
        <v>2</v>
      </c>
      <c r="Y5177" t="s">
        <v>2</v>
      </c>
      <c r="Z5177" t="s">
        <v>2</v>
      </c>
      <c r="AA5177" t="s">
        <v>2</v>
      </c>
    </row>
    <row r="5178" spans="1:27" x14ac:dyDescent="0.3">
      <c r="A5178">
        <v>18763</v>
      </c>
      <c r="B5178">
        <v>17461</v>
      </c>
      <c r="C5178" t="s">
        <v>2785</v>
      </c>
      <c r="D5178" t="s">
        <v>2786</v>
      </c>
      <c r="E5178">
        <v>2020</v>
      </c>
      <c r="F5178" t="s">
        <v>2</v>
      </c>
      <c r="G5178" t="s">
        <v>2</v>
      </c>
      <c r="H5178" t="s">
        <v>2</v>
      </c>
      <c r="I5178" t="s">
        <v>2</v>
      </c>
      <c r="J5178" t="s">
        <v>2</v>
      </c>
      <c r="K5178" t="s">
        <v>2</v>
      </c>
      <c r="L5178" t="s">
        <v>2</v>
      </c>
      <c r="M5178" t="s">
        <v>2</v>
      </c>
      <c r="N5178" t="s">
        <v>2</v>
      </c>
      <c r="O5178" t="s">
        <v>2</v>
      </c>
      <c r="P5178" t="s">
        <v>2</v>
      </c>
      <c r="Q5178" t="s">
        <v>2</v>
      </c>
      <c r="R5178" t="s">
        <v>2</v>
      </c>
      <c r="S5178" t="s">
        <v>2</v>
      </c>
      <c r="T5178" t="s">
        <v>2</v>
      </c>
      <c r="U5178" t="s">
        <v>2</v>
      </c>
      <c r="V5178" t="s">
        <v>2</v>
      </c>
      <c r="W5178" t="s">
        <v>2</v>
      </c>
      <c r="X5178" t="s">
        <v>2</v>
      </c>
      <c r="Y5178" t="s">
        <v>2</v>
      </c>
      <c r="Z5178" t="s">
        <v>2</v>
      </c>
      <c r="AA5178" t="s">
        <v>2</v>
      </c>
    </row>
    <row r="5179" spans="1:27" x14ac:dyDescent="0.3">
      <c r="A5179">
        <v>18763</v>
      </c>
      <c r="B5179">
        <v>17461</v>
      </c>
      <c r="C5179" t="s">
        <v>2785</v>
      </c>
      <c r="D5179" t="s">
        <v>2786</v>
      </c>
      <c r="E5179">
        <v>2021</v>
      </c>
      <c r="F5179" t="s">
        <v>2</v>
      </c>
      <c r="G5179" t="s">
        <v>2</v>
      </c>
      <c r="H5179" t="s">
        <v>2</v>
      </c>
      <c r="I5179" t="s">
        <v>2</v>
      </c>
      <c r="J5179" t="s">
        <v>2</v>
      </c>
      <c r="K5179" t="s">
        <v>2</v>
      </c>
      <c r="L5179" t="s">
        <v>2</v>
      </c>
      <c r="M5179" t="s">
        <v>2</v>
      </c>
      <c r="N5179" t="s">
        <v>2</v>
      </c>
      <c r="O5179" t="s">
        <v>2</v>
      </c>
      <c r="P5179" t="s">
        <v>2</v>
      </c>
      <c r="Q5179" t="s">
        <v>2</v>
      </c>
      <c r="R5179" t="s">
        <v>2</v>
      </c>
      <c r="S5179" t="s">
        <v>2</v>
      </c>
      <c r="T5179" t="s">
        <v>2</v>
      </c>
      <c r="U5179" t="s">
        <v>2</v>
      </c>
      <c r="V5179" t="s">
        <v>2</v>
      </c>
      <c r="W5179" t="s">
        <v>2</v>
      </c>
      <c r="X5179" t="s">
        <v>2</v>
      </c>
      <c r="Y5179" t="s">
        <v>2</v>
      </c>
      <c r="Z5179" t="s">
        <v>2</v>
      </c>
      <c r="AA5179" t="s">
        <v>2</v>
      </c>
    </row>
    <row r="5180" spans="1:27" x14ac:dyDescent="0.3">
      <c r="A5180">
        <v>18763</v>
      </c>
      <c r="B5180">
        <v>17461</v>
      </c>
      <c r="C5180" t="s">
        <v>2785</v>
      </c>
      <c r="D5180" t="s">
        <v>2786</v>
      </c>
      <c r="E5180">
        <v>2023</v>
      </c>
      <c r="F5180" t="s">
        <v>2</v>
      </c>
      <c r="G5180" t="s">
        <v>2</v>
      </c>
      <c r="H5180" t="s">
        <v>2</v>
      </c>
      <c r="I5180" t="s">
        <v>2</v>
      </c>
      <c r="J5180" t="s">
        <v>2</v>
      </c>
      <c r="K5180" t="s">
        <v>2</v>
      </c>
      <c r="L5180" t="s">
        <v>2</v>
      </c>
      <c r="M5180" t="s">
        <v>2</v>
      </c>
      <c r="N5180" t="s">
        <v>2</v>
      </c>
      <c r="O5180" t="s">
        <v>2</v>
      </c>
      <c r="P5180" t="s">
        <v>2</v>
      </c>
      <c r="Q5180" t="s">
        <v>2</v>
      </c>
      <c r="R5180" t="s">
        <v>2</v>
      </c>
      <c r="S5180" t="s">
        <v>2</v>
      </c>
      <c r="T5180" t="s">
        <v>2</v>
      </c>
      <c r="U5180" t="s">
        <v>2</v>
      </c>
      <c r="V5180" t="s">
        <v>2</v>
      </c>
      <c r="W5180" t="s">
        <v>2</v>
      </c>
      <c r="X5180" t="s">
        <v>2</v>
      </c>
      <c r="Y5180" t="s">
        <v>2</v>
      </c>
      <c r="Z5180" t="s">
        <v>2</v>
      </c>
      <c r="AA5180" t="s">
        <v>2</v>
      </c>
    </row>
    <row r="5181" spans="1:27" x14ac:dyDescent="0.3">
      <c r="A5181">
        <v>18767</v>
      </c>
      <c r="B5181">
        <v>14142</v>
      </c>
      <c r="C5181" t="s">
        <v>2787</v>
      </c>
      <c r="D5181" t="s">
        <v>2788</v>
      </c>
      <c r="E5181">
        <v>2020</v>
      </c>
      <c r="F5181" t="s">
        <v>2</v>
      </c>
      <c r="G5181" t="s">
        <v>2</v>
      </c>
      <c r="H5181" t="s">
        <v>2</v>
      </c>
      <c r="I5181" t="s">
        <v>2</v>
      </c>
      <c r="J5181" t="s">
        <v>2</v>
      </c>
      <c r="K5181" t="s">
        <v>2</v>
      </c>
      <c r="L5181" t="s">
        <v>2</v>
      </c>
      <c r="M5181" t="s">
        <v>2</v>
      </c>
      <c r="N5181" t="s">
        <v>2</v>
      </c>
      <c r="O5181" t="s">
        <v>2</v>
      </c>
      <c r="P5181" t="s">
        <v>2</v>
      </c>
      <c r="Q5181" t="s">
        <v>2</v>
      </c>
      <c r="R5181" t="s">
        <v>2</v>
      </c>
      <c r="S5181" t="s">
        <v>2</v>
      </c>
      <c r="T5181" t="s">
        <v>2</v>
      </c>
      <c r="U5181" t="s">
        <v>2</v>
      </c>
      <c r="V5181" t="s">
        <v>2</v>
      </c>
      <c r="W5181" t="s">
        <v>2</v>
      </c>
      <c r="X5181" t="s">
        <v>2</v>
      </c>
      <c r="Y5181" t="s">
        <v>2</v>
      </c>
      <c r="Z5181" t="s">
        <v>2</v>
      </c>
      <c r="AA5181" t="s">
        <v>2</v>
      </c>
    </row>
    <row r="5182" spans="1:27" x14ac:dyDescent="0.3">
      <c r="A5182">
        <v>18779</v>
      </c>
      <c r="B5182">
        <v>14151</v>
      </c>
      <c r="C5182" t="s">
        <v>2789</v>
      </c>
      <c r="D5182" t="s">
        <v>2790</v>
      </c>
      <c r="E5182">
        <v>2022</v>
      </c>
      <c r="F5182" t="s">
        <v>2</v>
      </c>
      <c r="G5182" t="s">
        <v>2</v>
      </c>
      <c r="H5182">
        <v>214.71</v>
      </c>
      <c r="I5182" t="s">
        <v>2</v>
      </c>
      <c r="J5182">
        <v>0</v>
      </c>
      <c r="K5182">
        <v>117.077</v>
      </c>
      <c r="L5182">
        <v>0</v>
      </c>
      <c r="M5182">
        <v>0</v>
      </c>
      <c r="N5182">
        <v>-12.023999999999999</v>
      </c>
      <c r="O5182">
        <v>0</v>
      </c>
      <c r="P5182">
        <v>0</v>
      </c>
      <c r="Q5182">
        <v>-96.06</v>
      </c>
      <c r="R5182">
        <v>1.5780000000000001</v>
      </c>
      <c r="S5182">
        <v>0</v>
      </c>
      <c r="T5182">
        <v>-12.023999999999999</v>
      </c>
      <c r="U5182">
        <v>6.6529999999999996</v>
      </c>
      <c r="V5182">
        <v>6.6529999999999996</v>
      </c>
      <c r="W5182">
        <v>14.927</v>
      </c>
      <c r="X5182" t="s">
        <v>2</v>
      </c>
      <c r="Y5182">
        <v>0</v>
      </c>
      <c r="Z5182">
        <v>0</v>
      </c>
      <c r="AA5182" t="s">
        <v>2</v>
      </c>
    </row>
    <row r="5183" spans="1:27" x14ac:dyDescent="0.3">
      <c r="A5183">
        <v>18779</v>
      </c>
      <c r="B5183">
        <v>14151</v>
      </c>
      <c r="C5183" t="s">
        <v>2789</v>
      </c>
      <c r="D5183" t="s">
        <v>2790</v>
      </c>
      <c r="E5183">
        <v>2020</v>
      </c>
      <c r="F5183" t="s">
        <v>2</v>
      </c>
      <c r="G5183" t="s">
        <v>2</v>
      </c>
      <c r="H5183">
        <v>327.99700000000001</v>
      </c>
      <c r="I5183" t="s">
        <v>2</v>
      </c>
      <c r="J5183">
        <v>6</v>
      </c>
      <c r="K5183">
        <v>207.49199999999999</v>
      </c>
      <c r="L5183">
        <v>0</v>
      </c>
      <c r="M5183">
        <v>0</v>
      </c>
      <c r="N5183">
        <v>-35.447000000000003</v>
      </c>
      <c r="O5183">
        <v>0</v>
      </c>
      <c r="P5183">
        <v>0</v>
      </c>
      <c r="Q5183">
        <v>-120.56100000000001</v>
      </c>
      <c r="R5183">
        <v>2.286</v>
      </c>
      <c r="S5183">
        <v>0</v>
      </c>
      <c r="T5183">
        <v>-35.447000000000003</v>
      </c>
      <c r="U5183">
        <v>15.202</v>
      </c>
      <c r="V5183">
        <v>15.202</v>
      </c>
      <c r="W5183">
        <v>26.446000000000002</v>
      </c>
      <c r="X5183" t="s">
        <v>2</v>
      </c>
      <c r="Y5183">
        <v>0</v>
      </c>
      <c r="Z5183">
        <v>0</v>
      </c>
      <c r="AA5183" t="s">
        <v>2</v>
      </c>
    </row>
    <row r="5184" spans="1:27" x14ac:dyDescent="0.3">
      <c r="A5184">
        <v>18779</v>
      </c>
      <c r="B5184">
        <v>14151</v>
      </c>
      <c r="C5184" t="s">
        <v>2789</v>
      </c>
      <c r="D5184" t="s">
        <v>2790</v>
      </c>
      <c r="E5184">
        <v>2021</v>
      </c>
      <c r="F5184" t="s">
        <v>2</v>
      </c>
      <c r="G5184" t="s">
        <v>2</v>
      </c>
      <c r="H5184">
        <v>242.21700000000001</v>
      </c>
      <c r="I5184" t="s">
        <v>2</v>
      </c>
      <c r="J5184">
        <v>74.707999999999998</v>
      </c>
      <c r="K5184">
        <v>48.094999999999999</v>
      </c>
      <c r="L5184">
        <v>0</v>
      </c>
      <c r="M5184">
        <v>0</v>
      </c>
      <c r="N5184">
        <v>-1.9179999999999999</v>
      </c>
      <c r="O5184">
        <v>0</v>
      </c>
      <c r="P5184">
        <v>0</v>
      </c>
      <c r="Q5184">
        <v>-81.843999999999994</v>
      </c>
      <c r="R5184">
        <v>1.6140000000000001</v>
      </c>
      <c r="S5184">
        <v>0</v>
      </c>
      <c r="T5184">
        <v>-1.9179999999999999</v>
      </c>
      <c r="U5184">
        <v>6.976</v>
      </c>
      <c r="V5184">
        <v>6.976</v>
      </c>
      <c r="W5184">
        <v>16.754000000000001</v>
      </c>
      <c r="X5184" t="s">
        <v>2</v>
      </c>
      <c r="Y5184">
        <v>0</v>
      </c>
      <c r="Z5184">
        <v>0</v>
      </c>
      <c r="AA5184" t="s">
        <v>2</v>
      </c>
    </row>
    <row r="5185" spans="1:27" x14ac:dyDescent="0.3">
      <c r="A5185">
        <v>18790</v>
      </c>
      <c r="B5185">
        <v>14128</v>
      </c>
      <c r="C5185" t="s">
        <v>2791</v>
      </c>
      <c r="D5185" t="s">
        <v>2792</v>
      </c>
      <c r="E5185">
        <v>2021</v>
      </c>
      <c r="F5185" t="s">
        <v>2</v>
      </c>
      <c r="G5185" t="s">
        <v>2</v>
      </c>
      <c r="H5185" t="s">
        <v>2</v>
      </c>
      <c r="I5185" t="s">
        <v>2</v>
      </c>
      <c r="J5185" t="s">
        <v>2</v>
      </c>
      <c r="K5185" t="s">
        <v>2</v>
      </c>
      <c r="L5185" t="s">
        <v>2</v>
      </c>
      <c r="M5185" t="s">
        <v>2</v>
      </c>
      <c r="N5185" t="s">
        <v>2</v>
      </c>
      <c r="O5185" t="s">
        <v>2</v>
      </c>
      <c r="P5185" t="s">
        <v>2</v>
      </c>
      <c r="Q5185" t="s">
        <v>2</v>
      </c>
      <c r="R5185" t="s">
        <v>2</v>
      </c>
      <c r="S5185" t="s">
        <v>2</v>
      </c>
      <c r="T5185" t="s">
        <v>2</v>
      </c>
      <c r="U5185" t="s">
        <v>2</v>
      </c>
      <c r="V5185" t="s">
        <v>2</v>
      </c>
      <c r="W5185" t="s">
        <v>2</v>
      </c>
      <c r="X5185" t="s">
        <v>2</v>
      </c>
      <c r="Y5185" t="s">
        <v>2</v>
      </c>
      <c r="Z5185" t="s">
        <v>2</v>
      </c>
      <c r="AA5185" t="s">
        <v>2</v>
      </c>
    </row>
    <row r="5186" spans="1:27" x14ac:dyDescent="0.3">
      <c r="A5186">
        <v>18790</v>
      </c>
      <c r="B5186">
        <v>14128</v>
      </c>
      <c r="C5186" t="s">
        <v>2791</v>
      </c>
      <c r="D5186" t="s">
        <v>2792</v>
      </c>
      <c r="E5186">
        <v>2020</v>
      </c>
      <c r="F5186" t="s">
        <v>2</v>
      </c>
      <c r="G5186" t="s">
        <v>2</v>
      </c>
      <c r="H5186" t="s">
        <v>2</v>
      </c>
      <c r="I5186" t="s">
        <v>2</v>
      </c>
      <c r="J5186" t="s">
        <v>2</v>
      </c>
      <c r="K5186" t="s">
        <v>2</v>
      </c>
      <c r="L5186" t="s">
        <v>2</v>
      </c>
      <c r="M5186" t="s">
        <v>2</v>
      </c>
      <c r="N5186" t="s">
        <v>2</v>
      </c>
      <c r="O5186" t="s">
        <v>2</v>
      </c>
      <c r="P5186" t="s">
        <v>2</v>
      </c>
      <c r="Q5186" t="s">
        <v>2</v>
      </c>
      <c r="R5186" t="s">
        <v>2</v>
      </c>
      <c r="S5186" t="s">
        <v>2</v>
      </c>
      <c r="T5186" t="s">
        <v>2</v>
      </c>
      <c r="U5186" t="s">
        <v>2</v>
      </c>
      <c r="V5186" t="s">
        <v>2</v>
      </c>
      <c r="W5186" t="s">
        <v>2</v>
      </c>
      <c r="X5186" t="s">
        <v>2</v>
      </c>
      <c r="Y5186" t="s">
        <v>2</v>
      </c>
      <c r="Z5186" t="s">
        <v>2</v>
      </c>
      <c r="AA5186" t="s">
        <v>2</v>
      </c>
    </row>
    <row r="5187" spans="1:27" x14ac:dyDescent="0.3">
      <c r="A5187">
        <v>18790</v>
      </c>
      <c r="B5187">
        <v>14128</v>
      </c>
      <c r="C5187" t="s">
        <v>2791</v>
      </c>
      <c r="D5187" t="s">
        <v>2792</v>
      </c>
      <c r="E5187">
        <v>2022</v>
      </c>
      <c r="F5187" t="s">
        <v>2</v>
      </c>
      <c r="G5187" t="s">
        <v>2</v>
      </c>
      <c r="H5187" t="s">
        <v>2</v>
      </c>
      <c r="I5187" t="s">
        <v>2</v>
      </c>
      <c r="J5187" t="s">
        <v>2</v>
      </c>
      <c r="K5187" t="s">
        <v>2</v>
      </c>
      <c r="L5187" t="s">
        <v>2</v>
      </c>
      <c r="M5187" t="s">
        <v>2</v>
      </c>
      <c r="N5187" t="s">
        <v>2</v>
      </c>
      <c r="O5187" t="s">
        <v>2</v>
      </c>
      <c r="P5187" t="s">
        <v>2</v>
      </c>
      <c r="Q5187" t="s">
        <v>2</v>
      </c>
      <c r="R5187" t="s">
        <v>2</v>
      </c>
      <c r="S5187" t="s">
        <v>2</v>
      </c>
      <c r="T5187" t="s">
        <v>2</v>
      </c>
      <c r="U5187" t="s">
        <v>2</v>
      </c>
      <c r="V5187" t="s">
        <v>2</v>
      </c>
      <c r="W5187" t="s">
        <v>2</v>
      </c>
      <c r="X5187" t="s">
        <v>2</v>
      </c>
      <c r="Y5187" t="s">
        <v>2</v>
      </c>
      <c r="Z5187" t="s">
        <v>2</v>
      </c>
      <c r="AA5187" t="s">
        <v>2</v>
      </c>
    </row>
    <row r="5188" spans="1:27" x14ac:dyDescent="0.3">
      <c r="A5188">
        <v>18792</v>
      </c>
      <c r="B5188">
        <v>14252</v>
      </c>
      <c r="C5188" t="s">
        <v>2793</v>
      </c>
      <c r="D5188" t="s">
        <v>2794</v>
      </c>
      <c r="E5188">
        <v>2020</v>
      </c>
      <c r="F5188" t="s">
        <v>2</v>
      </c>
      <c r="G5188" t="s">
        <v>2</v>
      </c>
      <c r="H5188">
        <v>9034.3680000000004</v>
      </c>
      <c r="I5188">
        <v>486.45100000000002</v>
      </c>
      <c r="J5188">
        <v>0.13500000000000001</v>
      </c>
      <c r="K5188">
        <v>5906.7569999999996</v>
      </c>
      <c r="L5188">
        <v>0</v>
      </c>
      <c r="M5188">
        <v>617.85799999999995</v>
      </c>
      <c r="N5188">
        <v>505.71100000000001</v>
      </c>
      <c r="O5188">
        <v>177.114</v>
      </c>
      <c r="P5188">
        <v>80.617999999999995</v>
      </c>
      <c r="Q5188">
        <v>-1612.096</v>
      </c>
      <c r="R5188">
        <v>0</v>
      </c>
      <c r="S5188" t="s">
        <v>2</v>
      </c>
      <c r="T5188">
        <v>505.71100000000001</v>
      </c>
      <c r="U5188">
        <v>768.45</v>
      </c>
      <c r="V5188" t="s">
        <v>2</v>
      </c>
      <c r="W5188">
        <v>1153.7339999999999</v>
      </c>
      <c r="X5188" t="s">
        <v>2</v>
      </c>
      <c r="Y5188">
        <v>0</v>
      </c>
      <c r="Z5188">
        <v>3.8769999999999998</v>
      </c>
      <c r="AA5188" t="s">
        <v>2</v>
      </c>
    </row>
    <row r="5189" spans="1:27" x14ac:dyDescent="0.3">
      <c r="A5189">
        <v>18792</v>
      </c>
      <c r="B5189">
        <v>14252</v>
      </c>
      <c r="C5189" t="s">
        <v>2793</v>
      </c>
      <c r="D5189" t="s">
        <v>2794</v>
      </c>
      <c r="E5189">
        <v>2021</v>
      </c>
      <c r="F5189" t="s">
        <v>2</v>
      </c>
      <c r="G5189" t="s">
        <v>2</v>
      </c>
      <c r="H5189">
        <v>10690.449000000001</v>
      </c>
      <c r="I5189">
        <v>724.59500000000003</v>
      </c>
      <c r="J5189">
        <v>0.14199999999999999</v>
      </c>
      <c r="K5189">
        <v>6789.4840000000004</v>
      </c>
      <c r="L5189">
        <v>0</v>
      </c>
      <c r="M5189">
        <v>668.68299999999999</v>
      </c>
      <c r="N5189">
        <v>534.04700000000003</v>
      </c>
      <c r="O5189">
        <v>28.832000000000001</v>
      </c>
      <c r="P5189">
        <v>12.977</v>
      </c>
      <c r="Q5189">
        <v>-1771.402</v>
      </c>
      <c r="R5189">
        <v>0</v>
      </c>
      <c r="S5189" t="s">
        <v>2</v>
      </c>
      <c r="T5189">
        <v>534.04700000000003</v>
      </c>
      <c r="U5189">
        <v>820.21400000000006</v>
      </c>
      <c r="V5189" t="s">
        <v>2</v>
      </c>
      <c r="W5189">
        <v>1216.548</v>
      </c>
      <c r="X5189" t="s">
        <v>2</v>
      </c>
      <c r="Y5189">
        <v>5.1660000000000004</v>
      </c>
      <c r="Z5189">
        <v>28.341999999999999</v>
      </c>
      <c r="AA5189" t="s">
        <v>2</v>
      </c>
    </row>
    <row r="5190" spans="1:27" x14ac:dyDescent="0.3">
      <c r="A5190">
        <v>18792</v>
      </c>
      <c r="B5190">
        <v>14252</v>
      </c>
      <c r="C5190" t="s">
        <v>2793</v>
      </c>
      <c r="D5190" t="s">
        <v>2794</v>
      </c>
      <c r="E5190">
        <v>2022</v>
      </c>
      <c r="F5190" t="s">
        <v>2</v>
      </c>
      <c r="G5190" t="s">
        <v>2</v>
      </c>
      <c r="H5190">
        <v>10930.386</v>
      </c>
      <c r="I5190">
        <v>239.083</v>
      </c>
      <c r="J5190">
        <v>500.149</v>
      </c>
      <c r="K5190">
        <v>5864.076</v>
      </c>
      <c r="L5190">
        <v>0</v>
      </c>
      <c r="M5190">
        <v>652.82399999999996</v>
      </c>
      <c r="N5190">
        <v>684.65300000000002</v>
      </c>
      <c r="O5190" t="s">
        <v>2</v>
      </c>
      <c r="P5190" t="s">
        <v>2</v>
      </c>
      <c r="Q5190">
        <v>-1798.2159999999999</v>
      </c>
      <c r="R5190">
        <v>0</v>
      </c>
      <c r="S5190" t="s">
        <v>2</v>
      </c>
      <c r="T5190">
        <v>684.65300000000002</v>
      </c>
      <c r="U5190">
        <v>964.33900000000006</v>
      </c>
      <c r="V5190" t="s">
        <v>2</v>
      </c>
      <c r="W5190">
        <v>1313.59</v>
      </c>
      <c r="X5190" t="s">
        <v>2</v>
      </c>
      <c r="Y5190">
        <v>0</v>
      </c>
      <c r="Z5190">
        <v>17.055</v>
      </c>
      <c r="AA5190" t="s">
        <v>2</v>
      </c>
    </row>
    <row r="5191" spans="1:27" x14ac:dyDescent="0.3">
      <c r="A5191">
        <v>18817</v>
      </c>
      <c r="B5191">
        <v>14224</v>
      </c>
      <c r="C5191" t="s">
        <v>2795</v>
      </c>
      <c r="D5191" t="s">
        <v>2796</v>
      </c>
      <c r="E5191">
        <v>2020</v>
      </c>
      <c r="F5191" t="s">
        <v>2</v>
      </c>
      <c r="G5191" t="s">
        <v>2</v>
      </c>
      <c r="H5191" t="s">
        <v>2</v>
      </c>
      <c r="I5191" t="s">
        <v>2</v>
      </c>
      <c r="J5191" t="s">
        <v>2</v>
      </c>
      <c r="K5191" t="s">
        <v>2</v>
      </c>
      <c r="L5191" t="s">
        <v>2</v>
      </c>
      <c r="M5191" t="s">
        <v>2</v>
      </c>
      <c r="N5191" t="s">
        <v>2</v>
      </c>
      <c r="O5191" t="s">
        <v>2</v>
      </c>
      <c r="P5191" t="s">
        <v>2</v>
      </c>
      <c r="Q5191" t="s">
        <v>2</v>
      </c>
      <c r="R5191" t="s">
        <v>2</v>
      </c>
      <c r="S5191" t="s">
        <v>2</v>
      </c>
      <c r="T5191" t="s">
        <v>2</v>
      </c>
      <c r="U5191" t="s">
        <v>2</v>
      </c>
      <c r="V5191" t="s">
        <v>2</v>
      </c>
      <c r="W5191" t="s">
        <v>2</v>
      </c>
      <c r="X5191" t="s">
        <v>2</v>
      </c>
      <c r="Y5191" t="s">
        <v>2</v>
      </c>
      <c r="Z5191" t="s">
        <v>2</v>
      </c>
      <c r="AA5191" t="s">
        <v>2</v>
      </c>
    </row>
    <row r="5192" spans="1:27" x14ac:dyDescent="0.3">
      <c r="A5192">
        <v>18817</v>
      </c>
      <c r="B5192">
        <v>14224</v>
      </c>
      <c r="C5192" t="s">
        <v>2795</v>
      </c>
      <c r="D5192" t="s">
        <v>2796</v>
      </c>
      <c r="E5192">
        <v>2022</v>
      </c>
      <c r="F5192" t="s">
        <v>2</v>
      </c>
      <c r="G5192" t="s">
        <v>2</v>
      </c>
      <c r="H5192" t="s">
        <v>2</v>
      </c>
      <c r="I5192" t="s">
        <v>2</v>
      </c>
      <c r="J5192" t="s">
        <v>2</v>
      </c>
      <c r="K5192" t="s">
        <v>2</v>
      </c>
      <c r="L5192" t="s">
        <v>2</v>
      </c>
      <c r="M5192" t="s">
        <v>2</v>
      </c>
      <c r="N5192" t="s">
        <v>2</v>
      </c>
      <c r="O5192" t="s">
        <v>2</v>
      </c>
      <c r="P5192" t="s">
        <v>2</v>
      </c>
      <c r="Q5192" t="s">
        <v>2</v>
      </c>
      <c r="R5192" t="s">
        <v>2</v>
      </c>
      <c r="S5192" t="s">
        <v>2</v>
      </c>
      <c r="T5192" t="s">
        <v>2</v>
      </c>
      <c r="U5192" t="s">
        <v>2</v>
      </c>
      <c r="V5192" t="s">
        <v>2</v>
      </c>
      <c r="W5192" t="s">
        <v>2</v>
      </c>
      <c r="X5192" t="s">
        <v>2</v>
      </c>
      <c r="Y5192" t="s">
        <v>2</v>
      </c>
      <c r="Z5192" t="s">
        <v>2</v>
      </c>
      <c r="AA5192" t="s">
        <v>2</v>
      </c>
    </row>
    <row r="5193" spans="1:27" x14ac:dyDescent="0.3">
      <c r="A5193">
        <v>18817</v>
      </c>
      <c r="B5193">
        <v>14224</v>
      </c>
      <c r="C5193" t="s">
        <v>2795</v>
      </c>
      <c r="D5193" t="s">
        <v>2796</v>
      </c>
      <c r="E5193">
        <v>2023</v>
      </c>
      <c r="F5193" t="s">
        <v>2</v>
      </c>
      <c r="G5193" t="s">
        <v>2</v>
      </c>
      <c r="H5193" t="s">
        <v>2</v>
      </c>
      <c r="I5193" t="s">
        <v>2</v>
      </c>
      <c r="J5193" t="s">
        <v>2</v>
      </c>
      <c r="K5193" t="s">
        <v>2</v>
      </c>
      <c r="L5193" t="s">
        <v>2</v>
      </c>
      <c r="M5193" t="s">
        <v>2</v>
      </c>
      <c r="N5193" t="s">
        <v>2</v>
      </c>
      <c r="O5193" t="s">
        <v>2</v>
      </c>
      <c r="P5193" t="s">
        <v>2</v>
      </c>
      <c r="Q5193" t="s">
        <v>2</v>
      </c>
      <c r="R5193" t="s">
        <v>2</v>
      </c>
      <c r="S5193" t="s">
        <v>2</v>
      </c>
      <c r="T5193" t="s">
        <v>2</v>
      </c>
      <c r="U5193" t="s">
        <v>2</v>
      </c>
      <c r="V5193" t="s">
        <v>2</v>
      </c>
      <c r="W5193" t="s">
        <v>2</v>
      </c>
      <c r="X5193" t="s">
        <v>2</v>
      </c>
      <c r="Y5193" t="s">
        <v>2</v>
      </c>
      <c r="Z5193" t="s">
        <v>2</v>
      </c>
      <c r="AA5193" t="s">
        <v>2</v>
      </c>
    </row>
    <row r="5194" spans="1:27" x14ac:dyDescent="0.3">
      <c r="A5194">
        <v>18817</v>
      </c>
      <c r="B5194">
        <v>14224</v>
      </c>
      <c r="C5194" t="s">
        <v>2795</v>
      </c>
      <c r="D5194" t="s">
        <v>2796</v>
      </c>
      <c r="E5194">
        <v>2021</v>
      </c>
      <c r="F5194" t="s">
        <v>2</v>
      </c>
      <c r="G5194" t="s">
        <v>2</v>
      </c>
      <c r="H5194" t="s">
        <v>2</v>
      </c>
      <c r="I5194" t="s">
        <v>2</v>
      </c>
      <c r="J5194" t="s">
        <v>2</v>
      </c>
      <c r="K5194" t="s">
        <v>2</v>
      </c>
      <c r="L5194" t="s">
        <v>2</v>
      </c>
      <c r="M5194" t="s">
        <v>2</v>
      </c>
      <c r="N5194" t="s">
        <v>2</v>
      </c>
      <c r="O5194" t="s">
        <v>2</v>
      </c>
      <c r="P5194" t="s">
        <v>2</v>
      </c>
      <c r="Q5194" t="s">
        <v>2</v>
      </c>
      <c r="R5194" t="s">
        <v>2</v>
      </c>
      <c r="S5194" t="s">
        <v>2</v>
      </c>
      <c r="T5194" t="s">
        <v>2</v>
      </c>
      <c r="U5194" t="s">
        <v>2</v>
      </c>
      <c r="V5194" t="s">
        <v>2</v>
      </c>
      <c r="W5194" t="s">
        <v>2</v>
      </c>
      <c r="X5194" t="s">
        <v>2</v>
      </c>
      <c r="Y5194" t="s">
        <v>2</v>
      </c>
      <c r="Z5194" t="s">
        <v>2</v>
      </c>
      <c r="AA5194" t="s">
        <v>2</v>
      </c>
    </row>
    <row r="5195" spans="1:27" x14ac:dyDescent="0.3">
      <c r="A5195">
        <v>18819</v>
      </c>
      <c r="B5195">
        <v>14187</v>
      </c>
      <c r="C5195" t="s">
        <v>2797</v>
      </c>
      <c r="D5195" t="s">
        <v>2798</v>
      </c>
      <c r="E5195">
        <v>2020</v>
      </c>
      <c r="F5195" t="s">
        <v>2</v>
      </c>
      <c r="G5195" t="s">
        <v>2</v>
      </c>
      <c r="H5195" t="s">
        <v>2</v>
      </c>
      <c r="I5195" t="s">
        <v>2</v>
      </c>
      <c r="J5195" t="s">
        <v>2</v>
      </c>
      <c r="K5195" t="s">
        <v>2</v>
      </c>
      <c r="L5195" t="s">
        <v>2</v>
      </c>
      <c r="M5195" t="s">
        <v>2</v>
      </c>
      <c r="N5195" t="s">
        <v>2</v>
      </c>
      <c r="O5195" t="s">
        <v>2</v>
      </c>
      <c r="P5195" t="s">
        <v>2</v>
      </c>
      <c r="Q5195" t="s">
        <v>2</v>
      </c>
      <c r="R5195" t="s">
        <v>2</v>
      </c>
      <c r="S5195" t="s">
        <v>2</v>
      </c>
      <c r="T5195" t="s">
        <v>2</v>
      </c>
      <c r="U5195" t="s">
        <v>2</v>
      </c>
      <c r="V5195" t="s">
        <v>2</v>
      </c>
      <c r="W5195" t="s">
        <v>2</v>
      </c>
      <c r="X5195" t="s">
        <v>2</v>
      </c>
      <c r="Y5195" t="s">
        <v>2</v>
      </c>
      <c r="Z5195" t="s">
        <v>2</v>
      </c>
      <c r="AA5195" t="s">
        <v>2</v>
      </c>
    </row>
    <row r="5196" spans="1:27" x14ac:dyDescent="0.3">
      <c r="A5196">
        <v>18819</v>
      </c>
      <c r="B5196">
        <v>14187</v>
      </c>
      <c r="C5196" t="s">
        <v>2797</v>
      </c>
      <c r="D5196" t="s">
        <v>2798</v>
      </c>
      <c r="E5196">
        <v>2023</v>
      </c>
      <c r="F5196" t="s">
        <v>2</v>
      </c>
      <c r="G5196" t="s">
        <v>2</v>
      </c>
      <c r="H5196" t="s">
        <v>2</v>
      </c>
      <c r="I5196" t="s">
        <v>2</v>
      </c>
      <c r="J5196" t="s">
        <v>2</v>
      </c>
      <c r="K5196" t="s">
        <v>2</v>
      </c>
      <c r="L5196" t="s">
        <v>2</v>
      </c>
      <c r="M5196" t="s">
        <v>2</v>
      </c>
      <c r="N5196" t="s">
        <v>2</v>
      </c>
      <c r="O5196" t="s">
        <v>2</v>
      </c>
      <c r="P5196" t="s">
        <v>2</v>
      </c>
      <c r="Q5196" t="s">
        <v>2</v>
      </c>
      <c r="R5196" t="s">
        <v>2</v>
      </c>
      <c r="S5196" t="s">
        <v>2</v>
      </c>
      <c r="T5196" t="s">
        <v>2</v>
      </c>
      <c r="U5196" t="s">
        <v>2</v>
      </c>
      <c r="V5196" t="s">
        <v>2</v>
      </c>
      <c r="W5196" t="s">
        <v>2</v>
      </c>
      <c r="X5196" t="s">
        <v>2</v>
      </c>
      <c r="Y5196" t="s">
        <v>2</v>
      </c>
      <c r="Z5196" t="s">
        <v>2</v>
      </c>
      <c r="AA5196" t="s">
        <v>2</v>
      </c>
    </row>
    <row r="5197" spans="1:27" x14ac:dyDescent="0.3">
      <c r="A5197">
        <v>18819</v>
      </c>
      <c r="B5197">
        <v>14187</v>
      </c>
      <c r="C5197" t="s">
        <v>2797</v>
      </c>
      <c r="D5197" t="s">
        <v>2798</v>
      </c>
      <c r="E5197">
        <v>2021</v>
      </c>
      <c r="F5197" t="s">
        <v>2</v>
      </c>
      <c r="G5197" t="s">
        <v>2</v>
      </c>
      <c r="H5197" t="s">
        <v>2</v>
      </c>
      <c r="I5197" t="s">
        <v>2</v>
      </c>
      <c r="J5197" t="s">
        <v>2</v>
      </c>
      <c r="K5197" t="s">
        <v>2</v>
      </c>
      <c r="L5197" t="s">
        <v>2</v>
      </c>
      <c r="M5197" t="s">
        <v>2</v>
      </c>
      <c r="N5197" t="s">
        <v>2</v>
      </c>
      <c r="O5197" t="s">
        <v>2</v>
      </c>
      <c r="P5197" t="s">
        <v>2</v>
      </c>
      <c r="Q5197" t="s">
        <v>2</v>
      </c>
      <c r="R5197" t="s">
        <v>2</v>
      </c>
      <c r="S5197" t="s">
        <v>2</v>
      </c>
      <c r="T5197" t="s">
        <v>2</v>
      </c>
      <c r="U5197" t="s">
        <v>2</v>
      </c>
      <c r="V5197" t="s">
        <v>2</v>
      </c>
      <c r="W5197" t="s">
        <v>2</v>
      </c>
      <c r="X5197" t="s">
        <v>2</v>
      </c>
      <c r="Y5197" t="s">
        <v>2</v>
      </c>
      <c r="Z5197" t="s">
        <v>2</v>
      </c>
      <c r="AA5197" t="s">
        <v>2</v>
      </c>
    </row>
    <row r="5198" spans="1:27" x14ac:dyDescent="0.3">
      <c r="A5198">
        <v>18819</v>
      </c>
      <c r="B5198">
        <v>14187</v>
      </c>
      <c r="C5198" t="s">
        <v>2797</v>
      </c>
      <c r="D5198" t="s">
        <v>2798</v>
      </c>
      <c r="E5198">
        <v>2022</v>
      </c>
      <c r="F5198" t="s">
        <v>2</v>
      </c>
      <c r="G5198" t="s">
        <v>2</v>
      </c>
      <c r="H5198" t="s">
        <v>2</v>
      </c>
      <c r="I5198" t="s">
        <v>2</v>
      </c>
      <c r="J5198" t="s">
        <v>2</v>
      </c>
      <c r="K5198" t="s">
        <v>2</v>
      </c>
      <c r="L5198" t="s">
        <v>2</v>
      </c>
      <c r="M5198" t="s">
        <v>2</v>
      </c>
      <c r="N5198" t="s">
        <v>2</v>
      </c>
      <c r="O5198" t="s">
        <v>2</v>
      </c>
      <c r="P5198" t="s">
        <v>2</v>
      </c>
      <c r="Q5198" t="s">
        <v>2</v>
      </c>
      <c r="R5198" t="s">
        <v>2</v>
      </c>
      <c r="S5198" t="s">
        <v>2</v>
      </c>
      <c r="T5198" t="s">
        <v>2</v>
      </c>
      <c r="U5198" t="s">
        <v>2</v>
      </c>
      <c r="V5198" t="s">
        <v>2</v>
      </c>
      <c r="W5198" t="s">
        <v>2</v>
      </c>
      <c r="X5198" t="s">
        <v>2</v>
      </c>
      <c r="Y5198" t="s">
        <v>2</v>
      </c>
      <c r="Z5198" t="s">
        <v>2</v>
      </c>
      <c r="AA5198" t="s">
        <v>2</v>
      </c>
    </row>
    <row r="5199" spans="1:27" x14ac:dyDescent="0.3">
      <c r="A5199">
        <v>18821</v>
      </c>
      <c r="B5199">
        <v>14186</v>
      </c>
      <c r="C5199" t="s">
        <v>2799</v>
      </c>
      <c r="D5199" t="s">
        <v>2800</v>
      </c>
      <c r="E5199">
        <v>2020</v>
      </c>
      <c r="F5199" t="s">
        <v>2</v>
      </c>
      <c r="G5199" t="s">
        <v>2</v>
      </c>
      <c r="H5199" t="s">
        <v>2</v>
      </c>
      <c r="I5199" t="s">
        <v>2</v>
      </c>
      <c r="J5199" t="s">
        <v>2</v>
      </c>
      <c r="K5199" t="s">
        <v>2</v>
      </c>
      <c r="L5199" t="s">
        <v>2</v>
      </c>
      <c r="M5199" t="s">
        <v>2</v>
      </c>
      <c r="N5199" t="s">
        <v>2</v>
      </c>
      <c r="O5199" t="s">
        <v>2</v>
      </c>
      <c r="P5199" t="s">
        <v>2</v>
      </c>
      <c r="Q5199" t="s">
        <v>2</v>
      </c>
      <c r="R5199" t="s">
        <v>2</v>
      </c>
      <c r="S5199" t="s">
        <v>2</v>
      </c>
      <c r="T5199" t="s">
        <v>2</v>
      </c>
      <c r="U5199" t="s">
        <v>2</v>
      </c>
      <c r="V5199" t="s">
        <v>2</v>
      </c>
      <c r="W5199" t="s">
        <v>2</v>
      </c>
      <c r="X5199" t="s">
        <v>2</v>
      </c>
      <c r="Y5199" t="s">
        <v>2</v>
      </c>
      <c r="Z5199" t="s">
        <v>2</v>
      </c>
      <c r="AA5199" t="s">
        <v>2</v>
      </c>
    </row>
    <row r="5200" spans="1:27" x14ac:dyDescent="0.3">
      <c r="A5200">
        <v>18821</v>
      </c>
      <c r="B5200">
        <v>14186</v>
      </c>
      <c r="C5200" t="s">
        <v>2799</v>
      </c>
      <c r="D5200" t="s">
        <v>2800</v>
      </c>
      <c r="E5200">
        <v>2023</v>
      </c>
      <c r="F5200" t="s">
        <v>2</v>
      </c>
      <c r="G5200" t="s">
        <v>2</v>
      </c>
      <c r="H5200" t="s">
        <v>2</v>
      </c>
      <c r="I5200" t="s">
        <v>2</v>
      </c>
      <c r="J5200" t="s">
        <v>2</v>
      </c>
      <c r="K5200" t="s">
        <v>2</v>
      </c>
      <c r="L5200" t="s">
        <v>2</v>
      </c>
      <c r="M5200" t="s">
        <v>2</v>
      </c>
      <c r="N5200" t="s">
        <v>2</v>
      </c>
      <c r="O5200" t="s">
        <v>2</v>
      </c>
      <c r="P5200" t="s">
        <v>2</v>
      </c>
      <c r="Q5200" t="s">
        <v>2</v>
      </c>
      <c r="R5200" t="s">
        <v>2</v>
      </c>
      <c r="S5200" t="s">
        <v>2</v>
      </c>
      <c r="T5200" t="s">
        <v>2</v>
      </c>
      <c r="U5200" t="s">
        <v>2</v>
      </c>
      <c r="V5200" t="s">
        <v>2</v>
      </c>
      <c r="W5200" t="s">
        <v>2</v>
      </c>
      <c r="X5200" t="s">
        <v>2</v>
      </c>
      <c r="Y5200" t="s">
        <v>2</v>
      </c>
      <c r="Z5200" t="s">
        <v>2</v>
      </c>
      <c r="AA5200" t="s">
        <v>2</v>
      </c>
    </row>
    <row r="5201" spans="1:27" x14ac:dyDescent="0.3">
      <c r="A5201">
        <v>18821</v>
      </c>
      <c r="B5201">
        <v>14186</v>
      </c>
      <c r="C5201" t="s">
        <v>2799</v>
      </c>
      <c r="D5201" t="s">
        <v>2800</v>
      </c>
      <c r="E5201">
        <v>2022</v>
      </c>
      <c r="F5201" t="s">
        <v>2</v>
      </c>
      <c r="G5201" t="s">
        <v>2</v>
      </c>
      <c r="H5201" t="s">
        <v>2</v>
      </c>
      <c r="I5201" t="s">
        <v>2</v>
      </c>
      <c r="J5201" t="s">
        <v>2</v>
      </c>
      <c r="K5201" t="s">
        <v>2</v>
      </c>
      <c r="L5201" t="s">
        <v>2</v>
      </c>
      <c r="M5201" t="s">
        <v>2</v>
      </c>
      <c r="N5201" t="s">
        <v>2</v>
      </c>
      <c r="O5201" t="s">
        <v>2</v>
      </c>
      <c r="P5201" t="s">
        <v>2</v>
      </c>
      <c r="Q5201" t="s">
        <v>2</v>
      </c>
      <c r="R5201" t="s">
        <v>2</v>
      </c>
      <c r="S5201" t="s">
        <v>2</v>
      </c>
      <c r="T5201" t="s">
        <v>2</v>
      </c>
      <c r="U5201" t="s">
        <v>2</v>
      </c>
      <c r="V5201" t="s">
        <v>2</v>
      </c>
      <c r="W5201" t="s">
        <v>2</v>
      </c>
      <c r="X5201" t="s">
        <v>2</v>
      </c>
      <c r="Y5201" t="s">
        <v>2</v>
      </c>
      <c r="Z5201" t="s">
        <v>2</v>
      </c>
      <c r="AA5201" t="s">
        <v>2</v>
      </c>
    </row>
    <row r="5202" spans="1:27" x14ac:dyDescent="0.3">
      <c r="A5202">
        <v>18821</v>
      </c>
      <c r="B5202">
        <v>14186</v>
      </c>
      <c r="C5202" t="s">
        <v>2799</v>
      </c>
      <c r="D5202" t="s">
        <v>2800</v>
      </c>
      <c r="E5202">
        <v>2021</v>
      </c>
      <c r="F5202" t="s">
        <v>2</v>
      </c>
      <c r="G5202" t="s">
        <v>2</v>
      </c>
      <c r="H5202" t="s">
        <v>2</v>
      </c>
      <c r="I5202" t="s">
        <v>2</v>
      </c>
      <c r="J5202" t="s">
        <v>2</v>
      </c>
      <c r="K5202" t="s">
        <v>2</v>
      </c>
      <c r="L5202" t="s">
        <v>2</v>
      </c>
      <c r="M5202" t="s">
        <v>2</v>
      </c>
      <c r="N5202" t="s">
        <v>2</v>
      </c>
      <c r="O5202" t="s">
        <v>2</v>
      </c>
      <c r="P5202" t="s">
        <v>2</v>
      </c>
      <c r="Q5202" t="s">
        <v>2</v>
      </c>
      <c r="R5202" t="s">
        <v>2</v>
      </c>
      <c r="S5202" t="s">
        <v>2</v>
      </c>
      <c r="T5202" t="s">
        <v>2</v>
      </c>
      <c r="U5202" t="s">
        <v>2</v>
      </c>
      <c r="V5202" t="s">
        <v>2</v>
      </c>
      <c r="W5202" t="s">
        <v>2</v>
      </c>
      <c r="X5202" t="s">
        <v>2</v>
      </c>
      <c r="Y5202" t="s">
        <v>2</v>
      </c>
      <c r="Z5202" t="s">
        <v>2</v>
      </c>
      <c r="AA5202" t="s">
        <v>2</v>
      </c>
    </row>
    <row r="5203" spans="1:27" x14ac:dyDescent="0.3">
      <c r="A5203">
        <v>18829</v>
      </c>
      <c r="B5203">
        <v>18581</v>
      </c>
      <c r="C5203" t="s">
        <v>2801</v>
      </c>
      <c r="D5203" t="s">
        <v>2802</v>
      </c>
      <c r="E5203">
        <v>2022</v>
      </c>
      <c r="F5203" t="s">
        <v>2</v>
      </c>
      <c r="G5203" t="s">
        <v>2</v>
      </c>
      <c r="H5203" t="s">
        <v>2</v>
      </c>
      <c r="I5203" t="s">
        <v>2</v>
      </c>
      <c r="J5203" t="s">
        <v>2</v>
      </c>
      <c r="K5203" t="s">
        <v>2</v>
      </c>
      <c r="L5203" t="s">
        <v>2</v>
      </c>
      <c r="M5203" t="s">
        <v>2</v>
      </c>
      <c r="N5203" t="s">
        <v>2</v>
      </c>
      <c r="O5203" t="s">
        <v>2</v>
      </c>
      <c r="P5203" t="s">
        <v>2</v>
      </c>
      <c r="Q5203" t="s">
        <v>2</v>
      </c>
      <c r="R5203" t="s">
        <v>2</v>
      </c>
      <c r="S5203" t="s">
        <v>2</v>
      </c>
      <c r="T5203" t="s">
        <v>2</v>
      </c>
      <c r="U5203" t="s">
        <v>2</v>
      </c>
      <c r="V5203" t="s">
        <v>2</v>
      </c>
      <c r="W5203" t="s">
        <v>2</v>
      </c>
      <c r="X5203" t="s">
        <v>2</v>
      </c>
      <c r="Y5203" t="s">
        <v>2</v>
      </c>
      <c r="Z5203" t="s">
        <v>2</v>
      </c>
      <c r="AA5203" t="s">
        <v>2</v>
      </c>
    </row>
    <row r="5204" spans="1:27" x14ac:dyDescent="0.3">
      <c r="A5204">
        <v>18829</v>
      </c>
      <c r="B5204">
        <v>18581</v>
      </c>
      <c r="C5204" t="s">
        <v>2801</v>
      </c>
      <c r="D5204" t="s">
        <v>2802</v>
      </c>
      <c r="E5204">
        <v>2023</v>
      </c>
      <c r="F5204" t="s">
        <v>2</v>
      </c>
      <c r="G5204" t="s">
        <v>2</v>
      </c>
      <c r="H5204" t="s">
        <v>2</v>
      </c>
      <c r="I5204" t="s">
        <v>2</v>
      </c>
      <c r="J5204" t="s">
        <v>2</v>
      </c>
      <c r="K5204" t="s">
        <v>2</v>
      </c>
      <c r="L5204" t="s">
        <v>2</v>
      </c>
      <c r="M5204" t="s">
        <v>2</v>
      </c>
      <c r="N5204" t="s">
        <v>2</v>
      </c>
      <c r="O5204" t="s">
        <v>2</v>
      </c>
      <c r="P5204" t="s">
        <v>2</v>
      </c>
      <c r="Q5204" t="s">
        <v>2</v>
      </c>
      <c r="R5204" t="s">
        <v>2</v>
      </c>
      <c r="S5204" t="s">
        <v>2</v>
      </c>
      <c r="T5204" t="s">
        <v>2</v>
      </c>
      <c r="U5204" t="s">
        <v>2</v>
      </c>
      <c r="V5204" t="s">
        <v>2</v>
      </c>
      <c r="W5204" t="s">
        <v>2</v>
      </c>
      <c r="X5204" t="s">
        <v>2</v>
      </c>
      <c r="Y5204" t="s">
        <v>2</v>
      </c>
      <c r="Z5204" t="s">
        <v>2</v>
      </c>
      <c r="AA5204" t="s">
        <v>2</v>
      </c>
    </row>
    <row r="5205" spans="1:27" x14ac:dyDescent="0.3">
      <c r="A5205">
        <v>18829</v>
      </c>
      <c r="B5205">
        <v>18581</v>
      </c>
      <c r="C5205" t="s">
        <v>2801</v>
      </c>
      <c r="D5205" t="s">
        <v>2802</v>
      </c>
      <c r="E5205">
        <v>2020</v>
      </c>
      <c r="F5205" t="s">
        <v>2</v>
      </c>
      <c r="G5205" t="s">
        <v>2</v>
      </c>
      <c r="H5205" t="s">
        <v>2</v>
      </c>
      <c r="I5205" t="s">
        <v>2</v>
      </c>
      <c r="J5205" t="s">
        <v>2</v>
      </c>
      <c r="K5205" t="s">
        <v>2</v>
      </c>
      <c r="L5205" t="s">
        <v>2</v>
      </c>
      <c r="M5205" t="s">
        <v>2</v>
      </c>
      <c r="N5205" t="s">
        <v>2</v>
      </c>
      <c r="O5205" t="s">
        <v>2</v>
      </c>
      <c r="P5205" t="s">
        <v>2</v>
      </c>
      <c r="Q5205" t="s">
        <v>2</v>
      </c>
      <c r="R5205" t="s">
        <v>2</v>
      </c>
      <c r="S5205" t="s">
        <v>2</v>
      </c>
      <c r="T5205" t="s">
        <v>2</v>
      </c>
      <c r="U5205" t="s">
        <v>2</v>
      </c>
      <c r="V5205" t="s">
        <v>2</v>
      </c>
      <c r="W5205" t="s">
        <v>2</v>
      </c>
      <c r="X5205" t="s">
        <v>2</v>
      </c>
      <c r="Y5205" t="s">
        <v>2</v>
      </c>
      <c r="Z5205" t="s">
        <v>2</v>
      </c>
      <c r="AA5205" t="s">
        <v>2</v>
      </c>
    </row>
    <row r="5206" spans="1:27" x14ac:dyDescent="0.3">
      <c r="A5206">
        <v>18829</v>
      </c>
      <c r="B5206">
        <v>18581</v>
      </c>
      <c r="C5206" t="s">
        <v>2801</v>
      </c>
      <c r="D5206" t="s">
        <v>2802</v>
      </c>
      <c r="E5206">
        <v>2021</v>
      </c>
      <c r="F5206" t="s">
        <v>2</v>
      </c>
      <c r="G5206" t="s">
        <v>2</v>
      </c>
      <c r="H5206" t="s">
        <v>2</v>
      </c>
      <c r="I5206" t="s">
        <v>2</v>
      </c>
      <c r="J5206" t="s">
        <v>2</v>
      </c>
      <c r="K5206" t="s">
        <v>2</v>
      </c>
      <c r="L5206" t="s">
        <v>2</v>
      </c>
      <c r="M5206" t="s">
        <v>2</v>
      </c>
      <c r="N5206" t="s">
        <v>2</v>
      </c>
      <c r="O5206" t="s">
        <v>2</v>
      </c>
      <c r="P5206" t="s">
        <v>2</v>
      </c>
      <c r="Q5206" t="s">
        <v>2</v>
      </c>
      <c r="R5206" t="s">
        <v>2</v>
      </c>
      <c r="S5206" t="s">
        <v>2</v>
      </c>
      <c r="T5206" t="s">
        <v>2</v>
      </c>
      <c r="U5206" t="s">
        <v>2</v>
      </c>
      <c r="V5206" t="s">
        <v>2</v>
      </c>
      <c r="W5206" t="s">
        <v>2</v>
      </c>
      <c r="X5206" t="s">
        <v>2</v>
      </c>
      <c r="Y5206" t="s">
        <v>2</v>
      </c>
      <c r="Z5206" t="s">
        <v>2</v>
      </c>
      <c r="AA5206" t="s">
        <v>2</v>
      </c>
    </row>
    <row r="5207" spans="1:27" x14ac:dyDescent="0.3">
      <c r="A5207">
        <v>18839</v>
      </c>
      <c r="B5207">
        <v>14258</v>
      </c>
      <c r="C5207" t="s">
        <v>2803</v>
      </c>
      <c r="D5207" t="s">
        <v>2804</v>
      </c>
      <c r="E5207">
        <v>2022</v>
      </c>
      <c r="F5207">
        <v>30.53</v>
      </c>
      <c r="G5207">
        <v>68.938999999999993</v>
      </c>
      <c r="H5207">
        <v>245.17099999999999</v>
      </c>
      <c r="I5207">
        <v>15.619</v>
      </c>
      <c r="J5207">
        <v>27.395</v>
      </c>
      <c r="K5207">
        <v>169.518</v>
      </c>
      <c r="L5207">
        <v>3.99</v>
      </c>
      <c r="M5207">
        <v>5.6260000000000003</v>
      </c>
      <c r="N5207">
        <v>4.3449999999999998</v>
      </c>
      <c r="O5207">
        <v>428.911</v>
      </c>
      <c r="P5207">
        <v>205.36799999999999</v>
      </c>
      <c r="Q5207">
        <v>-336.35</v>
      </c>
      <c r="R5207">
        <v>6.42</v>
      </c>
      <c r="S5207">
        <v>11.89</v>
      </c>
      <c r="T5207">
        <v>4.3449999999999998</v>
      </c>
      <c r="U5207">
        <v>-0.504</v>
      </c>
      <c r="V5207">
        <v>11.385999999999999</v>
      </c>
      <c r="W5207">
        <v>451.97300000000001</v>
      </c>
      <c r="X5207" t="s">
        <v>2</v>
      </c>
      <c r="Y5207">
        <v>0</v>
      </c>
      <c r="Z5207">
        <v>0.32700000000000001</v>
      </c>
      <c r="AA5207" t="s">
        <v>2</v>
      </c>
    </row>
    <row r="5208" spans="1:27" x14ac:dyDescent="0.3">
      <c r="A5208">
        <v>18839</v>
      </c>
      <c r="B5208">
        <v>14258</v>
      </c>
      <c r="C5208" t="s">
        <v>2803</v>
      </c>
      <c r="D5208" t="s">
        <v>2804</v>
      </c>
      <c r="E5208">
        <v>2021</v>
      </c>
      <c r="F5208">
        <v>28.053999999999998</v>
      </c>
      <c r="G5208">
        <v>69.88</v>
      </c>
      <c r="H5208">
        <v>253.23699999999999</v>
      </c>
      <c r="I5208">
        <v>14.353</v>
      </c>
      <c r="J5208">
        <v>30.881</v>
      </c>
      <c r="K5208">
        <v>183.80799999999999</v>
      </c>
      <c r="L5208">
        <v>3.4910000000000001</v>
      </c>
      <c r="M5208">
        <v>5.6260000000000003</v>
      </c>
      <c r="N5208">
        <v>-23.783999999999999</v>
      </c>
      <c r="O5208">
        <v>436.14299999999997</v>
      </c>
      <c r="P5208">
        <v>215.88900000000001</v>
      </c>
      <c r="Q5208">
        <v>-340.69499999999999</v>
      </c>
      <c r="R5208">
        <v>6.032</v>
      </c>
      <c r="S5208">
        <v>15.909000000000001</v>
      </c>
      <c r="T5208">
        <v>-23.783999999999999</v>
      </c>
      <c r="U5208">
        <v>-19.988</v>
      </c>
      <c r="V5208">
        <v>-4.0789999999999997</v>
      </c>
      <c r="W5208">
        <v>380.05200000000002</v>
      </c>
      <c r="X5208" t="s">
        <v>2</v>
      </c>
      <c r="Y5208">
        <v>0</v>
      </c>
      <c r="Z5208">
        <v>0.17199999999999999</v>
      </c>
      <c r="AA5208" t="s">
        <v>2</v>
      </c>
    </row>
    <row r="5209" spans="1:27" x14ac:dyDescent="0.3">
      <c r="A5209">
        <v>18839</v>
      </c>
      <c r="B5209">
        <v>14258</v>
      </c>
      <c r="C5209" t="s">
        <v>2803</v>
      </c>
      <c r="D5209" t="s">
        <v>2804</v>
      </c>
      <c r="E5209">
        <v>2020</v>
      </c>
      <c r="F5209">
        <v>23.308</v>
      </c>
      <c r="G5209">
        <v>65.605999999999995</v>
      </c>
      <c r="H5209">
        <v>283.35700000000003</v>
      </c>
      <c r="I5209">
        <v>11.125999999999999</v>
      </c>
      <c r="J5209">
        <v>35.658000000000001</v>
      </c>
      <c r="K5209">
        <v>205.09899999999999</v>
      </c>
      <c r="L5209">
        <v>2.9889999999999999</v>
      </c>
      <c r="M5209">
        <v>5.6260000000000003</v>
      </c>
      <c r="N5209">
        <v>-65.391000000000005</v>
      </c>
      <c r="O5209">
        <v>464.87299999999999</v>
      </c>
      <c r="P5209">
        <v>250.334</v>
      </c>
      <c r="Q5209">
        <v>-319.47699999999998</v>
      </c>
      <c r="R5209">
        <v>4.3540000000000001</v>
      </c>
      <c r="S5209">
        <v>19.829999999999998</v>
      </c>
      <c r="T5209">
        <v>-65.391000000000005</v>
      </c>
      <c r="U5209">
        <v>-57.994999999999997</v>
      </c>
      <c r="V5209">
        <v>-38.164999999999999</v>
      </c>
      <c r="W5209">
        <v>291.28100000000001</v>
      </c>
      <c r="X5209" t="s">
        <v>2</v>
      </c>
      <c r="Y5209">
        <v>6.9000000000000006E-2</v>
      </c>
      <c r="Z5209">
        <v>-6.5359999999999996</v>
      </c>
      <c r="AA5209" t="s">
        <v>2</v>
      </c>
    </row>
    <row r="5210" spans="1:27" x14ac:dyDescent="0.3">
      <c r="A5210">
        <v>18842</v>
      </c>
      <c r="B5210">
        <v>14274</v>
      </c>
      <c r="C5210" t="s">
        <v>2805</v>
      </c>
      <c r="D5210" t="s">
        <v>2806</v>
      </c>
      <c r="E5210">
        <v>2022</v>
      </c>
      <c r="F5210">
        <v>230.226</v>
      </c>
      <c r="G5210">
        <v>190.315</v>
      </c>
      <c r="H5210">
        <v>985.17399999999998</v>
      </c>
      <c r="I5210">
        <v>6.9580000000000002</v>
      </c>
      <c r="J5210">
        <v>61.686999999999998</v>
      </c>
      <c r="K5210">
        <v>477.48500000000001</v>
      </c>
      <c r="L5210">
        <v>170.637</v>
      </c>
      <c r="M5210">
        <v>244.72499999999999</v>
      </c>
      <c r="N5210">
        <v>-158.85599999999999</v>
      </c>
      <c r="O5210">
        <v>905.39300000000003</v>
      </c>
      <c r="P5210">
        <v>506.661</v>
      </c>
      <c r="Q5210">
        <v>-610.51099999999997</v>
      </c>
      <c r="R5210">
        <v>26.728000000000002</v>
      </c>
      <c r="S5210">
        <v>38.905000000000001</v>
      </c>
      <c r="T5210">
        <v>-158.85599999999999</v>
      </c>
      <c r="U5210">
        <v>68.084999999999994</v>
      </c>
      <c r="V5210">
        <v>106.99</v>
      </c>
      <c r="W5210">
        <v>1047.258</v>
      </c>
      <c r="X5210" t="s">
        <v>2</v>
      </c>
      <c r="Y5210">
        <v>1.3180000000000001</v>
      </c>
      <c r="Z5210">
        <v>15.09</v>
      </c>
      <c r="AA5210" t="s">
        <v>2</v>
      </c>
    </row>
    <row r="5211" spans="1:27" x14ac:dyDescent="0.3">
      <c r="A5211">
        <v>18842</v>
      </c>
      <c r="B5211">
        <v>14274</v>
      </c>
      <c r="C5211" t="s">
        <v>2805</v>
      </c>
      <c r="D5211" t="s">
        <v>2806</v>
      </c>
      <c r="E5211">
        <v>2020</v>
      </c>
      <c r="F5211">
        <v>203.32400000000001</v>
      </c>
      <c r="G5211">
        <v>214.91300000000001</v>
      </c>
      <c r="H5211">
        <v>1078.4690000000001</v>
      </c>
      <c r="I5211">
        <v>17.687000000000001</v>
      </c>
      <c r="J5211">
        <v>53.012999999999998</v>
      </c>
      <c r="K5211">
        <v>448.84</v>
      </c>
      <c r="L5211">
        <v>130.619</v>
      </c>
      <c r="M5211">
        <v>430.48399999999998</v>
      </c>
      <c r="N5211">
        <v>58.283000000000001</v>
      </c>
      <c r="O5211">
        <v>784.40200000000004</v>
      </c>
      <c r="P5211">
        <v>439.03100000000001</v>
      </c>
      <c r="Q5211">
        <v>-519.86699999999996</v>
      </c>
      <c r="R5211">
        <v>29.042000000000002</v>
      </c>
      <c r="S5211">
        <v>34.731000000000002</v>
      </c>
      <c r="T5211">
        <v>58.283000000000001</v>
      </c>
      <c r="U5211">
        <v>102.57</v>
      </c>
      <c r="V5211">
        <v>137.30099999999999</v>
      </c>
      <c r="W5211">
        <v>990.08799999999997</v>
      </c>
      <c r="X5211" t="s">
        <v>2</v>
      </c>
      <c r="Y5211">
        <v>6.8029999999999999</v>
      </c>
      <c r="Z5211">
        <v>22.56</v>
      </c>
      <c r="AA5211" t="s">
        <v>2</v>
      </c>
    </row>
    <row r="5212" spans="1:27" x14ac:dyDescent="0.3">
      <c r="A5212">
        <v>18842</v>
      </c>
      <c r="B5212">
        <v>14274</v>
      </c>
      <c r="C5212" t="s">
        <v>2805</v>
      </c>
      <c r="D5212" t="s">
        <v>2806</v>
      </c>
      <c r="E5212">
        <v>2021</v>
      </c>
      <c r="F5212">
        <v>260.411</v>
      </c>
      <c r="G5212">
        <v>235.51499999999999</v>
      </c>
      <c r="H5212">
        <v>1197.577</v>
      </c>
      <c r="I5212">
        <v>14.252000000000001</v>
      </c>
      <c r="J5212">
        <v>56.426000000000002</v>
      </c>
      <c r="K5212">
        <v>475.90899999999999</v>
      </c>
      <c r="L5212">
        <v>192.78299999999999</v>
      </c>
      <c r="M5212">
        <v>446.09699999999998</v>
      </c>
      <c r="N5212">
        <v>81.718000000000004</v>
      </c>
      <c r="O5212">
        <v>860.25400000000002</v>
      </c>
      <c r="P5212">
        <v>487.71699999999998</v>
      </c>
      <c r="Q5212">
        <v>-446.59</v>
      </c>
      <c r="R5212">
        <v>31.911999999999999</v>
      </c>
      <c r="S5212">
        <v>34.289000000000001</v>
      </c>
      <c r="T5212">
        <v>81.718000000000004</v>
      </c>
      <c r="U5212">
        <v>126.82599999999999</v>
      </c>
      <c r="V5212">
        <v>161.11500000000001</v>
      </c>
      <c r="W5212">
        <v>1094.1189999999999</v>
      </c>
      <c r="X5212" t="s">
        <v>2</v>
      </c>
      <c r="Y5212">
        <v>6.0259999999999998</v>
      </c>
      <c r="Z5212">
        <v>30.975999999999999</v>
      </c>
      <c r="AA5212" t="s">
        <v>2</v>
      </c>
    </row>
    <row r="5213" spans="1:27" x14ac:dyDescent="0.3">
      <c r="A5213">
        <v>18850</v>
      </c>
      <c r="B5213">
        <v>14195</v>
      </c>
      <c r="C5213" t="s">
        <v>2807</v>
      </c>
      <c r="D5213" t="s">
        <v>2808</v>
      </c>
      <c r="E5213">
        <v>2021</v>
      </c>
      <c r="F5213" t="s">
        <v>2</v>
      </c>
      <c r="G5213" t="s">
        <v>2</v>
      </c>
      <c r="H5213">
        <v>4282.4470000000001</v>
      </c>
      <c r="I5213">
        <v>423.69499999999999</v>
      </c>
      <c r="J5213">
        <v>7.6890000000000001</v>
      </c>
      <c r="K5213">
        <v>2331.5680000000002</v>
      </c>
      <c r="L5213">
        <v>0</v>
      </c>
      <c r="M5213">
        <v>828.38300000000004</v>
      </c>
      <c r="N5213">
        <v>-13.02</v>
      </c>
      <c r="O5213" t="s">
        <v>2</v>
      </c>
      <c r="P5213" t="s">
        <v>2</v>
      </c>
      <c r="Q5213" t="s">
        <v>2</v>
      </c>
      <c r="R5213">
        <v>243.56899999999999</v>
      </c>
      <c r="S5213" t="s">
        <v>2</v>
      </c>
      <c r="T5213">
        <v>-13.02</v>
      </c>
      <c r="U5213">
        <v>79.837000000000003</v>
      </c>
      <c r="V5213" t="s">
        <v>2</v>
      </c>
      <c r="W5213">
        <v>624.798</v>
      </c>
      <c r="X5213" t="s">
        <v>2</v>
      </c>
      <c r="Y5213">
        <v>0</v>
      </c>
      <c r="Z5213">
        <v>-1.734</v>
      </c>
      <c r="AA5213" t="s">
        <v>2</v>
      </c>
    </row>
    <row r="5214" spans="1:27" x14ac:dyDescent="0.3">
      <c r="A5214">
        <v>18850</v>
      </c>
      <c r="B5214">
        <v>14194</v>
      </c>
      <c r="C5214" t="s">
        <v>2807</v>
      </c>
      <c r="D5214" t="s">
        <v>2808</v>
      </c>
      <c r="E5214">
        <v>2021</v>
      </c>
      <c r="F5214" t="s">
        <v>2</v>
      </c>
      <c r="G5214" t="s">
        <v>2</v>
      </c>
      <c r="H5214">
        <v>4282.4470000000001</v>
      </c>
      <c r="I5214">
        <v>423.69499999999999</v>
      </c>
      <c r="J5214">
        <v>7.6890000000000001</v>
      </c>
      <c r="K5214">
        <v>2331.5680000000002</v>
      </c>
      <c r="L5214">
        <v>0</v>
      </c>
      <c r="M5214">
        <v>828.38300000000004</v>
      </c>
      <c r="N5214">
        <v>-13.02</v>
      </c>
      <c r="O5214" t="s">
        <v>2</v>
      </c>
      <c r="P5214" t="s">
        <v>2</v>
      </c>
      <c r="Q5214" t="s">
        <v>2</v>
      </c>
      <c r="R5214">
        <v>243.56899999999999</v>
      </c>
      <c r="S5214" t="s">
        <v>2</v>
      </c>
      <c r="T5214">
        <v>-13.02</v>
      </c>
      <c r="U5214">
        <v>79.837000000000003</v>
      </c>
      <c r="V5214" t="s">
        <v>2</v>
      </c>
      <c r="W5214">
        <v>624.798</v>
      </c>
      <c r="X5214" t="s">
        <v>2</v>
      </c>
      <c r="Y5214">
        <v>0</v>
      </c>
      <c r="Z5214">
        <v>-1.734</v>
      </c>
      <c r="AA5214" t="s">
        <v>2</v>
      </c>
    </row>
    <row r="5215" spans="1:27" x14ac:dyDescent="0.3">
      <c r="A5215">
        <v>18850</v>
      </c>
      <c r="B5215">
        <v>14193</v>
      </c>
      <c r="C5215" t="s">
        <v>2807</v>
      </c>
      <c r="D5215" t="s">
        <v>2808</v>
      </c>
      <c r="E5215">
        <v>2021</v>
      </c>
      <c r="F5215" t="s">
        <v>2</v>
      </c>
      <c r="G5215" t="s">
        <v>2</v>
      </c>
      <c r="H5215">
        <v>4282.4470000000001</v>
      </c>
      <c r="I5215">
        <v>423.69499999999999</v>
      </c>
      <c r="J5215">
        <v>7.6890000000000001</v>
      </c>
      <c r="K5215">
        <v>2331.5680000000002</v>
      </c>
      <c r="L5215">
        <v>0</v>
      </c>
      <c r="M5215">
        <v>828.38300000000004</v>
      </c>
      <c r="N5215">
        <v>-13.02</v>
      </c>
      <c r="O5215" t="s">
        <v>2</v>
      </c>
      <c r="P5215" t="s">
        <v>2</v>
      </c>
      <c r="Q5215" t="s">
        <v>2</v>
      </c>
      <c r="R5215">
        <v>243.56899999999999</v>
      </c>
      <c r="S5215" t="s">
        <v>2</v>
      </c>
      <c r="T5215">
        <v>-13.02</v>
      </c>
      <c r="U5215">
        <v>79.837000000000003</v>
      </c>
      <c r="V5215" t="s">
        <v>2</v>
      </c>
      <c r="W5215">
        <v>624.798</v>
      </c>
      <c r="X5215" t="s">
        <v>2</v>
      </c>
      <c r="Y5215">
        <v>0</v>
      </c>
      <c r="Z5215">
        <v>-1.734</v>
      </c>
      <c r="AA5215" t="s">
        <v>2</v>
      </c>
    </row>
    <row r="5216" spans="1:27" x14ac:dyDescent="0.3">
      <c r="A5216">
        <v>18850</v>
      </c>
      <c r="B5216">
        <v>14195</v>
      </c>
      <c r="C5216" t="s">
        <v>2807</v>
      </c>
      <c r="D5216" t="s">
        <v>2808</v>
      </c>
      <c r="E5216">
        <v>2022</v>
      </c>
      <c r="F5216" t="s">
        <v>2</v>
      </c>
      <c r="G5216" t="s">
        <v>2</v>
      </c>
      <c r="H5216">
        <v>4163.5940000000001</v>
      </c>
      <c r="I5216">
        <v>264.43400000000003</v>
      </c>
      <c r="J5216">
        <v>8.6319999999999997</v>
      </c>
      <c r="K5216">
        <v>2266.1750000000002</v>
      </c>
      <c r="L5216">
        <v>0</v>
      </c>
      <c r="M5216">
        <v>820.55200000000002</v>
      </c>
      <c r="N5216">
        <v>63.454999999999998</v>
      </c>
      <c r="O5216" t="s">
        <v>2</v>
      </c>
      <c r="P5216" t="s">
        <v>2</v>
      </c>
      <c r="Q5216" t="s">
        <v>2</v>
      </c>
      <c r="R5216">
        <v>264.29000000000002</v>
      </c>
      <c r="S5216" t="s">
        <v>2</v>
      </c>
      <c r="T5216">
        <v>63.454999999999998</v>
      </c>
      <c r="U5216">
        <v>131.976</v>
      </c>
      <c r="V5216" t="s">
        <v>2</v>
      </c>
      <c r="W5216">
        <v>731.98900000000003</v>
      </c>
      <c r="X5216" t="s">
        <v>2</v>
      </c>
      <c r="Y5216">
        <v>0</v>
      </c>
      <c r="Z5216">
        <v>1.546</v>
      </c>
      <c r="AA5216" t="s">
        <v>2</v>
      </c>
    </row>
    <row r="5217" spans="1:27" x14ac:dyDescent="0.3">
      <c r="A5217">
        <v>18850</v>
      </c>
      <c r="B5217">
        <v>14194</v>
      </c>
      <c r="C5217" t="s">
        <v>2807</v>
      </c>
      <c r="D5217" t="s">
        <v>2808</v>
      </c>
      <c r="E5217">
        <v>2022</v>
      </c>
      <c r="F5217" t="s">
        <v>2</v>
      </c>
      <c r="G5217" t="s">
        <v>2</v>
      </c>
      <c r="H5217">
        <v>4163.5940000000001</v>
      </c>
      <c r="I5217">
        <v>264.43400000000003</v>
      </c>
      <c r="J5217">
        <v>8.6319999999999997</v>
      </c>
      <c r="K5217">
        <v>2266.1750000000002</v>
      </c>
      <c r="L5217">
        <v>0</v>
      </c>
      <c r="M5217">
        <v>820.55200000000002</v>
      </c>
      <c r="N5217">
        <v>63.454999999999998</v>
      </c>
      <c r="O5217" t="s">
        <v>2</v>
      </c>
      <c r="P5217" t="s">
        <v>2</v>
      </c>
      <c r="Q5217" t="s">
        <v>2</v>
      </c>
      <c r="R5217">
        <v>264.29000000000002</v>
      </c>
      <c r="S5217" t="s">
        <v>2</v>
      </c>
      <c r="T5217">
        <v>63.454999999999998</v>
      </c>
      <c r="U5217">
        <v>131.976</v>
      </c>
      <c r="V5217" t="s">
        <v>2</v>
      </c>
      <c r="W5217">
        <v>731.98900000000003</v>
      </c>
      <c r="X5217" t="s">
        <v>2</v>
      </c>
      <c r="Y5217">
        <v>0</v>
      </c>
      <c r="Z5217">
        <v>1.546</v>
      </c>
      <c r="AA5217" t="s">
        <v>2</v>
      </c>
    </row>
    <row r="5218" spans="1:27" x14ac:dyDescent="0.3">
      <c r="A5218">
        <v>18850</v>
      </c>
      <c r="B5218">
        <v>14193</v>
      </c>
      <c r="C5218" t="s">
        <v>2807</v>
      </c>
      <c r="D5218" t="s">
        <v>2808</v>
      </c>
      <c r="E5218">
        <v>2022</v>
      </c>
      <c r="F5218" t="s">
        <v>2</v>
      </c>
      <c r="G5218" t="s">
        <v>2</v>
      </c>
      <c r="H5218">
        <v>4163.5940000000001</v>
      </c>
      <c r="I5218">
        <v>264.43400000000003</v>
      </c>
      <c r="J5218">
        <v>8.6319999999999997</v>
      </c>
      <c r="K5218">
        <v>2266.1750000000002</v>
      </c>
      <c r="L5218">
        <v>0</v>
      </c>
      <c r="M5218">
        <v>820.55200000000002</v>
      </c>
      <c r="N5218">
        <v>63.454999999999998</v>
      </c>
      <c r="O5218" t="s">
        <v>2</v>
      </c>
      <c r="P5218" t="s">
        <v>2</v>
      </c>
      <c r="Q5218" t="s">
        <v>2</v>
      </c>
      <c r="R5218">
        <v>264.29000000000002</v>
      </c>
      <c r="S5218" t="s">
        <v>2</v>
      </c>
      <c r="T5218">
        <v>63.454999999999998</v>
      </c>
      <c r="U5218">
        <v>131.976</v>
      </c>
      <c r="V5218" t="s">
        <v>2</v>
      </c>
      <c r="W5218">
        <v>731.98900000000003</v>
      </c>
      <c r="X5218" t="s">
        <v>2</v>
      </c>
      <c r="Y5218">
        <v>0</v>
      </c>
      <c r="Z5218">
        <v>1.546</v>
      </c>
      <c r="AA5218" t="s">
        <v>2</v>
      </c>
    </row>
    <row r="5219" spans="1:27" x14ac:dyDescent="0.3">
      <c r="A5219">
        <v>18850</v>
      </c>
      <c r="B5219">
        <v>14195</v>
      </c>
      <c r="C5219" t="s">
        <v>2807</v>
      </c>
      <c r="D5219" t="s">
        <v>2808</v>
      </c>
      <c r="E5219">
        <v>2020</v>
      </c>
      <c r="F5219" t="s">
        <v>2</v>
      </c>
      <c r="G5219" t="s">
        <v>2</v>
      </c>
      <c r="H5219">
        <v>4150.6949999999997</v>
      </c>
      <c r="I5219">
        <v>526.71400000000006</v>
      </c>
      <c r="J5219">
        <v>4.09</v>
      </c>
      <c r="K5219">
        <v>2161.663</v>
      </c>
      <c r="L5219">
        <v>0</v>
      </c>
      <c r="M5219">
        <v>836.21400000000006</v>
      </c>
      <c r="N5219">
        <v>-22.888999999999999</v>
      </c>
      <c r="O5219" t="s">
        <v>2</v>
      </c>
      <c r="P5219" t="s">
        <v>2</v>
      </c>
      <c r="Q5219" t="s">
        <v>2</v>
      </c>
      <c r="R5219">
        <v>244.04900000000001</v>
      </c>
      <c r="S5219" t="s">
        <v>2</v>
      </c>
      <c r="T5219">
        <v>-22.888999999999999</v>
      </c>
      <c r="U5219">
        <v>71.314999999999998</v>
      </c>
      <c r="V5219" t="s">
        <v>2</v>
      </c>
      <c r="W5219">
        <v>611.86500000000001</v>
      </c>
      <c r="X5219" t="s">
        <v>2</v>
      </c>
      <c r="Y5219">
        <v>0</v>
      </c>
      <c r="Z5219">
        <v>-6.9710000000000001</v>
      </c>
      <c r="AA5219" t="s">
        <v>2</v>
      </c>
    </row>
    <row r="5220" spans="1:27" x14ac:dyDescent="0.3">
      <c r="A5220">
        <v>18850</v>
      </c>
      <c r="B5220">
        <v>14194</v>
      </c>
      <c r="C5220" t="s">
        <v>2807</v>
      </c>
      <c r="D5220" t="s">
        <v>2808</v>
      </c>
      <c r="E5220">
        <v>2020</v>
      </c>
      <c r="F5220" t="s">
        <v>2</v>
      </c>
      <c r="G5220" t="s">
        <v>2</v>
      </c>
      <c r="H5220">
        <v>4150.6949999999997</v>
      </c>
      <c r="I5220">
        <v>526.71400000000006</v>
      </c>
      <c r="J5220">
        <v>4.09</v>
      </c>
      <c r="K5220">
        <v>2161.663</v>
      </c>
      <c r="L5220">
        <v>0</v>
      </c>
      <c r="M5220">
        <v>836.21400000000006</v>
      </c>
      <c r="N5220">
        <v>-22.888999999999999</v>
      </c>
      <c r="O5220" t="s">
        <v>2</v>
      </c>
      <c r="P5220" t="s">
        <v>2</v>
      </c>
      <c r="Q5220" t="s">
        <v>2</v>
      </c>
      <c r="R5220">
        <v>244.04900000000001</v>
      </c>
      <c r="S5220" t="s">
        <v>2</v>
      </c>
      <c r="T5220">
        <v>-22.888999999999999</v>
      </c>
      <c r="U5220">
        <v>71.314999999999998</v>
      </c>
      <c r="V5220" t="s">
        <v>2</v>
      </c>
      <c r="W5220">
        <v>611.86500000000001</v>
      </c>
      <c r="X5220" t="s">
        <v>2</v>
      </c>
      <c r="Y5220">
        <v>0</v>
      </c>
      <c r="Z5220">
        <v>-6.9710000000000001</v>
      </c>
      <c r="AA5220" t="s">
        <v>2</v>
      </c>
    </row>
    <row r="5221" spans="1:27" x14ac:dyDescent="0.3">
      <c r="A5221">
        <v>18850</v>
      </c>
      <c r="B5221">
        <v>14193</v>
      </c>
      <c r="C5221" t="s">
        <v>2807</v>
      </c>
      <c r="D5221" t="s">
        <v>2808</v>
      </c>
      <c r="E5221">
        <v>2020</v>
      </c>
      <c r="F5221" t="s">
        <v>2</v>
      </c>
      <c r="G5221" t="s">
        <v>2</v>
      </c>
      <c r="H5221">
        <v>4150.6949999999997</v>
      </c>
      <c r="I5221">
        <v>526.71400000000006</v>
      </c>
      <c r="J5221">
        <v>4.09</v>
      </c>
      <c r="K5221">
        <v>2161.663</v>
      </c>
      <c r="L5221">
        <v>0</v>
      </c>
      <c r="M5221">
        <v>836.21400000000006</v>
      </c>
      <c r="N5221">
        <v>-22.888999999999999</v>
      </c>
      <c r="O5221" t="s">
        <v>2</v>
      </c>
      <c r="P5221" t="s">
        <v>2</v>
      </c>
      <c r="Q5221" t="s">
        <v>2</v>
      </c>
      <c r="R5221">
        <v>244.04900000000001</v>
      </c>
      <c r="S5221" t="s">
        <v>2</v>
      </c>
      <c r="T5221">
        <v>-22.888999999999999</v>
      </c>
      <c r="U5221">
        <v>71.314999999999998</v>
      </c>
      <c r="V5221" t="s">
        <v>2</v>
      </c>
      <c r="W5221">
        <v>611.86500000000001</v>
      </c>
      <c r="X5221" t="s">
        <v>2</v>
      </c>
      <c r="Y5221">
        <v>0</v>
      </c>
      <c r="Z5221">
        <v>-6.9710000000000001</v>
      </c>
      <c r="AA5221" t="s">
        <v>2</v>
      </c>
    </row>
    <row r="5222" spans="1:27" x14ac:dyDescent="0.3">
      <c r="A5222">
        <v>18850</v>
      </c>
      <c r="B5222">
        <v>14195</v>
      </c>
      <c r="C5222" t="s">
        <v>2807</v>
      </c>
      <c r="D5222" t="s">
        <v>2808</v>
      </c>
      <c r="E5222">
        <v>2023</v>
      </c>
      <c r="F5222" t="s">
        <v>2</v>
      </c>
      <c r="G5222" t="s">
        <v>2</v>
      </c>
      <c r="H5222">
        <v>4219.3329999999996</v>
      </c>
      <c r="I5222">
        <v>346.62</v>
      </c>
      <c r="J5222">
        <v>0</v>
      </c>
      <c r="K5222">
        <v>2268.9850000000001</v>
      </c>
      <c r="L5222">
        <v>0</v>
      </c>
      <c r="M5222">
        <v>812.72</v>
      </c>
      <c r="N5222">
        <v>84.338999999999999</v>
      </c>
      <c r="O5222" t="s">
        <v>2</v>
      </c>
      <c r="P5222" t="s">
        <v>2</v>
      </c>
      <c r="Q5222" t="s">
        <v>2</v>
      </c>
      <c r="R5222">
        <v>295.464</v>
      </c>
      <c r="S5222" t="s">
        <v>2</v>
      </c>
      <c r="T5222">
        <v>84.338999999999999</v>
      </c>
      <c r="U5222">
        <v>161.84200000000001</v>
      </c>
      <c r="V5222" t="s">
        <v>2</v>
      </c>
      <c r="W5222">
        <v>754.70799999999997</v>
      </c>
      <c r="X5222" t="s">
        <v>2</v>
      </c>
      <c r="Y5222">
        <v>0</v>
      </c>
      <c r="Z5222">
        <v>2.7149999999999999</v>
      </c>
      <c r="AA5222" t="s">
        <v>2</v>
      </c>
    </row>
    <row r="5223" spans="1:27" x14ac:dyDescent="0.3">
      <c r="A5223">
        <v>18850</v>
      </c>
      <c r="B5223">
        <v>14194</v>
      </c>
      <c r="C5223" t="s">
        <v>2807</v>
      </c>
      <c r="D5223" t="s">
        <v>2808</v>
      </c>
      <c r="E5223">
        <v>2023</v>
      </c>
      <c r="F5223" t="s">
        <v>2</v>
      </c>
      <c r="G5223" t="s">
        <v>2</v>
      </c>
      <c r="H5223">
        <v>4219.3329999999996</v>
      </c>
      <c r="I5223">
        <v>346.62</v>
      </c>
      <c r="J5223">
        <v>0</v>
      </c>
      <c r="K5223">
        <v>2268.9850000000001</v>
      </c>
      <c r="L5223">
        <v>0</v>
      </c>
      <c r="M5223">
        <v>812.72</v>
      </c>
      <c r="N5223">
        <v>84.338999999999999</v>
      </c>
      <c r="O5223" t="s">
        <v>2</v>
      </c>
      <c r="P5223" t="s">
        <v>2</v>
      </c>
      <c r="Q5223" t="s">
        <v>2</v>
      </c>
      <c r="R5223">
        <v>295.464</v>
      </c>
      <c r="S5223" t="s">
        <v>2</v>
      </c>
      <c r="T5223">
        <v>84.338999999999999</v>
      </c>
      <c r="U5223">
        <v>161.84200000000001</v>
      </c>
      <c r="V5223" t="s">
        <v>2</v>
      </c>
      <c r="W5223">
        <v>754.70799999999997</v>
      </c>
      <c r="X5223" t="s">
        <v>2</v>
      </c>
      <c r="Y5223">
        <v>0</v>
      </c>
      <c r="Z5223">
        <v>2.7149999999999999</v>
      </c>
      <c r="AA5223" t="s">
        <v>2</v>
      </c>
    </row>
    <row r="5224" spans="1:27" x14ac:dyDescent="0.3">
      <c r="A5224">
        <v>18850</v>
      </c>
      <c r="B5224">
        <v>14193</v>
      </c>
      <c r="C5224" t="s">
        <v>2807</v>
      </c>
      <c r="D5224" t="s">
        <v>2808</v>
      </c>
      <c r="E5224">
        <v>2023</v>
      </c>
      <c r="F5224" t="s">
        <v>2</v>
      </c>
      <c r="G5224" t="s">
        <v>2</v>
      </c>
      <c r="H5224">
        <v>4219.3329999999996</v>
      </c>
      <c r="I5224">
        <v>346.62</v>
      </c>
      <c r="J5224">
        <v>0</v>
      </c>
      <c r="K5224">
        <v>2268.9850000000001</v>
      </c>
      <c r="L5224">
        <v>0</v>
      </c>
      <c r="M5224">
        <v>812.72</v>
      </c>
      <c r="N5224">
        <v>84.338999999999999</v>
      </c>
      <c r="O5224" t="s">
        <v>2</v>
      </c>
      <c r="P5224" t="s">
        <v>2</v>
      </c>
      <c r="Q5224" t="s">
        <v>2</v>
      </c>
      <c r="R5224">
        <v>295.464</v>
      </c>
      <c r="S5224" t="s">
        <v>2</v>
      </c>
      <c r="T5224">
        <v>84.338999999999999</v>
      </c>
      <c r="U5224">
        <v>161.84200000000001</v>
      </c>
      <c r="V5224" t="s">
        <v>2</v>
      </c>
      <c r="W5224">
        <v>754.70799999999997</v>
      </c>
      <c r="X5224" t="s">
        <v>2</v>
      </c>
      <c r="Y5224">
        <v>0</v>
      </c>
      <c r="Z5224">
        <v>2.7149999999999999</v>
      </c>
      <c r="AA5224" t="s">
        <v>2</v>
      </c>
    </row>
    <row r="5225" spans="1:27" x14ac:dyDescent="0.3">
      <c r="A5225">
        <v>18861</v>
      </c>
      <c r="B5225">
        <v>14192</v>
      </c>
      <c r="C5225" t="s">
        <v>2809</v>
      </c>
      <c r="D5225" t="s">
        <v>2810</v>
      </c>
      <c r="E5225">
        <v>2023</v>
      </c>
      <c r="F5225" t="s">
        <v>2</v>
      </c>
      <c r="G5225" t="s">
        <v>2</v>
      </c>
      <c r="H5225" t="s">
        <v>2</v>
      </c>
      <c r="I5225" t="s">
        <v>2</v>
      </c>
      <c r="J5225" t="s">
        <v>2</v>
      </c>
      <c r="K5225" t="s">
        <v>2</v>
      </c>
      <c r="L5225" t="s">
        <v>2</v>
      </c>
      <c r="M5225" t="s">
        <v>2</v>
      </c>
      <c r="N5225" t="s">
        <v>2</v>
      </c>
      <c r="O5225" t="s">
        <v>2</v>
      </c>
      <c r="P5225" t="s">
        <v>2</v>
      </c>
      <c r="Q5225" t="s">
        <v>2</v>
      </c>
      <c r="R5225" t="s">
        <v>2</v>
      </c>
      <c r="S5225" t="s">
        <v>2</v>
      </c>
      <c r="T5225" t="s">
        <v>2</v>
      </c>
      <c r="U5225" t="s">
        <v>2</v>
      </c>
      <c r="V5225" t="s">
        <v>2</v>
      </c>
      <c r="W5225" t="s">
        <v>2</v>
      </c>
      <c r="X5225" t="s">
        <v>2</v>
      </c>
      <c r="Y5225" t="s">
        <v>2</v>
      </c>
      <c r="Z5225" t="s">
        <v>2</v>
      </c>
      <c r="AA5225" t="s">
        <v>2</v>
      </c>
    </row>
    <row r="5226" spans="1:27" x14ac:dyDescent="0.3">
      <c r="A5226">
        <v>18861</v>
      </c>
      <c r="B5226">
        <v>14192</v>
      </c>
      <c r="C5226" t="s">
        <v>2809</v>
      </c>
      <c r="D5226" t="s">
        <v>2810</v>
      </c>
      <c r="E5226">
        <v>2021</v>
      </c>
      <c r="F5226" t="s">
        <v>2</v>
      </c>
      <c r="G5226" t="s">
        <v>2</v>
      </c>
      <c r="H5226" t="s">
        <v>2</v>
      </c>
      <c r="I5226" t="s">
        <v>2</v>
      </c>
      <c r="J5226" t="s">
        <v>2</v>
      </c>
      <c r="K5226" t="s">
        <v>2</v>
      </c>
      <c r="L5226" t="s">
        <v>2</v>
      </c>
      <c r="M5226" t="s">
        <v>2</v>
      </c>
      <c r="N5226" t="s">
        <v>2</v>
      </c>
      <c r="O5226" t="s">
        <v>2</v>
      </c>
      <c r="P5226" t="s">
        <v>2</v>
      </c>
      <c r="Q5226" t="s">
        <v>2</v>
      </c>
      <c r="R5226" t="s">
        <v>2</v>
      </c>
      <c r="S5226" t="s">
        <v>2</v>
      </c>
      <c r="T5226" t="s">
        <v>2</v>
      </c>
      <c r="U5226" t="s">
        <v>2</v>
      </c>
      <c r="V5226" t="s">
        <v>2</v>
      </c>
      <c r="W5226" t="s">
        <v>2</v>
      </c>
      <c r="X5226" t="s">
        <v>2</v>
      </c>
      <c r="Y5226" t="s">
        <v>2</v>
      </c>
      <c r="Z5226" t="s">
        <v>2</v>
      </c>
      <c r="AA5226" t="s">
        <v>2</v>
      </c>
    </row>
    <row r="5227" spans="1:27" x14ac:dyDescent="0.3">
      <c r="A5227">
        <v>18861</v>
      </c>
      <c r="B5227">
        <v>14192</v>
      </c>
      <c r="C5227" t="s">
        <v>2809</v>
      </c>
      <c r="D5227" t="s">
        <v>2810</v>
      </c>
      <c r="E5227">
        <v>2022</v>
      </c>
      <c r="F5227" t="s">
        <v>2</v>
      </c>
      <c r="G5227" t="s">
        <v>2</v>
      </c>
      <c r="H5227" t="s">
        <v>2</v>
      </c>
      <c r="I5227" t="s">
        <v>2</v>
      </c>
      <c r="J5227" t="s">
        <v>2</v>
      </c>
      <c r="K5227" t="s">
        <v>2</v>
      </c>
      <c r="L5227" t="s">
        <v>2</v>
      </c>
      <c r="M5227" t="s">
        <v>2</v>
      </c>
      <c r="N5227" t="s">
        <v>2</v>
      </c>
      <c r="O5227" t="s">
        <v>2</v>
      </c>
      <c r="P5227" t="s">
        <v>2</v>
      </c>
      <c r="Q5227" t="s">
        <v>2</v>
      </c>
      <c r="R5227" t="s">
        <v>2</v>
      </c>
      <c r="S5227" t="s">
        <v>2</v>
      </c>
      <c r="T5227" t="s">
        <v>2</v>
      </c>
      <c r="U5227" t="s">
        <v>2</v>
      </c>
      <c r="V5227" t="s">
        <v>2</v>
      </c>
      <c r="W5227" t="s">
        <v>2</v>
      </c>
      <c r="X5227" t="s">
        <v>2</v>
      </c>
      <c r="Y5227" t="s">
        <v>2</v>
      </c>
      <c r="Z5227" t="s">
        <v>2</v>
      </c>
      <c r="AA5227" t="s">
        <v>2</v>
      </c>
    </row>
    <row r="5228" spans="1:27" x14ac:dyDescent="0.3">
      <c r="A5228">
        <v>18861</v>
      </c>
      <c r="B5228">
        <v>14192</v>
      </c>
      <c r="C5228" t="s">
        <v>2809</v>
      </c>
      <c r="D5228" t="s">
        <v>2810</v>
      </c>
      <c r="E5228">
        <v>2020</v>
      </c>
      <c r="F5228" t="s">
        <v>2</v>
      </c>
      <c r="G5228" t="s">
        <v>2</v>
      </c>
      <c r="H5228" t="s">
        <v>2</v>
      </c>
      <c r="I5228" t="s">
        <v>2</v>
      </c>
      <c r="J5228" t="s">
        <v>2</v>
      </c>
      <c r="K5228" t="s">
        <v>2</v>
      </c>
      <c r="L5228" t="s">
        <v>2</v>
      </c>
      <c r="M5228" t="s">
        <v>2</v>
      </c>
      <c r="N5228" t="s">
        <v>2</v>
      </c>
      <c r="O5228" t="s">
        <v>2</v>
      </c>
      <c r="P5228" t="s">
        <v>2</v>
      </c>
      <c r="Q5228" t="s">
        <v>2</v>
      </c>
      <c r="R5228" t="s">
        <v>2</v>
      </c>
      <c r="S5228" t="s">
        <v>2</v>
      </c>
      <c r="T5228" t="s">
        <v>2</v>
      </c>
      <c r="U5228" t="s">
        <v>2</v>
      </c>
      <c r="V5228" t="s">
        <v>2</v>
      </c>
      <c r="W5228" t="s">
        <v>2</v>
      </c>
      <c r="X5228" t="s">
        <v>2</v>
      </c>
      <c r="Y5228" t="s">
        <v>2</v>
      </c>
      <c r="Z5228" t="s">
        <v>2</v>
      </c>
      <c r="AA5228" t="s">
        <v>2</v>
      </c>
    </row>
    <row r="5229" spans="1:27" x14ac:dyDescent="0.3">
      <c r="A5229">
        <v>18862</v>
      </c>
      <c r="B5229">
        <v>14191</v>
      </c>
      <c r="C5229" t="s">
        <v>2811</v>
      </c>
      <c r="D5229" t="s">
        <v>2812</v>
      </c>
      <c r="E5229">
        <v>2023</v>
      </c>
      <c r="F5229" t="s">
        <v>2</v>
      </c>
      <c r="G5229" t="s">
        <v>2</v>
      </c>
      <c r="H5229" t="s">
        <v>2</v>
      </c>
      <c r="I5229" t="s">
        <v>2</v>
      </c>
      <c r="J5229" t="s">
        <v>2</v>
      </c>
      <c r="K5229" t="s">
        <v>2</v>
      </c>
      <c r="L5229" t="s">
        <v>2</v>
      </c>
      <c r="M5229" t="s">
        <v>2</v>
      </c>
      <c r="N5229" t="s">
        <v>2</v>
      </c>
      <c r="O5229" t="s">
        <v>2</v>
      </c>
      <c r="P5229" t="s">
        <v>2</v>
      </c>
      <c r="Q5229" t="s">
        <v>2</v>
      </c>
      <c r="R5229" t="s">
        <v>2</v>
      </c>
      <c r="S5229" t="s">
        <v>2</v>
      </c>
      <c r="T5229" t="s">
        <v>2</v>
      </c>
      <c r="U5229" t="s">
        <v>2</v>
      </c>
      <c r="V5229" t="s">
        <v>2</v>
      </c>
      <c r="W5229" t="s">
        <v>2</v>
      </c>
      <c r="X5229" t="s">
        <v>2</v>
      </c>
      <c r="Y5229" t="s">
        <v>2</v>
      </c>
      <c r="Z5229" t="s">
        <v>2</v>
      </c>
      <c r="AA5229" t="s">
        <v>2</v>
      </c>
    </row>
    <row r="5230" spans="1:27" x14ac:dyDescent="0.3">
      <c r="A5230">
        <v>18862</v>
      </c>
      <c r="B5230">
        <v>14191</v>
      </c>
      <c r="C5230" t="s">
        <v>2811</v>
      </c>
      <c r="D5230" t="s">
        <v>2812</v>
      </c>
      <c r="E5230">
        <v>2021</v>
      </c>
      <c r="F5230" t="s">
        <v>2</v>
      </c>
      <c r="G5230" t="s">
        <v>2</v>
      </c>
      <c r="H5230" t="s">
        <v>2</v>
      </c>
      <c r="I5230" t="s">
        <v>2</v>
      </c>
      <c r="J5230" t="s">
        <v>2</v>
      </c>
      <c r="K5230" t="s">
        <v>2</v>
      </c>
      <c r="L5230" t="s">
        <v>2</v>
      </c>
      <c r="M5230" t="s">
        <v>2</v>
      </c>
      <c r="N5230" t="s">
        <v>2</v>
      </c>
      <c r="O5230" t="s">
        <v>2</v>
      </c>
      <c r="P5230" t="s">
        <v>2</v>
      </c>
      <c r="Q5230" t="s">
        <v>2</v>
      </c>
      <c r="R5230" t="s">
        <v>2</v>
      </c>
      <c r="S5230" t="s">
        <v>2</v>
      </c>
      <c r="T5230" t="s">
        <v>2</v>
      </c>
      <c r="U5230" t="s">
        <v>2</v>
      </c>
      <c r="V5230" t="s">
        <v>2</v>
      </c>
      <c r="W5230" t="s">
        <v>2</v>
      </c>
      <c r="X5230" t="s">
        <v>2</v>
      </c>
      <c r="Y5230" t="s">
        <v>2</v>
      </c>
      <c r="Z5230" t="s">
        <v>2</v>
      </c>
      <c r="AA5230" t="s">
        <v>2</v>
      </c>
    </row>
    <row r="5231" spans="1:27" x14ac:dyDescent="0.3">
      <c r="A5231">
        <v>18862</v>
      </c>
      <c r="B5231">
        <v>14191</v>
      </c>
      <c r="C5231" t="s">
        <v>2811</v>
      </c>
      <c r="D5231" t="s">
        <v>2812</v>
      </c>
      <c r="E5231">
        <v>2022</v>
      </c>
      <c r="F5231" t="s">
        <v>2</v>
      </c>
      <c r="G5231" t="s">
        <v>2</v>
      </c>
      <c r="H5231" t="s">
        <v>2</v>
      </c>
      <c r="I5231" t="s">
        <v>2</v>
      </c>
      <c r="J5231" t="s">
        <v>2</v>
      </c>
      <c r="K5231" t="s">
        <v>2</v>
      </c>
      <c r="L5231" t="s">
        <v>2</v>
      </c>
      <c r="M5231" t="s">
        <v>2</v>
      </c>
      <c r="N5231" t="s">
        <v>2</v>
      </c>
      <c r="O5231" t="s">
        <v>2</v>
      </c>
      <c r="P5231" t="s">
        <v>2</v>
      </c>
      <c r="Q5231" t="s">
        <v>2</v>
      </c>
      <c r="R5231" t="s">
        <v>2</v>
      </c>
      <c r="S5231" t="s">
        <v>2</v>
      </c>
      <c r="T5231" t="s">
        <v>2</v>
      </c>
      <c r="U5231" t="s">
        <v>2</v>
      </c>
      <c r="V5231" t="s">
        <v>2</v>
      </c>
      <c r="W5231" t="s">
        <v>2</v>
      </c>
      <c r="X5231" t="s">
        <v>2</v>
      </c>
      <c r="Y5231" t="s">
        <v>2</v>
      </c>
      <c r="Z5231" t="s">
        <v>2</v>
      </c>
      <c r="AA5231" t="s">
        <v>2</v>
      </c>
    </row>
    <row r="5232" spans="1:27" x14ac:dyDescent="0.3">
      <c r="A5232">
        <v>18862</v>
      </c>
      <c r="B5232">
        <v>14191</v>
      </c>
      <c r="C5232" t="s">
        <v>2811</v>
      </c>
      <c r="D5232" t="s">
        <v>2812</v>
      </c>
      <c r="E5232">
        <v>2020</v>
      </c>
      <c r="F5232" t="s">
        <v>2</v>
      </c>
      <c r="G5232" t="s">
        <v>2</v>
      </c>
      <c r="H5232" t="s">
        <v>2</v>
      </c>
      <c r="I5232" t="s">
        <v>2</v>
      </c>
      <c r="J5232" t="s">
        <v>2</v>
      </c>
      <c r="K5232" t="s">
        <v>2</v>
      </c>
      <c r="L5232" t="s">
        <v>2</v>
      </c>
      <c r="M5232" t="s">
        <v>2</v>
      </c>
      <c r="N5232" t="s">
        <v>2</v>
      </c>
      <c r="O5232" t="s">
        <v>2</v>
      </c>
      <c r="P5232" t="s">
        <v>2</v>
      </c>
      <c r="Q5232" t="s">
        <v>2</v>
      </c>
      <c r="R5232" t="s">
        <v>2</v>
      </c>
      <c r="S5232" t="s">
        <v>2</v>
      </c>
      <c r="T5232" t="s">
        <v>2</v>
      </c>
      <c r="U5232" t="s">
        <v>2</v>
      </c>
      <c r="V5232" t="s">
        <v>2</v>
      </c>
      <c r="W5232" t="s">
        <v>2</v>
      </c>
      <c r="X5232" t="s">
        <v>2</v>
      </c>
      <c r="Y5232" t="s">
        <v>2</v>
      </c>
      <c r="Z5232" t="s">
        <v>2</v>
      </c>
      <c r="AA5232" t="s">
        <v>2</v>
      </c>
    </row>
    <row r="5233" spans="1:27" x14ac:dyDescent="0.3">
      <c r="A5233">
        <v>18869</v>
      </c>
      <c r="B5233">
        <v>14326</v>
      </c>
      <c r="C5233" t="s">
        <v>2813</v>
      </c>
      <c r="D5233" t="s">
        <v>2814</v>
      </c>
      <c r="E5233">
        <v>2023</v>
      </c>
      <c r="F5233">
        <v>1079.836</v>
      </c>
      <c r="G5233">
        <v>790.17499999999995</v>
      </c>
      <c r="H5233">
        <v>1805.28</v>
      </c>
      <c r="I5233">
        <v>609.62199999999996</v>
      </c>
      <c r="J5233">
        <v>24.981000000000002</v>
      </c>
      <c r="K5233">
        <v>971.34</v>
      </c>
      <c r="L5233">
        <v>0</v>
      </c>
      <c r="M5233">
        <v>77.338999999999999</v>
      </c>
      <c r="N5233">
        <v>33.137</v>
      </c>
      <c r="O5233" t="s">
        <v>2</v>
      </c>
      <c r="P5233">
        <v>557.49</v>
      </c>
      <c r="Q5233">
        <v>-1035.672</v>
      </c>
      <c r="R5233">
        <v>57.393999999999998</v>
      </c>
      <c r="S5233">
        <v>26.446999999999999</v>
      </c>
      <c r="T5233">
        <v>33.137</v>
      </c>
      <c r="U5233">
        <v>8.7059999999999995</v>
      </c>
      <c r="V5233">
        <v>35.152999999999999</v>
      </c>
      <c r="W5233">
        <v>1561.665</v>
      </c>
      <c r="X5233" t="s">
        <v>2</v>
      </c>
      <c r="Y5233">
        <v>0</v>
      </c>
      <c r="Z5233">
        <v>4.702</v>
      </c>
      <c r="AA5233" t="s">
        <v>2</v>
      </c>
    </row>
    <row r="5234" spans="1:27" x14ac:dyDescent="0.3">
      <c r="A5234">
        <v>18869</v>
      </c>
      <c r="B5234">
        <v>14326</v>
      </c>
      <c r="C5234" t="s">
        <v>2813</v>
      </c>
      <c r="D5234" t="s">
        <v>2814</v>
      </c>
      <c r="E5234">
        <v>2021</v>
      </c>
      <c r="F5234">
        <v>1389.8130000000001</v>
      </c>
      <c r="G5234">
        <v>774.298</v>
      </c>
      <c r="H5234">
        <v>2059.7869999999998</v>
      </c>
      <c r="I5234">
        <v>451.35500000000002</v>
      </c>
      <c r="J5234">
        <v>29.201000000000001</v>
      </c>
      <c r="K5234">
        <v>1004.7380000000001</v>
      </c>
      <c r="L5234">
        <v>0</v>
      </c>
      <c r="M5234">
        <v>89.546999999999997</v>
      </c>
      <c r="N5234">
        <v>-117.209</v>
      </c>
      <c r="O5234">
        <v>201.55699999999999</v>
      </c>
      <c r="P5234">
        <v>151.53200000000001</v>
      </c>
      <c r="Q5234">
        <v>-649.19399999999996</v>
      </c>
      <c r="R5234">
        <v>30.367000000000001</v>
      </c>
      <c r="S5234">
        <v>18.881</v>
      </c>
      <c r="T5234">
        <v>-117.209</v>
      </c>
      <c r="U5234">
        <v>-316.85399999999998</v>
      </c>
      <c r="V5234">
        <v>-297.97300000000001</v>
      </c>
      <c r="W5234">
        <v>1269.6569999999999</v>
      </c>
      <c r="X5234" t="s">
        <v>2</v>
      </c>
      <c r="Y5234">
        <v>0</v>
      </c>
      <c r="Z5234">
        <v>64.201999999999998</v>
      </c>
      <c r="AA5234" t="s">
        <v>2</v>
      </c>
    </row>
    <row r="5235" spans="1:27" x14ac:dyDescent="0.3">
      <c r="A5235">
        <v>18869</v>
      </c>
      <c r="B5235">
        <v>14326</v>
      </c>
      <c r="C5235" t="s">
        <v>2813</v>
      </c>
      <c r="D5235" t="s">
        <v>2814</v>
      </c>
      <c r="E5235">
        <v>2020</v>
      </c>
      <c r="F5235">
        <v>1101.184</v>
      </c>
      <c r="G5235">
        <v>616.98099999999999</v>
      </c>
      <c r="H5235">
        <v>1893.5260000000001</v>
      </c>
      <c r="I5235">
        <v>168.858</v>
      </c>
      <c r="J5235">
        <v>22.335999999999999</v>
      </c>
      <c r="K5235">
        <v>908.62699999999995</v>
      </c>
      <c r="L5235">
        <v>0</v>
      </c>
      <c r="M5235">
        <v>43.515999999999998</v>
      </c>
      <c r="N5235">
        <v>-165.154</v>
      </c>
      <c r="O5235">
        <v>166.017</v>
      </c>
      <c r="P5235">
        <v>124.26900000000001</v>
      </c>
      <c r="Q5235">
        <v>-560.53300000000002</v>
      </c>
      <c r="R5235">
        <v>23.67</v>
      </c>
      <c r="S5235">
        <v>17.187000000000001</v>
      </c>
      <c r="T5235">
        <v>-165.154</v>
      </c>
      <c r="U5235">
        <v>-191.53100000000001</v>
      </c>
      <c r="V5235">
        <v>-174.34399999999999</v>
      </c>
      <c r="W5235">
        <v>988.76</v>
      </c>
      <c r="X5235" t="s">
        <v>2</v>
      </c>
      <c r="Y5235">
        <v>0</v>
      </c>
      <c r="Z5235">
        <v>14.989000000000001</v>
      </c>
      <c r="AA5235" t="s">
        <v>2</v>
      </c>
    </row>
    <row r="5236" spans="1:27" x14ac:dyDescent="0.3">
      <c r="A5236">
        <v>18869</v>
      </c>
      <c r="B5236">
        <v>14326</v>
      </c>
      <c r="C5236" t="s">
        <v>2813</v>
      </c>
      <c r="D5236" t="s">
        <v>2814</v>
      </c>
      <c r="E5236">
        <v>2022</v>
      </c>
      <c r="F5236">
        <v>1147.7370000000001</v>
      </c>
      <c r="G5236">
        <v>1190.472</v>
      </c>
      <c r="H5236">
        <v>1758.367</v>
      </c>
      <c r="I5236">
        <v>244.68600000000001</v>
      </c>
      <c r="J5236">
        <v>390.88900000000001</v>
      </c>
      <c r="K5236">
        <v>739.548</v>
      </c>
      <c r="L5236">
        <v>0</v>
      </c>
      <c r="M5236">
        <v>83.293000000000006</v>
      </c>
      <c r="N5236">
        <v>-424.863</v>
      </c>
      <c r="O5236">
        <v>369.93799999999999</v>
      </c>
      <c r="P5236">
        <v>309.346</v>
      </c>
      <c r="Q5236">
        <v>-1106.4559999999999</v>
      </c>
      <c r="R5236">
        <v>42.085999999999999</v>
      </c>
      <c r="S5236">
        <v>22.856999999999999</v>
      </c>
      <c r="T5236">
        <v>-424.863</v>
      </c>
      <c r="U5236">
        <v>-280.226</v>
      </c>
      <c r="V5236">
        <v>-257.36900000000003</v>
      </c>
      <c r="W5236">
        <v>1387.6659999999999</v>
      </c>
      <c r="X5236" t="s">
        <v>2</v>
      </c>
      <c r="Y5236">
        <v>0</v>
      </c>
      <c r="Z5236">
        <v>-42.98</v>
      </c>
      <c r="AA5236" t="s">
        <v>2</v>
      </c>
    </row>
    <row r="5237" spans="1:27" x14ac:dyDescent="0.3">
      <c r="A5237">
        <v>18872</v>
      </c>
      <c r="B5237">
        <v>14295</v>
      </c>
      <c r="C5237" t="s">
        <v>2815</v>
      </c>
      <c r="D5237" t="s">
        <v>2816</v>
      </c>
      <c r="E5237">
        <v>2020</v>
      </c>
      <c r="F5237">
        <v>8637.1080000000002</v>
      </c>
      <c r="G5237">
        <v>1952.826</v>
      </c>
      <c r="H5237">
        <v>13379.09</v>
      </c>
      <c r="I5237">
        <v>1988.4290000000001</v>
      </c>
      <c r="J5237">
        <v>1095.58</v>
      </c>
      <c r="K5237">
        <v>3388.62</v>
      </c>
      <c r="L5237">
        <v>0</v>
      </c>
      <c r="M5237">
        <v>1370.684</v>
      </c>
      <c r="N5237">
        <v>-1135.626</v>
      </c>
      <c r="O5237">
        <v>4284.67</v>
      </c>
      <c r="P5237">
        <v>2423.933</v>
      </c>
      <c r="Q5237">
        <v>-1191.7629999999999</v>
      </c>
      <c r="R5237">
        <v>1041.7429999999999</v>
      </c>
      <c r="S5237">
        <v>495.17700000000002</v>
      </c>
      <c r="T5237">
        <v>-1135.626</v>
      </c>
      <c r="U5237">
        <v>176.65799999999999</v>
      </c>
      <c r="V5237">
        <v>671.83500000000004</v>
      </c>
      <c r="W5237">
        <v>3716.3490000000002</v>
      </c>
      <c r="X5237" t="s">
        <v>2</v>
      </c>
      <c r="Y5237">
        <v>40.384</v>
      </c>
      <c r="Z5237">
        <v>1084.6869999999999</v>
      </c>
      <c r="AA5237" t="s">
        <v>2</v>
      </c>
    </row>
    <row r="5238" spans="1:27" x14ac:dyDescent="0.3">
      <c r="A5238">
        <v>18872</v>
      </c>
      <c r="B5238">
        <v>14295</v>
      </c>
      <c r="C5238" t="s">
        <v>2815</v>
      </c>
      <c r="D5238" t="s">
        <v>2816</v>
      </c>
      <c r="E5238">
        <v>2021</v>
      </c>
      <c r="F5238">
        <v>7918.37</v>
      </c>
      <c r="G5238">
        <v>1343.867</v>
      </c>
      <c r="H5238">
        <v>14059.516</v>
      </c>
      <c r="I5238">
        <v>2186.549</v>
      </c>
      <c r="J5238">
        <v>222.346</v>
      </c>
      <c r="K5238">
        <v>5324.2280000000001</v>
      </c>
      <c r="L5238">
        <v>0</v>
      </c>
      <c r="M5238">
        <v>1370.8440000000001</v>
      </c>
      <c r="N5238">
        <v>-221.40899999999999</v>
      </c>
      <c r="O5238">
        <v>5479.0829999999996</v>
      </c>
      <c r="P5238">
        <v>3277.2840000000001</v>
      </c>
      <c r="Q5238">
        <v>-1119.6220000000001</v>
      </c>
      <c r="R5238">
        <v>1217.404</v>
      </c>
      <c r="S5238">
        <v>544.84799999999996</v>
      </c>
      <c r="T5238">
        <v>-221.40899999999999</v>
      </c>
      <c r="U5238">
        <v>272.96199999999999</v>
      </c>
      <c r="V5238">
        <v>817.81</v>
      </c>
      <c r="W5238">
        <v>5077.482</v>
      </c>
      <c r="X5238" t="s">
        <v>2</v>
      </c>
      <c r="Y5238">
        <v>47.83</v>
      </c>
      <c r="Z5238">
        <v>-189.70400000000001</v>
      </c>
      <c r="AA5238" t="s">
        <v>2</v>
      </c>
    </row>
    <row r="5239" spans="1:27" x14ac:dyDescent="0.3">
      <c r="A5239">
        <v>18874</v>
      </c>
      <c r="B5239">
        <v>22771</v>
      </c>
      <c r="C5239" t="s">
        <v>2817</v>
      </c>
      <c r="D5239" t="s">
        <v>2818</v>
      </c>
      <c r="E5239">
        <v>2022</v>
      </c>
      <c r="F5239">
        <v>56.045000000000002</v>
      </c>
      <c r="G5239">
        <v>21.748999999999999</v>
      </c>
      <c r="H5239">
        <v>68.039000000000001</v>
      </c>
      <c r="I5239">
        <v>20.75</v>
      </c>
      <c r="J5239">
        <v>8.3059999999999992</v>
      </c>
      <c r="K5239">
        <v>5.2750000000000004</v>
      </c>
      <c r="L5239">
        <v>3.4510000000000001</v>
      </c>
      <c r="M5239">
        <v>0.70699999999999996</v>
      </c>
      <c r="N5239">
        <v>-13.83</v>
      </c>
      <c r="O5239">
        <v>3.8079999999999998</v>
      </c>
      <c r="P5239">
        <v>2.93</v>
      </c>
      <c r="Q5239">
        <v>-72.116</v>
      </c>
      <c r="R5239">
        <v>26.477</v>
      </c>
      <c r="S5239">
        <v>0.189</v>
      </c>
      <c r="T5239">
        <v>-13.83</v>
      </c>
      <c r="U5239">
        <v>-7.4740000000000002</v>
      </c>
      <c r="V5239">
        <v>-7.2850000000000001</v>
      </c>
      <c r="W5239">
        <v>50.347999999999999</v>
      </c>
      <c r="X5239" t="s">
        <v>2</v>
      </c>
      <c r="Y5239">
        <v>0.127</v>
      </c>
      <c r="Z5239">
        <v>0.77500000000000002</v>
      </c>
      <c r="AA5239" t="s">
        <v>2</v>
      </c>
    </row>
    <row r="5240" spans="1:27" x14ac:dyDescent="0.3">
      <c r="A5240">
        <v>18875</v>
      </c>
      <c r="B5240">
        <v>17812</v>
      </c>
      <c r="C5240" t="s">
        <v>2819</v>
      </c>
      <c r="D5240" t="s">
        <v>2820</v>
      </c>
      <c r="E5240">
        <v>2020</v>
      </c>
      <c r="F5240">
        <v>212.22499999999999</v>
      </c>
      <c r="G5240">
        <v>96.65</v>
      </c>
      <c r="H5240">
        <v>242.18700000000001</v>
      </c>
      <c r="I5240">
        <v>100.143</v>
      </c>
      <c r="J5240">
        <v>0.746</v>
      </c>
      <c r="K5240">
        <v>7.3999999999999996E-2</v>
      </c>
      <c r="L5240">
        <v>0</v>
      </c>
      <c r="M5240">
        <v>21.295000000000002</v>
      </c>
      <c r="N5240">
        <v>31.131</v>
      </c>
      <c r="O5240">
        <v>15.404999999999999</v>
      </c>
      <c r="P5240">
        <v>8.6669999999999998</v>
      </c>
      <c r="Q5240">
        <v>-38.914999999999999</v>
      </c>
      <c r="R5240">
        <v>76.950999999999993</v>
      </c>
      <c r="S5240">
        <v>3.9889999999999999</v>
      </c>
      <c r="T5240">
        <v>31.131</v>
      </c>
      <c r="U5240">
        <v>31.587</v>
      </c>
      <c r="V5240">
        <v>35.576000000000001</v>
      </c>
      <c r="W5240">
        <v>1798.2850000000001</v>
      </c>
      <c r="X5240" t="s">
        <v>2</v>
      </c>
      <c r="Y5240">
        <v>1.008</v>
      </c>
      <c r="Z5240">
        <v>0.41299999999999998</v>
      </c>
      <c r="AA5240" t="s">
        <v>2</v>
      </c>
    </row>
    <row r="5241" spans="1:27" x14ac:dyDescent="0.3">
      <c r="A5241">
        <v>18875</v>
      </c>
      <c r="B5241">
        <v>17812</v>
      </c>
      <c r="C5241" t="s">
        <v>2819</v>
      </c>
      <c r="D5241" t="s">
        <v>2820</v>
      </c>
      <c r="E5241">
        <v>2021</v>
      </c>
      <c r="F5241">
        <v>319.315</v>
      </c>
      <c r="G5241">
        <v>186.81399999999999</v>
      </c>
      <c r="H5241">
        <v>413.82600000000002</v>
      </c>
      <c r="I5241">
        <v>108.23699999999999</v>
      </c>
      <c r="J5241">
        <v>0.311</v>
      </c>
      <c r="K5241">
        <v>0.76500000000000001</v>
      </c>
      <c r="L5241">
        <v>0</v>
      </c>
      <c r="M5241">
        <v>20.472999999999999</v>
      </c>
      <c r="N5241">
        <v>81.22</v>
      </c>
      <c r="O5241">
        <v>30.094999999999999</v>
      </c>
      <c r="P5241">
        <v>18.384</v>
      </c>
      <c r="Q5241">
        <v>30.698</v>
      </c>
      <c r="R5241">
        <v>133.489</v>
      </c>
      <c r="S5241">
        <v>6.2480000000000002</v>
      </c>
      <c r="T5241">
        <v>81.22</v>
      </c>
      <c r="U5241">
        <v>34.152000000000001</v>
      </c>
      <c r="V5241">
        <v>40.4</v>
      </c>
      <c r="W5241">
        <v>3771.17</v>
      </c>
      <c r="X5241" t="s">
        <v>2</v>
      </c>
      <c r="Y5241">
        <v>2.5529999999999999</v>
      </c>
      <c r="Z5241">
        <v>-47.487000000000002</v>
      </c>
      <c r="AA5241" t="s">
        <v>2</v>
      </c>
    </row>
    <row r="5242" spans="1:27" x14ac:dyDescent="0.3">
      <c r="A5242">
        <v>18875</v>
      </c>
      <c r="B5242">
        <v>17812</v>
      </c>
      <c r="C5242" t="s">
        <v>2819</v>
      </c>
      <c r="D5242" t="s">
        <v>2820</v>
      </c>
      <c r="E5242">
        <v>2023</v>
      </c>
      <c r="F5242">
        <v>266.47500000000002</v>
      </c>
      <c r="G5242">
        <v>141.63999999999999</v>
      </c>
      <c r="H5242">
        <v>385.66800000000001</v>
      </c>
      <c r="I5242">
        <v>126.864</v>
      </c>
      <c r="J5242">
        <v>0.01</v>
      </c>
      <c r="K5242">
        <v>0</v>
      </c>
      <c r="L5242">
        <v>0</v>
      </c>
      <c r="M5242">
        <v>27.463000000000001</v>
      </c>
      <c r="N5242">
        <v>-8.9730000000000008</v>
      </c>
      <c r="O5242">
        <v>40.720999999999997</v>
      </c>
      <c r="P5242">
        <v>12.988</v>
      </c>
      <c r="Q5242">
        <v>-16.437000000000001</v>
      </c>
      <c r="R5242">
        <v>85.968999999999994</v>
      </c>
      <c r="S5242">
        <v>10.891999999999999</v>
      </c>
      <c r="T5242">
        <v>-8.9730000000000008</v>
      </c>
      <c r="U5242">
        <v>-7.258</v>
      </c>
      <c r="V5242">
        <v>3.6339999999999999</v>
      </c>
      <c r="W5242">
        <v>4281.1049999999996</v>
      </c>
      <c r="X5242" t="s">
        <v>2</v>
      </c>
      <c r="Y5242">
        <v>1.2250000000000001</v>
      </c>
      <c r="Z5242">
        <v>-4.4619999999999997</v>
      </c>
      <c r="AA5242" t="s">
        <v>2</v>
      </c>
    </row>
    <row r="5243" spans="1:27" x14ac:dyDescent="0.3">
      <c r="A5243">
        <v>18875</v>
      </c>
      <c r="B5243">
        <v>17812</v>
      </c>
      <c r="C5243" t="s">
        <v>2819</v>
      </c>
      <c r="D5243" t="s">
        <v>2820</v>
      </c>
      <c r="E5243">
        <v>2022</v>
      </c>
      <c r="F5243">
        <v>255.113</v>
      </c>
      <c r="G5243">
        <v>127.29900000000001</v>
      </c>
      <c r="H5243">
        <v>381.68200000000002</v>
      </c>
      <c r="I5243">
        <v>121.59399999999999</v>
      </c>
      <c r="J5243">
        <v>0.17499999999999999</v>
      </c>
      <c r="K5243">
        <v>0.69399999999999995</v>
      </c>
      <c r="L5243">
        <v>0</v>
      </c>
      <c r="M5243">
        <v>35.911999999999999</v>
      </c>
      <c r="N5243">
        <v>15.442</v>
      </c>
      <c r="O5243">
        <v>39.56</v>
      </c>
      <c r="P5243">
        <v>20.277999999999999</v>
      </c>
      <c r="Q5243">
        <v>20.959</v>
      </c>
      <c r="R5243">
        <v>87.262</v>
      </c>
      <c r="S5243">
        <v>9.8379999999999992</v>
      </c>
      <c r="T5243">
        <v>15.442</v>
      </c>
      <c r="U5243">
        <v>5.4080000000000004</v>
      </c>
      <c r="V5243">
        <v>15.246</v>
      </c>
      <c r="W5243">
        <v>4598.1610000000001</v>
      </c>
      <c r="X5243" t="s">
        <v>2</v>
      </c>
      <c r="Y5243">
        <v>2.1240000000000001</v>
      </c>
      <c r="Z5243">
        <v>-10.836</v>
      </c>
      <c r="AA5243" t="s">
        <v>2</v>
      </c>
    </row>
    <row r="5244" spans="1:27" x14ac:dyDescent="0.3">
      <c r="A5244">
        <v>18878</v>
      </c>
      <c r="B5244">
        <v>14431</v>
      </c>
      <c r="C5244" t="s">
        <v>2821</v>
      </c>
      <c r="D5244" t="s">
        <v>2822</v>
      </c>
      <c r="E5244">
        <v>2020</v>
      </c>
      <c r="F5244">
        <v>138.273</v>
      </c>
      <c r="G5244">
        <v>12.428000000000001</v>
      </c>
      <c r="H5244">
        <v>142.83199999999999</v>
      </c>
      <c r="I5244">
        <v>137.035</v>
      </c>
      <c r="J5244">
        <v>0.89900000000000002</v>
      </c>
      <c r="K5244">
        <v>1.92</v>
      </c>
      <c r="L5244">
        <v>0</v>
      </c>
      <c r="M5244">
        <v>0</v>
      </c>
      <c r="N5244">
        <v>-51.027000000000001</v>
      </c>
      <c r="O5244">
        <v>5.0780000000000003</v>
      </c>
      <c r="P5244">
        <v>2.9460000000000002</v>
      </c>
      <c r="Q5244">
        <v>-309.47000000000003</v>
      </c>
      <c r="R5244">
        <v>2E-3</v>
      </c>
      <c r="S5244">
        <v>0.27100000000000002</v>
      </c>
      <c r="T5244">
        <v>-51.027000000000001</v>
      </c>
      <c r="U5244">
        <v>-51.51</v>
      </c>
      <c r="V5244">
        <v>-51.238999999999997</v>
      </c>
      <c r="W5244">
        <v>10.163</v>
      </c>
      <c r="X5244" t="s">
        <v>2</v>
      </c>
      <c r="Y5244">
        <v>0</v>
      </c>
      <c r="Z5244">
        <v>0</v>
      </c>
      <c r="AA5244" t="s">
        <v>2</v>
      </c>
    </row>
    <row r="5245" spans="1:27" x14ac:dyDescent="0.3">
      <c r="A5245">
        <v>18878</v>
      </c>
      <c r="B5245">
        <v>14431</v>
      </c>
      <c r="C5245" t="s">
        <v>2821</v>
      </c>
      <c r="D5245" t="s">
        <v>2822</v>
      </c>
      <c r="E5245">
        <v>2021</v>
      </c>
      <c r="F5245">
        <v>90.789000000000001</v>
      </c>
      <c r="G5245">
        <v>11.824</v>
      </c>
      <c r="H5245">
        <v>94.346999999999994</v>
      </c>
      <c r="I5245">
        <v>90.254999999999995</v>
      </c>
      <c r="J5245">
        <v>1.0009999999999999</v>
      </c>
      <c r="K5245">
        <v>0.91900000000000004</v>
      </c>
      <c r="L5245">
        <v>0</v>
      </c>
      <c r="M5245">
        <v>0</v>
      </c>
      <c r="N5245">
        <v>-63.427</v>
      </c>
      <c r="O5245">
        <v>4.2679999999999998</v>
      </c>
      <c r="P5245">
        <v>1.9450000000000001</v>
      </c>
      <c r="Q5245">
        <v>-372.89699999999999</v>
      </c>
      <c r="R5245">
        <v>1E-3</v>
      </c>
      <c r="S5245">
        <v>0.26500000000000001</v>
      </c>
      <c r="T5245">
        <v>-63.427</v>
      </c>
      <c r="U5245">
        <v>-63.447000000000003</v>
      </c>
      <c r="V5245">
        <v>-63.182000000000002</v>
      </c>
      <c r="W5245">
        <v>1.1599999999999999</v>
      </c>
      <c r="X5245" t="s">
        <v>2</v>
      </c>
      <c r="Y5245">
        <v>0</v>
      </c>
      <c r="Z5245">
        <v>0</v>
      </c>
      <c r="AA5245" t="s">
        <v>2</v>
      </c>
    </row>
    <row r="5246" spans="1:27" x14ac:dyDescent="0.3">
      <c r="A5246">
        <v>18878</v>
      </c>
      <c r="B5246">
        <v>14431</v>
      </c>
      <c r="C5246" t="s">
        <v>2821</v>
      </c>
      <c r="D5246" t="s">
        <v>2822</v>
      </c>
      <c r="E5246">
        <v>2022</v>
      </c>
      <c r="F5246">
        <v>50.715000000000003</v>
      </c>
      <c r="G5246">
        <v>8.8810000000000002</v>
      </c>
      <c r="H5246">
        <v>51.811</v>
      </c>
      <c r="I5246">
        <v>47.871000000000002</v>
      </c>
      <c r="J5246">
        <v>0.91900000000000004</v>
      </c>
      <c r="K5246">
        <v>0</v>
      </c>
      <c r="L5246">
        <v>0</v>
      </c>
      <c r="M5246">
        <v>0</v>
      </c>
      <c r="N5246">
        <v>-46.689</v>
      </c>
      <c r="O5246">
        <v>3.3809999999999998</v>
      </c>
      <c r="P5246">
        <v>0.99399999999999999</v>
      </c>
      <c r="Q5246">
        <v>-419.58499999999998</v>
      </c>
      <c r="R5246">
        <v>0.14399999999999999</v>
      </c>
      <c r="S5246">
        <v>0.20699999999999999</v>
      </c>
      <c r="T5246">
        <v>-46.689</v>
      </c>
      <c r="U5246">
        <v>-47.404000000000003</v>
      </c>
      <c r="V5246">
        <v>-47.197000000000003</v>
      </c>
      <c r="W5246">
        <v>7.4999999999999997E-2</v>
      </c>
      <c r="X5246" t="s">
        <v>2</v>
      </c>
      <c r="Y5246">
        <v>0</v>
      </c>
      <c r="Z5246">
        <v>0</v>
      </c>
      <c r="AA5246" t="s">
        <v>2</v>
      </c>
    </row>
    <row r="5247" spans="1:27" x14ac:dyDescent="0.3">
      <c r="A5247">
        <v>18885</v>
      </c>
      <c r="B5247">
        <v>20587</v>
      </c>
      <c r="C5247" t="s">
        <v>2823</v>
      </c>
      <c r="D5247" t="s">
        <v>2824</v>
      </c>
      <c r="E5247">
        <v>2022</v>
      </c>
      <c r="F5247">
        <v>0.68899999999999995</v>
      </c>
      <c r="G5247">
        <v>2.1339999999999999</v>
      </c>
      <c r="H5247">
        <v>1.4990000000000001</v>
      </c>
      <c r="I5247">
        <v>0.46600000000000003</v>
      </c>
      <c r="J5247">
        <v>0.109</v>
      </c>
      <c r="K5247">
        <v>8.8999999999999996E-2</v>
      </c>
      <c r="L5247">
        <v>0</v>
      </c>
      <c r="M5247">
        <v>2.8000000000000001E-2</v>
      </c>
      <c r="N5247">
        <v>-14.531000000000001</v>
      </c>
      <c r="O5247" t="s">
        <v>2</v>
      </c>
      <c r="P5247">
        <v>6.0000000000000001E-3</v>
      </c>
      <c r="Q5247">
        <v>-52.75</v>
      </c>
      <c r="R5247">
        <v>0.20899999999999999</v>
      </c>
      <c r="S5247">
        <v>1.8129999999999999</v>
      </c>
      <c r="T5247">
        <v>-14.531000000000001</v>
      </c>
      <c r="U5247">
        <v>-10.755000000000001</v>
      </c>
      <c r="V5247">
        <v>-8.9420000000000002</v>
      </c>
      <c r="W5247">
        <v>2.9940000000000002</v>
      </c>
      <c r="X5247" t="s">
        <v>2</v>
      </c>
      <c r="Y5247">
        <v>0</v>
      </c>
      <c r="Z5247">
        <v>0</v>
      </c>
      <c r="AA5247" t="s">
        <v>2</v>
      </c>
    </row>
    <row r="5248" spans="1:27" x14ac:dyDescent="0.3">
      <c r="A5248">
        <v>18885</v>
      </c>
      <c r="B5248">
        <v>20587</v>
      </c>
      <c r="C5248" t="s">
        <v>2823</v>
      </c>
      <c r="D5248" t="s">
        <v>2824</v>
      </c>
      <c r="E5248">
        <v>2021</v>
      </c>
      <c r="F5248">
        <v>6.78</v>
      </c>
      <c r="G5248">
        <v>2.7189999999999999</v>
      </c>
      <c r="H5248">
        <v>12.257999999999999</v>
      </c>
      <c r="I5248">
        <v>6.6070000000000002</v>
      </c>
      <c r="J5248">
        <v>9.7000000000000003E-2</v>
      </c>
      <c r="K5248">
        <v>8.8999999999999996E-2</v>
      </c>
      <c r="L5248">
        <v>0</v>
      </c>
      <c r="M5248">
        <v>5.4379999999999997</v>
      </c>
      <c r="N5248">
        <v>-10.728</v>
      </c>
      <c r="O5248" t="s">
        <v>2</v>
      </c>
      <c r="P5248">
        <v>2E-3</v>
      </c>
      <c r="Q5248">
        <v>-38.219000000000001</v>
      </c>
      <c r="R5248">
        <v>1.0999999999999999E-2</v>
      </c>
      <c r="S5248">
        <v>1.8109999999999999</v>
      </c>
      <c r="T5248">
        <v>-10.728</v>
      </c>
      <c r="U5248">
        <v>-10.039999999999999</v>
      </c>
      <c r="V5248">
        <v>-8.2289999999999992</v>
      </c>
      <c r="W5248">
        <v>0.59299999999999997</v>
      </c>
      <c r="X5248" t="s">
        <v>2</v>
      </c>
      <c r="Y5248">
        <v>0</v>
      </c>
      <c r="Z5248">
        <v>0</v>
      </c>
      <c r="AA5248" t="s">
        <v>2</v>
      </c>
    </row>
    <row r="5249" spans="1:27" x14ac:dyDescent="0.3">
      <c r="A5249">
        <v>18886</v>
      </c>
      <c r="B5249">
        <v>14178</v>
      </c>
      <c r="C5249" t="s">
        <v>2825</v>
      </c>
      <c r="D5249" t="s">
        <v>2826</v>
      </c>
      <c r="E5249">
        <v>2023</v>
      </c>
      <c r="F5249" t="s">
        <v>2</v>
      </c>
      <c r="G5249" t="s">
        <v>2</v>
      </c>
      <c r="H5249" t="s">
        <v>2</v>
      </c>
      <c r="I5249" t="s">
        <v>2</v>
      </c>
      <c r="J5249" t="s">
        <v>2</v>
      </c>
      <c r="K5249" t="s">
        <v>2</v>
      </c>
      <c r="L5249" t="s">
        <v>2</v>
      </c>
      <c r="M5249" t="s">
        <v>2</v>
      </c>
      <c r="N5249" t="s">
        <v>2</v>
      </c>
      <c r="O5249" t="s">
        <v>2</v>
      </c>
      <c r="P5249" t="s">
        <v>2</v>
      </c>
      <c r="Q5249" t="s">
        <v>2</v>
      </c>
      <c r="R5249" t="s">
        <v>2</v>
      </c>
      <c r="S5249" t="s">
        <v>2</v>
      </c>
      <c r="T5249" t="s">
        <v>2</v>
      </c>
      <c r="U5249" t="s">
        <v>2</v>
      </c>
      <c r="V5249" t="s">
        <v>2</v>
      </c>
      <c r="W5249" t="s">
        <v>2</v>
      </c>
      <c r="X5249" t="s">
        <v>2</v>
      </c>
      <c r="Y5249" t="s">
        <v>2</v>
      </c>
      <c r="Z5249" t="s">
        <v>2</v>
      </c>
      <c r="AA5249" t="s">
        <v>2</v>
      </c>
    </row>
    <row r="5250" spans="1:27" x14ac:dyDescent="0.3">
      <c r="A5250">
        <v>18886</v>
      </c>
      <c r="B5250">
        <v>14178</v>
      </c>
      <c r="C5250" t="s">
        <v>2825</v>
      </c>
      <c r="D5250" t="s">
        <v>2826</v>
      </c>
      <c r="E5250">
        <v>2021</v>
      </c>
      <c r="F5250" t="s">
        <v>2</v>
      </c>
      <c r="G5250" t="s">
        <v>2</v>
      </c>
      <c r="H5250" t="s">
        <v>2</v>
      </c>
      <c r="I5250" t="s">
        <v>2</v>
      </c>
      <c r="J5250" t="s">
        <v>2</v>
      </c>
      <c r="K5250" t="s">
        <v>2</v>
      </c>
      <c r="L5250" t="s">
        <v>2</v>
      </c>
      <c r="M5250" t="s">
        <v>2</v>
      </c>
      <c r="N5250" t="s">
        <v>2</v>
      </c>
      <c r="O5250" t="s">
        <v>2</v>
      </c>
      <c r="P5250" t="s">
        <v>2</v>
      </c>
      <c r="Q5250" t="s">
        <v>2</v>
      </c>
      <c r="R5250" t="s">
        <v>2</v>
      </c>
      <c r="S5250" t="s">
        <v>2</v>
      </c>
      <c r="T5250" t="s">
        <v>2</v>
      </c>
      <c r="U5250" t="s">
        <v>2</v>
      </c>
      <c r="V5250" t="s">
        <v>2</v>
      </c>
      <c r="W5250" t="s">
        <v>2</v>
      </c>
      <c r="X5250" t="s">
        <v>2</v>
      </c>
      <c r="Y5250" t="s">
        <v>2</v>
      </c>
      <c r="Z5250" t="s">
        <v>2</v>
      </c>
      <c r="AA5250" t="s">
        <v>2</v>
      </c>
    </row>
    <row r="5251" spans="1:27" x14ac:dyDescent="0.3">
      <c r="A5251">
        <v>18886</v>
      </c>
      <c r="B5251">
        <v>14178</v>
      </c>
      <c r="C5251" t="s">
        <v>2825</v>
      </c>
      <c r="D5251" t="s">
        <v>2826</v>
      </c>
      <c r="E5251">
        <v>2022</v>
      </c>
      <c r="F5251" t="s">
        <v>2</v>
      </c>
      <c r="G5251" t="s">
        <v>2</v>
      </c>
      <c r="H5251" t="s">
        <v>2</v>
      </c>
      <c r="I5251" t="s">
        <v>2</v>
      </c>
      <c r="J5251" t="s">
        <v>2</v>
      </c>
      <c r="K5251" t="s">
        <v>2</v>
      </c>
      <c r="L5251" t="s">
        <v>2</v>
      </c>
      <c r="M5251" t="s">
        <v>2</v>
      </c>
      <c r="N5251" t="s">
        <v>2</v>
      </c>
      <c r="O5251" t="s">
        <v>2</v>
      </c>
      <c r="P5251" t="s">
        <v>2</v>
      </c>
      <c r="Q5251" t="s">
        <v>2</v>
      </c>
      <c r="R5251" t="s">
        <v>2</v>
      </c>
      <c r="S5251" t="s">
        <v>2</v>
      </c>
      <c r="T5251" t="s">
        <v>2</v>
      </c>
      <c r="U5251" t="s">
        <v>2</v>
      </c>
      <c r="V5251" t="s">
        <v>2</v>
      </c>
      <c r="W5251" t="s">
        <v>2</v>
      </c>
      <c r="X5251" t="s">
        <v>2</v>
      </c>
      <c r="Y5251" t="s">
        <v>2</v>
      </c>
      <c r="Z5251" t="s">
        <v>2</v>
      </c>
      <c r="AA5251" t="s">
        <v>2</v>
      </c>
    </row>
    <row r="5252" spans="1:27" x14ac:dyDescent="0.3">
      <c r="A5252">
        <v>18886</v>
      </c>
      <c r="B5252">
        <v>14178</v>
      </c>
      <c r="C5252" t="s">
        <v>2825</v>
      </c>
      <c r="D5252" t="s">
        <v>2826</v>
      </c>
      <c r="E5252">
        <v>2020</v>
      </c>
      <c r="F5252" t="s">
        <v>2</v>
      </c>
      <c r="G5252" t="s">
        <v>2</v>
      </c>
      <c r="H5252" t="s">
        <v>2</v>
      </c>
      <c r="I5252" t="s">
        <v>2</v>
      </c>
      <c r="J5252" t="s">
        <v>2</v>
      </c>
      <c r="K5252" t="s">
        <v>2</v>
      </c>
      <c r="L5252" t="s">
        <v>2</v>
      </c>
      <c r="M5252" t="s">
        <v>2</v>
      </c>
      <c r="N5252" t="s">
        <v>2</v>
      </c>
      <c r="O5252" t="s">
        <v>2</v>
      </c>
      <c r="P5252" t="s">
        <v>2</v>
      </c>
      <c r="Q5252" t="s">
        <v>2</v>
      </c>
      <c r="R5252" t="s">
        <v>2</v>
      </c>
      <c r="S5252" t="s">
        <v>2</v>
      </c>
      <c r="T5252" t="s">
        <v>2</v>
      </c>
      <c r="U5252" t="s">
        <v>2</v>
      </c>
      <c r="V5252" t="s">
        <v>2</v>
      </c>
      <c r="W5252" t="s">
        <v>2</v>
      </c>
      <c r="X5252" t="s">
        <v>2</v>
      </c>
      <c r="Y5252" t="s">
        <v>2</v>
      </c>
      <c r="Z5252" t="s">
        <v>2</v>
      </c>
      <c r="AA5252" t="s">
        <v>2</v>
      </c>
    </row>
    <row r="5253" spans="1:27" x14ac:dyDescent="0.3">
      <c r="A5253">
        <v>18888</v>
      </c>
      <c r="B5253">
        <v>82702</v>
      </c>
      <c r="C5253" t="s">
        <v>2827</v>
      </c>
      <c r="D5253" t="s">
        <v>2828</v>
      </c>
      <c r="E5253">
        <v>2021</v>
      </c>
      <c r="F5253">
        <v>1520.1079999999999</v>
      </c>
      <c r="G5253">
        <v>677.24300000000005</v>
      </c>
      <c r="H5253">
        <v>3939.6640000000002</v>
      </c>
      <c r="I5253">
        <v>247.79</v>
      </c>
      <c r="J5253">
        <v>46.036999999999999</v>
      </c>
      <c r="K5253">
        <v>2830.0189999999998</v>
      </c>
      <c r="L5253">
        <v>489.38900000000001</v>
      </c>
      <c r="M5253">
        <v>1759.9390000000001</v>
      </c>
      <c r="N5253">
        <v>10.624000000000001</v>
      </c>
      <c r="O5253">
        <v>1033.5650000000001</v>
      </c>
      <c r="P5253">
        <v>639.00300000000004</v>
      </c>
      <c r="Q5253">
        <v>-301.024</v>
      </c>
      <c r="R5253">
        <v>727.74</v>
      </c>
      <c r="S5253">
        <v>233.40600000000001</v>
      </c>
      <c r="T5253">
        <v>10.624000000000001</v>
      </c>
      <c r="U5253">
        <v>193.90600000000001</v>
      </c>
      <c r="V5253">
        <v>427.31200000000001</v>
      </c>
      <c r="W5253">
        <v>2093.6689999999999</v>
      </c>
      <c r="X5253" t="s">
        <v>2</v>
      </c>
      <c r="Y5253">
        <v>2.5230000000000001</v>
      </c>
      <c r="Z5253">
        <v>11.196</v>
      </c>
      <c r="AA5253" t="s">
        <v>2</v>
      </c>
    </row>
    <row r="5254" spans="1:27" x14ac:dyDescent="0.3">
      <c r="A5254">
        <v>18888</v>
      </c>
      <c r="B5254">
        <v>82702</v>
      </c>
      <c r="C5254" t="s">
        <v>2827</v>
      </c>
      <c r="D5254" t="s">
        <v>2828</v>
      </c>
      <c r="E5254">
        <v>2020</v>
      </c>
      <c r="F5254">
        <v>1551.539</v>
      </c>
      <c r="G5254">
        <v>676.90200000000004</v>
      </c>
      <c r="H5254">
        <v>4006.0329999999999</v>
      </c>
      <c r="I5254">
        <v>341.37799999999999</v>
      </c>
      <c r="J5254">
        <v>55.68</v>
      </c>
      <c r="K5254">
        <v>2887.4459999999999</v>
      </c>
      <c r="L5254">
        <v>490.649</v>
      </c>
      <c r="M5254">
        <v>1827.44</v>
      </c>
      <c r="N5254">
        <v>91.058999999999997</v>
      </c>
      <c r="O5254">
        <v>936.84900000000005</v>
      </c>
      <c r="P5254">
        <v>604.71</v>
      </c>
      <c r="Q5254">
        <v>-328.13900000000001</v>
      </c>
      <c r="R5254">
        <v>674.21400000000006</v>
      </c>
      <c r="S5254">
        <v>235.387</v>
      </c>
      <c r="T5254">
        <v>91.058999999999997</v>
      </c>
      <c r="U5254">
        <v>111.081</v>
      </c>
      <c r="V5254">
        <v>346.46800000000002</v>
      </c>
      <c r="W5254">
        <v>1992.5229999999999</v>
      </c>
      <c r="X5254" t="s">
        <v>2</v>
      </c>
      <c r="Y5254">
        <v>5.5380000000000003</v>
      </c>
      <c r="Z5254">
        <v>-104.358</v>
      </c>
      <c r="AA5254" t="s">
        <v>2</v>
      </c>
    </row>
    <row r="5255" spans="1:27" x14ac:dyDescent="0.3">
      <c r="A5255">
        <v>18888</v>
      </c>
      <c r="B5255">
        <v>82702</v>
      </c>
      <c r="C5255" t="s">
        <v>2827</v>
      </c>
      <c r="D5255" t="s">
        <v>2828</v>
      </c>
      <c r="E5255">
        <v>2023</v>
      </c>
      <c r="F5255">
        <v>1377.8630000000001</v>
      </c>
      <c r="G5255">
        <v>846.59500000000003</v>
      </c>
      <c r="H5255">
        <v>3472.569</v>
      </c>
      <c r="I5255">
        <v>91.542000000000002</v>
      </c>
      <c r="J5255">
        <v>227.624</v>
      </c>
      <c r="K5255">
        <v>2522.8989999999999</v>
      </c>
      <c r="L5255">
        <v>581.38400000000001</v>
      </c>
      <c r="M5255">
        <v>1489.0519999999999</v>
      </c>
      <c r="N5255">
        <v>-83.992999999999995</v>
      </c>
      <c r="O5255" t="s">
        <v>2</v>
      </c>
      <c r="P5255">
        <v>550.13699999999994</v>
      </c>
      <c r="Q5255" t="s">
        <v>2</v>
      </c>
      <c r="R5255">
        <v>613.73199999999997</v>
      </c>
      <c r="S5255">
        <v>229.4</v>
      </c>
      <c r="T5255">
        <v>-83.992999999999995</v>
      </c>
      <c r="U5255">
        <v>293.21899999999999</v>
      </c>
      <c r="V5255">
        <v>522.61900000000003</v>
      </c>
      <c r="W5255">
        <v>2393.607</v>
      </c>
      <c r="X5255" t="s">
        <v>2</v>
      </c>
      <c r="Y5255" t="s">
        <v>2</v>
      </c>
      <c r="Z5255">
        <v>8.452</v>
      </c>
      <c r="AA5255" t="s">
        <v>2</v>
      </c>
    </row>
    <row r="5256" spans="1:27" x14ac:dyDescent="0.3">
      <c r="A5256">
        <v>18888</v>
      </c>
      <c r="B5256">
        <v>82702</v>
      </c>
      <c r="C5256" t="s">
        <v>2827</v>
      </c>
      <c r="D5256" t="s">
        <v>2828</v>
      </c>
      <c r="E5256">
        <v>2022</v>
      </c>
      <c r="F5256">
        <v>1411.818</v>
      </c>
      <c r="G5256">
        <v>752.8</v>
      </c>
      <c r="H5256">
        <v>3799.3409999999999</v>
      </c>
      <c r="I5256">
        <v>25.975999999999999</v>
      </c>
      <c r="J5256">
        <v>104.639</v>
      </c>
      <c r="K5256">
        <v>2740.4960000000001</v>
      </c>
      <c r="L5256">
        <v>530.73500000000001</v>
      </c>
      <c r="M5256">
        <v>1694.9459999999999</v>
      </c>
      <c r="N5256">
        <v>-129.98599999999999</v>
      </c>
      <c r="O5256">
        <v>1035.3309999999999</v>
      </c>
      <c r="P5256">
        <v>589.36</v>
      </c>
      <c r="Q5256">
        <v>-396.24400000000003</v>
      </c>
      <c r="R5256">
        <v>796.91</v>
      </c>
      <c r="S5256">
        <v>240.17500000000001</v>
      </c>
      <c r="T5256">
        <v>-129.98599999999999</v>
      </c>
      <c r="U5256">
        <v>211.80500000000001</v>
      </c>
      <c r="V5256">
        <v>451.98</v>
      </c>
      <c r="W5256">
        <v>2212.3040000000001</v>
      </c>
      <c r="X5256" t="s">
        <v>2</v>
      </c>
      <c r="Y5256">
        <v>0.35899999999999999</v>
      </c>
      <c r="Z5256">
        <v>6.6619999999999999</v>
      </c>
      <c r="AA5256" t="s">
        <v>2</v>
      </c>
    </row>
    <row r="5257" spans="1:27" x14ac:dyDescent="0.3">
      <c r="A5257">
        <v>18892</v>
      </c>
      <c r="B5257">
        <v>16622</v>
      </c>
      <c r="C5257" t="s">
        <v>2829</v>
      </c>
      <c r="D5257" t="s">
        <v>2830</v>
      </c>
      <c r="E5257">
        <v>2022</v>
      </c>
      <c r="F5257">
        <v>67.69</v>
      </c>
      <c r="G5257">
        <v>15.343999999999999</v>
      </c>
      <c r="H5257">
        <v>67.751000000000005</v>
      </c>
      <c r="I5257">
        <v>64.795000000000002</v>
      </c>
      <c r="J5257">
        <v>1.55</v>
      </c>
      <c r="K5257">
        <v>0</v>
      </c>
      <c r="L5257">
        <v>0</v>
      </c>
      <c r="M5257">
        <v>0</v>
      </c>
      <c r="N5257">
        <v>-10.031000000000001</v>
      </c>
      <c r="O5257" t="s">
        <v>2</v>
      </c>
      <c r="P5257">
        <v>5.0000000000000001E-3</v>
      </c>
      <c r="Q5257">
        <v>-40.155000000000001</v>
      </c>
      <c r="R5257">
        <v>8.5999999999999993E-2</v>
      </c>
      <c r="S5257">
        <v>1E-3</v>
      </c>
      <c r="T5257">
        <v>-10.353999999999999</v>
      </c>
      <c r="U5257">
        <v>-0.48</v>
      </c>
      <c r="V5257">
        <v>-0.47899999999999998</v>
      </c>
      <c r="W5257">
        <v>3.4039999999999999</v>
      </c>
      <c r="X5257" t="s">
        <v>2</v>
      </c>
      <c r="Y5257">
        <v>0.25600000000000001</v>
      </c>
      <c r="Z5257">
        <v>0.255</v>
      </c>
      <c r="AA5257" t="s">
        <v>2</v>
      </c>
    </row>
    <row r="5258" spans="1:27" x14ac:dyDescent="0.3">
      <c r="A5258">
        <v>18892</v>
      </c>
      <c r="B5258">
        <v>16622</v>
      </c>
      <c r="C5258" t="s">
        <v>2829</v>
      </c>
      <c r="D5258" t="s">
        <v>2830</v>
      </c>
      <c r="E5258">
        <v>2021</v>
      </c>
      <c r="F5258">
        <v>2.1669999999999998</v>
      </c>
      <c r="G5258">
        <v>8.8770000000000007</v>
      </c>
      <c r="H5258">
        <v>11.654</v>
      </c>
      <c r="I5258">
        <v>1.504</v>
      </c>
      <c r="J5258">
        <v>0</v>
      </c>
      <c r="K5258">
        <v>0</v>
      </c>
      <c r="L5258">
        <v>0</v>
      </c>
      <c r="M5258">
        <v>0</v>
      </c>
      <c r="N5258">
        <v>-13.448</v>
      </c>
      <c r="O5258" t="s">
        <v>2</v>
      </c>
      <c r="P5258">
        <v>7.0000000000000001E-3</v>
      </c>
      <c r="Q5258">
        <v>-29.785</v>
      </c>
      <c r="R5258">
        <v>0.12</v>
      </c>
      <c r="S5258">
        <v>0</v>
      </c>
      <c r="T5258">
        <v>-30.074000000000002</v>
      </c>
      <c r="U5258">
        <v>-13.445</v>
      </c>
      <c r="V5258">
        <v>-13.445</v>
      </c>
      <c r="W5258">
        <v>0.12</v>
      </c>
      <c r="X5258" t="s">
        <v>2</v>
      </c>
      <c r="Y5258">
        <v>0</v>
      </c>
      <c r="Z5258">
        <v>0</v>
      </c>
      <c r="AA5258" t="s">
        <v>2</v>
      </c>
    </row>
    <row r="5259" spans="1:27" x14ac:dyDescent="0.3">
      <c r="A5259">
        <v>18892</v>
      </c>
      <c r="B5259">
        <v>16622</v>
      </c>
      <c r="C5259" t="s">
        <v>2829</v>
      </c>
      <c r="D5259" t="s">
        <v>2830</v>
      </c>
      <c r="E5259">
        <v>2020</v>
      </c>
      <c r="F5259">
        <v>23.111999999999998</v>
      </c>
      <c r="G5259">
        <v>18.495000000000001</v>
      </c>
      <c r="H5259">
        <v>24.413</v>
      </c>
      <c r="I5259">
        <v>4.6980000000000004</v>
      </c>
      <c r="J5259">
        <v>2.0489999999999999</v>
      </c>
      <c r="K5259">
        <v>0.10299999999999999</v>
      </c>
      <c r="L5259">
        <v>0</v>
      </c>
      <c r="M5259">
        <v>2.3E-2</v>
      </c>
      <c r="N5259">
        <v>-0.61299999999999999</v>
      </c>
      <c r="O5259">
        <v>4.0030000000000001</v>
      </c>
      <c r="P5259">
        <v>0.621</v>
      </c>
      <c r="Q5259">
        <v>-0.55400000000000005</v>
      </c>
      <c r="R5259">
        <v>8.99</v>
      </c>
      <c r="S5259">
        <v>0.46</v>
      </c>
      <c r="T5259">
        <v>-0.61299999999999999</v>
      </c>
      <c r="U5259">
        <v>-1.5660000000000001</v>
      </c>
      <c r="V5259">
        <v>-1.1060000000000001</v>
      </c>
      <c r="W5259">
        <v>4.5670000000000002</v>
      </c>
      <c r="X5259" t="s">
        <v>2</v>
      </c>
      <c r="Y5259">
        <v>0.106</v>
      </c>
      <c r="Z5259">
        <v>1.2999999999999999E-2</v>
      </c>
      <c r="AA5259" t="s">
        <v>2</v>
      </c>
    </row>
    <row r="5260" spans="1:27" x14ac:dyDescent="0.3">
      <c r="A5260">
        <v>18899</v>
      </c>
      <c r="B5260">
        <v>14325</v>
      </c>
      <c r="C5260" t="s">
        <v>2831</v>
      </c>
      <c r="D5260" t="s">
        <v>2832</v>
      </c>
      <c r="E5260">
        <v>2021</v>
      </c>
      <c r="F5260">
        <v>811.52</v>
      </c>
      <c r="G5260">
        <v>131.85599999999999</v>
      </c>
      <c r="H5260">
        <v>905.13699999999994</v>
      </c>
      <c r="I5260">
        <v>71.180999999999997</v>
      </c>
      <c r="J5260">
        <v>9.2789999999999999</v>
      </c>
      <c r="K5260">
        <v>305.38900000000001</v>
      </c>
      <c r="L5260">
        <v>68.551000000000002</v>
      </c>
      <c r="M5260">
        <v>6.6360000000000001</v>
      </c>
      <c r="N5260">
        <v>15.566000000000001</v>
      </c>
      <c r="O5260">
        <v>127.05800000000001</v>
      </c>
      <c r="P5260">
        <v>77.888999999999996</v>
      </c>
      <c r="Q5260">
        <v>-635.21100000000001</v>
      </c>
      <c r="R5260">
        <v>110.72499999999999</v>
      </c>
      <c r="S5260">
        <v>13.845000000000001</v>
      </c>
      <c r="T5260">
        <v>15.566000000000001</v>
      </c>
      <c r="U5260">
        <v>22.652999999999999</v>
      </c>
      <c r="V5260">
        <v>36.497999999999998</v>
      </c>
      <c r="W5260">
        <v>702.79899999999998</v>
      </c>
      <c r="X5260" t="s">
        <v>2</v>
      </c>
      <c r="Y5260">
        <v>0</v>
      </c>
      <c r="Z5260">
        <v>0.33500000000000002</v>
      </c>
      <c r="AA5260" t="s">
        <v>2</v>
      </c>
    </row>
    <row r="5261" spans="1:27" x14ac:dyDescent="0.3">
      <c r="A5261">
        <v>18899</v>
      </c>
      <c r="B5261">
        <v>14325</v>
      </c>
      <c r="C5261" t="s">
        <v>2831</v>
      </c>
      <c r="D5261" t="s">
        <v>2832</v>
      </c>
      <c r="E5261">
        <v>2022</v>
      </c>
      <c r="F5261">
        <v>849.976</v>
      </c>
      <c r="G5261">
        <v>165.29</v>
      </c>
      <c r="H5261">
        <v>1052.7850000000001</v>
      </c>
      <c r="I5261">
        <v>172.517</v>
      </c>
      <c r="J5261">
        <v>13.121</v>
      </c>
      <c r="K5261">
        <v>411.45600000000002</v>
      </c>
      <c r="L5261">
        <v>111.117</v>
      </c>
      <c r="M5261">
        <v>4.6269999999999998</v>
      </c>
      <c r="N5261">
        <v>-94.593999999999994</v>
      </c>
      <c r="O5261">
        <v>235.35300000000001</v>
      </c>
      <c r="P5261">
        <v>179.178</v>
      </c>
      <c r="Q5261">
        <v>-731.00599999999997</v>
      </c>
      <c r="R5261">
        <v>114.717</v>
      </c>
      <c r="S5261">
        <v>14.33</v>
      </c>
      <c r="T5261">
        <v>-94.593999999999994</v>
      </c>
      <c r="U5261">
        <v>-49.389000000000003</v>
      </c>
      <c r="V5261">
        <v>-35.058999999999997</v>
      </c>
      <c r="W5261">
        <v>801.21699999999998</v>
      </c>
      <c r="X5261" t="s">
        <v>2</v>
      </c>
      <c r="Y5261">
        <v>0</v>
      </c>
      <c r="Z5261">
        <v>1.742</v>
      </c>
      <c r="AA5261" t="s">
        <v>2</v>
      </c>
    </row>
    <row r="5262" spans="1:27" x14ac:dyDescent="0.3">
      <c r="A5262">
        <v>18899</v>
      </c>
      <c r="B5262">
        <v>14325</v>
      </c>
      <c r="C5262" t="s">
        <v>2831</v>
      </c>
      <c r="D5262" t="s">
        <v>2832</v>
      </c>
      <c r="E5262">
        <v>2023</v>
      </c>
      <c r="F5262">
        <v>747.98900000000003</v>
      </c>
      <c r="G5262">
        <v>195.25800000000001</v>
      </c>
      <c r="H5262">
        <v>952.65800000000002</v>
      </c>
      <c r="I5262">
        <v>58.868000000000002</v>
      </c>
      <c r="J5262">
        <v>17.059999999999999</v>
      </c>
      <c r="K5262">
        <v>403.30700000000002</v>
      </c>
      <c r="L5262">
        <v>157.93700000000001</v>
      </c>
      <c r="M5262">
        <v>2.7759999999999998</v>
      </c>
      <c r="N5262">
        <v>-222.61099999999999</v>
      </c>
      <c r="O5262">
        <v>217.12700000000001</v>
      </c>
      <c r="P5262">
        <v>164.333</v>
      </c>
      <c r="Q5262">
        <v>-950.43100000000004</v>
      </c>
      <c r="R5262">
        <v>105.55500000000001</v>
      </c>
      <c r="S5262">
        <v>15.715</v>
      </c>
      <c r="T5262">
        <v>-222.61099999999999</v>
      </c>
      <c r="U5262">
        <v>-137.70099999999999</v>
      </c>
      <c r="V5262">
        <v>-121.986</v>
      </c>
      <c r="W5262">
        <v>747.71799999999996</v>
      </c>
      <c r="X5262" t="s">
        <v>2</v>
      </c>
      <c r="Y5262">
        <v>0</v>
      </c>
      <c r="Z5262">
        <v>2.3570000000000002</v>
      </c>
      <c r="AA5262" t="s">
        <v>2</v>
      </c>
    </row>
    <row r="5263" spans="1:27" x14ac:dyDescent="0.3">
      <c r="A5263">
        <v>18899</v>
      </c>
      <c r="B5263">
        <v>14325</v>
      </c>
      <c r="C5263" t="s">
        <v>2831</v>
      </c>
      <c r="D5263" t="s">
        <v>2832</v>
      </c>
      <c r="E5263">
        <v>2020</v>
      </c>
      <c r="F5263">
        <v>637.23500000000001</v>
      </c>
      <c r="G5263">
        <v>103.852</v>
      </c>
      <c r="H5263">
        <v>716.41499999999996</v>
      </c>
      <c r="I5263">
        <v>94.613</v>
      </c>
      <c r="J5263">
        <v>9.4209999999999994</v>
      </c>
      <c r="K5263">
        <v>218.898</v>
      </c>
      <c r="L5263">
        <v>63.720999999999997</v>
      </c>
      <c r="M5263">
        <v>8.8049999999999997</v>
      </c>
      <c r="N5263">
        <v>-34.381999999999998</v>
      </c>
      <c r="O5263">
        <v>108.72799999999999</v>
      </c>
      <c r="P5263">
        <v>69.795000000000002</v>
      </c>
      <c r="Q5263">
        <v>-658.99</v>
      </c>
      <c r="R5263">
        <v>82.194999999999993</v>
      </c>
      <c r="S5263">
        <v>10.451000000000001</v>
      </c>
      <c r="T5263">
        <v>-34.381999999999998</v>
      </c>
      <c r="U5263">
        <v>-7.9569999999999999</v>
      </c>
      <c r="V5263">
        <v>2.4940000000000002</v>
      </c>
      <c r="W5263">
        <v>498.83</v>
      </c>
      <c r="X5263" t="s">
        <v>2</v>
      </c>
      <c r="Y5263">
        <v>0</v>
      </c>
      <c r="Z5263">
        <v>-1.9</v>
      </c>
      <c r="AA5263" t="s">
        <v>2</v>
      </c>
    </row>
    <row r="5264" spans="1:27" x14ac:dyDescent="0.3">
      <c r="A5264">
        <v>18902</v>
      </c>
      <c r="B5264">
        <v>14210</v>
      </c>
      <c r="C5264" t="s">
        <v>2833</v>
      </c>
      <c r="D5264" t="s">
        <v>2834</v>
      </c>
      <c r="E5264">
        <v>2023</v>
      </c>
      <c r="F5264" t="s">
        <v>2</v>
      </c>
      <c r="G5264" t="s">
        <v>2</v>
      </c>
      <c r="H5264" t="s">
        <v>2</v>
      </c>
      <c r="I5264" t="s">
        <v>2</v>
      </c>
      <c r="J5264" t="s">
        <v>2</v>
      </c>
      <c r="K5264" t="s">
        <v>2</v>
      </c>
      <c r="L5264" t="s">
        <v>2</v>
      </c>
      <c r="M5264" t="s">
        <v>2</v>
      </c>
      <c r="N5264" t="s">
        <v>2</v>
      </c>
      <c r="O5264" t="s">
        <v>2</v>
      </c>
      <c r="P5264" t="s">
        <v>2</v>
      </c>
      <c r="Q5264" t="s">
        <v>2</v>
      </c>
      <c r="R5264" t="s">
        <v>2</v>
      </c>
      <c r="S5264" t="s">
        <v>2</v>
      </c>
      <c r="T5264" t="s">
        <v>2</v>
      </c>
      <c r="U5264" t="s">
        <v>2</v>
      </c>
      <c r="V5264" t="s">
        <v>2</v>
      </c>
      <c r="W5264" t="s">
        <v>2</v>
      </c>
      <c r="X5264" t="s">
        <v>2</v>
      </c>
      <c r="Y5264" t="s">
        <v>2</v>
      </c>
      <c r="Z5264" t="s">
        <v>2</v>
      </c>
      <c r="AA5264" t="s">
        <v>2</v>
      </c>
    </row>
    <row r="5265" spans="1:27" x14ac:dyDescent="0.3">
      <c r="A5265">
        <v>18902</v>
      </c>
      <c r="B5265">
        <v>14210</v>
      </c>
      <c r="C5265" t="s">
        <v>2833</v>
      </c>
      <c r="D5265" t="s">
        <v>2834</v>
      </c>
      <c r="E5265">
        <v>2021</v>
      </c>
      <c r="F5265" t="s">
        <v>2</v>
      </c>
      <c r="G5265" t="s">
        <v>2</v>
      </c>
      <c r="H5265" t="s">
        <v>2</v>
      </c>
      <c r="I5265" t="s">
        <v>2</v>
      </c>
      <c r="J5265" t="s">
        <v>2</v>
      </c>
      <c r="K5265" t="s">
        <v>2</v>
      </c>
      <c r="L5265" t="s">
        <v>2</v>
      </c>
      <c r="M5265" t="s">
        <v>2</v>
      </c>
      <c r="N5265" t="s">
        <v>2</v>
      </c>
      <c r="O5265" t="s">
        <v>2</v>
      </c>
      <c r="P5265" t="s">
        <v>2</v>
      </c>
      <c r="Q5265" t="s">
        <v>2</v>
      </c>
      <c r="R5265" t="s">
        <v>2</v>
      </c>
      <c r="S5265" t="s">
        <v>2</v>
      </c>
      <c r="T5265" t="s">
        <v>2</v>
      </c>
      <c r="U5265" t="s">
        <v>2</v>
      </c>
      <c r="V5265" t="s">
        <v>2</v>
      </c>
      <c r="W5265" t="s">
        <v>2</v>
      </c>
      <c r="X5265" t="s">
        <v>2</v>
      </c>
      <c r="Y5265" t="s">
        <v>2</v>
      </c>
      <c r="Z5265" t="s">
        <v>2</v>
      </c>
      <c r="AA5265" t="s">
        <v>2</v>
      </c>
    </row>
    <row r="5266" spans="1:27" x14ac:dyDescent="0.3">
      <c r="A5266">
        <v>18902</v>
      </c>
      <c r="B5266">
        <v>14210</v>
      </c>
      <c r="C5266" t="s">
        <v>2833</v>
      </c>
      <c r="D5266" t="s">
        <v>2834</v>
      </c>
      <c r="E5266">
        <v>2022</v>
      </c>
      <c r="F5266" t="s">
        <v>2</v>
      </c>
      <c r="G5266" t="s">
        <v>2</v>
      </c>
      <c r="H5266" t="s">
        <v>2</v>
      </c>
      <c r="I5266" t="s">
        <v>2</v>
      </c>
      <c r="J5266" t="s">
        <v>2</v>
      </c>
      <c r="K5266" t="s">
        <v>2</v>
      </c>
      <c r="L5266" t="s">
        <v>2</v>
      </c>
      <c r="M5266" t="s">
        <v>2</v>
      </c>
      <c r="N5266" t="s">
        <v>2</v>
      </c>
      <c r="O5266" t="s">
        <v>2</v>
      </c>
      <c r="P5266" t="s">
        <v>2</v>
      </c>
      <c r="Q5266" t="s">
        <v>2</v>
      </c>
      <c r="R5266" t="s">
        <v>2</v>
      </c>
      <c r="S5266" t="s">
        <v>2</v>
      </c>
      <c r="T5266" t="s">
        <v>2</v>
      </c>
      <c r="U5266" t="s">
        <v>2</v>
      </c>
      <c r="V5266" t="s">
        <v>2</v>
      </c>
      <c r="W5266" t="s">
        <v>2</v>
      </c>
      <c r="X5266" t="s">
        <v>2</v>
      </c>
      <c r="Y5266" t="s">
        <v>2</v>
      </c>
      <c r="Z5266" t="s">
        <v>2</v>
      </c>
      <c r="AA5266" t="s">
        <v>2</v>
      </c>
    </row>
    <row r="5267" spans="1:27" x14ac:dyDescent="0.3">
      <c r="A5267">
        <v>18902</v>
      </c>
      <c r="B5267">
        <v>14210</v>
      </c>
      <c r="C5267" t="s">
        <v>2833</v>
      </c>
      <c r="D5267" t="s">
        <v>2834</v>
      </c>
      <c r="E5267">
        <v>2020</v>
      </c>
      <c r="F5267" t="s">
        <v>2</v>
      </c>
      <c r="G5267" t="s">
        <v>2</v>
      </c>
      <c r="H5267" t="s">
        <v>2</v>
      </c>
      <c r="I5267" t="s">
        <v>2</v>
      </c>
      <c r="J5267" t="s">
        <v>2</v>
      </c>
      <c r="K5267" t="s">
        <v>2</v>
      </c>
      <c r="L5267" t="s">
        <v>2</v>
      </c>
      <c r="M5267" t="s">
        <v>2</v>
      </c>
      <c r="N5267" t="s">
        <v>2</v>
      </c>
      <c r="O5267" t="s">
        <v>2</v>
      </c>
      <c r="P5267" t="s">
        <v>2</v>
      </c>
      <c r="Q5267" t="s">
        <v>2</v>
      </c>
      <c r="R5267" t="s">
        <v>2</v>
      </c>
      <c r="S5267" t="s">
        <v>2</v>
      </c>
      <c r="T5267" t="s">
        <v>2</v>
      </c>
      <c r="U5267" t="s">
        <v>2</v>
      </c>
      <c r="V5267" t="s">
        <v>2</v>
      </c>
      <c r="W5267" t="s">
        <v>2</v>
      </c>
      <c r="X5267" t="s">
        <v>2</v>
      </c>
      <c r="Y5267" t="s">
        <v>2</v>
      </c>
      <c r="Z5267" t="s">
        <v>2</v>
      </c>
      <c r="AA5267" t="s">
        <v>2</v>
      </c>
    </row>
    <row r="5268" spans="1:27" x14ac:dyDescent="0.3">
      <c r="A5268">
        <v>18904</v>
      </c>
      <c r="B5268">
        <v>14217</v>
      </c>
      <c r="C5268" t="s">
        <v>2835</v>
      </c>
      <c r="D5268" t="s">
        <v>2836</v>
      </c>
      <c r="E5268">
        <v>2023</v>
      </c>
      <c r="F5268" t="s">
        <v>2</v>
      </c>
      <c r="G5268" t="s">
        <v>2</v>
      </c>
      <c r="H5268" t="s">
        <v>2</v>
      </c>
      <c r="I5268" t="s">
        <v>2</v>
      </c>
      <c r="J5268" t="s">
        <v>2</v>
      </c>
      <c r="K5268" t="s">
        <v>2</v>
      </c>
      <c r="L5268" t="s">
        <v>2</v>
      </c>
      <c r="M5268" t="s">
        <v>2</v>
      </c>
      <c r="N5268" t="s">
        <v>2</v>
      </c>
      <c r="O5268" t="s">
        <v>2</v>
      </c>
      <c r="P5268" t="s">
        <v>2</v>
      </c>
      <c r="Q5268" t="s">
        <v>2</v>
      </c>
      <c r="R5268" t="s">
        <v>2</v>
      </c>
      <c r="S5268" t="s">
        <v>2</v>
      </c>
      <c r="T5268" t="s">
        <v>2</v>
      </c>
      <c r="U5268" t="s">
        <v>2</v>
      </c>
      <c r="V5268" t="s">
        <v>2</v>
      </c>
      <c r="W5268" t="s">
        <v>2</v>
      </c>
      <c r="X5268" t="s">
        <v>2</v>
      </c>
      <c r="Y5268" t="s">
        <v>2</v>
      </c>
      <c r="Z5268" t="s">
        <v>2</v>
      </c>
      <c r="AA5268" t="s">
        <v>2</v>
      </c>
    </row>
    <row r="5269" spans="1:27" x14ac:dyDescent="0.3">
      <c r="A5269">
        <v>18904</v>
      </c>
      <c r="B5269">
        <v>14217</v>
      </c>
      <c r="C5269" t="s">
        <v>2835</v>
      </c>
      <c r="D5269" t="s">
        <v>2836</v>
      </c>
      <c r="E5269">
        <v>2021</v>
      </c>
      <c r="F5269" t="s">
        <v>2</v>
      </c>
      <c r="G5269" t="s">
        <v>2</v>
      </c>
      <c r="H5269" t="s">
        <v>2</v>
      </c>
      <c r="I5269" t="s">
        <v>2</v>
      </c>
      <c r="J5269" t="s">
        <v>2</v>
      </c>
      <c r="K5269" t="s">
        <v>2</v>
      </c>
      <c r="L5269" t="s">
        <v>2</v>
      </c>
      <c r="M5269" t="s">
        <v>2</v>
      </c>
      <c r="N5269" t="s">
        <v>2</v>
      </c>
      <c r="O5269" t="s">
        <v>2</v>
      </c>
      <c r="P5269" t="s">
        <v>2</v>
      </c>
      <c r="Q5269" t="s">
        <v>2</v>
      </c>
      <c r="R5269" t="s">
        <v>2</v>
      </c>
      <c r="S5269" t="s">
        <v>2</v>
      </c>
      <c r="T5269" t="s">
        <v>2</v>
      </c>
      <c r="U5269" t="s">
        <v>2</v>
      </c>
      <c r="V5269" t="s">
        <v>2</v>
      </c>
      <c r="W5269" t="s">
        <v>2</v>
      </c>
      <c r="X5269" t="s">
        <v>2</v>
      </c>
      <c r="Y5269" t="s">
        <v>2</v>
      </c>
      <c r="Z5269" t="s">
        <v>2</v>
      </c>
      <c r="AA5269" t="s">
        <v>2</v>
      </c>
    </row>
    <row r="5270" spans="1:27" x14ac:dyDescent="0.3">
      <c r="A5270">
        <v>18904</v>
      </c>
      <c r="B5270">
        <v>14217</v>
      </c>
      <c r="C5270" t="s">
        <v>2835</v>
      </c>
      <c r="D5270" t="s">
        <v>2836</v>
      </c>
      <c r="E5270">
        <v>2022</v>
      </c>
      <c r="F5270" t="s">
        <v>2</v>
      </c>
      <c r="G5270" t="s">
        <v>2</v>
      </c>
      <c r="H5270" t="s">
        <v>2</v>
      </c>
      <c r="I5270" t="s">
        <v>2</v>
      </c>
      <c r="J5270" t="s">
        <v>2</v>
      </c>
      <c r="K5270" t="s">
        <v>2</v>
      </c>
      <c r="L5270" t="s">
        <v>2</v>
      </c>
      <c r="M5270" t="s">
        <v>2</v>
      </c>
      <c r="N5270" t="s">
        <v>2</v>
      </c>
      <c r="O5270" t="s">
        <v>2</v>
      </c>
      <c r="P5270" t="s">
        <v>2</v>
      </c>
      <c r="Q5270" t="s">
        <v>2</v>
      </c>
      <c r="R5270" t="s">
        <v>2</v>
      </c>
      <c r="S5270" t="s">
        <v>2</v>
      </c>
      <c r="T5270" t="s">
        <v>2</v>
      </c>
      <c r="U5270" t="s">
        <v>2</v>
      </c>
      <c r="V5270" t="s">
        <v>2</v>
      </c>
      <c r="W5270" t="s">
        <v>2</v>
      </c>
      <c r="X5270" t="s">
        <v>2</v>
      </c>
      <c r="Y5270" t="s">
        <v>2</v>
      </c>
      <c r="Z5270" t="s">
        <v>2</v>
      </c>
      <c r="AA5270" t="s">
        <v>2</v>
      </c>
    </row>
    <row r="5271" spans="1:27" x14ac:dyDescent="0.3">
      <c r="A5271">
        <v>18904</v>
      </c>
      <c r="B5271">
        <v>14217</v>
      </c>
      <c r="C5271" t="s">
        <v>2835</v>
      </c>
      <c r="D5271" t="s">
        <v>2836</v>
      </c>
      <c r="E5271">
        <v>2020</v>
      </c>
      <c r="F5271" t="s">
        <v>2</v>
      </c>
      <c r="G5271" t="s">
        <v>2</v>
      </c>
      <c r="H5271" t="s">
        <v>2</v>
      </c>
      <c r="I5271" t="s">
        <v>2</v>
      </c>
      <c r="J5271" t="s">
        <v>2</v>
      </c>
      <c r="K5271" t="s">
        <v>2</v>
      </c>
      <c r="L5271" t="s">
        <v>2</v>
      </c>
      <c r="M5271" t="s">
        <v>2</v>
      </c>
      <c r="N5271" t="s">
        <v>2</v>
      </c>
      <c r="O5271" t="s">
        <v>2</v>
      </c>
      <c r="P5271" t="s">
        <v>2</v>
      </c>
      <c r="Q5271" t="s">
        <v>2</v>
      </c>
      <c r="R5271" t="s">
        <v>2</v>
      </c>
      <c r="S5271" t="s">
        <v>2</v>
      </c>
      <c r="T5271" t="s">
        <v>2</v>
      </c>
      <c r="U5271" t="s">
        <v>2</v>
      </c>
      <c r="V5271" t="s">
        <v>2</v>
      </c>
      <c r="W5271" t="s">
        <v>2</v>
      </c>
      <c r="X5271" t="s">
        <v>2</v>
      </c>
      <c r="Y5271" t="s">
        <v>2</v>
      </c>
      <c r="Z5271" t="s">
        <v>2</v>
      </c>
      <c r="AA5271" t="s">
        <v>2</v>
      </c>
    </row>
    <row r="5272" spans="1:27" x14ac:dyDescent="0.3">
      <c r="A5272">
        <v>18907</v>
      </c>
      <c r="B5272">
        <v>14225</v>
      </c>
      <c r="C5272" t="s">
        <v>2837</v>
      </c>
      <c r="D5272" t="s">
        <v>2838</v>
      </c>
      <c r="E5272">
        <v>2021</v>
      </c>
      <c r="F5272" t="s">
        <v>2</v>
      </c>
      <c r="G5272" t="s">
        <v>2</v>
      </c>
      <c r="H5272" t="s">
        <v>2</v>
      </c>
      <c r="I5272" t="s">
        <v>2</v>
      </c>
      <c r="J5272" t="s">
        <v>2</v>
      </c>
      <c r="K5272" t="s">
        <v>2</v>
      </c>
      <c r="L5272" t="s">
        <v>2</v>
      </c>
      <c r="M5272" t="s">
        <v>2</v>
      </c>
      <c r="N5272" t="s">
        <v>2</v>
      </c>
      <c r="O5272" t="s">
        <v>2</v>
      </c>
      <c r="P5272" t="s">
        <v>2</v>
      </c>
      <c r="Q5272" t="s">
        <v>2</v>
      </c>
      <c r="R5272" t="s">
        <v>2</v>
      </c>
      <c r="S5272" t="s">
        <v>2</v>
      </c>
      <c r="T5272" t="s">
        <v>2</v>
      </c>
      <c r="U5272" t="s">
        <v>2</v>
      </c>
      <c r="V5272" t="s">
        <v>2</v>
      </c>
      <c r="W5272" t="s">
        <v>2</v>
      </c>
      <c r="X5272" t="s">
        <v>2</v>
      </c>
      <c r="Y5272" t="s">
        <v>2</v>
      </c>
      <c r="Z5272" t="s">
        <v>2</v>
      </c>
      <c r="AA5272" t="s">
        <v>2</v>
      </c>
    </row>
    <row r="5273" spans="1:27" x14ac:dyDescent="0.3">
      <c r="A5273">
        <v>18907</v>
      </c>
      <c r="B5273">
        <v>14225</v>
      </c>
      <c r="C5273" t="s">
        <v>2837</v>
      </c>
      <c r="D5273" t="s">
        <v>2838</v>
      </c>
      <c r="E5273">
        <v>2020</v>
      </c>
      <c r="F5273" t="s">
        <v>2</v>
      </c>
      <c r="G5273" t="s">
        <v>2</v>
      </c>
      <c r="H5273" t="s">
        <v>2</v>
      </c>
      <c r="I5273" t="s">
        <v>2</v>
      </c>
      <c r="J5273" t="s">
        <v>2</v>
      </c>
      <c r="K5273" t="s">
        <v>2</v>
      </c>
      <c r="L5273" t="s">
        <v>2</v>
      </c>
      <c r="M5273" t="s">
        <v>2</v>
      </c>
      <c r="N5273" t="s">
        <v>2</v>
      </c>
      <c r="O5273" t="s">
        <v>2</v>
      </c>
      <c r="P5273" t="s">
        <v>2</v>
      </c>
      <c r="Q5273" t="s">
        <v>2</v>
      </c>
      <c r="R5273" t="s">
        <v>2</v>
      </c>
      <c r="S5273" t="s">
        <v>2</v>
      </c>
      <c r="T5273" t="s">
        <v>2</v>
      </c>
      <c r="U5273" t="s">
        <v>2</v>
      </c>
      <c r="V5273" t="s">
        <v>2</v>
      </c>
      <c r="W5273" t="s">
        <v>2</v>
      </c>
      <c r="X5273" t="s">
        <v>2</v>
      </c>
      <c r="Y5273" t="s">
        <v>2</v>
      </c>
      <c r="Z5273" t="s">
        <v>2</v>
      </c>
      <c r="AA5273" t="s">
        <v>2</v>
      </c>
    </row>
    <row r="5274" spans="1:27" x14ac:dyDescent="0.3">
      <c r="A5274">
        <v>18907</v>
      </c>
      <c r="B5274">
        <v>14225</v>
      </c>
      <c r="C5274" t="s">
        <v>2837</v>
      </c>
      <c r="D5274" t="s">
        <v>2838</v>
      </c>
      <c r="E5274">
        <v>2023</v>
      </c>
      <c r="F5274" t="s">
        <v>2</v>
      </c>
      <c r="G5274" t="s">
        <v>2</v>
      </c>
      <c r="H5274" t="s">
        <v>2</v>
      </c>
      <c r="I5274" t="s">
        <v>2</v>
      </c>
      <c r="J5274" t="s">
        <v>2</v>
      </c>
      <c r="K5274" t="s">
        <v>2</v>
      </c>
      <c r="L5274" t="s">
        <v>2</v>
      </c>
      <c r="M5274" t="s">
        <v>2</v>
      </c>
      <c r="N5274" t="s">
        <v>2</v>
      </c>
      <c r="O5274" t="s">
        <v>2</v>
      </c>
      <c r="P5274" t="s">
        <v>2</v>
      </c>
      <c r="Q5274" t="s">
        <v>2</v>
      </c>
      <c r="R5274" t="s">
        <v>2</v>
      </c>
      <c r="S5274" t="s">
        <v>2</v>
      </c>
      <c r="T5274" t="s">
        <v>2</v>
      </c>
      <c r="U5274" t="s">
        <v>2</v>
      </c>
      <c r="V5274" t="s">
        <v>2</v>
      </c>
      <c r="W5274" t="s">
        <v>2</v>
      </c>
      <c r="X5274" t="s">
        <v>2</v>
      </c>
      <c r="Y5274" t="s">
        <v>2</v>
      </c>
      <c r="Z5274" t="s">
        <v>2</v>
      </c>
      <c r="AA5274" t="s">
        <v>2</v>
      </c>
    </row>
    <row r="5275" spans="1:27" x14ac:dyDescent="0.3">
      <c r="A5275">
        <v>18907</v>
      </c>
      <c r="B5275">
        <v>14225</v>
      </c>
      <c r="C5275" t="s">
        <v>2837</v>
      </c>
      <c r="D5275" t="s">
        <v>2838</v>
      </c>
      <c r="E5275">
        <v>2022</v>
      </c>
      <c r="F5275" t="s">
        <v>2</v>
      </c>
      <c r="G5275" t="s">
        <v>2</v>
      </c>
      <c r="H5275" t="s">
        <v>2</v>
      </c>
      <c r="I5275" t="s">
        <v>2</v>
      </c>
      <c r="J5275" t="s">
        <v>2</v>
      </c>
      <c r="K5275" t="s">
        <v>2</v>
      </c>
      <c r="L5275" t="s">
        <v>2</v>
      </c>
      <c r="M5275" t="s">
        <v>2</v>
      </c>
      <c r="N5275" t="s">
        <v>2</v>
      </c>
      <c r="O5275" t="s">
        <v>2</v>
      </c>
      <c r="P5275" t="s">
        <v>2</v>
      </c>
      <c r="Q5275" t="s">
        <v>2</v>
      </c>
      <c r="R5275" t="s">
        <v>2</v>
      </c>
      <c r="S5275" t="s">
        <v>2</v>
      </c>
      <c r="T5275" t="s">
        <v>2</v>
      </c>
      <c r="U5275" t="s">
        <v>2</v>
      </c>
      <c r="V5275" t="s">
        <v>2</v>
      </c>
      <c r="W5275" t="s">
        <v>2</v>
      </c>
      <c r="X5275" t="s">
        <v>2</v>
      </c>
      <c r="Y5275" t="s">
        <v>2</v>
      </c>
      <c r="Z5275" t="s">
        <v>2</v>
      </c>
      <c r="AA5275" t="s">
        <v>2</v>
      </c>
    </row>
    <row r="5276" spans="1:27" x14ac:dyDescent="0.3">
      <c r="A5276">
        <v>18925</v>
      </c>
      <c r="B5276">
        <v>14442</v>
      </c>
      <c r="C5276" t="s">
        <v>2839</v>
      </c>
      <c r="D5276" t="s">
        <v>2840</v>
      </c>
      <c r="E5276">
        <v>2022</v>
      </c>
      <c r="F5276">
        <v>41.008000000000003</v>
      </c>
      <c r="G5276">
        <v>8.7319999999999993</v>
      </c>
      <c r="H5276">
        <v>48.68</v>
      </c>
      <c r="I5276">
        <v>38.32</v>
      </c>
      <c r="J5276">
        <v>0.89900000000000002</v>
      </c>
      <c r="K5276">
        <v>18.866</v>
      </c>
      <c r="L5276">
        <v>0.90600000000000003</v>
      </c>
      <c r="M5276">
        <v>0</v>
      </c>
      <c r="N5276">
        <v>-53.67</v>
      </c>
      <c r="O5276">
        <v>8.4740000000000002</v>
      </c>
      <c r="P5276">
        <v>5.7119999999999997</v>
      </c>
      <c r="Q5276">
        <v>-547.77099999999996</v>
      </c>
      <c r="R5276">
        <v>0</v>
      </c>
      <c r="S5276">
        <v>0.38200000000000001</v>
      </c>
      <c r="T5276">
        <v>-53.67</v>
      </c>
      <c r="U5276">
        <v>-56.375</v>
      </c>
      <c r="V5276">
        <v>-55.993000000000002</v>
      </c>
      <c r="W5276">
        <v>-0.41799999999999998</v>
      </c>
      <c r="X5276" t="s">
        <v>2</v>
      </c>
      <c r="Y5276">
        <v>0</v>
      </c>
      <c r="Z5276">
        <v>0</v>
      </c>
      <c r="AA5276" t="s">
        <v>2</v>
      </c>
    </row>
    <row r="5277" spans="1:27" x14ac:dyDescent="0.3">
      <c r="A5277">
        <v>18925</v>
      </c>
      <c r="B5277">
        <v>14442</v>
      </c>
      <c r="C5277" t="s">
        <v>2839</v>
      </c>
      <c r="D5277" t="s">
        <v>2840</v>
      </c>
      <c r="E5277">
        <v>2020</v>
      </c>
      <c r="F5277">
        <v>119.044</v>
      </c>
      <c r="G5277">
        <v>16.564</v>
      </c>
      <c r="H5277">
        <v>127.739</v>
      </c>
      <c r="I5277">
        <v>109.40300000000001</v>
      </c>
      <c r="J5277">
        <v>0.70299999999999996</v>
      </c>
      <c r="K5277">
        <v>7.101</v>
      </c>
      <c r="L5277">
        <v>0</v>
      </c>
      <c r="M5277">
        <v>0</v>
      </c>
      <c r="N5277">
        <v>-29.369</v>
      </c>
      <c r="O5277">
        <v>9.4529999999999994</v>
      </c>
      <c r="P5277">
        <v>7.3719999999999999</v>
      </c>
      <c r="Q5277">
        <v>-442.51400000000001</v>
      </c>
      <c r="R5277">
        <v>7.0999999999999994E-2</v>
      </c>
      <c r="S5277">
        <v>0.47699999999999998</v>
      </c>
      <c r="T5277">
        <v>-29.369</v>
      </c>
      <c r="U5277">
        <v>-29.484999999999999</v>
      </c>
      <c r="V5277">
        <v>-29.007999999999999</v>
      </c>
      <c r="W5277">
        <v>3.069</v>
      </c>
      <c r="X5277" t="s">
        <v>2</v>
      </c>
      <c r="Y5277">
        <v>0</v>
      </c>
      <c r="Z5277">
        <v>0.3</v>
      </c>
      <c r="AA5277" t="s">
        <v>2</v>
      </c>
    </row>
    <row r="5278" spans="1:27" x14ac:dyDescent="0.3">
      <c r="A5278">
        <v>18925</v>
      </c>
      <c r="B5278">
        <v>14442</v>
      </c>
      <c r="C5278" t="s">
        <v>2839</v>
      </c>
      <c r="D5278" t="s">
        <v>2840</v>
      </c>
      <c r="E5278">
        <v>2021</v>
      </c>
      <c r="F5278">
        <v>70.722999999999999</v>
      </c>
      <c r="G5278">
        <v>9.1859999999999999</v>
      </c>
      <c r="H5278">
        <v>80.123999999999995</v>
      </c>
      <c r="I5278">
        <v>66.923000000000002</v>
      </c>
      <c r="J5278">
        <v>0.79200000000000004</v>
      </c>
      <c r="K5278">
        <v>6.3090000000000002</v>
      </c>
      <c r="L5278">
        <v>2.3519999999999999</v>
      </c>
      <c r="M5278">
        <v>0</v>
      </c>
      <c r="N5278">
        <v>-51.588000000000001</v>
      </c>
      <c r="O5278">
        <v>9.0399999999999991</v>
      </c>
      <c r="P5278">
        <v>6.5469999999999997</v>
      </c>
      <c r="Q5278">
        <v>-494.10199999999998</v>
      </c>
      <c r="R5278">
        <v>0</v>
      </c>
      <c r="S5278">
        <v>0.42799999999999999</v>
      </c>
      <c r="T5278">
        <v>-51.588000000000001</v>
      </c>
      <c r="U5278">
        <v>-51.924999999999997</v>
      </c>
      <c r="V5278">
        <v>-51.497</v>
      </c>
      <c r="W5278">
        <v>0.56699999999999995</v>
      </c>
      <c r="X5278" t="s">
        <v>2</v>
      </c>
      <c r="Y5278">
        <v>0</v>
      </c>
      <c r="Z5278">
        <v>0</v>
      </c>
      <c r="AA5278" t="s">
        <v>2</v>
      </c>
    </row>
    <row r="5279" spans="1:27" x14ac:dyDescent="0.3">
      <c r="A5279">
        <v>18926</v>
      </c>
      <c r="B5279">
        <v>14308</v>
      </c>
      <c r="C5279" t="s">
        <v>2841</v>
      </c>
      <c r="D5279" t="s">
        <v>2842</v>
      </c>
      <c r="E5279">
        <v>2020</v>
      </c>
      <c r="F5279">
        <v>27.12</v>
      </c>
      <c r="G5279">
        <v>62.844999999999999</v>
      </c>
      <c r="H5279">
        <v>965.83699999999999</v>
      </c>
      <c r="I5279">
        <v>24.978999999999999</v>
      </c>
      <c r="J5279">
        <v>45.715000000000003</v>
      </c>
      <c r="K5279">
        <v>561.96600000000001</v>
      </c>
      <c r="L5279">
        <v>0.80800000000000005</v>
      </c>
      <c r="M5279">
        <v>0</v>
      </c>
      <c r="N5279">
        <v>34.052</v>
      </c>
      <c r="O5279">
        <v>1167.9090000000001</v>
      </c>
      <c r="P5279">
        <v>884.9</v>
      </c>
      <c r="Q5279" t="s">
        <v>2</v>
      </c>
      <c r="R5279">
        <v>0.38400000000000001</v>
      </c>
      <c r="S5279">
        <v>31.797000000000001</v>
      </c>
      <c r="T5279">
        <v>34.052</v>
      </c>
      <c r="U5279">
        <v>64.263999999999996</v>
      </c>
      <c r="V5279">
        <v>96.061000000000007</v>
      </c>
      <c r="W5279">
        <v>137.16499999999999</v>
      </c>
      <c r="X5279" t="s">
        <v>2</v>
      </c>
      <c r="Y5279">
        <v>0</v>
      </c>
      <c r="Z5279">
        <v>0</v>
      </c>
      <c r="AA5279" t="s">
        <v>2</v>
      </c>
    </row>
    <row r="5280" spans="1:27" x14ac:dyDescent="0.3">
      <c r="A5280">
        <v>18926</v>
      </c>
      <c r="B5280">
        <v>14308</v>
      </c>
      <c r="C5280" t="s">
        <v>2841</v>
      </c>
      <c r="D5280" t="s">
        <v>2842</v>
      </c>
      <c r="E5280">
        <v>2021</v>
      </c>
      <c r="F5280">
        <v>51.167000000000002</v>
      </c>
      <c r="G5280">
        <v>64.927999999999997</v>
      </c>
      <c r="H5280">
        <v>965.48099999999999</v>
      </c>
      <c r="I5280">
        <v>47.015000000000001</v>
      </c>
      <c r="J5280">
        <v>45.947000000000003</v>
      </c>
      <c r="K5280">
        <v>516.01900000000001</v>
      </c>
      <c r="L5280">
        <v>0.90900000000000003</v>
      </c>
      <c r="M5280">
        <v>0</v>
      </c>
      <c r="N5280">
        <v>53.26</v>
      </c>
      <c r="O5280">
        <v>1167.9090000000001</v>
      </c>
      <c r="P5280">
        <v>853.19</v>
      </c>
      <c r="Q5280" t="s">
        <v>2</v>
      </c>
      <c r="R5280">
        <v>1.234</v>
      </c>
      <c r="S5280">
        <v>31.71</v>
      </c>
      <c r="T5280">
        <v>53.26</v>
      </c>
      <c r="U5280">
        <v>64.611000000000004</v>
      </c>
      <c r="V5280">
        <v>96.320999999999998</v>
      </c>
      <c r="W5280">
        <v>137.74600000000001</v>
      </c>
      <c r="X5280" t="s">
        <v>2</v>
      </c>
      <c r="Y5280">
        <v>0</v>
      </c>
      <c r="Z5280">
        <v>0</v>
      </c>
      <c r="AA5280" t="s">
        <v>2</v>
      </c>
    </row>
    <row r="5281" spans="1:27" x14ac:dyDescent="0.3">
      <c r="A5281">
        <v>18926</v>
      </c>
      <c r="B5281">
        <v>14308</v>
      </c>
      <c r="C5281" t="s">
        <v>2841</v>
      </c>
      <c r="D5281" t="s">
        <v>2842</v>
      </c>
      <c r="E5281">
        <v>2022</v>
      </c>
      <c r="F5281">
        <v>74.221000000000004</v>
      </c>
      <c r="G5281">
        <v>70.27</v>
      </c>
      <c r="H5281">
        <v>947.71199999999999</v>
      </c>
      <c r="I5281">
        <v>48.597999999999999</v>
      </c>
      <c r="J5281">
        <v>46.252000000000002</v>
      </c>
      <c r="K5281">
        <v>450.78100000000001</v>
      </c>
      <c r="L5281">
        <v>0.88500000000000001</v>
      </c>
      <c r="M5281">
        <v>0</v>
      </c>
      <c r="N5281">
        <v>54.01</v>
      </c>
      <c r="O5281">
        <v>1171.6300000000001</v>
      </c>
      <c r="P5281">
        <v>825.10500000000002</v>
      </c>
      <c r="Q5281" t="s">
        <v>2</v>
      </c>
      <c r="R5281">
        <v>6.7000000000000004E-2</v>
      </c>
      <c r="S5281">
        <v>31.806000000000001</v>
      </c>
      <c r="T5281">
        <v>54.01</v>
      </c>
      <c r="U5281">
        <v>45.337000000000003</v>
      </c>
      <c r="V5281">
        <v>77.143000000000001</v>
      </c>
      <c r="W5281">
        <v>131.65700000000001</v>
      </c>
      <c r="X5281" t="s">
        <v>2</v>
      </c>
      <c r="Y5281">
        <v>0</v>
      </c>
      <c r="Z5281">
        <v>0</v>
      </c>
      <c r="AA5281" t="s">
        <v>2</v>
      </c>
    </row>
    <row r="5282" spans="1:27" x14ac:dyDescent="0.3">
      <c r="A5282">
        <v>18930</v>
      </c>
      <c r="B5282">
        <v>14316</v>
      </c>
      <c r="C5282" t="s">
        <v>2843</v>
      </c>
      <c r="D5282" t="s">
        <v>2844</v>
      </c>
      <c r="E5282">
        <v>2021</v>
      </c>
      <c r="F5282">
        <v>275.60599999999999</v>
      </c>
      <c r="G5282">
        <v>73.718000000000004</v>
      </c>
      <c r="H5282">
        <v>305.30500000000001</v>
      </c>
      <c r="I5282">
        <v>190.459</v>
      </c>
      <c r="J5282">
        <v>2.3159999999999998</v>
      </c>
      <c r="K5282">
        <v>311.26</v>
      </c>
      <c r="L5282">
        <v>4.1059999999999999</v>
      </c>
      <c r="M5282">
        <v>0</v>
      </c>
      <c r="N5282">
        <v>-124.08799999999999</v>
      </c>
      <c r="O5282">
        <v>15.614000000000001</v>
      </c>
      <c r="P5282">
        <v>9.5570000000000004</v>
      </c>
      <c r="Q5282">
        <v>-1178.4570000000001</v>
      </c>
      <c r="R5282">
        <v>22.497</v>
      </c>
      <c r="S5282">
        <v>0.78900000000000003</v>
      </c>
      <c r="T5282">
        <v>-124.08799999999999</v>
      </c>
      <c r="U5282">
        <v>-90.915999999999997</v>
      </c>
      <c r="V5282">
        <v>-90.126999999999995</v>
      </c>
      <c r="W5282">
        <v>209.81899999999999</v>
      </c>
      <c r="X5282" t="s">
        <v>2</v>
      </c>
      <c r="Y5282">
        <v>0</v>
      </c>
      <c r="Z5282">
        <v>0.26800000000000002</v>
      </c>
      <c r="AA5282" t="s">
        <v>2</v>
      </c>
    </row>
    <row r="5283" spans="1:27" x14ac:dyDescent="0.3">
      <c r="A5283">
        <v>18930</v>
      </c>
      <c r="B5283">
        <v>14316</v>
      </c>
      <c r="C5283" t="s">
        <v>2843</v>
      </c>
      <c r="D5283" t="s">
        <v>2844</v>
      </c>
      <c r="E5283">
        <v>2022</v>
      </c>
      <c r="F5283">
        <v>350.16199999999998</v>
      </c>
      <c r="G5283">
        <v>65.908000000000001</v>
      </c>
      <c r="H5283">
        <v>358.17200000000003</v>
      </c>
      <c r="I5283">
        <v>135.18799999999999</v>
      </c>
      <c r="J5283">
        <v>2.8719999999999999</v>
      </c>
      <c r="K5283">
        <v>308.92</v>
      </c>
      <c r="L5283">
        <v>4.2240000000000002</v>
      </c>
      <c r="M5283">
        <v>0</v>
      </c>
      <c r="N5283">
        <v>-165.291</v>
      </c>
      <c r="O5283">
        <v>14.022</v>
      </c>
      <c r="P5283">
        <v>7.3769999999999998</v>
      </c>
      <c r="Q5283">
        <v>-1344.577</v>
      </c>
      <c r="R5283">
        <v>54.886000000000003</v>
      </c>
      <c r="S5283">
        <v>0.621</v>
      </c>
      <c r="T5283">
        <v>-165.291</v>
      </c>
      <c r="U5283">
        <v>-129.00200000000001</v>
      </c>
      <c r="V5283">
        <v>-128.381</v>
      </c>
      <c r="W5283">
        <v>157.07400000000001</v>
      </c>
      <c r="X5283" t="s">
        <v>2</v>
      </c>
      <c r="Y5283">
        <v>0</v>
      </c>
      <c r="Z5283">
        <v>0.36899999999999999</v>
      </c>
      <c r="AA5283" t="s">
        <v>2</v>
      </c>
    </row>
    <row r="5284" spans="1:27" x14ac:dyDescent="0.3">
      <c r="A5284">
        <v>18930</v>
      </c>
      <c r="B5284">
        <v>14316</v>
      </c>
      <c r="C5284" t="s">
        <v>2843</v>
      </c>
      <c r="D5284" t="s">
        <v>2844</v>
      </c>
      <c r="E5284">
        <v>2020</v>
      </c>
      <c r="F5284">
        <v>276.53100000000001</v>
      </c>
      <c r="G5284">
        <v>60.203000000000003</v>
      </c>
      <c r="H5284">
        <v>313.05</v>
      </c>
      <c r="I5284">
        <v>85.918000000000006</v>
      </c>
      <c r="J5284">
        <v>1.917</v>
      </c>
      <c r="K5284">
        <v>202.30099999999999</v>
      </c>
      <c r="L5284">
        <v>2.6440000000000001</v>
      </c>
      <c r="M5284">
        <v>0</v>
      </c>
      <c r="N5284">
        <v>-196.273</v>
      </c>
      <c r="O5284">
        <v>16.77</v>
      </c>
      <c r="P5284">
        <v>11.582000000000001</v>
      </c>
      <c r="Q5284">
        <v>-1069.0930000000001</v>
      </c>
      <c r="R5284">
        <v>12.881</v>
      </c>
      <c r="S5284">
        <v>0.97199999999999998</v>
      </c>
      <c r="T5284">
        <v>-196.273</v>
      </c>
      <c r="U5284">
        <v>-174.042</v>
      </c>
      <c r="V5284">
        <v>-173.07</v>
      </c>
      <c r="W5284">
        <v>105.893</v>
      </c>
      <c r="X5284" t="s">
        <v>2</v>
      </c>
      <c r="Y5284">
        <v>0</v>
      </c>
      <c r="Z5284">
        <v>0.309</v>
      </c>
      <c r="AA5284" t="s">
        <v>2</v>
      </c>
    </row>
    <row r="5285" spans="1:27" x14ac:dyDescent="0.3">
      <c r="A5285">
        <v>18938</v>
      </c>
      <c r="B5285">
        <v>14359</v>
      </c>
      <c r="C5285" t="s">
        <v>2845</v>
      </c>
      <c r="D5285" t="s">
        <v>2846</v>
      </c>
      <c r="E5285">
        <v>2021</v>
      </c>
      <c r="F5285">
        <v>424.36799999999999</v>
      </c>
      <c r="G5285">
        <v>70.738</v>
      </c>
      <c r="H5285">
        <v>838.21100000000001</v>
      </c>
      <c r="I5285">
        <v>143.47999999999999</v>
      </c>
      <c r="J5285">
        <v>0</v>
      </c>
      <c r="K5285">
        <v>33.969000000000001</v>
      </c>
      <c r="L5285">
        <v>0</v>
      </c>
      <c r="M5285">
        <v>16.492999999999999</v>
      </c>
      <c r="N5285">
        <v>82.631</v>
      </c>
      <c r="O5285">
        <v>82.798000000000002</v>
      </c>
      <c r="P5285">
        <v>59.97</v>
      </c>
      <c r="Q5285">
        <v>-284.61399999999998</v>
      </c>
      <c r="R5285">
        <v>66.384</v>
      </c>
      <c r="S5285">
        <v>7.4909999999999997</v>
      </c>
      <c r="T5285">
        <v>82.631</v>
      </c>
      <c r="U5285">
        <v>43.767000000000003</v>
      </c>
      <c r="V5285">
        <v>51.258000000000003</v>
      </c>
      <c r="W5285">
        <v>275.11099999999999</v>
      </c>
      <c r="X5285" t="s">
        <v>2</v>
      </c>
      <c r="Y5285">
        <v>0</v>
      </c>
      <c r="Z5285">
        <v>0</v>
      </c>
      <c r="AA5285" t="s">
        <v>2</v>
      </c>
    </row>
    <row r="5286" spans="1:27" x14ac:dyDescent="0.3">
      <c r="A5286">
        <v>18938</v>
      </c>
      <c r="B5286">
        <v>14359</v>
      </c>
      <c r="C5286" t="s">
        <v>2845</v>
      </c>
      <c r="D5286" t="s">
        <v>2846</v>
      </c>
      <c r="E5286">
        <v>2020</v>
      </c>
      <c r="F5286">
        <v>637.67200000000003</v>
      </c>
      <c r="G5286">
        <v>121.06100000000001</v>
      </c>
      <c r="H5286">
        <v>703.24400000000003</v>
      </c>
      <c r="I5286">
        <v>163.54400000000001</v>
      </c>
      <c r="J5286">
        <v>1.889</v>
      </c>
      <c r="K5286">
        <v>9.7390000000000008</v>
      </c>
      <c r="L5286">
        <v>0</v>
      </c>
      <c r="M5286">
        <v>15.977</v>
      </c>
      <c r="N5286">
        <v>-69.332999999999998</v>
      </c>
      <c r="O5286">
        <v>49.313000000000002</v>
      </c>
      <c r="P5286">
        <v>32.281999999999996</v>
      </c>
      <c r="Q5286">
        <v>-365.661</v>
      </c>
      <c r="R5286">
        <v>23.943000000000001</v>
      </c>
      <c r="S5286">
        <v>5.7939999999999996</v>
      </c>
      <c r="T5286">
        <v>-69.332999999999998</v>
      </c>
      <c r="U5286">
        <v>-76.796999999999997</v>
      </c>
      <c r="V5286">
        <v>-71.003</v>
      </c>
      <c r="W5286">
        <v>122.694</v>
      </c>
      <c r="X5286" t="s">
        <v>2</v>
      </c>
      <c r="Y5286">
        <v>0</v>
      </c>
      <c r="Z5286">
        <v>0</v>
      </c>
      <c r="AA5286" t="s">
        <v>2</v>
      </c>
    </row>
    <row r="5287" spans="1:27" x14ac:dyDescent="0.3">
      <c r="A5287">
        <v>18938</v>
      </c>
      <c r="B5287">
        <v>14359</v>
      </c>
      <c r="C5287" t="s">
        <v>2845</v>
      </c>
      <c r="D5287" t="s">
        <v>2846</v>
      </c>
      <c r="E5287">
        <v>2022</v>
      </c>
      <c r="F5287">
        <v>675.34199999999998</v>
      </c>
      <c r="G5287">
        <v>63.844000000000001</v>
      </c>
      <c r="H5287">
        <v>846.26599999999996</v>
      </c>
      <c r="I5287">
        <v>53.942</v>
      </c>
      <c r="J5287">
        <v>4.7080000000000002</v>
      </c>
      <c r="K5287">
        <v>54.926000000000002</v>
      </c>
      <c r="L5287">
        <v>0</v>
      </c>
      <c r="M5287">
        <v>18.5</v>
      </c>
      <c r="N5287">
        <v>-55.180999999999997</v>
      </c>
      <c r="O5287">
        <v>121.89100000000001</v>
      </c>
      <c r="P5287">
        <v>93.602000000000004</v>
      </c>
      <c r="Q5287">
        <v>-345.23700000000002</v>
      </c>
      <c r="R5287">
        <v>28.997</v>
      </c>
      <c r="S5287">
        <v>8.7989999999999995</v>
      </c>
      <c r="T5287">
        <v>-55.180999999999997</v>
      </c>
      <c r="U5287">
        <v>-82.472999999999999</v>
      </c>
      <c r="V5287">
        <v>-73.674000000000007</v>
      </c>
      <c r="W5287">
        <v>164.57900000000001</v>
      </c>
      <c r="X5287" t="s">
        <v>2</v>
      </c>
      <c r="Y5287">
        <v>0</v>
      </c>
      <c r="Z5287">
        <v>0.67300000000000004</v>
      </c>
      <c r="AA5287" t="s">
        <v>2</v>
      </c>
    </row>
    <row r="5288" spans="1:27" x14ac:dyDescent="0.3">
      <c r="A5288">
        <v>18939</v>
      </c>
      <c r="B5288">
        <v>14222</v>
      </c>
      <c r="C5288" t="s">
        <v>2847</v>
      </c>
      <c r="D5288" t="s">
        <v>2848</v>
      </c>
      <c r="E5288">
        <v>2023</v>
      </c>
      <c r="F5288" t="s">
        <v>2</v>
      </c>
      <c r="G5288" t="s">
        <v>2</v>
      </c>
      <c r="H5288" t="s">
        <v>2</v>
      </c>
      <c r="I5288" t="s">
        <v>2</v>
      </c>
      <c r="J5288" t="s">
        <v>2</v>
      </c>
      <c r="K5288" t="s">
        <v>2</v>
      </c>
      <c r="L5288" t="s">
        <v>2</v>
      </c>
      <c r="M5288" t="s">
        <v>2</v>
      </c>
      <c r="N5288" t="s">
        <v>2</v>
      </c>
      <c r="O5288" t="s">
        <v>2</v>
      </c>
      <c r="P5288" t="s">
        <v>2</v>
      </c>
      <c r="Q5288" t="s">
        <v>2</v>
      </c>
      <c r="R5288" t="s">
        <v>2</v>
      </c>
      <c r="S5288" t="s">
        <v>2</v>
      </c>
      <c r="T5288" t="s">
        <v>2</v>
      </c>
      <c r="U5288" t="s">
        <v>2</v>
      </c>
      <c r="V5288" t="s">
        <v>2</v>
      </c>
      <c r="W5288" t="s">
        <v>2</v>
      </c>
      <c r="X5288" t="s">
        <v>2</v>
      </c>
      <c r="Y5288" t="s">
        <v>2</v>
      </c>
      <c r="Z5288" t="s">
        <v>2</v>
      </c>
      <c r="AA5288" t="s">
        <v>2</v>
      </c>
    </row>
    <row r="5289" spans="1:27" x14ac:dyDescent="0.3">
      <c r="A5289">
        <v>18939</v>
      </c>
      <c r="B5289">
        <v>14222</v>
      </c>
      <c r="C5289" t="s">
        <v>2847</v>
      </c>
      <c r="D5289" t="s">
        <v>2848</v>
      </c>
      <c r="E5289">
        <v>2022</v>
      </c>
      <c r="F5289" t="s">
        <v>2</v>
      </c>
      <c r="G5289" t="s">
        <v>2</v>
      </c>
      <c r="H5289" t="s">
        <v>2</v>
      </c>
      <c r="I5289" t="s">
        <v>2</v>
      </c>
      <c r="J5289" t="s">
        <v>2</v>
      </c>
      <c r="K5289" t="s">
        <v>2</v>
      </c>
      <c r="L5289" t="s">
        <v>2</v>
      </c>
      <c r="M5289" t="s">
        <v>2</v>
      </c>
      <c r="N5289" t="s">
        <v>2</v>
      </c>
      <c r="O5289" t="s">
        <v>2</v>
      </c>
      <c r="P5289" t="s">
        <v>2</v>
      </c>
      <c r="Q5289" t="s">
        <v>2</v>
      </c>
      <c r="R5289" t="s">
        <v>2</v>
      </c>
      <c r="S5289" t="s">
        <v>2</v>
      </c>
      <c r="T5289" t="s">
        <v>2</v>
      </c>
      <c r="U5289" t="s">
        <v>2</v>
      </c>
      <c r="V5289" t="s">
        <v>2</v>
      </c>
      <c r="W5289" t="s">
        <v>2</v>
      </c>
      <c r="X5289" t="s">
        <v>2</v>
      </c>
      <c r="Y5289" t="s">
        <v>2</v>
      </c>
      <c r="Z5289" t="s">
        <v>2</v>
      </c>
      <c r="AA5289" t="s">
        <v>2</v>
      </c>
    </row>
    <row r="5290" spans="1:27" x14ac:dyDescent="0.3">
      <c r="A5290">
        <v>18939</v>
      </c>
      <c r="B5290">
        <v>14222</v>
      </c>
      <c r="C5290" t="s">
        <v>2847</v>
      </c>
      <c r="D5290" t="s">
        <v>2848</v>
      </c>
      <c r="E5290">
        <v>2020</v>
      </c>
      <c r="F5290" t="s">
        <v>2</v>
      </c>
      <c r="G5290" t="s">
        <v>2</v>
      </c>
      <c r="H5290" t="s">
        <v>2</v>
      </c>
      <c r="I5290" t="s">
        <v>2</v>
      </c>
      <c r="J5290" t="s">
        <v>2</v>
      </c>
      <c r="K5290" t="s">
        <v>2</v>
      </c>
      <c r="L5290" t="s">
        <v>2</v>
      </c>
      <c r="M5290" t="s">
        <v>2</v>
      </c>
      <c r="N5290" t="s">
        <v>2</v>
      </c>
      <c r="O5290" t="s">
        <v>2</v>
      </c>
      <c r="P5290" t="s">
        <v>2</v>
      </c>
      <c r="Q5290" t="s">
        <v>2</v>
      </c>
      <c r="R5290" t="s">
        <v>2</v>
      </c>
      <c r="S5290" t="s">
        <v>2</v>
      </c>
      <c r="T5290" t="s">
        <v>2</v>
      </c>
      <c r="U5290" t="s">
        <v>2</v>
      </c>
      <c r="V5290" t="s">
        <v>2</v>
      </c>
      <c r="W5290" t="s">
        <v>2</v>
      </c>
      <c r="X5290" t="s">
        <v>2</v>
      </c>
      <c r="Y5290" t="s">
        <v>2</v>
      </c>
      <c r="Z5290" t="s">
        <v>2</v>
      </c>
      <c r="AA5290" t="s">
        <v>2</v>
      </c>
    </row>
    <row r="5291" spans="1:27" x14ac:dyDescent="0.3">
      <c r="A5291">
        <v>18939</v>
      </c>
      <c r="B5291">
        <v>14222</v>
      </c>
      <c r="C5291" t="s">
        <v>2847</v>
      </c>
      <c r="D5291" t="s">
        <v>2848</v>
      </c>
      <c r="E5291">
        <v>2021</v>
      </c>
      <c r="F5291" t="s">
        <v>2</v>
      </c>
      <c r="G5291" t="s">
        <v>2</v>
      </c>
      <c r="H5291" t="s">
        <v>2</v>
      </c>
      <c r="I5291" t="s">
        <v>2</v>
      </c>
      <c r="J5291" t="s">
        <v>2</v>
      </c>
      <c r="K5291" t="s">
        <v>2</v>
      </c>
      <c r="L5291" t="s">
        <v>2</v>
      </c>
      <c r="M5291" t="s">
        <v>2</v>
      </c>
      <c r="N5291" t="s">
        <v>2</v>
      </c>
      <c r="O5291" t="s">
        <v>2</v>
      </c>
      <c r="P5291" t="s">
        <v>2</v>
      </c>
      <c r="Q5291" t="s">
        <v>2</v>
      </c>
      <c r="R5291" t="s">
        <v>2</v>
      </c>
      <c r="S5291" t="s">
        <v>2</v>
      </c>
      <c r="T5291" t="s">
        <v>2</v>
      </c>
      <c r="U5291" t="s">
        <v>2</v>
      </c>
      <c r="V5291" t="s">
        <v>2</v>
      </c>
      <c r="W5291" t="s">
        <v>2</v>
      </c>
      <c r="X5291" t="s">
        <v>2</v>
      </c>
      <c r="Y5291" t="s">
        <v>2</v>
      </c>
      <c r="Z5291" t="s">
        <v>2</v>
      </c>
      <c r="AA5291" t="s">
        <v>2</v>
      </c>
    </row>
    <row r="5292" spans="1:27" x14ac:dyDescent="0.3">
      <c r="A5292">
        <v>18947</v>
      </c>
      <c r="B5292">
        <v>14263</v>
      </c>
      <c r="C5292" t="s">
        <v>2849</v>
      </c>
      <c r="D5292" t="s">
        <v>2850</v>
      </c>
      <c r="E5292">
        <v>2020</v>
      </c>
      <c r="F5292">
        <v>375.67899999999997</v>
      </c>
      <c r="G5292">
        <v>16.780999999999999</v>
      </c>
      <c r="H5292">
        <v>457.16300000000001</v>
      </c>
      <c r="I5292">
        <v>349.36399999999998</v>
      </c>
      <c r="J5292">
        <v>1.589</v>
      </c>
      <c r="K5292">
        <v>10.727</v>
      </c>
      <c r="L5292">
        <v>4.657</v>
      </c>
      <c r="M5292">
        <v>62.649000000000001</v>
      </c>
      <c r="N5292">
        <v>-34.908999999999999</v>
      </c>
      <c r="O5292">
        <v>33.229999999999997</v>
      </c>
      <c r="P5292">
        <v>16.832999999999998</v>
      </c>
      <c r="Q5292">
        <v>-281.59399999999999</v>
      </c>
      <c r="R5292">
        <v>18.460999999999999</v>
      </c>
      <c r="S5292">
        <v>7.944</v>
      </c>
      <c r="T5292">
        <v>-34.908999999999999</v>
      </c>
      <c r="U5292">
        <v>-31.795000000000002</v>
      </c>
      <c r="V5292">
        <v>-23.850999999999999</v>
      </c>
      <c r="W5292">
        <v>117.483</v>
      </c>
      <c r="X5292" t="s">
        <v>2</v>
      </c>
      <c r="Y5292">
        <v>0</v>
      </c>
      <c r="Z5292">
        <v>0</v>
      </c>
      <c r="AA5292" t="s">
        <v>2</v>
      </c>
    </row>
    <row r="5293" spans="1:27" x14ac:dyDescent="0.3">
      <c r="A5293">
        <v>18947</v>
      </c>
      <c r="B5293">
        <v>14263</v>
      </c>
      <c r="C5293" t="s">
        <v>2849</v>
      </c>
      <c r="D5293" t="s">
        <v>2850</v>
      </c>
      <c r="E5293">
        <v>2021</v>
      </c>
      <c r="F5293">
        <v>243.102</v>
      </c>
      <c r="G5293">
        <v>64.150999999999996</v>
      </c>
      <c r="H5293">
        <v>1187.825</v>
      </c>
      <c r="I5293">
        <v>173.197</v>
      </c>
      <c r="J5293">
        <v>4.7569999999999997</v>
      </c>
      <c r="K5293">
        <v>14.096</v>
      </c>
      <c r="L5293">
        <v>11.225</v>
      </c>
      <c r="M5293">
        <v>910.63499999999999</v>
      </c>
      <c r="N5293">
        <v>-75.563000000000002</v>
      </c>
      <c r="O5293">
        <v>52.622</v>
      </c>
      <c r="P5293">
        <v>31.140999999999998</v>
      </c>
      <c r="Q5293">
        <v>-372.24</v>
      </c>
      <c r="R5293">
        <v>41.460999999999999</v>
      </c>
      <c r="S5293">
        <v>19.593</v>
      </c>
      <c r="T5293">
        <v>-75.563000000000002</v>
      </c>
      <c r="U5293">
        <v>-29.393000000000001</v>
      </c>
      <c r="V5293">
        <v>-9.8000000000000007</v>
      </c>
      <c r="W5293">
        <v>219.51400000000001</v>
      </c>
      <c r="X5293" t="s">
        <v>2</v>
      </c>
      <c r="Y5293">
        <v>0</v>
      </c>
      <c r="Z5293">
        <v>-6.0860000000000003</v>
      </c>
      <c r="AA5293" t="s">
        <v>2</v>
      </c>
    </row>
    <row r="5294" spans="1:27" x14ac:dyDescent="0.3">
      <c r="A5294">
        <v>18947</v>
      </c>
      <c r="B5294">
        <v>14263</v>
      </c>
      <c r="C5294" t="s">
        <v>2849</v>
      </c>
      <c r="D5294" t="s">
        <v>2850</v>
      </c>
      <c r="E5294">
        <v>2023</v>
      </c>
      <c r="F5294">
        <v>285.62099999999998</v>
      </c>
      <c r="G5294">
        <v>61.241</v>
      </c>
      <c r="H5294">
        <v>1114.9059999999999</v>
      </c>
      <c r="I5294">
        <v>216.45400000000001</v>
      </c>
      <c r="J5294">
        <v>5.1050000000000004</v>
      </c>
      <c r="K5294">
        <v>7.5250000000000004</v>
      </c>
      <c r="L5294">
        <v>16.128</v>
      </c>
      <c r="M5294">
        <v>791.577</v>
      </c>
      <c r="N5294">
        <v>-74.403999999999996</v>
      </c>
      <c r="O5294" t="s">
        <v>2</v>
      </c>
      <c r="P5294">
        <v>30.861000000000001</v>
      </c>
      <c r="Q5294" t="s">
        <v>2</v>
      </c>
      <c r="R5294">
        <v>40.378</v>
      </c>
      <c r="S5294" t="s">
        <v>2</v>
      </c>
      <c r="T5294">
        <v>-74.403999999999996</v>
      </c>
      <c r="U5294">
        <v>3.6960000000000002</v>
      </c>
      <c r="V5294" t="s">
        <v>2</v>
      </c>
      <c r="W5294">
        <v>361.05099999999999</v>
      </c>
      <c r="X5294" t="s">
        <v>2</v>
      </c>
      <c r="Y5294">
        <v>0</v>
      </c>
      <c r="Z5294">
        <v>-2.2080000000000002</v>
      </c>
      <c r="AA5294" t="s">
        <v>2</v>
      </c>
    </row>
    <row r="5295" spans="1:27" x14ac:dyDescent="0.3">
      <c r="A5295">
        <v>18947</v>
      </c>
      <c r="B5295">
        <v>14263</v>
      </c>
      <c r="C5295" t="s">
        <v>2849</v>
      </c>
      <c r="D5295" t="s">
        <v>2850</v>
      </c>
      <c r="E5295">
        <v>2022</v>
      </c>
      <c r="F5295">
        <v>248.636</v>
      </c>
      <c r="G5295">
        <v>62.613999999999997</v>
      </c>
      <c r="H5295">
        <v>1156.422</v>
      </c>
      <c r="I5295">
        <v>154.24700000000001</v>
      </c>
      <c r="J5295">
        <v>4.07</v>
      </c>
      <c r="K5295">
        <v>10.648</v>
      </c>
      <c r="L5295">
        <v>14.294</v>
      </c>
      <c r="M5295">
        <v>870.75699999999995</v>
      </c>
      <c r="N5295">
        <v>-36.56</v>
      </c>
      <c r="O5295">
        <v>56.844000000000001</v>
      </c>
      <c r="P5295">
        <v>30.861999999999998</v>
      </c>
      <c r="Q5295">
        <v>-425.06299999999999</v>
      </c>
      <c r="R5295">
        <v>48.820999999999998</v>
      </c>
      <c r="S5295">
        <v>25.928000000000001</v>
      </c>
      <c r="T5295">
        <v>-36.56</v>
      </c>
      <c r="U5295">
        <v>-25.99</v>
      </c>
      <c r="V5295">
        <v>-6.2E-2</v>
      </c>
      <c r="W5295">
        <v>296.536</v>
      </c>
      <c r="X5295" t="s">
        <v>2</v>
      </c>
      <c r="Y5295">
        <v>0</v>
      </c>
      <c r="Z5295">
        <v>0.13300000000000001</v>
      </c>
      <c r="AA5295" t="s">
        <v>2</v>
      </c>
    </row>
    <row r="5296" spans="1:27" x14ac:dyDescent="0.3">
      <c r="A5296">
        <v>18951</v>
      </c>
      <c r="B5296">
        <v>14241</v>
      </c>
      <c r="C5296" t="s">
        <v>2851</v>
      </c>
      <c r="D5296" t="s">
        <v>2852</v>
      </c>
      <c r="E5296">
        <v>2021</v>
      </c>
      <c r="F5296" t="s">
        <v>2</v>
      </c>
      <c r="G5296" t="s">
        <v>2</v>
      </c>
      <c r="H5296" t="s">
        <v>2</v>
      </c>
      <c r="I5296" t="s">
        <v>2</v>
      </c>
      <c r="J5296" t="s">
        <v>2</v>
      </c>
      <c r="K5296" t="s">
        <v>2</v>
      </c>
      <c r="L5296" t="s">
        <v>2</v>
      </c>
      <c r="M5296" t="s">
        <v>2</v>
      </c>
      <c r="N5296" t="s">
        <v>2</v>
      </c>
      <c r="O5296" t="s">
        <v>2</v>
      </c>
      <c r="P5296" t="s">
        <v>2</v>
      </c>
      <c r="Q5296" t="s">
        <v>2</v>
      </c>
      <c r="R5296" t="s">
        <v>2</v>
      </c>
      <c r="S5296" t="s">
        <v>2</v>
      </c>
      <c r="T5296" t="s">
        <v>2</v>
      </c>
      <c r="U5296" t="s">
        <v>2</v>
      </c>
      <c r="V5296" t="s">
        <v>2</v>
      </c>
      <c r="W5296" t="s">
        <v>2</v>
      </c>
      <c r="X5296" t="s">
        <v>2</v>
      </c>
      <c r="Y5296" t="s">
        <v>2</v>
      </c>
      <c r="Z5296" t="s">
        <v>2</v>
      </c>
      <c r="AA5296" t="s">
        <v>2</v>
      </c>
    </row>
    <row r="5297" spans="1:27" x14ac:dyDescent="0.3">
      <c r="A5297">
        <v>18951</v>
      </c>
      <c r="B5297">
        <v>14241</v>
      </c>
      <c r="C5297" t="s">
        <v>2851</v>
      </c>
      <c r="D5297" t="s">
        <v>2852</v>
      </c>
      <c r="E5297">
        <v>2022</v>
      </c>
      <c r="F5297" t="s">
        <v>2</v>
      </c>
      <c r="G5297" t="s">
        <v>2</v>
      </c>
      <c r="H5297" t="s">
        <v>2</v>
      </c>
      <c r="I5297" t="s">
        <v>2</v>
      </c>
      <c r="J5297" t="s">
        <v>2</v>
      </c>
      <c r="K5297" t="s">
        <v>2</v>
      </c>
      <c r="L5297" t="s">
        <v>2</v>
      </c>
      <c r="M5297" t="s">
        <v>2</v>
      </c>
      <c r="N5297" t="s">
        <v>2</v>
      </c>
      <c r="O5297" t="s">
        <v>2</v>
      </c>
      <c r="P5297" t="s">
        <v>2</v>
      </c>
      <c r="Q5297" t="s">
        <v>2</v>
      </c>
      <c r="R5297" t="s">
        <v>2</v>
      </c>
      <c r="S5297" t="s">
        <v>2</v>
      </c>
      <c r="T5297" t="s">
        <v>2</v>
      </c>
      <c r="U5297" t="s">
        <v>2</v>
      </c>
      <c r="V5297" t="s">
        <v>2</v>
      </c>
      <c r="W5297" t="s">
        <v>2</v>
      </c>
      <c r="X5297" t="s">
        <v>2</v>
      </c>
      <c r="Y5297" t="s">
        <v>2</v>
      </c>
      <c r="Z5297" t="s">
        <v>2</v>
      </c>
      <c r="AA5297" t="s">
        <v>2</v>
      </c>
    </row>
    <row r="5298" spans="1:27" x14ac:dyDescent="0.3">
      <c r="A5298">
        <v>18951</v>
      </c>
      <c r="B5298">
        <v>14241</v>
      </c>
      <c r="C5298" t="s">
        <v>2851</v>
      </c>
      <c r="D5298" t="s">
        <v>2852</v>
      </c>
      <c r="E5298">
        <v>2020</v>
      </c>
      <c r="F5298" t="s">
        <v>2</v>
      </c>
      <c r="G5298" t="s">
        <v>2</v>
      </c>
      <c r="H5298" t="s">
        <v>2</v>
      </c>
      <c r="I5298" t="s">
        <v>2</v>
      </c>
      <c r="J5298" t="s">
        <v>2</v>
      </c>
      <c r="K5298" t="s">
        <v>2</v>
      </c>
      <c r="L5298" t="s">
        <v>2</v>
      </c>
      <c r="M5298" t="s">
        <v>2</v>
      </c>
      <c r="N5298" t="s">
        <v>2</v>
      </c>
      <c r="O5298" t="s">
        <v>2</v>
      </c>
      <c r="P5298" t="s">
        <v>2</v>
      </c>
      <c r="Q5298" t="s">
        <v>2</v>
      </c>
      <c r="R5298" t="s">
        <v>2</v>
      </c>
      <c r="S5298" t="s">
        <v>2</v>
      </c>
      <c r="T5298" t="s">
        <v>2</v>
      </c>
      <c r="U5298" t="s">
        <v>2</v>
      </c>
      <c r="V5298" t="s">
        <v>2</v>
      </c>
      <c r="W5298" t="s">
        <v>2</v>
      </c>
      <c r="X5298" t="s">
        <v>2</v>
      </c>
      <c r="Y5298" t="s">
        <v>2</v>
      </c>
      <c r="Z5298" t="s">
        <v>2</v>
      </c>
      <c r="AA5298" t="s">
        <v>2</v>
      </c>
    </row>
    <row r="5299" spans="1:27" x14ac:dyDescent="0.3">
      <c r="A5299">
        <v>18958</v>
      </c>
      <c r="B5299">
        <v>14211</v>
      </c>
      <c r="C5299" t="s">
        <v>2853</v>
      </c>
      <c r="D5299" t="s">
        <v>2854</v>
      </c>
      <c r="E5299">
        <v>2021</v>
      </c>
      <c r="F5299" t="s">
        <v>2</v>
      </c>
      <c r="G5299" t="s">
        <v>2</v>
      </c>
      <c r="H5299" t="s">
        <v>2</v>
      </c>
      <c r="I5299" t="s">
        <v>2</v>
      </c>
      <c r="J5299" t="s">
        <v>2</v>
      </c>
      <c r="K5299" t="s">
        <v>2</v>
      </c>
      <c r="L5299" t="s">
        <v>2</v>
      </c>
      <c r="M5299" t="s">
        <v>2</v>
      </c>
      <c r="N5299" t="s">
        <v>2</v>
      </c>
      <c r="O5299" t="s">
        <v>2</v>
      </c>
      <c r="P5299" t="s">
        <v>2</v>
      </c>
      <c r="Q5299" t="s">
        <v>2</v>
      </c>
      <c r="R5299" t="s">
        <v>2</v>
      </c>
      <c r="S5299" t="s">
        <v>2</v>
      </c>
      <c r="T5299" t="s">
        <v>2</v>
      </c>
      <c r="U5299" t="s">
        <v>2</v>
      </c>
      <c r="V5299" t="s">
        <v>2</v>
      </c>
      <c r="W5299" t="s">
        <v>2</v>
      </c>
      <c r="X5299" t="s">
        <v>2</v>
      </c>
      <c r="Y5299" t="s">
        <v>2</v>
      </c>
      <c r="Z5299" t="s">
        <v>2</v>
      </c>
      <c r="AA5299" t="s">
        <v>2</v>
      </c>
    </row>
    <row r="5300" spans="1:27" x14ac:dyDescent="0.3">
      <c r="A5300">
        <v>18958</v>
      </c>
      <c r="B5300">
        <v>14211</v>
      </c>
      <c r="C5300" t="s">
        <v>2853</v>
      </c>
      <c r="D5300" t="s">
        <v>2854</v>
      </c>
      <c r="E5300">
        <v>2020</v>
      </c>
      <c r="F5300" t="s">
        <v>2</v>
      </c>
      <c r="G5300" t="s">
        <v>2</v>
      </c>
      <c r="H5300" t="s">
        <v>2</v>
      </c>
      <c r="I5300" t="s">
        <v>2</v>
      </c>
      <c r="J5300" t="s">
        <v>2</v>
      </c>
      <c r="K5300" t="s">
        <v>2</v>
      </c>
      <c r="L5300" t="s">
        <v>2</v>
      </c>
      <c r="M5300" t="s">
        <v>2</v>
      </c>
      <c r="N5300" t="s">
        <v>2</v>
      </c>
      <c r="O5300" t="s">
        <v>2</v>
      </c>
      <c r="P5300" t="s">
        <v>2</v>
      </c>
      <c r="Q5300" t="s">
        <v>2</v>
      </c>
      <c r="R5300" t="s">
        <v>2</v>
      </c>
      <c r="S5300" t="s">
        <v>2</v>
      </c>
      <c r="T5300" t="s">
        <v>2</v>
      </c>
      <c r="U5300" t="s">
        <v>2</v>
      </c>
      <c r="V5300" t="s">
        <v>2</v>
      </c>
      <c r="W5300" t="s">
        <v>2</v>
      </c>
      <c r="X5300" t="s">
        <v>2</v>
      </c>
      <c r="Y5300" t="s">
        <v>2</v>
      </c>
      <c r="Z5300" t="s">
        <v>2</v>
      </c>
      <c r="AA5300" t="s">
        <v>2</v>
      </c>
    </row>
    <row r="5301" spans="1:27" x14ac:dyDescent="0.3">
      <c r="A5301">
        <v>18958</v>
      </c>
      <c r="B5301">
        <v>14211</v>
      </c>
      <c r="C5301" t="s">
        <v>2853</v>
      </c>
      <c r="D5301" t="s">
        <v>2854</v>
      </c>
      <c r="E5301">
        <v>2022</v>
      </c>
      <c r="F5301" t="s">
        <v>2</v>
      </c>
      <c r="G5301" t="s">
        <v>2</v>
      </c>
      <c r="H5301" t="s">
        <v>2</v>
      </c>
      <c r="I5301" t="s">
        <v>2</v>
      </c>
      <c r="J5301" t="s">
        <v>2</v>
      </c>
      <c r="K5301" t="s">
        <v>2</v>
      </c>
      <c r="L5301" t="s">
        <v>2</v>
      </c>
      <c r="M5301" t="s">
        <v>2</v>
      </c>
      <c r="N5301" t="s">
        <v>2</v>
      </c>
      <c r="O5301" t="s">
        <v>2</v>
      </c>
      <c r="P5301" t="s">
        <v>2</v>
      </c>
      <c r="Q5301" t="s">
        <v>2</v>
      </c>
      <c r="R5301" t="s">
        <v>2</v>
      </c>
      <c r="S5301" t="s">
        <v>2</v>
      </c>
      <c r="T5301" t="s">
        <v>2</v>
      </c>
      <c r="U5301" t="s">
        <v>2</v>
      </c>
      <c r="V5301" t="s">
        <v>2</v>
      </c>
      <c r="W5301" t="s">
        <v>2</v>
      </c>
      <c r="X5301" t="s">
        <v>2</v>
      </c>
      <c r="Y5301" t="s">
        <v>2</v>
      </c>
      <c r="Z5301" t="s">
        <v>2</v>
      </c>
      <c r="AA5301" t="s">
        <v>2</v>
      </c>
    </row>
    <row r="5302" spans="1:27" x14ac:dyDescent="0.3">
      <c r="A5302">
        <v>18958</v>
      </c>
      <c r="B5302">
        <v>14211</v>
      </c>
      <c r="C5302" t="s">
        <v>2853</v>
      </c>
      <c r="D5302" t="s">
        <v>2854</v>
      </c>
      <c r="E5302">
        <v>2023</v>
      </c>
      <c r="F5302" t="s">
        <v>2</v>
      </c>
      <c r="G5302" t="s">
        <v>2</v>
      </c>
      <c r="H5302" t="s">
        <v>2</v>
      </c>
      <c r="I5302" t="s">
        <v>2</v>
      </c>
      <c r="J5302" t="s">
        <v>2</v>
      </c>
      <c r="K5302" t="s">
        <v>2</v>
      </c>
      <c r="L5302" t="s">
        <v>2</v>
      </c>
      <c r="M5302" t="s">
        <v>2</v>
      </c>
      <c r="N5302" t="s">
        <v>2</v>
      </c>
      <c r="O5302" t="s">
        <v>2</v>
      </c>
      <c r="P5302" t="s">
        <v>2</v>
      </c>
      <c r="Q5302" t="s">
        <v>2</v>
      </c>
      <c r="R5302" t="s">
        <v>2</v>
      </c>
      <c r="S5302" t="s">
        <v>2</v>
      </c>
      <c r="T5302" t="s">
        <v>2</v>
      </c>
      <c r="U5302" t="s">
        <v>2</v>
      </c>
      <c r="V5302" t="s">
        <v>2</v>
      </c>
      <c r="W5302" t="s">
        <v>2</v>
      </c>
      <c r="X5302" t="s">
        <v>2</v>
      </c>
      <c r="Y5302" t="s">
        <v>2</v>
      </c>
      <c r="Z5302" t="s">
        <v>2</v>
      </c>
      <c r="AA5302" t="s">
        <v>2</v>
      </c>
    </row>
    <row r="5303" spans="1:27" x14ac:dyDescent="0.3">
      <c r="A5303">
        <v>18959</v>
      </c>
      <c r="B5303">
        <v>14212</v>
      </c>
      <c r="C5303" t="s">
        <v>2855</v>
      </c>
      <c r="D5303" t="s">
        <v>2856</v>
      </c>
      <c r="E5303">
        <v>2020</v>
      </c>
      <c r="F5303" t="s">
        <v>2</v>
      </c>
      <c r="G5303" t="s">
        <v>2</v>
      </c>
      <c r="H5303" t="s">
        <v>2</v>
      </c>
      <c r="I5303" t="s">
        <v>2</v>
      </c>
      <c r="J5303" t="s">
        <v>2</v>
      </c>
      <c r="K5303" t="s">
        <v>2</v>
      </c>
      <c r="L5303" t="s">
        <v>2</v>
      </c>
      <c r="M5303" t="s">
        <v>2</v>
      </c>
      <c r="N5303" t="s">
        <v>2</v>
      </c>
      <c r="O5303" t="s">
        <v>2</v>
      </c>
      <c r="P5303" t="s">
        <v>2</v>
      </c>
      <c r="Q5303" t="s">
        <v>2</v>
      </c>
      <c r="R5303" t="s">
        <v>2</v>
      </c>
      <c r="S5303" t="s">
        <v>2</v>
      </c>
      <c r="T5303" t="s">
        <v>2</v>
      </c>
      <c r="U5303" t="s">
        <v>2</v>
      </c>
      <c r="V5303" t="s">
        <v>2</v>
      </c>
      <c r="W5303" t="s">
        <v>2</v>
      </c>
      <c r="X5303" t="s">
        <v>2</v>
      </c>
      <c r="Y5303" t="s">
        <v>2</v>
      </c>
      <c r="Z5303" t="s">
        <v>2</v>
      </c>
      <c r="AA5303" t="s">
        <v>2</v>
      </c>
    </row>
    <row r="5304" spans="1:27" x14ac:dyDescent="0.3">
      <c r="A5304">
        <v>18959</v>
      </c>
      <c r="B5304">
        <v>14212</v>
      </c>
      <c r="C5304" t="s">
        <v>2855</v>
      </c>
      <c r="D5304" t="s">
        <v>2856</v>
      </c>
      <c r="E5304">
        <v>2022</v>
      </c>
      <c r="F5304" t="s">
        <v>2</v>
      </c>
      <c r="G5304" t="s">
        <v>2</v>
      </c>
      <c r="H5304" t="s">
        <v>2</v>
      </c>
      <c r="I5304" t="s">
        <v>2</v>
      </c>
      <c r="J5304" t="s">
        <v>2</v>
      </c>
      <c r="K5304" t="s">
        <v>2</v>
      </c>
      <c r="L5304" t="s">
        <v>2</v>
      </c>
      <c r="M5304" t="s">
        <v>2</v>
      </c>
      <c r="N5304" t="s">
        <v>2</v>
      </c>
      <c r="O5304" t="s">
        <v>2</v>
      </c>
      <c r="P5304" t="s">
        <v>2</v>
      </c>
      <c r="Q5304" t="s">
        <v>2</v>
      </c>
      <c r="R5304" t="s">
        <v>2</v>
      </c>
      <c r="S5304" t="s">
        <v>2</v>
      </c>
      <c r="T5304" t="s">
        <v>2</v>
      </c>
      <c r="U5304" t="s">
        <v>2</v>
      </c>
      <c r="V5304" t="s">
        <v>2</v>
      </c>
      <c r="W5304" t="s">
        <v>2</v>
      </c>
      <c r="X5304" t="s">
        <v>2</v>
      </c>
      <c r="Y5304" t="s">
        <v>2</v>
      </c>
      <c r="Z5304" t="s">
        <v>2</v>
      </c>
      <c r="AA5304" t="s">
        <v>2</v>
      </c>
    </row>
    <row r="5305" spans="1:27" x14ac:dyDescent="0.3">
      <c r="A5305">
        <v>18959</v>
      </c>
      <c r="B5305">
        <v>14212</v>
      </c>
      <c r="C5305" t="s">
        <v>2855</v>
      </c>
      <c r="D5305" t="s">
        <v>2856</v>
      </c>
      <c r="E5305">
        <v>2023</v>
      </c>
      <c r="F5305" t="s">
        <v>2</v>
      </c>
      <c r="G5305" t="s">
        <v>2</v>
      </c>
      <c r="H5305" t="s">
        <v>2</v>
      </c>
      <c r="I5305" t="s">
        <v>2</v>
      </c>
      <c r="J5305" t="s">
        <v>2</v>
      </c>
      <c r="K5305" t="s">
        <v>2</v>
      </c>
      <c r="L5305" t="s">
        <v>2</v>
      </c>
      <c r="M5305" t="s">
        <v>2</v>
      </c>
      <c r="N5305" t="s">
        <v>2</v>
      </c>
      <c r="O5305" t="s">
        <v>2</v>
      </c>
      <c r="P5305" t="s">
        <v>2</v>
      </c>
      <c r="Q5305" t="s">
        <v>2</v>
      </c>
      <c r="R5305" t="s">
        <v>2</v>
      </c>
      <c r="S5305" t="s">
        <v>2</v>
      </c>
      <c r="T5305" t="s">
        <v>2</v>
      </c>
      <c r="U5305" t="s">
        <v>2</v>
      </c>
      <c r="V5305" t="s">
        <v>2</v>
      </c>
      <c r="W5305" t="s">
        <v>2</v>
      </c>
      <c r="X5305" t="s">
        <v>2</v>
      </c>
      <c r="Y5305" t="s">
        <v>2</v>
      </c>
      <c r="Z5305" t="s">
        <v>2</v>
      </c>
      <c r="AA5305" t="s">
        <v>2</v>
      </c>
    </row>
    <row r="5306" spans="1:27" x14ac:dyDescent="0.3">
      <c r="A5306">
        <v>18959</v>
      </c>
      <c r="B5306">
        <v>14212</v>
      </c>
      <c r="C5306" t="s">
        <v>2855</v>
      </c>
      <c r="D5306" t="s">
        <v>2856</v>
      </c>
      <c r="E5306">
        <v>2021</v>
      </c>
      <c r="F5306" t="s">
        <v>2</v>
      </c>
      <c r="G5306" t="s">
        <v>2</v>
      </c>
      <c r="H5306" t="s">
        <v>2</v>
      </c>
      <c r="I5306" t="s">
        <v>2</v>
      </c>
      <c r="J5306" t="s">
        <v>2</v>
      </c>
      <c r="K5306" t="s">
        <v>2</v>
      </c>
      <c r="L5306" t="s">
        <v>2</v>
      </c>
      <c r="M5306" t="s">
        <v>2</v>
      </c>
      <c r="N5306" t="s">
        <v>2</v>
      </c>
      <c r="O5306" t="s">
        <v>2</v>
      </c>
      <c r="P5306" t="s">
        <v>2</v>
      </c>
      <c r="Q5306" t="s">
        <v>2</v>
      </c>
      <c r="R5306" t="s">
        <v>2</v>
      </c>
      <c r="S5306" t="s">
        <v>2</v>
      </c>
      <c r="T5306" t="s">
        <v>2</v>
      </c>
      <c r="U5306" t="s">
        <v>2</v>
      </c>
      <c r="V5306" t="s">
        <v>2</v>
      </c>
      <c r="W5306" t="s">
        <v>2</v>
      </c>
      <c r="X5306" t="s">
        <v>2</v>
      </c>
      <c r="Y5306" t="s">
        <v>2</v>
      </c>
      <c r="Z5306" t="s">
        <v>2</v>
      </c>
      <c r="AA5306" t="s">
        <v>2</v>
      </c>
    </row>
    <row r="5307" spans="1:27" x14ac:dyDescent="0.3">
      <c r="A5307">
        <v>18977</v>
      </c>
      <c r="B5307">
        <v>14259</v>
      </c>
      <c r="C5307" t="s">
        <v>2857</v>
      </c>
      <c r="D5307" t="s">
        <v>2858</v>
      </c>
      <c r="E5307">
        <v>2020</v>
      </c>
      <c r="F5307" t="s">
        <v>2</v>
      </c>
      <c r="G5307" t="s">
        <v>2</v>
      </c>
      <c r="H5307" t="s">
        <v>2</v>
      </c>
      <c r="I5307" t="s">
        <v>2</v>
      </c>
      <c r="J5307" t="s">
        <v>2</v>
      </c>
      <c r="K5307" t="s">
        <v>2</v>
      </c>
      <c r="L5307" t="s">
        <v>2</v>
      </c>
      <c r="M5307" t="s">
        <v>2</v>
      </c>
      <c r="N5307" t="s">
        <v>2</v>
      </c>
      <c r="O5307" t="s">
        <v>2</v>
      </c>
      <c r="P5307" t="s">
        <v>2</v>
      </c>
      <c r="Q5307" t="s">
        <v>2</v>
      </c>
      <c r="R5307" t="s">
        <v>2</v>
      </c>
      <c r="S5307" t="s">
        <v>2</v>
      </c>
      <c r="T5307" t="s">
        <v>2</v>
      </c>
      <c r="U5307" t="s">
        <v>2</v>
      </c>
      <c r="V5307" t="s">
        <v>2</v>
      </c>
      <c r="W5307" t="s">
        <v>2</v>
      </c>
      <c r="X5307" t="s">
        <v>2</v>
      </c>
      <c r="Y5307" t="s">
        <v>2</v>
      </c>
      <c r="Z5307" t="s">
        <v>2</v>
      </c>
      <c r="AA5307" t="s">
        <v>2</v>
      </c>
    </row>
    <row r="5308" spans="1:27" x14ac:dyDescent="0.3">
      <c r="A5308">
        <v>18977</v>
      </c>
      <c r="B5308">
        <v>14259</v>
      </c>
      <c r="C5308" t="s">
        <v>2857</v>
      </c>
      <c r="D5308" t="s">
        <v>2858</v>
      </c>
      <c r="E5308">
        <v>2023</v>
      </c>
      <c r="F5308" t="s">
        <v>2</v>
      </c>
      <c r="G5308" t="s">
        <v>2</v>
      </c>
      <c r="H5308" t="s">
        <v>2</v>
      </c>
      <c r="I5308" t="s">
        <v>2</v>
      </c>
      <c r="J5308" t="s">
        <v>2</v>
      </c>
      <c r="K5308" t="s">
        <v>2</v>
      </c>
      <c r="L5308" t="s">
        <v>2</v>
      </c>
      <c r="M5308" t="s">
        <v>2</v>
      </c>
      <c r="N5308" t="s">
        <v>2</v>
      </c>
      <c r="O5308" t="s">
        <v>2</v>
      </c>
      <c r="P5308" t="s">
        <v>2</v>
      </c>
      <c r="Q5308" t="s">
        <v>2</v>
      </c>
      <c r="R5308" t="s">
        <v>2</v>
      </c>
      <c r="S5308" t="s">
        <v>2</v>
      </c>
      <c r="T5308" t="s">
        <v>2</v>
      </c>
      <c r="U5308" t="s">
        <v>2</v>
      </c>
      <c r="V5308" t="s">
        <v>2</v>
      </c>
      <c r="W5308" t="s">
        <v>2</v>
      </c>
      <c r="X5308" t="s">
        <v>2</v>
      </c>
      <c r="Y5308" t="s">
        <v>2</v>
      </c>
      <c r="Z5308" t="s">
        <v>2</v>
      </c>
      <c r="AA5308" t="s">
        <v>2</v>
      </c>
    </row>
    <row r="5309" spans="1:27" x14ac:dyDescent="0.3">
      <c r="A5309">
        <v>18977</v>
      </c>
      <c r="B5309">
        <v>14259</v>
      </c>
      <c r="C5309" t="s">
        <v>2857</v>
      </c>
      <c r="D5309" t="s">
        <v>2858</v>
      </c>
      <c r="E5309">
        <v>2021</v>
      </c>
      <c r="F5309" t="s">
        <v>2</v>
      </c>
      <c r="G5309" t="s">
        <v>2</v>
      </c>
      <c r="H5309" t="s">
        <v>2</v>
      </c>
      <c r="I5309" t="s">
        <v>2</v>
      </c>
      <c r="J5309" t="s">
        <v>2</v>
      </c>
      <c r="K5309" t="s">
        <v>2</v>
      </c>
      <c r="L5309" t="s">
        <v>2</v>
      </c>
      <c r="M5309" t="s">
        <v>2</v>
      </c>
      <c r="N5309" t="s">
        <v>2</v>
      </c>
      <c r="O5309" t="s">
        <v>2</v>
      </c>
      <c r="P5309" t="s">
        <v>2</v>
      </c>
      <c r="Q5309" t="s">
        <v>2</v>
      </c>
      <c r="R5309" t="s">
        <v>2</v>
      </c>
      <c r="S5309" t="s">
        <v>2</v>
      </c>
      <c r="T5309" t="s">
        <v>2</v>
      </c>
      <c r="U5309" t="s">
        <v>2</v>
      </c>
      <c r="V5309" t="s">
        <v>2</v>
      </c>
      <c r="W5309" t="s">
        <v>2</v>
      </c>
      <c r="X5309" t="s">
        <v>2</v>
      </c>
      <c r="Y5309" t="s">
        <v>2</v>
      </c>
      <c r="Z5309" t="s">
        <v>2</v>
      </c>
      <c r="AA5309" t="s">
        <v>2</v>
      </c>
    </row>
    <row r="5310" spans="1:27" x14ac:dyDescent="0.3">
      <c r="A5310">
        <v>18977</v>
      </c>
      <c r="B5310">
        <v>14259</v>
      </c>
      <c r="C5310" t="s">
        <v>2857</v>
      </c>
      <c r="D5310" t="s">
        <v>2858</v>
      </c>
      <c r="E5310">
        <v>2022</v>
      </c>
      <c r="F5310" t="s">
        <v>2</v>
      </c>
      <c r="G5310" t="s">
        <v>2</v>
      </c>
      <c r="H5310" t="s">
        <v>2</v>
      </c>
      <c r="I5310" t="s">
        <v>2</v>
      </c>
      <c r="J5310" t="s">
        <v>2</v>
      </c>
      <c r="K5310" t="s">
        <v>2</v>
      </c>
      <c r="L5310" t="s">
        <v>2</v>
      </c>
      <c r="M5310" t="s">
        <v>2</v>
      </c>
      <c r="N5310" t="s">
        <v>2</v>
      </c>
      <c r="O5310" t="s">
        <v>2</v>
      </c>
      <c r="P5310" t="s">
        <v>2</v>
      </c>
      <c r="Q5310" t="s">
        <v>2</v>
      </c>
      <c r="R5310" t="s">
        <v>2</v>
      </c>
      <c r="S5310" t="s">
        <v>2</v>
      </c>
      <c r="T5310" t="s">
        <v>2</v>
      </c>
      <c r="U5310" t="s">
        <v>2</v>
      </c>
      <c r="V5310" t="s">
        <v>2</v>
      </c>
      <c r="W5310" t="s">
        <v>2</v>
      </c>
      <c r="X5310" t="s">
        <v>2</v>
      </c>
      <c r="Y5310" t="s">
        <v>2</v>
      </c>
      <c r="Z5310" t="s">
        <v>2</v>
      </c>
      <c r="AA5310" t="s">
        <v>2</v>
      </c>
    </row>
    <row r="5311" spans="1:27" x14ac:dyDescent="0.3">
      <c r="A5311">
        <v>18978</v>
      </c>
      <c r="B5311">
        <v>15383</v>
      </c>
      <c r="C5311" t="s">
        <v>2859</v>
      </c>
      <c r="D5311" t="s">
        <v>2860</v>
      </c>
      <c r="E5311">
        <v>2020</v>
      </c>
      <c r="F5311">
        <v>34.375999999999998</v>
      </c>
      <c r="G5311">
        <v>40.747</v>
      </c>
      <c r="H5311">
        <v>215.56899999999999</v>
      </c>
      <c r="I5311">
        <v>24.385000000000002</v>
      </c>
      <c r="J5311">
        <v>15.462</v>
      </c>
      <c r="K5311">
        <v>151.88999999999999</v>
      </c>
      <c r="L5311">
        <v>2.4900000000000002</v>
      </c>
      <c r="M5311">
        <v>16.312999999999999</v>
      </c>
      <c r="N5311">
        <v>-12.824999999999999</v>
      </c>
      <c r="O5311">
        <v>179.25200000000001</v>
      </c>
      <c r="P5311">
        <v>148.304</v>
      </c>
      <c r="Q5311">
        <v>-23.361999999999998</v>
      </c>
      <c r="R5311">
        <v>6.1529999999999996</v>
      </c>
      <c r="S5311">
        <v>10.114000000000001</v>
      </c>
      <c r="T5311">
        <v>-12.824999999999999</v>
      </c>
      <c r="U5311">
        <v>-6.6520000000000001</v>
      </c>
      <c r="V5311">
        <v>3.4620000000000002</v>
      </c>
      <c r="W5311">
        <v>141.94300000000001</v>
      </c>
      <c r="X5311" t="s">
        <v>2</v>
      </c>
      <c r="Y5311">
        <v>0</v>
      </c>
      <c r="Z5311">
        <v>-5.4</v>
      </c>
      <c r="AA5311" t="s">
        <v>2</v>
      </c>
    </row>
    <row r="5312" spans="1:27" x14ac:dyDescent="0.3">
      <c r="A5312">
        <v>18978</v>
      </c>
      <c r="B5312">
        <v>15383</v>
      </c>
      <c r="C5312" t="s">
        <v>2859</v>
      </c>
      <c r="D5312" t="s">
        <v>2860</v>
      </c>
      <c r="E5312">
        <v>2021</v>
      </c>
      <c r="F5312">
        <v>42.927</v>
      </c>
      <c r="G5312">
        <v>42.264000000000003</v>
      </c>
      <c r="H5312">
        <v>229.83500000000001</v>
      </c>
      <c r="I5312">
        <v>23.614000000000001</v>
      </c>
      <c r="J5312">
        <v>5.8959999999999999</v>
      </c>
      <c r="K5312">
        <v>126.748</v>
      </c>
      <c r="L5312">
        <v>3.915</v>
      </c>
      <c r="M5312">
        <v>15.505000000000001</v>
      </c>
      <c r="N5312">
        <v>31.347999999999999</v>
      </c>
      <c r="O5312">
        <v>194.458</v>
      </c>
      <c r="P5312">
        <v>155.03299999999999</v>
      </c>
      <c r="Q5312">
        <v>7.9870000000000001</v>
      </c>
      <c r="R5312">
        <v>11.731999999999999</v>
      </c>
      <c r="S5312">
        <v>10.79</v>
      </c>
      <c r="T5312">
        <v>31.347999999999999</v>
      </c>
      <c r="U5312">
        <v>26.353999999999999</v>
      </c>
      <c r="V5312">
        <v>37.143999999999998</v>
      </c>
      <c r="W5312">
        <v>277.178</v>
      </c>
      <c r="X5312" t="s">
        <v>2</v>
      </c>
      <c r="Y5312">
        <v>0</v>
      </c>
      <c r="Z5312">
        <v>1.5860000000000001</v>
      </c>
      <c r="AA5312" t="s">
        <v>2</v>
      </c>
    </row>
    <row r="5313" spans="1:27" x14ac:dyDescent="0.3">
      <c r="A5313">
        <v>18978</v>
      </c>
      <c r="B5313">
        <v>15383</v>
      </c>
      <c r="C5313" t="s">
        <v>2859</v>
      </c>
      <c r="D5313" t="s">
        <v>2860</v>
      </c>
      <c r="E5313">
        <v>2022</v>
      </c>
      <c r="F5313">
        <v>78.536000000000001</v>
      </c>
      <c r="G5313">
        <v>45.670999999999999</v>
      </c>
      <c r="H5313">
        <v>291.024</v>
      </c>
      <c r="I5313">
        <v>55.121000000000002</v>
      </c>
      <c r="J5313">
        <v>8.0129999999999999</v>
      </c>
      <c r="K5313">
        <v>176.54499999999999</v>
      </c>
      <c r="L5313">
        <v>5.7279999999999998</v>
      </c>
      <c r="M5313">
        <v>15.29</v>
      </c>
      <c r="N5313">
        <v>13.534000000000001</v>
      </c>
      <c r="O5313">
        <v>227.71799999999999</v>
      </c>
      <c r="P5313">
        <v>180.19</v>
      </c>
      <c r="Q5313">
        <v>21.297000000000001</v>
      </c>
      <c r="R5313">
        <v>15.596</v>
      </c>
      <c r="S5313">
        <v>12.134</v>
      </c>
      <c r="T5313">
        <v>13.534000000000001</v>
      </c>
      <c r="U5313">
        <v>19.593</v>
      </c>
      <c r="V5313">
        <v>31.727</v>
      </c>
      <c r="W5313">
        <v>316.63799999999998</v>
      </c>
      <c r="X5313" t="s">
        <v>2</v>
      </c>
      <c r="Y5313">
        <v>0.156</v>
      </c>
      <c r="Z5313">
        <v>0.874</v>
      </c>
      <c r="AA5313" t="s">
        <v>2</v>
      </c>
    </row>
    <row r="5314" spans="1:27" x14ac:dyDescent="0.3">
      <c r="A5314">
        <v>18998</v>
      </c>
      <c r="B5314">
        <v>14248</v>
      </c>
      <c r="C5314" t="s">
        <v>2861</v>
      </c>
      <c r="D5314" t="s">
        <v>2862</v>
      </c>
      <c r="E5314">
        <v>2020</v>
      </c>
      <c r="F5314" t="s">
        <v>2</v>
      </c>
      <c r="G5314" t="s">
        <v>2</v>
      </c>
      <c r="H5314" t="s">
        <v>2</v>
      </c>
      <c r="I5314" t="s">
        <v>2</v>
      </c>
      <c r="J5314" t="s">
        <v>2</v>
      </c>
      <c r="K5314" t="s">
        <v>2</v>
      </c>
      <c r="L5314" t="s">
        <v>2</v>
      </c>
      <c r="M5314" t="s">
        <v>2</v>
      </c>
      <c r="N5314" t="s">
        <v>2</v>
      </c>
      <c r="O5314" t="s">
        <v>2</v>
      </c>
      <c r="P5314" t="s">
        <v>2</v>
      </c>
      <c r="Q5314" t="s">
        <v>2</v>
      </c>
      <c r="R5314" t="s">
        <v>2</v>
      </c>
      <c r="S5314" t="s">
        <v>2</v>
      </c>
      <c r="T5314" t="s">
        <v>2</v>
      </c>
      <c r="U5314" t="s">
        <v>2</v>
      </c>
      <c r="V5314" t="s">
        <v>2</v>
      </c>
      <c r="W5314" t="s">
        <v>2</v>
      </c>
      <c r="X5314" t="s">
        <v>2</v>
      </c>
      <c r="Y5314" t="s">
        <v>2</v>
      </c>
      <c r="Z5314" t="s">
        <v>2</v>
      </c>
      <c r="AA5314" t="s">
        <v>2</v>
      </c>
    </row>
    <row r="5315" spans="1:27" x14ac:dyDescent="0.3">
      <c r="A5315">
        <v>18998</v>
      </c>
      <c r="B5315">
        <v>14248</v>
      </c>
      <c r="C5315" t="s">
        <v>2861</v>
      </c>
      <c r="D5315" t="s">
        <v>2862</v>
      </c>
      <c r="E5315">
        <v>2021</v>
      </c>
      <c r="F5315" t="s">
        <v>2</v>
      </c>
      <c r="G5315" t="s">
        <v>2</v>
      </c>
      <c r="H5315" t="s">
        <v>2</v>
      </c>
      <c r="I5315" t="s">
        <v>2</v>
      </c>
      <c r="J5315" t="s">
        <v>2</v>
      </c>
      <c r="K5315" t="s">
        <v>2</v>
      </c>
      <c r="L5315" t="s">
        <v>2</v>
      </c>
      <c r="M5315" t="s">
        <v>2</v>
      </c>
      <c r="N5315" t="s">
        <v>2</v>
      </c>
      <c r="O5315" t="s">
        <v>2</v>
      </c>
      <c r="P5315" t="s">
        <v>2</v>
      </c>
      <c r="Q5315" t="s">
        <v>2</v>
      </c>
      <c r="R5315" t="s">
        <v>2</v>
      </c>
      <c r="S5315" t="s">
        <v>2</v>
      </c>
      <c r="T5315" t="s">
        <v>2</v>
      </c>
      <c r="U5315" t="s">
        <v>2</v>
      </c>
      <c r="V5315" t="s">
        <v>2</v>
      </c>
      <c r="W5315" t="s">
        <v>2</v>
      </c>
      <c r="X5315" t="s">
        <v>2</v>
      </c>
      <c r="Y5315" t="s">
        <v>2</v>
      </c>
      <c r="Z5315" t="s">
        <v>2</v>
      </c>
      <c r="AA5315" t="s">
        <v>2</v>
      </c>
    </row>
    <row r="5316" spans="1:27" x14ac:dyDescent="0.3">
      <c r="A5316">
        <v>18998</v>
      </c>
      <c r="B5316">
        <v>14248</v>
      </c>
      <c r="C5316" t="s">
        <v>2861</v>
      </c>
      <c r="D5316" t="s">
        <v>2862</v>
      </c>
      <c r="E5316">
        <v>2022</v>
      </c>
      <c r="F5316" t="s">
        <v>2</v>
      </c>
      <c r="G5316" t="s">
        <v>2</v>
      </c>
      <c r="H5316" t="s">
        <v>2</v>
      </c>
      <c r="I5316" t="s">
        <v>2</v>
      </c>
      <c r="J5316" t="s">
        <v>2</v>
      </c>
      <c r="K5316" t="s">
        <v>2</v>
      </c>
      <c r="L5316" t="s">
        <v>2</v>
      </c>
      <c r="M5316" t="s">
        <v>2</v>
      </c>
      <c r="N5316" t="s">
        <v>2</v>
      </c>
      <c r="O5316" t="s">
        <v>2</v>
      </c>
      <c r="P5316" t="s">
        <v>2</v>
      </c>
      <c r="Q5316" t="s">
        <v>2</v>
      </c>
      <c r="R5316" t="s">
        <v>2</v>
      </c>
      <c r="S5316" t="s">
        <v>2</v>
      </c>
      <c r="T5316" t="s">
        <v>2</v>
      </c>
      <c r="U5316" t="s">
        <v>2</v>
      </c>
      <c r="V5316" t="s">
        <v>2</v>
      </c>
      <c r="W5316" t="s">
        <v>2</v>
      </c>
      <c r="X5316" t="s">
        <v>2</v>
      </c>
      <c r="Y5316" t="s">
        <v>2</v>
      </c>
      <c r="Z5316" t="s">
        <v>2</v>
      </c>
      <c r="AA5316" t="s">
        <v>2</v>
      </c>
    </row>
    <row r="5317" spans="1:27" x14ac:dyDescent="0.3">
      <c r="A5317">
        <v>18998</v>
      </c>
      <c r="B5317">
        <v>14248</v>
      </c>
      <c r="C5317" t="s">
        <v>2861</v>
      </c>
      <c r="D5317" t="s">
        <v>2862</v>
      </c>
      <c r="E5317">
        <v>2023</v>
      </c>
      <c r="F5317" t="s">
        <v>2</v>
      </c>
      <c r="G5317" t="s">
        <v>2</v>
      </c>
      <c r="H5317" t="s">
        <v>2</v>
      </c>
      <c r="I5317" t="s">
        <v>2</v>
      </c>
      <c r="J5317" t="s">
        <v>2</v>
      </c>
      <c r="K5317" t="s">
        <v>2</v>
      </c>
      <c r="L5317" t="s">
        <v>2</v>
      </c>
      <c r="M5317" t="s">
        <v>2</v>
      </c>
      <c r="N5317" t="s">
        <v>2</v>
      </c>
      <c r="O5317" t="s">
        <v>2</v>
      </c>
      <c r="P5317" t="s">
        <v>2</v>
      </c>
      <c r="Q5317" t="s">
        <v>2</v>
      </c>
      <c r="R5317" t="s">
        <v>2</v>
      </c>
      <c r="S5317" t="s">
        <v>2</v>
      </c>
      <c r="T5317" t="s">
        <v>2</v>
      </c>
      <c r="U5317" t="s">
        <v>2</v>
      </c>
      <c r="V5317" t="s">
        <v>2</v>
      </c>
      <c r="W5317" t="s">
        <v>2</v>
      </c>
      <c r="X5317" t="s">
        <v>2</v>
      </c>
      <c r="Y5317" t="s">
        <v>2</v>
      </c>
      <c r="Z5317" t="s">
        <v>2</v>
      </c>
      <c r="AA5317" t="s">
        <v>2</v>
      </c>
    </row>
    <row r="5318" spans="1:27" x14ac:dyDescent="0.3">
      <c r="A5318">
        <v>19000</v>
      </c>
      <c r="B5318">
        <v>14213</v>
      </c>
      <c r="C5318" t="s">
        <v>2863</v>
      </c>
      <c r="D5318" t="s">
        <v>2864</v>
      </c>
      <c r="E5318">
        <v>2020</v>
      </c>
      <c r="F5318">
        <v>429.07799999999997</v>
      </c>
      <c r="G5318">
        <v>120.31699999999999</v>
      </c>
      <c r="H5318">
        <v>779.12199999999996</v>
      </c>
      <c r="I5318">
        <v>243.15199999999999</v>
      </c>
      <c r="J5318">
        <v>19.190000000000001</v>
      </c>
      <c r="K5318">
        <v>59.408000000000001</v>
      </c>
      <c r="L5318">
        <v>0</v>
      </c>
      <c r="M5318">
        <v>53.95</v>
      </c>
      <c r="N5318">
        <v>42.838000000000001</v>
      </c>
      <c r="O5318">
        <v>181.297</v>
      </c>
      <c r="P5318">
        <v>107.46</v>
      </c>
      <c r="Q5318">
        <v>433.65</v>
      </c>
      <c r="R5318">
        <v>12.989000000000001</v>
      </c>
      <c r="S5318">
        <v>10.898999999999999</v>
      </c>
      <c r="T5318">
        <v>42.838000000000001</v>
      </c>
      <c r="U5318">
        <v>55.015000000000001</v>
      </c>
      <c r="V5318">
        <v>65.914000000000001</v>
      </c>
      <c r="W5318">
        <v>716.90599999999995</v>
      </c>
      <c r="X5318" t="s">
        <v>2</v>
      </c>
      <c r="Y5318">
        <v>3.726</v>
      </c>
      <c r="Z5318">
        <v>16.526</v>
      </c>
      <c r="AA5318" t="s">
        <v>2</v>
      </c>
    </row>
    <row r="5319" spans="1:27" x14ac:dyDescent="0.3">
      <c r="A5319">
        <v>19000</v>
      </c>
      <c r="B5319">
        <v>14213</v>
      </c>
      <c r="C5319" t="s">
        <v>2863</v>
      </c>
      <c r="D5319" t="s">
        <v>2864</v>
      </c>
      <c r="E5319">
        <v>2023</v>
      </c>
      <c r="F5319">
        <v>393.69400000000002</v>
      </c>
      <c r="G5319">
        <v>105.26900000000001</v>
      </c>
      <c r="H5319">
        <v>878.41099999999994</v>
      </c>
      <c r="I5319">
        <v>170.75299999999999</v>
      </c>
      <c r="J5319">
        <v>18.335999999999999</v>
      </c>
      <c r="K5319">
        <v>69.406999999999996</v>
      </c>
      <c r="L5319">
        <v>0</v>
      </c>
      <c r="M5319">
        <v>51.183</v>
      </c>
      <c r="N5319">
        <v>-34.034999999999997</v>
      </c>
      <c r="O5319" t="s">
        <v>2</v>
      </c>
      <c r="P5319">
        <v>117.508</v>
      </c>
      <c r="Q5319">
        <v>491.53</v>
      </c>
      <c r="R5319">
        <v>29.044</v>
      </c>
      <c r="S5319">
        <v>13.627000000000001</v>
      </c>
      <c r="T5319">
        <v>-34.034999999999997</v>
      </c>
      <c r="U5319">
        <v>-59.57</v>
      </c>
      <c r="V5319">
        <v>-45.942999999999998</v>
      </c>
      <c r="W5319">
        <v>645.92700000000002</v>
      </c>
      <c r="X5319" t="s">
        <v>2</v>
      </c>
      <c r="Y5319">
        <v>0</v>
      </c>
      <c r="Z5319">
        <v>-6.3659999999999997</v>
      </c>
      <c r="AA5319" t="s">
        <v>2</v>
      </c>
    </row>
    <row r="5320" spans="1:27" x14ac:dyDescent="0.3">
      <c r="A5320">
        <v>19000</v>
      </c>
      <c r="B5320">
        <v>14213</v>
      </c>
      <c r="C5320" t="s">
        <v>2863</v>
      </c>
      <c r="D5320" t="s">
        <v>2864</v>
      </c>
      <c r="E5320">
        <v>2022</v>
      </c>
      <c r="F5320">
        <v>527.14</v>
      </c>
      <c r="G5320">
        <v>152.01499999999999</v>
      </c>
      <c r="H5320">
        <v>1003.708</v>
      </c>
      <c r="I5320">
        <v>235.87299999999999</v>
      </c>
      <c r="J5320">
        <v>16.984000000000002</v>
      </c>
      <c r="K5320">
        <v>65.108999999999995</v>
      </c>
      <c r="L5320">
        <v>0</v>
      </c>
      <c r="M5320">
        <v>55.695999999999998</v>
      </c>
      <c r="N5320">
        <v>104.22499999999999</v>
      </c>
      <c r="O5320">
        <v>157.01499999999999</v>
      </c>
      <c r="P5320">
        <v>115.589</v>
      </c>
      <c r="Q5320">
        <v>581.96400000000006</v>
      </c>
      <c r="R5320">
        <v>21.911999999999999</v>
      </c>
      <c r="S5320">
        <v>13.406000000000001</v>
      </c>
      <c r="T5320">
        <v>104.22499999999999</v>
      </c>
      <c r="U5320">
        <v>137.54</v>
      </c>
      <c r="V5320">
        <v>150.946</v>
      </c>
      <c r="W5320">
        <v>1301.71</v>
      </c>
      <c r="X5320" t="s">
        <v>2</v>
      </c>
      <c r="Y5320">
        <v>0</v>
      </c>
      <c r="Z5320">
        <v>37.804000000000002</v>
      </c>
      <c r="AA5320" t="s">
        <v>2</v>
      </c>
    </row>
    <row r="5321" spans="1:27" x14ac:dyDescent="0.3">
      <c r="A5321">
        <v>19000</v>
      </c>
      <c r="B5321">
        <v>14213</v>
      </c>
      <c r="C5321" t="s">
        <v>2863</v>
      </c>
      <c r="D5321" t="s">
        <v>2864</v>
      </c>
      <c r="E5321">
        <v>2021</v>
      </c>
      <c r="F5321">
        <v>608.13099999999997</v>
      </c>
      <c r="G5321">
        <v>225.63</v>
      </c>
      <c r="H5321">
        <v>1045.1980000000001</v>
      </c>
      <c r="I5321">
        <v>382.14</v>
      </c>
      <c r="J5321">
        <v>18.972999999999999</v>
      </c>
      <c r="K5321">
        <v>58.334000000000003</v>
      </c>
      <c r="L5321">
        <v>0</v>
      </c>
      <c r="M5321">
        <v>49.96</v>
      </c>
      <c r="N5321">
        <v>142.47</v>
      </c>
      <c r="O5321">
        <v>139.858</v>
      </c>
      <c r="P5321">
        <v>104.72</v>
      </c>
      <c r="Q5321">
        <v>574.45600000000002</v>
      </c>
      <c r="R5321">
        <v>23.672999999999998</v>
      </c>
      <c r="S5321">
        <v>11.721</v>
      </c>
      <c r="T5321">
        <v>142.47</v>
      </c>
      <c r="U5321">
        <v>184.697</v>
      </c>
      <c r="V5321">
        <v>196.41800000000001</v>
      </c>
      <c r="W5321">
        <v>1296.44</v>
      </c>
      <c r="X5321" t="s">
        <v>2</v>
      </c>
      <c r="Y5321">
        <v>17.853000000000002</v>
      </c>
      <c r="Z5321">
        <v>50.832999999999998</v>
      </c>
      <c r="AA5321" t="s">
        <v>2</v>
      </c>
    </row>
    <row r="5322" spans="1:27" x14ac:dyDescent="0.3">
      <c r="A5322">
        <v>19001</v>
      </c>
      <c r="B5322">
        <v>14199</v>
      </c>
      <c r="C5322" t="s">
        <v>2865</v>
      </c>
      <c r="D5322" t="s">
        <v>2866</v>
      </c>
      <c r="E5322">
        <v>2020</v>
      </c>
      <c r="F5322" t="s">
        <v>2</v>
      </c>
      <c r="G5322" t="s">
        <v>2</v>
      </c>
      <c r="H5322" t="s">
        <v>2</v>
      </c>
      <c r="I5322" t="s">
        <v>2</v>
      </c>
      <c r="J5322" t="s">
        <v>2</v>
      </c>
      <c r="K5322" t="s">
        <v>2</v>
      </c>
      <c r="L5322" t="s">
        <v>2</v>
      </c>
      <c r="M5322" t="s">
        <v>2</v>
      </c>
      <c r="N5322" t="s">
        <v>2</v>
      </c>
      <c r="O5322" t="s">
        <v>2</v>
      </c>
      <c r="P5322" t="s">
        <v>2</v>
      </c>
      <c r="Q5322" t="s">
        <v>2</v>
      </c>
      <c r="R5322" t="s">
        <v>2</v>
      </c>
      <c r="S5322" t="s">
        <v>2</v>
      </c>
      <c r="T5322" t="s">
        <v>2</v>
      </c>
      <c r="U5322" t="s">
        <v>2</v>
      </c>
      <c r="V5322" t="s">
        <v>2</v>
      </c>
      <c r="W5322" t="s">
        <v>2</v>
      </c>
      <c r="X5322" t="s">
        <v>2</v>
      </c>
      <c r="Y5322" t="s">
        <v>2</v>
      </c>
      <c r="Z5322" t="s">
        <v>2</v>
      </c>
      <c r="AA5322" t="s">
        <v>2</v>
      </c>
    </row>
    <row r="5323" spans="1:27" x14ac:dyDescent="0.3">
      <c r="A5323">
        <v>19001</v>
      </c>
      <c r="B5323">
        <v>14199</v>
      </c>
      <c r="C5323" t="s">
        <v>2865</v>
      </c>
      <c r="D5323" t="s">
        <v>2866</v>
      </c>
      <c r="E5323">
        <v>2021</v>
      </c>
      <c r="F5323" t="s">
        <v>2</v>
      </c>
      <c r="G5323" t="s">
        <v>2</v>
      </c>
      <c r="H5323" t="s">
        <v>2</v>
      </c>
      <c r="I5323" t="s">
        <v>2</v>
      </c>
      <c r="J5323" t="s">
        <v>2</v>
      </c>
      <c r="K5323" t="s">
        <v>2</v>
      </c>
      <c r="L5323" t="s">
        <v>2</v>
      </c>
      <c r="M5323" t="s">
        <v>2</v>
      </c>
      <c r="N5323" t="s">
        <v>2</v>
      </c>
      <c r="O5323" t="s">
        <v>2</v>
      </c>
      <c r="P5323" t="s">
        <v>2</v>
      </c>
      <c r="Q5323" t="s">
        <v>2</v>
      </c>
      <c r="R5323" t="s">
        <v>2</v>
      </c>
      <c r="S5323" t="s">
        <v>2</v>
      </c>
      <c r="T5323" t="s">
        <v>2</v>
      </c>
      <c r="U5323" t="s">
        <v>2</v>
      </c>
      <c r="V5323" t="s">
        <v>2</v>
      </c>
      <c r="W5323" t="s">
        <v>2</v>
      </c>
      <c r="X5323" t="s">
        <v>2</v>
      </c>
      <c r="Y5323" t="s">
        <v>2</v>
      </c>
      <c r="Z5323" t="s">
        <v>2</v>
      </c>
      <c r="AA5323" t="s">
        <v>2</v>
      </c>
    </row>
    <row r="5324" spans="1:27" x14ac:dyDescent="0.3">
      <c r="A5324">
        <v>19001</v>
      </c>
      <c r="B5324">
        <v>14199</v>
      </c>
      <c r="C5324" t="s">
        <v>2865</v>
      </c>
      <c r="D5324" t="s">
        <v>2866</v>
      </c>
      <c r="E5324">
        <v>2022</v>
      </c>
      <c r="F5324" t="s">
        <v>2</v>
      </c>
      <c r="G5324" t="s">
        <v>2</v>
      </c>
      <c r="H5324" t="s">
        <v>2</v>
      </c>
      <c r="I5324" t="s">
        <v>2</v>
      </c>
      <c r="J5324" t="s">
        <v>2</v>
      </c>
      <c r="K5324" t="s">
        <v>2</v>
      </c>
      <c r="L5324" t="s">
        <v>2</v>
      </c>
      <c r="M5324" t="s">
        <v>2</v>
      </c>
      <c r="N5324" t="s">
        <v>2</v>
      </c>
      <c r="O5324" t="s">
        <v>2</v>
      </c>
      <c r="P5324" t="s">
        <v>2</v>
      </c>
      <c r="Q5324" t="s">
        <v>2</v>
      </c>
      <c r="R5324" t="s">
        <v>2</v>
      </c>
      <c r="S5324" t="s">
        <v>2</v>
      </c>
      <c r="T5324" t="s">
        <v>2</v>
      </c>
      <c r="U5324" t="s">
        <v>2</v>
      </c>
      <c r="V5324" t="s">
        <v>2</v>
      </c>
      <c r="W5324" t="s">
        <v>2</v>
      </c>
      <c r="X5324" t="s">
        <v>2</v>
      </c>
      <c r="Y5324" t="s">
        <v>2</v>
      </c>
      <c r="Z5324" t="s">
        <v>2</v>
      </c>
      <c r="AA5324" t="s">
        <v>2</v>
      </c>
    </row>
    <row r="5325" spans="1:27" x14ac:dyDescent="0.3">
      <c r="A5325">
        <v>19001</v>
      </c>
      <c r="B5325">
        <v>14199</v>
      </c>
      <c r="C5325" t="s">
        <v>2865</v>
      </c>
      <c r="D5325" t="s">
        <v>2866</v>
      </c>
      <c r="E5325">
        <v>2023</v>
      </c>
      <c r="F5325" t="s">
        <v>2</v>
      </c>
      <c r="G5325" t="s">
        <v>2</v>
      </c>
      <c r="H5325" t="s">
        <v>2</v>
      </c>
      <c r="I5325" t="s">
        <v>2</v>
      </c>
      <c r="J5325" t="s">
        <v>2</v>
      </c>
      <c r="K5325" t="s">
        <v>2</v>
      </c>
      <c r="L5325" t="s">
        <v>2</v>
      </c>
      <c r="M5325" t="s">
        <v>2</v>
      </c>
      <c r="N5325" t="s">
        <v>2</v>
      </c>
      <c r="O5325" t="s">
        <v>2</v>
      </c>
      <c r="P5325" t="s">
        <v>2</v>
      </c>
      <c r="Q5325" t="s">
        <v>2</v>
      </c>
      <c r="R5325" t="s">
        <v>2</v>
      </c>
      <c r="S5325" t="s">
        <v>2</v>
      </c>
      <c r="T5325" t="s">
        <v>2</v>
      </c>
      <c r="U5325" t="s">
        <v>2</v>
      </c>
      <c r="V5325" t="s">
        <v>2</v>
      </c>
      <c r="W5325" t="s">
        <v>2</v>
      </c>
      <c r="X5325" t="s">
        <v>2</v>
      </c>
      <c r="Y5325" t="s">
        <v>2</v>
      </c>
      <c r="Z5325" t="s">
        <v>2</v>
      </c>
      <c r="AA5325" t="s">
        <v>2</v>
      </c>
    </row>
    <row r="5326" spans="1:27" x14ac:dyDescent="0.3">
      <c r="A5326">
        <v>19003</v>
      </c>
      <c r="B5326">
        <v>14200</v>
      </c>
      <c r="C5326" t="s">
        <v>2867</v>
      </c>
      <c r="D5326" t="s">
        <v>2868</v>
      </c>
      <c r="E5326">
        <v>2023</v>
      </c>
      <c r="F5326" t="s">
        <v>2</v>
      </c>
      <c r="G5326" t="s">
        <v>2</v>
      </c>
      <c r="H5326" t="s">
        <v>2</v>
      </c>
      <c r="I5326" t="s">
        <v>2</v>
      </c>
      <c r="J5326" t="s">
        <v>2</v>
      </c>
      <c r="K5326" t="s">
        <v>2</v>
      </c>
      <c r="L5326" t="s">
        <v>2</v>
      </c>
      <c r="M5326" t="s">
        <v>2</v>
      </c>
      <c r="N5326" t="s">
        <v>2</v>
      </c>
      <c r="O5326" t="s">
        <v>2</v>
      </c>
      <c r="P5326" t="s">
        <v>2</v>
      </c>
      <c r="Q5326" t="s">
        <v>2</v>
      </c>
      <c r="R5326" t="s">
        <v>2</v>
      </c>
      <c r="S5326" t="s">
        <v>2</v>
      </c>
      <c r="T5326" t="s">
        <v>2</v>
      </c>
      <c r="U5326" t="s">
        <v>2</v>
      </c>
      <c r="V5326" t="s">
        <v>2</v>
      </c>
      <c r="W5326" t="s">
        <v>2</v>
      </c>
      <c r="X5326" t="s">
        <v>2</v>
      </c>
      <c r="Y5326" t="s">
        <v>2</v>
      </c>
      <c r="Z5326" t="s">
        <v>2</v>
      </c>
      <c r="AA5326" t="s">
        <v>2</v>
      </c>
    </row>
    <row r="5327" spans="1:27" x14ac:dyDescent="0.3">
      <c r="A5327">
        <v>19003</v>
      </c>
      <c r="B5327">
        <v>14200</v>
      </c>
      <c r="C5327" t="s">
        <v>2867</v>
      </c>
      <c r="D5327" t="s">
        <v>2868</v>
      </c>
      <c r="E5327">
        <v>2022</v>
      </c>
      <c r="F5327" t="s">
        <v>2</v>
      </c>
      <c r="G5327" t="s">
        <v>2</v>
      </c>
      <c r="H5327" t="s">
        <v>2</v>
      </c>
      <c r="I5327" t="s">
        <v>2</v>
      </c>
      <c r="J5327" t="s">
        <v>2</v>
      </c>
      <c r="K5327" t="s">
        <v>2</v>
      </c>
      <c r="L5327" t="s">
        <v>2</v>
      </c>
      <c r="M5327" t="s">
        <v>2</v>
      </c>
      <c r="N5327" t="s">
        <v>2</v>
      </c>
      <c r="O5327" t="s">
        <v>2</v>
      </c>
      <c r="P5327" t="s">
        <v>2</v>
      </c>
      <c r="Q5327" t="s">
        <v>2</v>
      </c>
      <c r="R5327" t="s">
        <v>2</v>
      </c>
      <c r="S5327" t="s">
        <v>2</v>
      </c>
      <c r="T5327" t="s">
        <v>2</v>
      </c>
      <c r="U5327" t="s">
        <v>2</v>
      </c>
      <c r="V5327" t="s">
        <v>2</v>
      </c>
      <c r="W5327" t="s">
        <v>2</v>
      </c>
      <c r="X5327" t="s">
        <v>2</v>
      </c>
      <c r="Y5327" t="s">
        <v>2</v>
      </c>
      <c r="Z5327" t="s">
        <v>2</v>
      </c>
      <c r="AA5327" t="s">
        <v>2</v>
      </c>
    </row>
    <row r="5328" spans="1:27" x14ac:dyDescent="0.3">
      <c r="A5328">
        <v>19003</v>
      </c>
      <c r="B5328">
        <v>14200</v>
      </c>
      <c r="C5328" t="s">
        <v>2867</v>
      </c>
      <c r="D5328" t="s">
        <v>2868</v>
      </c>
      <c r="E5328">
        <v>2020</v>
      </c>
      <c r="F5328" t="s">
        <v>2</v>
      </c>
      <c r="G5328" t="s">
        <v>2</v>
      </c>
      <c r="H5328" t="s">
        <v>2</v>
      </c>
      <c r="I5328" t="s">
        <v>2</v>
      </c>
      <c r="J5328" t="s">
        <v>2</v>
      </c>
      <c r="K5328" t="s">
        <v>2</v>
      </c>
      <c r="L5328" t="s">
        <v>2</v>
      </c>
      <c r="M5328" t="s">
        <v>2</v>
      </c>
      <c r="N5328" t="s">
        <v>2</v>
      </c>
      <c r="O5328" t="s">
        <v>2</v>
      </c>
      <c r="P5328" t="s">
        <v>2</v>
      </c>
      <c r="Q5328" t="s">
        <v>2</v>
      </c>
      <c r="R5328" t="s">
        <v>2</v>
      </c>
      <c r="S5328" t="s">
        <v>2</v>
      </c>
      <c r="T5328" t="s">
        <v>2</v>
      </c>
      <c r="U5328" t="s">
        <v>2</v>
      </c>
      <c r="V5328" t="s">
        <v>2</v>
      </c>
      <c r="W5328" t="s">
        <v>2</v>
      </c>
      <c r="X5328" t="s">
        <v>2</v>
      </c>
      <c r="Y5328" t="s">
        <v>2</v>
      </c>
      <c r="Z5328" t="s">
        <v>2</v>
      </c>
      <c r="AA5328" t="s">
        <v>2</v>
      </c>
    </row>
    <row r="5329" spans="1:27" x14ac:dyDescent="0.3">
      <c r="A5329">
        <v>19003</v>
      </c>
      <c r="B5329">
        <v>14200</v>
      </c>
      <c r="C5329" t="s">
        <v>2867</v>
      </c>
      <c r="D5329" t="s">
        <v>2868</v>
      </c>
      <c r="E5329">
        <v>2021</v>
      </c>
      <c r="F5329" t="s">
        <v>2</v>
      </c>
      <c r="G5329" t="s">
        <v>2</v>
      </c>
      <c r="H5329" t="s">
        <v>2</v>
      </c>
      <c r="I5329" t="s">
        <v>2</v>
      </c>
      <c r="J5329" t="s">
        <v>2</v>
      </c>
      <c r="K5329" t="s">
        <v>2</v>
      </c>
      <c r="L5329" t="s">
        <v>2</v>
      </c>
      <c r="M5329" t="s">
        <v>2</v>
      </c>
      <c r="N5329" t="s">
        <v>2</v>
      </c>
      <c r="O5329" t="s">
        <v>2</v>
      </c>
      <c r="P5329" t="s">
        <v>2</v>
      </c>
      <c r="Q5329" t="s">
        <v>2</v>
      </c>
      <c r="R5329" t="s">
        <v>2</v>
      </c>
      <c r="S5329" t="s">
        <v>2</v>
      </c>
      <c r="T5329" t="s">
        <v>2</v>
      </c>
      <c r="U5329" t="s">
        <v>2</v>
      </c>
      <c r="V5329" t="s">
        <v>2</v>
      </c>
      <c r="W5329" t="s">
        <v>2</v>
      </c>
      <c r="X5329" t="s">
        <v>2</v>
      </c>
      <c r="Y5329" t="s">
        <v>2</v>
      </c>
      <c r="Z5329" t="s">
        <v>2</v>
      </c>
      <c r="AA5329" t="s">
        <v>2</v>
      </c>
    </row>
    <row r="5330" spans="1:27" x14ac:dyDescent="0.3">
      <c r="A5330">
        <v>19004</v>
      </c>
      <c r="B5330">
        <v>14201</v>
      </c>
      <c r="C5330" t="s">
        <v>2869</v>
      </c>
      <c r="D5330" t="s">
        <v>2870</v>
      </c>
      <c r="E5330">
        <v>2021</v>
      </c>
      <c r="F5330" t="s">
        <v>2</v>
      </c>
      <c r="G5330" t="s">
        <v>2</v>
      </c>
      <c r="H5330" t="s">
        <v>2</v>
      </c>
      <c r="I5330" t="s">
        <v>2</v>
      </c>
      <c r="J5330" t="s">
        <v>2</v>
      </c>
      <c r="K5330" t="s">
        <v>2</v>
      </c>
      <c r="L5330" t="s">
        <v>2</v>
      </c>
      <c r="M5330" t="s">
        <v>2</v>
      </c>
      <c r="N5330" t="s">
        <v>2</v>
      </c>
      <c r="O5330" t="s">
        <v>2</v>
      </c>
      <c r="P5330" t="s">
        <v>2</v>
      </c>
      <c r="Q5330" t="s">
        <v>2</v>
      </c>
      <c r="R5330" t="s">
        <v>2</v>
      </c>
      <c r="S5330" t="s">
        <v>2</v>
      </c>
      <c r="T5330" t="s">
        <v>2</v>
      </c>
      <c r="U5330" t="s">
        <v>2</v>
      </c>
      <c r="V5330" t="s">
        <v>2</v>
      </c>
      <c r="W5330" t="s">
        <v>2</v>
      </c>
      <c r="X5330" t="s">
        <v>2</v>
      </c>
      <c r="Y5330" t="s">
        <v>2</v>
      </c>
      <c r="Z5330" t="s">
        <v>2</v>
      </c>
      <c r="AA5330" t="s">
        <v>2</v>
      </c>
    </row>
    <row r="5331" spans="1:27" x14ac:dyDescent="0.3">
      <c r="A5331">
        <v>19004</v>
      </c>
      <c r="B5331">
        <v>14201</v>
      </c>
      <c r="C5331" t="s">
        <v>2869</v>
      </c>
      <c r="D5331" t="s">
        <v>2870</v>
      </c>
      <c r="E5331">
        <v>2023</v>
      </c>
      <c r="F5331" t="s">
        <v>2</v>
      </c>
      <c r="G5331" t="s">
        <v>2</v>
      </c>
      <c r="H5331" t="s">
        <v>2</v>
      </c>
      <c r="I5331" t="s">
        <v>2</v>
      </c>
      <c r="J5331" t="s">
        <v>2</v>
      </c>
      <c r="K5331" t="s">
        <v>2</v>
      </c>
      <c r="L5331" t="s">
        <v>2</v>
      </c>
      <c r="M5331" t="s">
        <v>2</v>
      </c>
      <c r="N5331" t="s">
        <v>2</v>
      </c>
      <c r="O5331" t="s">
        <v>2</v>
      </c>
      <c r="P5331" t="s">
        <v>2</v>
      </c>
      <c r="Q5331" t="s">
        <v>2</v>
      </c>
      <c r="R5331" t="s">
        <v>2</v>
      </c>
      <c r="S5331" t="s">
        <v>2</v>
      </c>
      <c r="T5331" t="s">
        <v>2</v>
      </c>
      <c r="U5331" t="s">
        <v>2</v>
      </c>
      <c r="V5331" t="s">
        <v>2</v>
      </c>
      <c r="W5331" t="s">
        <v>2</v>
      </c>
      <c r="X5331" t="s">
        <v>2</v>
      </c>
      <c r="Y5331" t="s">
        <v>2</v>
      </c>
      <c r="Z5331" t="s">
        <v>2</v>
      </c>
      <c r="AA5331" t="s">
        <v>2</v>
      </c>
    </row>
    <row r="5332" spans="1:27" x14ac:dyDescent="0.3">
      <c r="A5332">
        <v>19004</v>
      </c>
      <c r="B5332">
        <v>14201</v>
      </c>
      <c r="C5332" t="s">
        <v>2869</v>
      </c>
      <c r="D5332" t="s">
        <v>2870</v>
      </c>
      <c r="E5332">
        <v>2022</v>
      </c>
      <c r="F5332" t="s">
        <v>2</v>
      </c>
      <c r="G5332" t="s">
        <v>2</v>
      </c>
      <c r="H5332" t="s">
        <v>2</v>
      </c>
      <c r="I5332" t="s">
        <v>2</v>
      </c>
      <c r="J5332" t="s">
        <v>2</v>
      </c>
      <c r="K5332" t="s">
        <v>2</v>
      </c>
      <c r="L5332" t="s">
        <v>2</v>
      </c>
      <c r="M5332" t="s">
        <v>2</v>
      </c>
      <c r="N5332" t="s">
        <v>2</v>
      </c>
      <c r="O5332" t="s">
        <v>2</v>
      </c>
      <c r="P5332" t="s">
        <v>2</v>
      </c>
      <c r="Q5332" t="s">
        <v>2</v>
      </c>
      <c r="R5332" t="s">
        <v>2</v>
      </c>
      <c r="S5332" t="s">
        <v>2</v>
      </c>
      <c r="T5332" t="s">
        <v>2</v>
      </c>
      <c r="U5332" t="s">
        <v>2</v>
      </c>
      <c r="V5332" t="s">
        <v>2</v>
      </c>
      <c r="W5332" t="s">
        <v>2</v>
      </c>
      <c r="X5332" t="s">
        <v>2</v>
      </c>
      <c r="Y5332" t="s">
        <v>2</v>
      </c>
      <c r="Z5332" t="s">
        <v>2</v>
      </c>
      <c r="AA5332" t="s">
        <v>2</v>
      </c>
    </row>
    <row r="5333" spans="1:27" x14ac:dyDescent="0.3">
      <c r="A5333">
        <v>19004</v>
      </c>
      <c r="B5333">
        <v>14201</v>
      </c>
      <c r="C5333" t="s">
        <v>2869</v>
      </c>
      <c r="D5333" t="s">
        <v>2870</v>
      </c>
      <c r="E5333">
        <v>2020</v>
      </c>
      <c r="F5333" t="s">
        <v>2</v>
      </c>
      <c r="G5333" t="s">
        <v>2</v>
      </c>
      <c r="H5333" t="s">
        <v>2</v>
      </c>
      <c r="I5333" t="s">
        <v>2</v>
      </c>
      <c r="J5333" t="s">
        <v>2</v>
      </c>
      <c r="K5333" t="s">
        <v>2</v>
      </c>
      <c r="L5333" t="s">
        <v>2</v>
      </c>
      <c r="M5333" t="s">
        <v>2</v>
      </c>
      <c r="N5333" t="s">
        <v>2</v>
      </c>
      <c r="O5333" t="s">
        <v>2</v>
      </c>
      <c r="P5333" t="s">
        <v>2</v>
      </c>
      <c r="Q5333" t="s">
        <v>2</v>
      </c>
      <c r="R5333" t="s">
        <v>2</v>
      </c>
      <c r="S5333" t="s">
        <v>2</v>
      </c>
      <c r="T5333" t="s">
        <v>2</v>
      </c>
      <c r="U5333" t="s">
        <v>2</v>
      </c>
      <c r="V5333" t="s">
        <v>2</v>
      </c>
      <c r="W5333" t="s">
        <v>2</v>
      </c>
      <c r="X5333" t="s">
        <v>2</v>
      </c>
      <c r="Y5333" t="s">
        <v>2</v>
      </c>
      <c r="Z5333" t="s">
        <v>2</v>
      </c>
      <c r="AA5333" t="s">
        <v>2</v>
      </c>
    </row>
    <row r="5334" spans="1:27" x14ac:dyDescent="0.3">
      <c r="A5334">
        <v>19005</v>
      </c>
      <c r="B5334">
        <v>14202</v>
      </c>
      <c r="C5334" t="s">
        <v>2871</v>
      </c>
      <c r="D5334" t="s">
        <v>2872</v>
      </c>
      <c r="E5334">
        <v>2023</v>
      </c>
      <c r="F5334" t="s">
        <v>2</v>
      </c>
      <c r="G5334" t="s">
        <v>2</v>
      </c>
      <c r="H5334" t="s">
        <v>2</v>
      </c>
      <c r="I5334" t="s">
        <v>2</v>
      </c>
      <c r="J5334" t="s">
        <v>2</v>
      </c>
      <c r="K5334" t="s">
        <v>2</v>
      </c>
      <c r="L5334" t="s">
        <v>2</v>
      </c>
      <c r="M5334" t="s">
        <v>2</v>
      </c>
      <c r="N5334" t="s">
        <v>2</v>
      </c>
      <c r="O5334" t="s">
        <v>2</v>
      </c>
      <c r="P5334" t="s">
        <v>2</v>
      </c>
      <c r="Q5334" t="s">
        <v>2</v>
      </c>
      <c r="R5334" t="s">
        <v>2</v>
      </c>
      <c r="S5334" t="s">
        <v>2</v>
      </c>
      <c r="T5334" t="s">
        <v>2</v>
      </c>
      <c r="U5334" t="s">
        <v>2</v>
      </c>
      <c r="V5334" t="s">
        <v>2</v>
      </c>
      <c r="W5334" t="s">
        <v>2</v>
      </c>
      <c r="X5334" t="s">
        <v>2</v>
      </c>
      <c r="Y5334" t="s">
        <v>2</v>
      </c>
      <c r="Z5334" t="s">
        <v>2</v>
      </c>
      <c r="AA5334" t="s">
        <v>2</v>
      </c>
    </row>
    <row r="5335" spans="1:27" x14ac:dyDescent="0.3">
      <c r="A5335">
        <v>19005</v>
      </c>
      <c r="B5335">
        <v>14202</v>
      </c>
      <c r="C5335" t="s">
        <v>2871</v>
      </c>
      <c r="D5335" t="s">
        <v>2872</v>
      </c>
      <c r="E5335">
        <v>2022</v>
      </c>
      <c r="F5335" t="s">
        <v>2</v>
      </c>
      <c r="G5335" t="s">
        <v>2</v>
      </c>
      <c r="H5335" t="s">
        <v>2</v>
      </c>
      <c r="I5335" t="s">
        <v>2</v>
      </c>
      <c r="J5335" t="s">
        <v>2</v>
      </c>
      <c r="K5335" t="s">
        <v>2</v>
      </c>
      <c r="L5335" t="s">
        <v>2</v>
      </c>
      <c r="M5335" t="s">
        <v>2</v>
      </c>
      <c r="N5335" t="s">
        <v>2</v>
      </c>
      <c r="O5335" t="s">
        <v>2</v>
      </c>
      <c r="P5335" t="s">
        <v>2</v>
      </c>
      <c r="Q5335" t="s">
        <v>2</v>
      </c>
      <c r="R5335" t="s">
        <v>2</v>
      </c>
      <c r="S5335" t="s">
        <v>2</v>
      </c>
      <c r="T5335" t="s">
        <v>2</v>
      </c>
      <c r="U5335" t="s">
        <v>2</v>
      </c>
      <c r="V5335" t="s">
        <v>2</v>
      </c>
      <c r="W5335" t="s">
        <v>2</v>
      </c>
      <c r="X5335" t="s">
        <v>2</v>
      </c>
      <c r="Y5335" t="s">
        <v>2</v>
      </c>
      <c r="Z5335" t="s">
        <v>2</v>
      </c>
      <c r="AA5335" t="s">
        <v>2</v>
      </c>
    </row>
    <row r="5336" spans="1:27" x14ac:dyDescent="0.3">
      <c r="A5336">
        <v>19005</v>
      </c>
      <c r="B5336">
        <v>14202</v>
      </c>
      <c r="C5336" t="s">
        <v>2871</v>
      </c>
      <c r="D5336" t="s">
        <v>2872</v>
      </c>
      <c r="E5336">
        <v>2021</v>
      </c>
      <c r="F5336" t="s">
        <v>2</v>
      </c>
      <c r="G5336" t="s">
        <v>2</v>
      </c>
      <c r="H5336" t="s">
        <v>2</v>
      </c>
      <c r="I5336" t="s">
        <v>2</v>
      </c>
      <c r="J5336" t="s">
        <v>2</v>
      </c>
      <c r="K5336" t="s">
        <v>2</v>
      </c>
      <c r="L5336" t="s">
        <v>2</v>
      </c>
      <c r="M5336" t="s">
        <v>2</v>
      </c>
      <c r="N5336" t="s">
        <v>2</v>
      </c>
      <c r="O5336" t="s">
        <v>2</v>
      </c>
      <c r="P5336" t="s">
        <v>2</v>
      </c>
      <c r="Q5336" t="s">
        <v>2</v>
      </c>
      <c r="R5336" t="s">
        <v>2</v>
      </c>
      <c r="S5336" t="s">
        <v>2</v>
      </c>
      <c r="T5336" t="s">
        <v>2</v>
      </c>
      <c r="U5336" t="s">
        <v>2</v>
      </c>
      <c r="V5336" t="s">
        <v>2</v>
      </c>
      <c r="W5336" t="s">
        <v>2</v>
      </c>
      <c r="X5336" t="s">
        <v>2</v>
      </c>
      <c r="Y5336" t="s">
        <v>2</v>
      </c>
      <c r="Z5336" t="s">
        <v>2</v>
      </c>
      <c r="AA5336" t="s">
        <v>2</v>
      </c>
    </row>
    <row r="5337" spans="1:27" x14ac:dyDescent="0.3">
      <c r="A5337">
        <v>19005</v>
      </c>
      <c r="B5337">
        <v>14202</v>
      </c>
      <c r="C5337" t="s">
        <v>2871</v>
      </c>
      <c r="D5337" t="s">
        <v>2872</v>
      </c>
      <c r="E5337">
        <v>2020</v>
      </c>
      <c r="F5337" t="s">
        <v>2</v>
      </c>
      <c r="G5337" t="s">
        <v>2</v>
      </c>
      <c r="H5337" t="s">
        <v>2</v>
      </c>
      <c r="I5337" t="s">
        <v>2</v>
      </c>
      <c r="J5337" t="s">
        <v>2</v>
      </c>
      <c r="K5337" t="s">
        <v>2</v>
      </c>
      <c r="L5337" t="s">
        <v>2</v>
      </c>
      <c r="M5337" t="s">
        <v>2</v>
      </c>
      <c r="N5337" t="s">
        <v>2</v>
      </c>
      <c r="O5337" t="s">
        <v>2</v>
      </c>
      <c r="P5337" t="s">
        <v>2</v>
      </c>
      <c r="Q5337" t="s">
        <v>2</v>
      </c>
      <c r="R5337" t="s">
        <v>2</v>
      </c>
      <c r="S5337" t="s">
        <v>2</v>
      </c>
      <c r="T5337" t="s">
        <v>2</v>
      </c>
      <c r="U5337" t="s">
        <v>2</v>
      </c>
      <c r="V5337" t="s">
        <v>2</v>
      </c>
      <c r="W5337" t="s">
        <v>2</v>
      </c>
      <c r="X5337" t="s">
        <v>2</v>
      </c>
      <c r="Y5337" t="s">
        <v>2</v>
      </c>
      <c r="Z5337" t="s">
        <v>2</v>
      </c>
      <c r="AA5337" t="s">
        <v>2</v>
      </c>
    </row>
    <row r="5338" spans="1:27" x14ac:dyDescent="0.3">
      <c r="A5338">
        <v>19006</v>
      </c>
      <c r="B5338">
        <v>14203</v>
      </c>
      <c r="C5338" t="s">
        <v>2873</v>
      </c>
      <c r="D5338" t="s">
        <v>2874</v>
      </c>
      <c r="E5338">
        <v>2022</v>
      </c>
      <c r="F5338" t="s">
        <v>2</v>
      </c>
      <c r="G5338" t="s">
        <v>2</v>
      </c>
      <c r="H5338" t="s">
        <v>2</v>
      </c>
      <c r="I5338" t="s">
        <v>2</v>
      </c>
      <c r="J5338" t="s">
        <v>2</v>
      </c>
      <c r="K5338" t="s">
        <v>2</v>
      </c>
      <c r="L5338" t="s">
        <v>2</v>
      </c>
      <c r="M5338" t="s">
        <v>2</v>
      </c>
      <c r="N5338" t="s">
        <v>2</v>
      </c>
      <c r="O5338" t="s">
        <v>2</v>
      </c>
      <c r="P5338" t="s">
        <v>2</v>
      </c>
      <c r="Q5338" t="s">
        <v>2</v>
      </c>
      <c r="R5338" t="s">
        <v>2</v>
      </c>
      <c r="S5338" t="s">
        <v>2</v>
      </c>
      <c r="T5338" t="s">
        <v>2</v>
      </c>
      <c r="U5338" t="s">
        <v>2</v>
      </c>
      <c r="V5338" t="s">
        <v>2</v>
      </c>
      <c r="W5338" t="s">
        <v>2</v>
      </c>
      <c r="X5338" t="s">
        <v>2</v>
      </c>
      <c r="Y5338" t="s">
        <v>2</v>
      </c>
      <c r="Z5338" t="s">
        <v>2</v>
      </c>
      <c r="AA5338" t="s">
        <v>2</v>
      </c>
    </row>
    <row r="5339" spans="1:27" x14ac:dyDescent="0.3">
      <c r="A5339">
        <v>19006</v>
      </c>
      <c r="B5339">
        <v>14203</v>
      </c>
      <c r="C5339" t="s">
        <v>2873</v>
      </c>
      <c r="D5339" t="s">
        <v>2874</v>
      </c>
      <c r="E5339">
        <v>2023</v>
      </c>
      <c r="F5339" t="s">
        <v>2</v>
      </c>
      <c r="G5339" t="s">
        <v>2</v>
      </c>
      <c r="H5339" t="s">
        <v>2</v>
      </c>
      <c r="I5339" t="s">
        <v>2</v>
      </c>
      <c r="J5339" t="s">
        <v>2</v>
      </c>
      <c r="K5339" t="s">
        <v>2</v>
      </c>
      <c r="L5339" t="s">
        <v>2</v>
      </c>
      <c r="M5339" t="s">
        <v>2</v>
      </c>
      <c r="N5339" t="s">
        <v>2</v>
      </c>
      <c r="O5339" t="s">
        <v>2</v>
      </c>
      <c r="P5339" t="s">
        <v>2</v>
      </c>
      <c r="Q5339" t="s">
        <v>2</v>
      </c>
      <c r="R5339" t="s">
        <v>2</v>
      </c>
      <c r="S5339" t="s">
        <v>2</v>
      </c>
      <c r="T5339" t="s">
        <v>2</v>
      </c>
      <c r="U5339" t="s">
        <v>2</v>
      </c>
      <c r="V5339" t="s">
        <v>2</v>
      </c>
      <c r="W5339" t="s">
        <v>2</v>
      </c>
      <c r="X5339" t="s">
        <v>2</v>
      </c>
      <c r="Y5339" t="s">
        <v>2</v>
      </c>
      <c r="Z5339" t="s">
        <v>2</v>
      </c>
      <c r="AA5339" t="s">
        <v>2</v>
      </c>
    </row>
    <row r="5340" spans="1:27" x14ac:dyDescent="0.3">
      <c r="A5340">
        <v>19006</v>
      </c>
      <c r="B5340">
        <v>14203</v>
      </c>
      <c r="C5340" t="s">
        <v>2873</v>
      </c>
      <c r="D5340" t="s">
        <v>2874</v>
      </c>
      <c r="E5340">
        <v>2020</v>
      </c>
      <c r="F5340" t="s">
        <v>2</v>
      </c>
      <c r="G5340" t="s">
        <v>2</v>
      </c>
      <c r="H5340" t="s">
        <v>2</v>
      </c>
      <c r="I5340" t="s">
        <v>2</v>
      </c>
      <c r="J5340" t="s">
        <v>2</v>
      </c>
      <c r="K5340" t="s">
        <v>2</v>
      </c>
      <c r="L5340" t="s">
        <v>2</v>
      </c>
      <c r="M5340" t="s">
        <v>2</v>
      </c>
      <c r="N5340" t="s">
        <v>2</v>
      </c>
      <c r="O5340" t="s">
        <v>2</v>
      </c>
      <c r="P5340" t="s">
        <v>2</v>
      </c>
      <c r="Q5340" t="s">
        <v>2</v>
      </c>
      <c r="R5340" t="s">
        <v>2</v>
      </c>
      <c r="S5340" t="s">
        <v>2</v>
      </c>
      <c r="T5340" t="s">
        <v>2</v>
      </c>
      <c r="U5340" t="s">
        <v>2</v>
      </c>
      <c r="V5340" t="s">
        <v>2</v>
      </c>
      <c r="W5340" t="s">
        <v>2</v>
      </c>
      <c r="X5340" t="s">
        <v>2</v>
      </c>
      <c r="Y5340" t="s">
        <v>2</v>
      </c>
      <c r="Z5340" t="s">
        <v>2</v>
      </c>
      <c r="AA5340" t="s">
        <v>2</v>
      </c>
    </row>
    <row r="5341" spans="1:27" x14ac:dyDescent="0.3">
      <c r="A5341">
        <v>19006</v>
      </c>
      <c r="B5341">
        <v>14203</v>
      </c>
      <c r="C5341" t="s">
        <v>2873</v>
      </c>
      <c r="D5341" t="s">
        <v>2874</v>
      </c>
      <c r="E5341">
        <v>2021</v>
      </c>
      <c r="F5341" t="s">
        <v>2</v>
      </c>
      <c r="G5341" t="s">
        <v>2</v>
      </c>
      <c r="H5341" t="s">
        <v>2</v>
      </c>
      <c r="I5341" t="s">
        <v>2</v>
      </c>
      <c r="J5341" t="s">
        <v>2</v>
      </c>
      <c r="K5341" t="s">
        <v>2</v>
      </c>
      <c r="L5341" t="s">
        <v>2</v>
      </c>
      <c r="M5341" t="s">
        <v>2</v>
      </c>
      <c r="N5341" t="s">
        <v>2</v>
      </c>
      <c r="O5341" t="s">
        <v>2</v>
      </c>
      <c r="P5341" t="s">
        <v>2</v>
      </c>
      <c r="Q5341" t="s">
        <v>2</v>
      </c>
      <c r="R5341" t="s">
        <v>2</v>
      </c>
      <c r="S5341" t="s">
        <v>2</v>
      </c>
      <c r="T5341" t="s">
        <v>2</v>
      </c>
      <c r="U5341" t="s">
        <v>2</v>
      </c>
      <c r="V5341" t="s">
        <v>2</v>
      </c>
      <c r="W5341" t="s">
        <v>2</v>
      </c>
      <c r="X5341" t="s">
        <v>2</v>
      </c>
      <c r="Y5341" t="s">
        <v>2</v>
      </c>
      <c r="Z5341" t="s">
        <v>2</v>
      </c>
      <c r="AA5341" t="s">
        <v>2</v>
      </c>
    </row>
    <row r="5342" spans="1:27" x14ac:dyDescent="0.3">
      <c r="A5342">
        <v>19007</v>
      </c>
      <c r="B5342">
        <v>14204</v>
      </c>
      <c r="C5342" t="s">
        <v>2875</v>
      </c>
      <c r="D5342" t="s">
        <v>2876</v>
      </c>
      <c r="E5342">
        <v>2023</v>
      </c>
      <c r="F5342" t="s">
        <v>2</v>
      </c>
      <c r="G5342" t="s">
        <v>2</v>
      </c>
      <c r="H5342" t="s">
        <v>2</v>
      </c>
      <c r="I5342" t="s">
        <v>2</v>
      </c>
      <c r="J5342" t="s">
        <v>2</v>
      </c>
      <c r="K5342" t="s">
        <v>2</v>
      </c>
      <c r="L5342" t="s">
        <v>2</v>
      </c>
      <c r="M5342" t="s">
        <v>2</v>
      </c>
      <c r="N5342" t="s">
        <v>2</v>
      </c>
      <c r="O5342" t="s">
        <v>2</v>
      </c>
      <c r="P5342" t="s">
        <v>2</v>
      </c>
      <c r="Q5342" t="s">
        <v>2</v>
      </c>
      <c r="R5342" t="s">
        <v>2</v>
      </c>
      <c r="S5342" t="s">
        <v>2</v>
      </c>
      <c r="T5342" t="s">
        <v>2</v>
      </c>
      <c r="U5342" t="s">
        <v>2</v>
      </c>
      <c r="V5342" t="s">
        <v>2</v>
      </c>
      <c r="W5342" t="s">
        <v>2</v>
      </c>
      <c r="X5342" t="s">
        <v>2</v>
      </c>
      <c r="Y5342" t="s">
        <v>2</v>
      </c>
      <c r="Z5342" t="s">
        <v>2</v>
      </c>
      <c r="AA5342" t="s">
        <v>2</v>
      </c>
    </row>
    <row r="5343" spans="1:27" x14ac:dyDescent="0.3">
      <c r="A5343">
        <v>19007</v>
      </c>
      <c r="B5343">
        <v>14204</v>
      </c>
      <c r="C5343" t="s">
        <v>2875</v>
      </c>
      <c r="D5343" t="s">
        <v>2876</v>
      </c>
      <c r="E5343">
        <v>2020</v>
      </c>
      <c r="F5343" t="s">
        <v>2</v>
      </c>
      <c r="G5343" t="s">
        <v>2</v>
      </c>
      <c r="H5343" t="s">
        <v>2</v>
      </c>
      <c r="I5343" t="s">
        <v>2</v>
      </c>
      <c r="J5343" t="s">
        <v>2</v>
      </c>
      <c r="K5343" t="s">
        <v>2</v>
      </c>
      <c r="L5343" t="s">
        <v>2</v>
      </c>
      <c r="M5343" t="s">
        <v>2</v>
      </c>
      <c r="N5343" t="s">
        <v>2</v>
      </c>
      <c r="O5343" t="s">
        <v>2</v>
      </c>
      <c r="P5343" t="s">
        <v>2</v>
      </c>
      <c r="Q5343" t="s">
        <v>2</v>
      </c>
      <c r="R5343" t="s">
        <v>2</v>
      </c>
      <c r="S5343" t="s">
        <v>2</v>
      </c>
      <c r="T5343" t="s">
        <v>2</v>
      </c>
      <c r="U5343" t="s">
        <v>2</v>
      </c>
      <c r="V5343" t="s">
        <v>2</v>
      </c>
      <c r="W5343" t="s">
        <v>2</v>
      </c>
      <c r="X5343" t="s">
        <v>2</v>
      </c>
      <c r="Y5343" t="s">
        <v>2</v>
      </c>
      <c r="Z5343" t="s">
        <v>2</v>
      </c>
      <c r="AA5343" t="s">
        <v>2</v>
      </c>
    </row>
    <row r="5344" spans="1:27" x14ac:dyDescent="0.3">
      <c r="A5344">
        <v>19007</v>
      </c>
      <c r="B5344">
        <v>14204</v>
      </c>
      <c r="C5344" t="s">
        <v>2875</v>
      </c>
      <c r="D5344" t="s">
        <v>2876</v>
      </c>
      <c r="E5344">
        <v>2021</v>
      </c>
      <c r="F5344" t="s">
        <v>2</v>
      </c>
      <c r="G5344" t="s">
        <v>2</v>
      </c>
      <c r="H5344" t="s">
        <v>2</v>
      </c>
      <c r="I5344" t="s">
        <v>2</v>
      </c>
      <c r="J5344" t="s">
        <v>2</v>
      </c>
      <c r="K5344" t="s">
        <v>2</v>
      </c>
      <c r="L5344" t="s">
        <v>2</v>
      </c>
      <c r="M5344" t="s">
        <v>2</v>
      </c>
      <c r="N5344" t="s">
        <v>2</v>
      </c>
      <c r="O5344" t="s">
        <v>2</v>
      </c>
      <c r="P5344" t="s">
        <v>2</v>
      </c>
      <c r="Q5344" t="s">
        <v>2</v>
      </c>
      <c r="R5344" t="s">
        <v>2</v>
      </c>
      <c r="S5344" t="s">
        <v>2</v>
      </c>
      <c r="T5344" t="s">
        <v>2</v>
      </c>
      <c r="U5344" t="s">
        <v>2</v>
      </c>
      <c r="V5344" t="s">
        <v>2</v>
      </c>
      <c r="W5344" t="s">
        <v>2</v>
      </c>
      <c r="X5344" t="s">
        <v>2</v>
      </c>
      <c r="Y5344" t="s">
        <v>2</v>
      </c>
      <c r="Z5344" t="s">
        <v>2</v>
      </c>
      <c r="AA5344" t="s">
        <v>2</v>
      </c>
    </row>
    <row r="5345" spans="1:27" x14ac:dyDescent="0.3">
      <c r="A5345">
        <v>19007</v>
      </c>
      <c r="B5345">
        <v>14204</v>
      </c>
      <c r="C5345" t="s">
        <v>2875</v>
      </c>
      <c r="D5345" t="s">
        <v>2876</v>
      </c>
      <c r="E5345">
        <v>2022</v>
      </c>
      <c r="F5345" t="s">
        <v>2</v>
      </c>
      <c r="G5345" t="s">
        <v>2</v>
      </c>
      <c r="H5345" t="s">
        <v>2</v>
      </c>
      <c r="I5345" t="s">
        <v>2</v>
      </c>
      <c r="J5345" t="s">
        <v>2</v>
      </c>
      <c r="K5345" t="s">
        <v>2</v>
      </c>
      <c r="L5345" t="s">
        <v>2</v>
      </c>
      <c r="M5345" t="s">
        <v>2</v>
      </c>
      <c r="N5345" t="s">
        <v>2</v>
      </c>
      <c r="O5345" t="s">
        <v>2</v>
      </c>
      <c r="P5345" t="s">
        <v>2</v>
      </c>
      <c r="Q5345" t="s">
        <v>2</v>
      </c>
      <c r="R5345" t="s">
        <v>2</v>
      </c>
      <c r="S5345" t="s">
        <v>2</v>
      </c>
      <c r="T5345" t="s">
        <v>2</v>
      </c>
      <c r="U5345" t="s">
        <v>2</v>
      </c>
      <c r="V5345" t="s">
        <v>2</v>
      </c>
      <c r="W5345" t="s">
        <v>2</v>
      </c>
      <c r="X5345" t="s">
        <v>2</v>
      </c>
      <c r="Y5345" t="s">
        <v>2</v>
      </c>
      <c r="Z5345" t="s">
        <v>2</v>
      </c>
      <c r="AA5345" t="s">
        <v>2</v>
      </c>
    </row>
    <row r="5346" spans="1:27" x14ac:dyDescent="0.3">
      <c r="A5346">
        <v>19008</v>
      </c>
      <c r="B5346">
        <v>14205</v>
      </c>
      <c r="C5346" t="s">
        <v>2877</v>
      </c>
      <c r="D5346" t="s">
        <v>2878</v>
      </c>
      <c r="E5346">
        <v>2021</v>
      </c>
      <c r="F5346" t="s">
        <v>2</v>
      </c>
      <c r="G5346" t="s">
        <v>2</v>
      </c>
      <c r="H5346" t="s">
        <v>2</v>
      </c>
      <c r="I5346" t="s">
        <v>2</v>
      </c>
      <c r="J5346" t="s">
        <v>2</v>
      </c>
      <c r="K5346" t="s">
        <v>2</v>
      </c>
      <c r="L5346" t="s">
        <v>2</v>
      </c>
      <c r="M5346" t="s">
        <v>2</v>
      </c>
      <c r="N5346" t="s">
        <v>2</v>
      </c>
      <c r="O5346" t="s">
        <v>2</v>
      </c>
      <c r="P5346" t="s">
        <v>2</v>
      </c>
      <c r="Q5346" t="s">
        <v>2</v>
      </c>
      <c r="R5346" t="s">
        <v>2</v>
      </c>
      <c r="S5346" t="s">
        <v>2</v>
      </c>
      <c r="T5346" t="s">
        <v>2</v>
      </c>
      <c r="U5346" t="s">
        <v>2</v>
      </c>
      <c r="V5346" t="s">
        <v>2</v>
      </c>
      <c r="W5346" t="s">
        <v>2</v>
      </c>
      <c r="X5346" t="s">
        <v>2</v>
      </c>
      <c r="Y5346" t="s">
        <v>2</v>
      </c>
      <c r="Z5346" t="s">
        <v>2</v>
      </c>
      <c r="AA5346" t="s">
        <v>2</v>
      </c>
    </row>
    <row r="5347" spans="1:27" x14ac:dyDescent="0.3">
      <c r="A5347">
        <v>19008</v>
      </c>
      <c r="B5347">
        <v>14205</v>
      </c>
      <c r="C5347" t="s">
        <v>2877</v>
      </c>
      <c r="D5347" t="s">
        <v>2878</v>
      </c>
      <c r="E5347">
        <v>2023</v>
      </c>
      <c r="F5347" t="s">
        <v>2</v>
      </c>
      <c r="G5347" t="s">
        <v>2</v>
      </c>
      <c r="H5347" t="s">
        <v>2</v>
      </c>
      <c r="I5347" t="s">
        <v>2</v>
      </c>
      <c r="J5347" t="s">
        <v>2</v>
      </c>
      <c r="K5347" t="s">
        <v>2</v>
      </c>
      <c r="L5347" t="s">
        <v>2</v>
      </c>
      <c r="M5347" t="s">
        <v>2</v>
      </c>
      <c r="N5347" t="s">
        <v>2</v>
      </c>
      <c r="O5347" t="s">
        <v>2</v>
      </c>
      <c r="P5347" t="s">
        <v>2</v>
      </c>
      <c r="Q5347" t="s">
        <v>2</v>
      </c>
      <c r="R5347" t="s">
        <v>2</v>
      </c>
      <c r="S5347" t="s">
        <v>2</v>
      </c>
      <c r="T5347" t="s">
        <v>2</v>
      </c>
      <c r="U5347" t="s">
        <v>2</v>
      </c>
      <c r="V5347" t="s">
        <v>2</v>
      </c>
      <c r="W5347" t="s">
        <v>2</v>
      </c>
      <c r="X5347" t="s">
        <v>2</v>
      </c>
      <c r="Y5347" t="s">
        <v>2</v>
      </c>
      <c r="Z5347" t="s">
        <v>2</v>
      </c>
      <c r="AA5347" t="s">
        <v>2</v>
      </c>
    </row>
    <row r="5348" spans="1:27" x14ac:dyDescent="0.3">
      <c r="A5348">
        <v>19008</v>
      </c>
      <c r="B5348">
        <v>14205</v>
      </c>
      <c r="C5348" t="s">
        <v>2877</v>
      </c>
      <c r="D5348" t="s">
        <v>2878</v>
      </c>
      <c r="E5348">
        <v>2022</v>
      </c>
      <c r="F5348" t="s">
        <v>2</v>
      </c>
      <c r="G5348" t="s">
        <v>2</v>
      </c>
      <c r="H5348" t="s">
        <v>2</v>
      </c>
      <c r="I5348" t="s">
        <v>2</v>
      </c>
      <c r="J5348" t="s">
        <v>2</v>
      </c>
      <c r="K5348" t="s">
        <v>2</v>
      </c>
      <c r="L5348" t="s">
        <v>2</v>
      </c>
      <c r="M5348" t="s">
        <v>2</v>
      </c>
      <c r="N5348" t="s">
        <v>2</v>
      </c>
      <c r="O5348" t="s">
        <v>2</v>
      </c>
      <c r="P5348" t="s">
        <v>2</v>
      </c>
      <c r="Q5348" t="s">
        <v>2</v>
      </c>
      <c r="R5348" t="s">
        <v>2</v>
      </c>
      <c r="S5348" t="s">
        <v>2</v>
      </c>
      <c r="T5348" t="s">
        <v>2</v>
      </c>
      <c r="U5348" t="s">
        <v>2</v>
      </c>
      <c r="V5348" t="s">
        <v>2</v>
      </c>
      <c r="W5348" t="s">
        <v>2</v>
      </c>
      <c r="X5348" t="s">
        <v>2</v>
      </c>
      <c r="Y5348" t="s">
        <v>2</v>
      </c>
      <c r="Z5348" t="s">
        <v>2</v>
      </c>
      <c r="AA5348" t="s">
        <v>2</v>
      </c>
    </row>
    <row r="5349" spans="1:27" x14ac:dyDescent="0.3">
      <c r="A5349">
        <v>19008</v>
      </c>
      <c r="B5349">
        <v>14205</v>
      </c>
      <c r="C5349" t="s">
        <v>2877</v>
      </c>
      <c r="D5349" t="s">
        <v>2878</v>
      </c>
      <c r="E5349">
        <v>2020</v>
      </c>
      <c r="F5349" t="s">
        <v>2</v>
      </c>
      <c r="G5349" t="s">
        <v>2</v>
      </c>
      <c r="H5349" t="s">
        <v>2</v>
      </c>
      <c r="I5349" t="s">
        <v>2</v>
      </c>
      <c r="J5349" t="s">
        <v>2</v>
      </c>
      <c r="K5349" t="s">
        <v>2</v>
      </c>
      <c r="L5349" t="s">
        <v>2</v>
      </c>
      <c r="M5349" t="s">
        <v>2</v>
      </c>
      <c r="N5349" t="s">
        <v>2</v>
      </c>
      <c r="O5349" t="s">
        <v>2</v>
      </c>
      <c r="P5349" t="s">
        <v>2</v>
      </c>
      <c r="Q5349" t="s">
        <v>2</v>
      </c>
      <c r="R5349" t="s">
        <v>2</v>
      </c>
      <c r="S5349" t="s">
        <v>2</v>
      </c>
      <c r="T5349" t="s">
        <v>2</v>
      </c>
      <c r="U5349" t="s">
        <v>2</v>
      </c>
      <c r="V5349" t="s">
        <v>2</v>
      </c>
      <c r="W5349" t="s">
        <v>2</v>
      </c>
      <c r="X5349" t="s">
        <v>2</v>
      </c>
      <c r="Y5349" t="s">
        <v>2</v>
      </c>
      <c r="Z5349" t="s">
        <v>2</v>
      </c>
      <c r="AA5349" t="s">
        <v>2</v>
      </c>
    </row>
    <row r="5350" spans="1:27" x14ac:dyDescent="0.3">
      <c r="A5350">
        <v>19009</v>
      </c>
      <c r="B5350">
        <v>14208</v>
      </c>
      <c r="C5350" t="s">
        <v>2879</v>
      </c>
      <c r="D5350" t="s">
        <v>2880</v>
      </c>
      <c r="E5350">
        <v>2022</v>
      </c>
      <c r="F5350" t="s">
        <v>2</v>
      </c>
      <c r="G5350" t="s">
        <v>2</v>
      </c>
      <c r="H5350" t="s">
        <v>2</v>
      </c>
      <c r="I5350" t="s">
        <v>2</v>
      </c>
      <c r="J5350" t="s">
        <v>2</v>
      </c>
      <c r="K5350" t="s">
        <v>2</v>
      </c>
      <c r="L5350" t="s">
        <v>2</v>
      </c>
      <c r="M5350" t="s">
        <v>2</v>
      </c>
      <c r="N5350" t="s">
        <v>2</v>
      </c>
      <c r="O5350" t="s">
        <v>2</v>
      </c>
      <c r="P5350" t="s">
        <v>2</v>
      </c>
      <c r="Q5350" t="s">
        <v>2</v>
      </c>
      <c r="R5350" t="s">
        <v>2</v>
      </c>
      <c r="S5350" t="s">
        <v>2</v>
      </c>
      <c r="T5350" t="s">
        <v>2</v>
      </c>
      <c r="U5350" t="s">
        <v>2</v>
      </c>
      <c r="V5350" t="s">
        <v>2</v>
      </c>
      <c r="W5350" t="s">
        <v>2</v>
      </c>
      <c r="X5350" t="s">
        <v>2</v>
      </c>
      <c r="Y5350" t="s">
        <v>2</v>
      </c>
      <c r="Z5350" t="s">
        <v>2</v>
      </c>
      <c r="AA5350" t="s">
        <v>2</v>
      </c>
    </row>
    <row r="5351" spans="1:27" x14ac:dyDescent="0.3">
      <c r="A5351">
        <v>19009</v>
      </c>
      <c r="B5351">
        <v>14208</v>
      </c>
      <c r="C5351" t="s">
        <v>2879</v>
      </c>
      <c r="D5351" t="s">
        <v>2880</v>
      </c>
      <c r="E5351">
        <v>2021</v>
      </c>
      <c r="F5351" t="s">
        <v>2</v>
      </c>
      <c r="G5351" t="s">
        <v>2</v>
      </c>
      <c r="H5351" t="s">
        <v>2</v>
      </c>
      <c r="I5351" t="s">
        <v>2</v>
      </c>
      <c r="J5351" t="s">
        <v>2</v>
      </c>
      <c r="K5351" t="s">
        <v>2</v>
      </c>
      <c r="L5351" t="s">
        <v>2</v>
      </c>
      <c r="M5351" t="s">
        <v>2</v>
      </c>
      <c r="N5351" t="s">
        <v>2</v>
      </c>
      <c r="O5351" t="s">
        <v>2</v>
      </c>
      <c r="P5351" t="s">
        <v>2</v>
      </c>
      <c r="Q5351" t="s">
        <v>2</v>
      </c>
      <c r="R5351" t="s">
        <v>2</v>
      </c>
      <c r="S5351" t="s">
        <v>2</v>
      </c>
      <c r="T5351" t="s">
        <v>2</v>
      </c>
      <c r="U5351" t="s">
        <v>2</v>
      </c>
      <c r="V5351" t="s">
        <v>2</v>
      </c>
      <c r="W5351" t="s">
        <v>2</v>
      </c>
      <c r="X5351" t="s">
        <v>2</v>
      </c>
      <c r="Y5351" t="s">
        <v>2</v>
      </c>
      <c r="Z5351" t="s">
        <v>2</v>
      </c>
      <c r="AA5351" t="s">
        <v>2</v>
      </c>
    </row>
    <row r="5352" spans="1:27" x14ac:dyDescent="0.3">
      <c r="A5352">
        <v>19009</v>
      </c>
      <c r="B5352">
        <v>14208</v>
      </c>
      <c r="C5352" t="s">
        <v>2879</v>
      </c>
      <c r="D5352" t="s">
        <v>2880</v>
      </c>
      <c r="E5352">
        <v>2020</v>
      </c>
      <c r="F5352" t="s">
        <v>2</v>
      </c>
      <c r="G5352" t="s">
        <v>2</v>
      </c>
      <c r="H5352" t="s">
        <v>2</v>
      </c>
      <c r="I5352" t="s">
        <v>2</v>
      </c>
      <c r="J5352" t="s">
        <v>2</v>
      </c>
      <c r="K5352" t="s">
        <v>2</v>
      </c>
      <c r="L5352" t="s">
        <v>2</v>
      </c>
      <c r="M5352" t="s">
        <v>2</v>
      </c>
      <c r="N5352" t="s">
        <v>2</v>
      </c>
      <c r="O5352" t="s">
        <v>2</v>
      </c>
      <c r="P5352" t="s">
        <v>2</v>
      </c>
      <c r="Q5352" t="s">
        <v>2</v>
      </c>
      <c r="R5352" t="s">
        <v>2</v>
      </c>
      <c r="S5352" t="s">
        <v>2</v>
      </c>
      <c r="T5352" t="s">
        <v>2</v>
      </c>
      <c r="U5352" t="s">
        <v>2</v>
      </c>
      <c r="V5352" t="s">
        <v>2</v>
      </c>
      <c r="W5352" t="s">
        <v>2</v>
      </c>
      <c r="X5352" t="s">
        <v>2</v>
      </c>
      <c r="Y5352" t="s">
        <v>2</v>
      </c>
      <c r="Z5352" t="s">
        <v>2</v>
      </c>
      <c r="AA5352" t="s">
        <v>2</v>
      </c>
    </row>
    <row r="5353" spans="1:27" x14ac:dyDescent="0.3">
      <c r="A5353">
        <v>19009</v>
      </c>
      <c r="B5353">
        <v>14208</v>
      </c>
      <c r="C5353" t="s">
        <v>2879</v>
      </c>
      <c r="D5353" t="s">
        <v>2880</v>
      </c>
      <c r="E5353">
        <v>2023</v>
      </c>
      <c r="F5353" t="s">
        <v>2</v>
      </c>
      <c r="G5353" t="s">
        <v>2</v>
      </c>
      <c r="H5353" t="s">
        <v>2</v>
      </c>
      <c r="I5353" t="s">
        <v>2</v>
      </c>
      <c r="J5353" t="s">
        <v>2</v>
      </c>
      <c r="K5353" t="s">
        <v>2</v>
      </c>
      <c r="L5353" t="s">
        <v>2</v>
      </c>
      <c r="M5353" t="s">
        <v>2</v>
      </c>
      <c r="N5353" t="s">
        <v>2</v>
      </c>
      <c r="O5353" t="s">
        <v>2</v>
      </c>
      <c r="P5353" t="s">
        <v>2</v>
      </c>
      <c r="Q5353" t="s">
        <v>2</v>
      </c>
      <c r="R5353" t="s">
        <v>2</v>
      </c>
      <c r="S5353" t="s">
        <v>2</v>
      </c>
      <c r="T5353" t="s">
        <v>2</v>
      </c>
      <c r="U5353" t="s">
        <v>2</v>
      </c>
      <c r="V5353" t="s">
        <v>2</v>
      </c>
      <c r="W5353" t="s">
        <v>2</v>
      </c>
      <c r="X5353" t="s">
        <v>2</v>
      </c>
      <c r="Y5353" t="s">
        <v>2</v>
      </c>
      <c r="Z5353" t="s">
        <v>2</v>
      </c>
      <c r="AA5353" t="s">
        <v>2</v>
      </c>
    </row>
    <row r="5354" spans="1:27" x14ac:dyDescent="0.3">
      <c r="A5354">
        <v>19010</v>
      </c>
      <c r="B5354">
        <v>14207</v>
      </c>
      <c r="C5354" t="s">
        <v>2881</v>
      </c>
      <c r="D5354" t="s">
        <v>2882</v>
      </c>
      <c r="E5354">
        <v>2020</v>
      </c>
      <c r="F5354" t="s">
        <v>2</v>
      </c>
      <c r="G5354" t="s">
        <v>2</v>
      </c>
      <c r="H5354" t="s">
        <v>2</v>
      </c>
      <c r="I5354" t="s">
        <v>2</v>
      </c>
      <c r="J5354" t="s">
        <v>2</v>
      </c>
      <c r="K5354" t="s">
        <v>2</v>
      </c>
      <c r="L5354" t="s">
        <v>2</v>
      </c>
      <c r="M5354" t="s">
        <v>2</v>
      </c>
      <c r="N5354" t="s">
        <v>2</v>
      </c>
      <c r="O5354" t="s">
        <v>2</v>
      </c>
      <c r="P5354" t="s">
        <v>2</v>
      </c>
      <c r="Q5354" t="s">
        <v>2</v>
      </c>
      <c r="R5354" t="s">
        <v>2</v>
      </c>
      <c r="S5354" t="s">
        <v>2</v>
      </c>
      <c r="T5354" t="s">
        <v>2</v>
      </c>
      <c r="U5354" t="s">
        <v>2</v>
      </c>
      <c r="V5354" t="s">
        <v>2</v>
      </c>
      <c r="W5354" t="s">
        <v>2</v>
      </c>
      <c r="X5354" t="s">
        <v>2</v>
      </c>
      <c r="Y5354" t="s">
        <v>2</v>
      </c>
      <c r="Z5354" t="s">
        <v>2</v>
      </c>
      <c r="AA5354" t="s">
        <v>2</v>
      </c>
    </row>
    <row r="5355" spans="1:27" x14ac:dyDescent="0.3">
      <c r="A5355">
        <v>19010</v>
      </c>
      <c r="B5355">
        <v>14207</v>
      </c>
      <c r="C5355" t="s">
        <v>2881</v>
      </c>
      <c r="D5355" t="s">
        <v>2882</v>
      </c>
      <c r="E5355">
        <v>2021</v>
      </c>
      <c r="F5355" t="s">
        <v>2</v>
      </c>
      <c r="G5355" t="s">
        <v>2</v>
      </c>
      <c r="H5355" t="s">
        <v>2</v>
      </c>
      <c r="I5355" t="s">
        <v>2</v>
      </c>
      <c r="J5355" t="s">
        <v>2</v>
      </c>
      <c r="K5355" t="s">
        <v>2</v>
      </c>
      <c r="L5355" t="s">
        <v>2</v>
      </c>
      <c r="M5355" t="s">
        <v>2</v>
      </c>
      <c r="N5355" t="s">
        <v>2</v>
      </c>
      <c r="O5355" t="s">
        <v>2</v>
      </c>
      <c r="P5355" t="s">
        <v>2</v>
      </c>
      <c r="Q5355" t="s">
        <v>2</v>
      </c>
      <c r="R5355" t="s">
        <v>2</v>
      </c>
      <c r="S5355" t="s">
        <v>2</v>
      </c>
      <c r="T5355" t="s">
        <v>2</v>
      </c>
      <c r="U5355" t="s">
        <v>2</v>
      </c>
      <c r="V5355" t="s">
        <v>2</v>
      </c>
      <c r="W5355" t="s">
        <v>2</v>
      </c>
      <c r="X5355" t="s">
        <v>2</v>
      </c>
      <c r="Y5355" t="s">
        <v>2</v>
      </c>
      <c r="Z5355" t="s">
        <v>2</v>
      </c>
      <c r="AA5355" t="s">
        <v>2</v>
      </c>
    </row>
    <row r="5356" spans="1:27" x14ac:dyDescent="0.3">
      <c r="A5356">
        <v>19010</v>
      </c>
      <c r="B5356">
        <v>14207</v>
      </c>
      <c r="C5356" t="s">
        <v>2881</v>
      </c>
      <c r="D5356" t="s">
        <v>2882</v>
      </c>
      <c r="E5356">
        <v>2023</v>
      </c>
      <c r="F5356" t="s">
        <v>2</v>
      </c>
      <c r="G5356" t="s">
        <v>2</v>
      </c>
      <c r="H5356" t="s">
        <v>2</v>
      </c>
      <c r="I5356" t="s">
        <v>2</v>
      </c>
      <c r="J5356" t="s">
        <v>2</v>
      </c>
      <c r="K5356" t="s">
        <v>2</v>
      </c>
      <c r="L5356" t="s">
        <v>2</v>
      </c>
      <c r="M5356" t="s">
        <v>2</v>
      </c>
      <c r="N5356" t="s">
        <v>2</v>
      </c>
      <c r="O5356" t="s">
        <v>2</v>
      </c>
      <c r="P5356" t="s">
        <v>2</v>
      </c>
      <c r="Q5356" t="s">
        <v>2</v>
      </c>
      <c r="R5356" t="s">
        <v>2</v>
      </c>
      <c r="S5356" t="s">
        <v>2</v>
      </c>
      <c r="T5356" t="s">
        <v>2</v>
      </c>
      <c r="U5356" t="s">
        <v>2</v>
      </c>
      <c r="V5356" t="s">
        <v>2</v>
      </c>
      <c r="W5356" t="s">
        <v>2</v>
      </c>
      <c r="X5356" t="s">
        <v>2</v>
      </c>
      <c r="Y5356" t="s">
        <v>2</v>
      </c>
      <c r="Z5356" t="s">
        <v>2</v>
      </c>
      <c r="AA5356" t="s">
        <v>2</v>
      </c>
    </row>
    <row r="5357" spans="1:27" x14ac:dyDescent="0.3">
      <c r="A5357">
        <v>19010</v>
      </c>
      <c r="B5357">
        <v>14207</v>
      </c>
      <c r="C5357" t="s">
        <v>2881</v>
      </c>
      <c r="D5357" t="s">
        <v>2882</v>
      </c>
      <c r="E5357">
        <v>2022</v>
      </c>
      <c r="F5357" t="s">
        <v>2</v>
      </c>
      <c r="G5357" t="s">
        <v>2</v>
      </c>
      <c r="H5357" t="s">
        <v>2</v>
      </c>
      <c r="I5357" t="s">
        <v>2</v>
      </c>
      <c r="J5357" t="s">
        <v>2</v>
      </c>
      <c r="K5357" t="s">
        <v>2</v>
      </c>
      <c r="L5357" t="s">
        <v>2</v>
      </c>
      <c r="M5357" t="s">
        <v>2</v>
      </c>
      <c r="N5357" t="s">
        <v>2</v>
      </c>
      <c r="O5357" t="s">
        <v>2</v>
      </c>
      <c r="P5357" t="s">
        <v>2</v>
      </c>
      <c r="Q5357" t="s">
        <v>2</v>
      </c>
      <c r="R5357" t="s">
        <v>2</v>
      </c>
      <c r="S5357" t="s">
        <v>2</v>
      </c>
      <c r="T5357" t="s">
        <v>2</v>
      </c>
      <c r="U5357" t="s">
        <v>2</v>
      </c>
      <c r="V5357" t="s">
        <v>2</v>
      </c>
      <c r="W5357" t="s">
        <v>2</v>
      </c>
      <c r="X5357" t="s">
        <v>2</v>
      </c>
      <c r="Y5357" t="s">
        <v>2</v>
      </c>
      <c r="Z5357" t="s">
        <v>2</v>
      </c>
      <c r="AA5357" t="s">
        <v>2</v>
      </c>
    </row>
    <row r="5358" spans="1:27" x14ac:dyDescent="0.3">
      <c r="A5358">
        <v>19011</v>
      </c>
      <c r="B5358">
        <v>14206</v>
      </c>
      <c r="C5358" t="s">
        <v>2883</v>
      </c>
      <c r="D5358" t="s">
        <v>2884</v>
      </c>
      <c r="E5358">
        <v>2020</v>
      </c>
      <c r="F5358" t="s">
        <v>2</v>
      </c>
      <c r="G5358" t="s">
        <v>2</v>
      </c>
      <c r="H5358" t="s">
        <v>2</v>
      </c>
      <c r="I5358" t="s">
        <v>2</v>
      </c>
      <c r="J5358" t="s">
        <v>2</v>
      </c>
      <c r="K5358" t="s">
        <v>2</v>
      </c>
      <c r="L5358" t="s">
        <v>2</v>
      </c>
      <c r="M5358" t="s">
        <v>2</v>
      </c>
      <c r="N5358" t="s">
        <v>2</v>
      </c>
      <c r="O5358" t="s">
        <v>2</v>
      </c>
      <c r="P5358" t="s">
        <v>2</v>
      </c>
      <c r="Q5358" t="s">
        <v>2</v>
      </c>
      <c r="R5358" t="s">
        <v>2</v>
      </c>
      <c r="S5358" t="s">
        <v>2</v>
      </c>
      <c r="T5358" t="s">
        <v>2</v>
      </c>
      <c r="U5358" t="s">
        <v>2</v>
      </c>
      <c r="V5358" t="s">
        <v>2</v>
      </c>
      <c r="W5358" t="s">
        <v>2</v>
      </c>
      <c r="X5358" t="s">
        <v>2</v>
      </c>
      <c r="Y5358" t="s">
        <v>2</v>
      </c>
      <c r="Z5358" t="s">
        <v>2</v>
      </c>
      <c r="AA5358" t="s">
        <v>2</v>
      </c>
    </row>
    <row r="5359" spans="1:27" x14ac:dyDescent="0.3">
      <c r="A5359">
        <v>19011</v>
      </c>
      <c r="B5359">
        <v>14206</v>
      </c>
      <c r="C5359" t="s">
        <v>2883</v>
      </c>
      <c r="D5359" t="s">
        <v>2884</v>
      </c>
      <c r="E5359">
        <v>2022</v>
      </c>
      <c r="F5359" t="s">
        <v>2</v>
      </c>
      <c r="G5359" t="s">
        <v>2</v>
      </c>
      <c r="H5359" t="s">
        <v>2</v>
      </c>
      <c r="I5359" t="s">
        <v>2</v>
      </c>
      <c r="J5359" t="s">
        <v>2</v>
      </c>
      <c r="K5359" t="s">
        <v>2</v>
      </c>
      <c r="L5359" t="s">
        <v>2</v>
      </c>
      <c r="M5359" t="s">
        <v>2</v>
      </c>
      <c r="N5359" t="s">
        <v>2</v>
      </c>
      <c r="O5359" t="s">
        <v>2</v>
      </c>
      <c r="P5359" t="s">
        <v>2</v>
      </c>
      <c r="Q5359" t="s">
        <v>2</v>
      </c>
      <c r="R5359" t="s">
        <v>2</v>
      </c>
      <c r="S5359" t="s">
        <v>2</v>
      </c>
      <c r="T5359" t="s">
        <v>2</v>
      </c>
      <c r="U5359" t="s">
        <v>2</v>
      </c>
      <c r="V5359" t="s">
        <v>2</v>
      </c>
      <c r="W5359" t="s">
        <v>2</v>
      </c>
      <c r="X5359" t="s">
        <v>2</v>
      </c>
      <c r="Y5359" t="s">
        <v>2</v>
      </c>
      <c r="Z5359" t="s">
        <v>2</v>
      </c>
      <c r="AA5359" t="s">
        <v>2</v>
      </c>
    </row>
    <row r="5360" spans="1:27" x14ac:dyDescent="0.3">
      <c r="A5360">
        <v>19011</v>
      </c>
      <c r="B5360">
        <v>14206</v>
      </c>
      <c r="C5360" t="s">
        <v>2883</v>
      </c>
      <c r="D5360" t="s">
        <v>2884</v>
      </c>
      <c r="E5360">
        <v>2023</v>
      </c>
      <c r="F5360" t="s">
        <v>2</v>
      </c>
      <c r="G5360" t="s">
        <v>2</v>
      </c>
      <c r="H5360" t="s">
        <v>2</v>
      </c>
      <c r="I5360" t="s">
        <v>2</v>
      </c>
      <c r="J5360" t="s">
        <v>2</v>
      </c>
      <c r="K5360" t="s">
        <v>2</v>
      </c>
      <c r="L5360" t="s">
        <v>2</v>
      </c>
      <c r="M5360" t="s">
        <v>2</v>
      </c>
      <c r="N5360" t="s">
        <v>2</v>
      </c>
      <c r="O5360" t="s">
        <v>2</v>
      </c>
      <c r="P5360" t="s">
        <v>2</v>
      </c>
      <c r="Q5360" t="s">
        <v>2</v>
      </c>
      <c r="R5360" t="s">
        <v>2</v>
      </c>
      <c r="S5360" t="s">
        <v>2</v>
      </c>
      <c r="T5360" t="s">
        <v>2</v>
      </c>
      <c r="U5360" t="s">
        <v>2</v>
      </c>
      <c r="V5360" t="s">
        <v>2</v>
      </c>
      <c r="W5360" t="s">
        <v>2</v>
      </c>
      <c r="X5360" t="s">
        <v>2</v>
      </c>
      <c r="Y5360" t="s">
        <v>2</v>
      </c>
      <c r="Z5360" t="s">
        <v>2</v>
      </c>
      <c r="AA5360" t="s">
        <v>2</v>
      </c>
    </row>
    <row r="5361" spans="1:27" x14ac:dyDescent="0.3">
      <c r="A5361">
        <v>19011</v>
      </c>
      <c r="B5361">
        <v>14206</v>
      </c>
      <c r="C5361" t="s">
        <v>2883</v>
      </c>
      <c r="D5361" t="s">
        <v>2884</v>
      </c>
      <c r="E5361">
        <v>2021</v>
      </c>
      <c r="F5361" t="s">
        <v>2</v>
      </c>
      <c r="G5361" t="s">
        <v>2</v>
      </c>
      <c r="H5361" t="s">
        <v>2</v>
      </c>
      <c r="I5361" t="s">
        <v>2</v>
      </c>
      <c r="J5361" t="s">
        <v>2</v>
      </c>
      <c r="K5361" t="s">
        <v>2</v>
      </c>
      <c r="L5361" t="s">
        <v>2</v>
      </c>
      <c r="M5361" t="s">
        <v>2</v>
      </c>
      <c r="N5361" t="s">
        <v>2</v>
      </c>
      <c r="O5361" t="s">
        <v>2</v>
      </c>
      <c r="P5361" t="s">
        <v>2</v>
      </c>
      <c r="Q5361" t="s">
        <v>2</v>
      </c>
      <c r="R5361" t="s">
        <v>2</v>
      </c>
      <c r="S5361" t="s">
        <v>2</v>
      </c>
      <c r="T5361" t="s">
        <v>2</v>
      </c>
      <c r="U5361" t="s">
        <v>2</v>
      </c>
      <c r="V5361" t="s">
        <v>2</v>
      </c>
      <c r="W5361" t="s">
        <v>2</v>
      </c>
      <c r="X5361" t="s">
        <v>2</v>
      </c>
      <c r="Y5361" t="s">
        <v>2</v>
      </c>
      <c r="Z5361" t="s">
        <v>2</v>
      </c>
      <c r="AA5361" t="s">
        <v>2</v>
      </c>
    </row>
    <row r="5362" spans="1:27" x14ac:dyDescent="0.3">
      <c r="A5362">
        <v>19025</v>
      </c>
      <c r="B5362">
        <v>14550</v>
      </c>
      <c r="C5362" t="s">
        <v>2885</v>
      </c>
      <c r="D5362" t="s">
        <v>2886</v>
      </c>
      <c r="E5362">
        <v>2020</v>
      </c>
      <c r="F5362">
        <v>54.069000000000003</v>
      </c>
      <c r="G5362">
        <v>7.8029999999999999</v>
      </c>
      <c r="H5362">
        <v>103.41500000000001</v>
      </c>
      <c r="I5362">
        <v>23.76</v>
      </c>
      <c r="J5362">
        <v>1.619</v>
      </c>
      <c r="K5362">
        <v>108.46299999999999</v>
      </c>
      <c r="L5362">
        <v>11.612</v>
      </c>
      <c r="M5362">
        <v>5.0190000000000001</v>
      </c>
      <c r="N5362">
        <v>-27.501000000000001</v>
      </c>
      <c r="O5362">
        <v>75.468999999999994</v>
      </c>
      <c r="P5362">
        <v>44.326999999999998</v>
      </c>
      <c r="Q5362">
        <v>-234.38399999999999</v>
      </c>
      <c r="R5362">
        <v>16.363</v>
      </c>
      <c r="S5362">
        <v>7.5810000000000004</v>
      </c>
      <c r="T5362">
        <v>-27.501000000000001</v>
      </c>
      <c r="U5362">
        <v>-7.3760000000000003</v>
      </c>
      <c r="V5362">
        <v>0.20499999999999999</v>
      </c>
      <c r="W5362">
        <v>66.498999999999995</v>
      </c>
      <c r="X5362" t="s">
        <v>2</v>
      </c>
      <c r="Y5362">
        <v>0</v>
      </c>
      <c r="Z5362">
        <v>0</v>
      </c>
      <c r="AA5362" t="s">
        <v>2</v>
      </c>
    </row>
    <row r="5363" spans="1:27" x14ac:dyDescent="0.3">
      <c r="A5363">
        <v>19025</v>
      </c>
      <c r="B5363">
        <v>14550</v>
      </c>
      <c r="C5363" t="s">
        <v>2885</v>
      </c>
      <c r="D5363" t="s">
        <v>2886</v>
      </c>
      <c r="E5363">
        <v>2022</v>
      </c>
      <c r="F5363">
        <v>55.585999999999999</v>
      </c>
      <c r="G5363">
        <v>22.808</v>
      </c>
      <c r="H5363">
        <v>157.44300000000001</v>
      </c>
      <c r="I5363">
        <v>14.994999999999999</v>
      </c>
      <c r="J5363">
        <v>8.6560000000000006</v>
      </c>
      <c r="K5363">
        <v>73.718999999999994</v>
      </c>
      <c r="L5363">
        <v>10.301</v>
      </c>
      <c r="M5363">
        <v>44.005000000000003</v>
      </c>
      <c r="N5363">
        <v>-19.881</v>
      </c>
      <c r="O5363">
        <v>100.297</v>
      </c>
      <c r="P5363">
        <v>55.856000000000002</v>
      </c>
      <c r="Q5363">
        <v>-265.63499999999999</v>
      </c>
      <c r="R5363">
        <v>24.673999999999999</v>
      </c>
      <c r="S5363">
        <v>8.3179999999999996</v>
      </c>
      <c r="T5363">
        <v>-19.881</v>
      </c>
      <c r="U5363">
        <v>1.222</v>
      </c>
      <c r="V5363">
        <v>9.5399999999999991</v>
      </c>
      <c r="W5363">
        <v>90.213999999999999</v>
      </c>
      <c r="X5363" t="s">
        <v>2</v>
      </c>
      <c r="Y5363">
        <v>0</v>
      </c>
      <c r="Z5363">
        <v>1.105</v>
      </c>
      <c r="AA5363" t="s">
        <v>2</v>
      </c>
    </row>
    <row r="5364" spans="1:27" x14ac:dyDescent="0.3">
      <c r="A5364">
        <v>19025</v>
      </c>
      <c r="B5364">
        <v>14550</v>
      </c>
      <c r="C5364" t="s">
        <v>2885</v>
      </c>
      <c r="D5364" t="s">
        <v>2886</v>
      </c>
      <c r="E5364">
        <v>2021</v>
      </c>
      <c r="F5364">
        <v>57.529000000000003</v>
      </c>
      <c r="G5364">
        <v>17.734999999999999</v>
      </c>
      <c r="H5364">
        <v>160.31700000000001</v>
      </c>
      <c r="I5364">
        <v>25.216999999999999</v>
      </c>
      <c r="J5364">
        <v>3.0939999999999999</v>
      </c>
      <c r="K5364">
        <v>100.428</v>
      </c>
      <c r="L5364">
        <v>8.9169999999999998</v>
      </c>
      <c r="M5364">
        <v>44.91</v>
      </c>
      <c r="N5364">
        <v>-11.37</v>
      </c>
      <c r="O5364">
        <v>94.66</v>
      </c>
      <c r="P5364">
        <v>57.631999999999998</v>
      </c>
      <c r="Q5364">
        <v>-245.75399999999999</v>
      </c>
      <c r="R5364">
        <v>20.478000000000002</v>
      </c>
      <c r="S5364">
        <v>7.5679999999999996</v>
      </c>
      <c r="T5364">
        <v>-11.37</v>
      </c>
      <c r="U5364">
        <v>1.623</v>
      </c>
      <c r="V5364">
        <v>9.1910000000000007</v>
      </c>
      <c r="W5364">
        <v>75.36</v>
      </c>
      <c r="X5364" t="s">
        <v>2</v>
      </c>
      <c r="Y5364">
        <v>0</v>
      </c>
      <c r="Z5364">
        <v>0</v>
      </c>
      <c r="AA5364" t="s">
        <v>2</v>
      </c>
    </row>
    <row r="5365" spans="1:27" x14ac:dyDescent="0.3">
      <c r="A5365">
        <v>19033</v>
      </c>
      <c r="B5365">
        <v>16466</v>
      </c>
      <c r="C5365" t="s">
        <v>2887</v>
      </c>
      <c r="D5365" t="s">
        <v>2888</v>
      </c>
      <c r="E5365">
        <v>2020</v>
      </c>
      <c r="F5365">
        <v>2.2959999999999998</v>
      </c>
      <c r="G5365">
        <v>1.895</v>
      </c>
      <c r="H5365">
        <v>2.2959999999999998</v>
      </c>
      <c r="I5365">
        <v>5.0000000000000001E-3</v>
      </c>
      <c r="J5365">
        <v>0.36</v>
      </c>
      <c r="K5365">
        <v>0</v>
      </c>
      <c r="L5365">
        <v>0</v>
      </c>
      <c r="M5365">
        <v>0</v>
      </c>
      <c r="N5365">
        <v>7.2999999999999995E-2</v>
      </c>
      <c r="O5365">
        <v>2.6539999999999999</v>
      </c>
      <c r="P5365">
        <v>0</v>
      </c>
      <c r="Q5365">
        <v>-39.729999999999997</v>
      </c>
      <c r="R5365">
        <v>2.2909999999999999</v>
      </c>
      <c r="S5365">
        <v>0</v>
      </c>
      <c r="T5365">
        <v>7.2999999999999995E-2</v>
      </c>
      <c r="U5365">
        <v>7.2999999999999995E-2</v>
      </c>
      <c r="V5365">
        <v>7.2999999999999995E-2</v>
      </c>
      <c r="W5365">
        <v>0.94599999999999995</v>
      </c>
      <c r="X5365" t="s">
        <v>2</v>
      </c>
      <c r="Y5365">
        <v>0</v>
      </c>
      <c r="Z5365">
        <v>0</v>
      </c>
      <c r="AA5365" t="s">
        <v>2</v>
      </c>
    </row>
    <row r="5366" spans="1:27" x14ac:dyDescent="0.3">
      <c r="A5366">
        <v>19033</v>
      </c>
      <c r="B5366">
        <v>16466</v>
      </c>
      <c r="C5366" t="s">
        <v>2887</v>
      </c>
      <c r="D5366" t="s">
        <v>2888</v>
      </c>
      <c r="E5366">
        <v>2021</v>
      </c>
      <c r="F5366">
        <v>2.7370000000000001</v>
      </c>
      <c r="G5366">
        <v>1.17</v>
      </c>
      <c r="H5366">
        <v>7.7370000000000001</v>
      </c>
      <c r="I5366">
        <v>2.5070000000000001</v>
      </c>
      <c r="J5366">
        <v>0</v>
      </c>
      <c r="K5366">
        <v>0</v>
      </c>
      <c r="L5366">
        <v>0</v>
      </c>
      <c r="M5366">
        <v>5</v>
      </c>
      <c r="N5366">
        <v>-2.74</v>
      </c>
      <c r="O5366">
        <v>2.6539999999999999</v>
      </c>
      <c r="P5366">
        <v>0</v>
      </c>
      <c r="Q5366">
        <v>-42.764000000000003</v>
      </c>
      <c r="R5366">
        <v>0.23</v>
      </c>
      <c r="S5366">
        <v>0</v>
      </c>
      <c r="T5366">
        <v>-2.74</v>
      </c>
      <c r="U5366">
        <v>-2.8660000000000001</v>
      </c>
      <c r="V5366">
        <v>-2.8660000000000001</v>
      </c>
      <c r="W5366">
        <v>0.219</v>
      </c>
      <c r="X5366" t="s">
        <v>2</v>
      </c>
      <c r="Y5366">
        <v>0</v>
      </c>
      <c r="Z5366">
        <v>0</v>
      </c>
      <c r="AA5366" t="s">
        <v>2</v>
      </c>
    </row>
    <row r="5367" spans="1:27" x14ac:dyDescent="0.3">
      <c r="A5367">
        <v>19033</v>
      </c>
      <c r="B5367">
        <v>16466</v>
      </c>
      <c r="C5367" t="s">
        <v>2887</v>
      </c>
      <c r="D5367" t="s">
        <v>2888</v>
      </c>
      <c r="E5367">
        <v>2022</v>
      </c>
      <c r="F5367">
        <v>4.8899999999999997</v>
      </c>
      <c r="G5367">
        <v>0.61299999999999999</v>
      </c>
      <c r="H5367">
        <v>24.530999999999999</v>
      </c>
      <c r="I5367">
        <v>2.5049999999999999</v>
      </c>
      <c r="J5367">
        <v>0</v>
      </c>
      <c r="K5367">
        <v>0</v>
      </c>
      <c r="L5367">
        <v>0</v>
      </c>
      <c r="M5367">
        <v>0</v>
      </c>
      <c r="N5367">
        <v>-22.545000000000002</v>
      </c>
      <c r="O5367">
        <v>18.818000000000001</v>
      </c>
      <c r="P5367">
        <v>12.553000000000001</v>
      </c>
      <c r="Q5367">
        <v>-65.412999999999997</v>
      </c>
      <c r="R5367">
        <v>2.3849999999999998</v>
      </c>
      <c r="S5367">
        <v>6.2649999999999997</v>
      </c>
      <c r="T5367">
        <v>-22.545000000000002</v>
      </c>
      <c r="U5367">
        <v>-20.85</v>
      </c>
      <c r="V5367">
        <v>-14.585000000000001</v>
      </c>
      <c r="W5367">
        <v>0.16400000000000001</v>
      </c>
      <c r="X5367" t="s">
        <v>2</v>
      </c>
      <c r="Y5367">
        <v>0</v>
      </c>
      <c r="Z5367">
        <v>0</v>
      </c>
      <c r="AA5367" t="s">
        <v>2</v>
      </c>
    </row>
    <row r="5368" spans="1:27" x14ac:dyDescent="0.3">
      <c r="A5368">
        <v>19042</v>
      </c>
      <c r="B5368">
        <v>14280</v>
      </c>
      <c r="C5368" t="s">
        <v>2889</v>
      </c>
      <c r="D5368" t="s">
        <v>2890</v>
      </c>
      <c r="E5368">
        <v>2022</v>
      </c>
      <c r="F5368">
        <v>35.335999999999999</v>
      </c>
      <c r="G5368">
        <v>30.838999999999999</v>
      </c>
      <c r="H5368">
        <v>86.804000000000002</v>
      </c>
      <c r="I5368">
        <v>5.4480000000000004</v>
      </c>
      <c r="J5368">
        <v>1.367</v>
      </c>
      <c r="K5368">
        <v>2.8370000000000002</v>
      </c>
      <c r="L5368">
        <v>0</v>
      </c>
      <c r="M5368">
        <v>3.3140000000000001</v>
      </c>
      <c r="N5368">
        <v>-155.41499999999999</v>
      </c>
      <c r="O5368">
        <v>65.506</v>
      </c>
      <c r="P5368">
        <v>31.355</v>
      </c>
      <c r="Q5368">
        <v>-546.12900000000002</v>
      </c>
      <c r="R5368">
        <v>5.883</v>
      </c>
      <c r="S5368">
        <v>33.182000000000002</v>
      </c>
      <c r="T5368">
        <v>-155.41499999999999</v>
      </c>
      <c r="U5368">
        <v>-37.070999999999998</v>
      </c>
      <c r="V5368">
        <v>-3.8889999999999998</v>
      </c>
      <c r="W5368">
        <v>650.22699999999998</v>
      </c>
      <c r="X5368" t="s">
        <v>2</v>
      </c>
      <c r="Y5368">
        <v>7.2999999999999995E-2</v>
      </c>
      <c r="Z5368">
        <v>0</v>
      </c>
      <c r="AA5368" t="s">
        <v>2</v>
      </c>
    </row>
    <row r="5369" spans="1:27" x14ac:dyDescent="0.3">
      <c r="A5369">
        <v>19042</v>
      </c>
      <c r="B5369">
        <v>14280</v>
      </c>
      <c r="C5369" t="s">
        <v>2889</v>
      </c>
      <c r="D5369" t="s">
        <v>2890</v>
      </c>
      <c r="E5369">
        <v>2020</v>
      </c>
      <c r="F5369">
        <v>51.104999999999997</v>
      </c>
      <c r="G5369">
        <v>11.202</v>
      </c>
      <c r="H5369">
        <v>71.59</v>
      </c>
      <c r="I5369">
        <v>46.97</v>
      </c>
      <c r="J5369">
        <v>0.56499999999999995</v>
      </c>
      <c r="K5369">
        <v>0.88400000000000001</v>
      </c>
      <c r="L5369">
        <v>0</v>
      </c>
      <c r="M5369">
        <v>0.36499999999999999</v>
      </c>
      <c r="N5369">
        <v>-33.966999999999999</v>
      </c>
      <c r="O5369">
        <v>26.193999999999999</v>
      </c>
      <c r="P5369">
        <v>4.4290000000000003</v>
      </c>
      <c r="Q5369">
        <v>-312.77300000000002</v>
      </c>
      <c r="R5369">
        <v>0.42799999999999999</v>
      </c>
      <c r="S5369">
        <v>6.9669999999999996</v>
      </c>
      <c r="T5369">
        <v>-33.966999999999999</v>
      </c>
      <c r="U5369">
        <v>-31.375</v>
      </c>
      <c r="V5369">
        <v>-24.408000000000001</v>
      </c>
      <c r="W5369">
        <v>3.319</v>
      </c>
      <c r="X5369" t="s">
        <v>2</v>
      </c>
      <c r="Y5369">
        <v>8.4000000000000005E-2</v>
      </c>
      <c r="Z5369">
        <v>-0.55600000000000005</v>
      </c>
      <c r="AA5369" t="s">
        <v>2</v>
      </c>
    </row>
    <row r="5370" spans="1:27" x14ac:dyDescent="0.3">
      <c r="A5370">
        <v>19042</v>
      </c>
      <c r="B5370">
        <v>14280</v>
      </c>
      <c r="C5370" t="s">
        <v>2889</v>
      </c>
      <c r="D5370" t="s">
        <v>2890</v>
      </c>
      <c r="E5370">
        <v>2021</v>
      </c>
      <c r="F5370">
        <v>95.143000000000001</v>
      </c>
      <c r="G5370">
        <v>84.397000000000006</v>
      </c>
      <c r="H5370">
        <v>296.11599999999999</v>
      </c>
      <c r="I5370">
        <v>17.670000000000002</v>
      </c>
      <c r="J5370">
        <v>2.2130000000000001</v>
      </c>
      <c r="K5370">
        <v>4.569</v>
      </c>
      <c r="L5370">
        <v>0</v>
      </c>
      <c r="M5370">
        <v>98.5</v>
      </c>
      <c r="N5370">
        <v>-51.774000000000001</v>
      </c>
      <c r="O5370">
        <v>98.649000000000001</v>
      </c>
      <c r="P5370">
        <v>76.364999999999995</v>
      </c>
      <c r="Q5370">
        <v>-387.22199999999998</v>
      </c>
      <c r="R5370">
        <v>10.638999999999999</v>
      </c>
      <c r="S5370">
        <v>19.588999999999999</v>
      </c>
      <c r="T5370">
        <v>-60.515999999999998</v>
      </c>
      <c r="U5370">
        <v>-22.545999999999999</v>
      </c>
      <c r="V5370">
        <v>-2.9569999999999999</v>
      </c>
      <c r="W5370">
        <v>1328.876</v>
      </c>
      <c r="X5370" t="s">
        <v>2</v>
      </c>
      <c r="Y5370">
        <v>0.498</v>
      </c>
      <c r="Z5370">
        <v>-0.35899999999999999</v>
      </c>
      <c r="AA5370" t="s">
        <v>2</v>
      </c>
    </row>
    <row r="5371" spans="1:27" x14ac:dyDescent="0.3">
      <c r="A5371">
        <v>19044</v>
      </c>
      <c r="B5371">
        <v>14472</v>
      </c>
      <c r="C5371" t="s">
        <v>2891</v>
      </c>
      <c r="D5371" t="s">
        <v>2892</v>
      </c>
      <c r="E5371">
        <v>2021</v>
      </c>
      <c r="F5371">
        <v>959.20699999999999</v>
      </c>
      <c r="G5371">
        <v>211.77099999999999</v>
      </c>
      <c r="H5371">
        <v>1108.537</v>
      </c>
      <c r="I5371">
        <v>805.76099999999997</v>
      </c>
      <c r="J5371">
        <v>8.7940000000000005</v>
      </c>
      <c r="K5371">
        <v>294.024</v>
      </c>
      <c r="L5371">
        <v>0</v>
      </c>
      <c r="M5371">
        <v>27.448</v>
      </c>
      <c r="N5371">
        <v>-116.861</v>
      </c>
      <c r="O5371">
        <v>136.14500000000001</v>
      </c>
      <c r="P5371">
        <v>102.047</v>
      </c>
      <c r="Q5371">
        <v>-421.52</v>
      </c>
      <c r="R5371">
        <v>120.512</v>
      </c>
      <c r="S5371">
        <v>10.888</v>
      </c>
      <c r="T5371">
        <v>-116.861</v>
      </c>
      <c r="U5371">
        <v>-98.694000000000003</v>
      </c>
      <c r="V5371">
        <v>-87.805999999999997</v>
      </c>
      <c r="W5371">
        <v>390.13400000000001</v>
      </c>
      <c r="X5371" t="s">
        <v>2</v>
      </c>
      <c r="Y5371">
        <v>0</v>
      </c>
      <c r="Z5371">
        <v>6.0220000000000002</v>
      </c>
      <c r="AA5371" t="s">
        <v>2</v>
      </c>
    </row>
    <row r="5372" spans="1:27" x14ac:dyDescent="0.3">
      <c r="A5372">
        <v>19044</v>
      </c>
      <c r="B5372">
        <v>14472</v>
      </c>
      <c r="C5372" t="s">
        <v>2891</v>
      </c>
      <c r="D5372" t="s">
        <v>2892</v>
      </c>
      <c r="E5372">
        <v>2022</v>
      </c>
      <c r="F5372">
        <v>905.65700000000004</v>
      </c>
      <c r="G5372">
        <v>228.74299999999999</v>
      </c>
      <c r="H5372">
        <v>1043.732</v>
      </c>
      <c r="I5372">
        <v>367.8</v>
      </c>
      <c r="J5372">
        <v>9.8719999999999999</v>
      </c>
      <c r="K5372">
        <v>306.58999999999997</v>
      </c>
      <c r="L5372">
        <v>0</v>
      </c>
      <c r="M5372">
        <v>25.922999999999998</v>
      </c>
      <c r="N5372">
        <v>-124.518</v>
      </c>
      <c r="O5372">
        <v>137.00700000000001</v>
      </c>
      <c r="P5372">
        <v>95.814999999999998</v>
      </c>
      <c r="Q5372">
        <v>-553.03099999999995</v>
      </c>
      <c r="R5372">
        <v>143.155</v>
      </c>
      <c r="S5372">
        <v>12.176</v>
      </c>
      <c r="T5372">
        <v>-124.518</v>
      </c>
      <c r="U5372">
        <v>-121.22799999999999</v>
      </c>
      <c r="V5372">
        <v>-109.05200000000001</v>
      </c>
      <c r="W5372">
        <v>473.63400000000001</v>
      </c>
      <c r="X5372" t="s">
        <v>2</v>
      </c>
      <c r="Y5372">
        <v>0</v>
      </c>
      <c r="Z5372">
        <v>13.702999999999999</v>
      </c>
      <c r="AA5372" t="s">
        <v>2</v>
      </c>
    </row>
    <row r="5373" spans="1:27" x14ac:dyDescent="0.3">
      <c r="A5373">
        <v>19044</v>
      </c>
      <c r="B5373">
        <v>14472</v>
      </c>
      <c r="C5373" t="s">
        <v>2891</v>
      </c>
      <c r="D5373" t="s">
        <v>2892</v>
      </c>
      <c r="E5373">
        <v>2023</v>
      </c>
      <c r="F5373">
        <v>767.15700000000004</v>
      </c>
      <c r="G5373">
        <v>306.77800000000002</v>
      </c>
      <c r="H5373">
        <v>1103.9100000000001</v>
      </c>
      <c r="I5373">
        <v>230.74</v>
      </c>
      <c r="J5373">
        <v>10.048999999999999</v>
      </c>
      <c r="K5373">
        <v>301.79000000000002</v>
      </c>
      <c r="L5373">
        <v>0</v>
      </c>
      <c r="M5373">
        <v>24.398</v>
      </c>
      <c r="N5373">
        <v>-100.916</v>
      </c>
      <c r="O5373">
        <v>131.32599999999999</v>
      </c>
      <c r="P5373">
        <v>85.802000000000007</v>
      </c>
      <c r="Q5373">
        <v>-653.03899999999999</v>
      </c>
      <c r="R5373">
        <v>184.52199999999999</v>
      </c>
      <c r="S5373">
        <v>11.702999999999999</v>
      </c>
      <c r="T5373">
        <v>-100.916</v>
      </c>
      <c r="U5373">
        <v>-117.223</v>
      </c>
      <c r="V5373">
        <v>-105.52</v>
      </c>
      <c r="W5373">
        <v>499.16</v>
      </c>
      <c r="X5373" t="s">
        <v>2</v>
      </c>
      <c r="Y5373">
        <v>0</v>
      </c>
      <c r="Z5373">
        <v>13.997999999999999</v>
      </c>
      <c r="AA5373" t="s">
        <v>2</v>
      </c>
    </row>
    <row r="5374" spans="1:27" x14ac:dyDescent="0.3">
      <c r="A5374">
        <v>19044</v>
      </c>
      <c r="B5374">
        <v>14472</v>
      </c>
      <c r="C5374" t="s">
        <v>2891</v>
      </c>
      <c r="D5374" t="s">
        <v>2892</v>
      </c>
      <c r="E5374">
        <v>2020</v>
      </c>
      <c r="F5374">
        <v>419.84800000000001</v>
      </c>
      <c r="G5374">
        <v>182.636</v>
      </c>
      <c r="H5374">
        <v>555.48199999999997</v>
      </c>
      <c r="I5374">
        <v>234.09200000000001</v>
      </c>
      <c r="J5374">
        <v>8.6999999999999993</v>
      </c>
      <c r="K5374">
        <v>273</v>
      </c>
      <c r="L5374">
        <v>0</v>
      </c>
      <c r="M5374">
        <v>28.981000000000002</v>
      </c>
      <c r="N5374">
        <v>-94.01</v>
      </c>
      <c r="O5374">
        <v>109.898</v>
      </c>
      <c r="P5374">
        <v>85.087000000000003</v>
      </c>
      <c r="Q5374">
        <v>-301.37099999999998</v>
      </c>
      <c r="R5374">
        <v>95.814999999999998</v>
      </c>
      <c r="S5374">
        <v>10.167</v>
      </c>
      <c r="T5374">
        <v>-94.01</v>
      </c>
      <c r="U5374">
        <v>-78.09</v>
      </c>
      <c r="V5374">
        <v>-67.923000000000002</v>
      </c>
      <c r="W5374">
        <v>292.68900000000002</v>
      </c>
      <c r="X5374" t="s">
        <v>2</v>
      </c>
      <c r="Y5374">
        <v>0</v>
      </c>
      <c r="Z5374">
        <v>8.1120000000000001</v>
      </c>
      <c r="AA5374" t="s">
        <v>2</v>
      </c>
    </row>
    <row r="5375" spans="1:27" x14ac:dyDescent="0.3">
      <c r="A5375">
        <v>19052</v>
      </c>
      <c r="B5375">
        <v>14264</v>
      </c>
      <c r="C5375" t="s">
        <v>2893</v>
      </c>
      <c r="D5375" t="s">
        <v>2894</v>
      </c>
      <c r="E5375">
        <v>2021</v>
      </c>
      <c r="F5375" t="s">
        <v>2</v>
      </c>
      <c r="G5375" t="s">
        <v>2</v>
      </c>
      <c r="H5375" t="s">
        <v>2</v>
      </c>
      <c r="I5375" t="s">
        <v>2</v>
      </c>
      <c r="J5375" t="s">
        <v>2</v>
      </c>
      <c r="K5375" t="s">
        <v>2</v>
      </c>
      <c r="L5375" t="s">
        <v>2</v>
      </c>
      <c r="M5375" t="s">
        <v>2</v>
      </c>
      <c r="N5375" t="s">
        <v>2</v>
      </c>
      <c r="O5375" t="s">
        <v>2</v>
      </c>
      <c r="P5375" t="s">
        <v>2</v>
      </c>
      <c r="Q5375" t="s">
        <v>2</v>
      </c>
      <c r="R5375" t="s">
        <v>2</v>
      </c>
      <c r="S5375" t="s">
        <v>2</v>
      </c>
      <c r="T5375" t="s">
        <v>2</v>
      </c>
      <c r="U5375" t="s">
        <v>2</v>
      </c>
      <c r="V5375" t="s">
        <v>2</v>
      </c>
      <c r="W5375" t="s">
        <v>2</v>
      </c>
      <c r="X5375" t="s">
        <v>2</v>
      </c>
      <c r="Y5375" t="s">
        <v>2</v>
      </c>
      <c r="Z5375" t="s">
        <v>2</v>
      </c>
      <c r="AA5375" t="s">
        <v>2</v>
      </c>
    </row>
    <row r="5376" spans="1:27" x14ac:dyDescent="0.3">
      <c r="A5376">
        <v>19052</v>
      </c>
      <c r="B5376">
        <v>14264</v>
      </c>
      <c r="C5376" t="s">
        <v>2893</v>
      </c>
      <c r="D5376" t="s">
        <v>2894</v>
      </c>
      <c r="E5376">
        <v>2020</v>
      </c>
      <c r="F5376" t="s">
        <v>2</v>
      </c>
      <c r="G5376" t="s">
        <v>2</v>
      </c>
      <c r="H5376" t="s">
        <v>2</v>
      </c>
      <c r="I5376" t="s">
        <v>2</v>
      </c>
      <c r="J5376" t="s">
        <v>2</v>
      </c>
      <c r="K5376" t="s">
        <v>2</v>
      </c>
      <c r="L5376" t="s">
        <v>2</v>
      </c>
      <c r="M5376" t="s">
        <v>2</v>
      </c>
      <c r="N5376" t="s">
        <v>2</v>
      </c>
      <c r="O5376" t="s">
        <v>2</v>
      </c>
      <c r="P5376" t="s">
        <v>2</v>
      </c>
      <c r="Q5376" t="s">
        <v>2</v>
      </c>
      <c r="R5376" t="s">
        <v>2</v>
      </c>
      <c r="S5376" t="s">
        <v>2</v>
      </c>
      <c r="T5376" t="s">
        <v>2</v>
      </c>
      <c r="U5376" t="s">
        <v>2</v>
      </c>
      <c r="V5376" t="s">
        <v>2</v>
      </c>
      <c r="W5376" t="s">
        <v>2</v>
      </c>
      <c r="X5376" t="s">
        <v>2</v>
      </c>
      <c r="Y5376" t="s">
        <v>2</v>
      </c>
      <c r="Z5376" t="s">
        <v>2</v>
      </c>
      <c r="AA5376" t="s">
        <v>2</v>
      </c>
    </row>
    <row r="5377" spans="1:27" x14ac:dyDescent="0.3">
      <c r="A5377">
        <v>19052</v>
      </c>
      <c r="B5377">
        <v>14264</v>
      </c>
      <c r="C5377" t="s">
        <v>2893</v>
      </c>
      <c r="D5377" t="s">
        <v>2894</v>
      </c>
      <c r="E5377">
        <v>2023</v>
      </c>
      <c r="F5377" t="s">
        <v>2</v>
      </c>
      <c r="G5377" t="s">
        <v>2</v>
      </c>
      <c r="H5377" t="s">
        <v>2</v>
      </c>
      <c r="I5377" t="s">
        <v>2</v>
      </c>
      <c r="J5377" t="s">
        <v>2</v>
      </c>
      <c r="K5377" t="s">
        <v>2</v>
      </c>
      <c r="L5377" t="s">
        <v>2</v>
      </c>
      <c r="M5377" t="s">
        <v>2</v>
      </c>
      <c r="N5377" t="s">
        <v>2</v>
      </c>
      <c r="O5377" t="s">
        <v>2</v>
      </c>
      <c r="P5377" t="s">
        <v>2</v>
      </c>
      <c r="Q5377" t="s">
        <v>2</v>
      </c>
      <c r="R5377" t="s">
        <v>2</v>
      </c>
      <c r="S5377" t="s">
        <v>2</v>
      </c>
      <c r="T5377" t="s">
        <v>2</v>
      </c>
      <c r="U5377" t="s">
        <v>2</v>
      </c>
      <c r="V5377" t="s">
        <v>2</v>
      </c>
      <c r="W5377" t="s">
        <v>2</v>
      </c>
      <c r="X5377" t="s">
        <v>2</v>
      </c>
      <c r="Y5377" t="s">
        <v>2</v>
      </c>
      <c r="Z5377" t="s">
        <v>2</v>
      </c>
      <c r="AA5377" t="s">
        <v>2</v>
      </c>
    </row>
    <row r="5378" spans="1:27" x14ac:dyDescent="0.3">
      <c r="A5378">
        <v>19052</v>
      </c>
      <c r="B5378">
        <v>14264</v>
      </c>
      <c r="C5378" t="s">
        <v>2893</v>
      </c>
      <c r="D5378" t="s">
        <v>2894</v>
      </c>
      <c r="E5378">
        <v>2022</v>
      </c>
      <c r="F5378" t="s">
        <v>2</v>
      </c>
      <c r="G5378" t="s">
        <v>2</v>
      </c>
      <c r="H5378" t="s">
        <v>2</v>
      </c>
      <c r="I5378" t="s">
        <v>2</v>
      </c>
      <c r="J5378" t="s">
        <v>2</v>
      </c>
      <c r="K5378" t="s">
        <v>2</v>
      </c>
      <c r="L5378" t="s">
        <v>2</v>
      </c>
      <c r="M5378" t="s">
        <v>2</v>
      </c>
      <c r="N5378" t="s">
        <v>2</v>
      </c>
      <c r="O5378" t="s">
        <v>2</v>
      </c>
      <c r="P5378" t="s">
        <v>2</v>
      </c>
      <c r="Q5378" t="s">
        <v>2</v>
      </c>
      <c r="R5378" t="s">
        <v>2</v>
      </c>
      <c r="S5378" t="s">
        <v>2</v>
      </c>
      <c r="T5378" t="s">
        <v>2</v>
      </c>
      <c r="U5378" t="s">
        <v>2</v>
      </c>
      <c r="V5378" t="s">
        <v>2</v>
      </c>
      <c r="W5378" t="s">
        <v>2</v>
      </c>
      <c r="X5378" t="s">
        <v>2</v>
      </c>
      <c r="Y5378" t="s">
        <v>2</v>
      </c>
      <c r="Z5378" t="s">
        <v>2</v>
      </c>
      <c r="AA5378" t="s">
        <v>2</v>
      </c>
    </row>
    <row r="5379" spans="1:27" x14ac:dyDescent="0.3">
      <c r="A5379">
        <v>19060</v>
      </c>
      <c r="B5379">
        <v>14265</v>
      </c>
      <c r="C5379" t="s">
        <v>2895</v>
      </c>
      <c r="D5379" t="s">
        <v>2896</v>
      </c>
      <c r="E5379">
        <v>2020</v>
      </c>
      <c r="F5379" t="s">
        <v>2</v>
      </c>
      <c r="G5379" t="s">
        <v>2</v>
      </c>
      <c r="H5379" t="s">
        <v>2</v>
      </c>
      <c r="I5379" t="s">
        <v>2</v>
      </c>
      <c r="J5379" t="s">
        <v>2</v>
      </c>
      <c r="K5379" t="s">
        <v>2</v>
      </c>
      <c r="L5379" t="s">
        <v>2</v>
      </c>
      <c r="M5379" t="s">
        <v>2</v>
      </c>
      <c r="N5379" t="s">
        <v>2</v>
      </c>
      <c r="O5379" t="s">
        <v>2</v>
      </c>
      <c r="P5379" t="s">
        <v>2</v>
      </c>
      <c r="Q5379" t="s">
        <v>2</v>
      </c>
      <c r="R5379" t="s">
        <v>2</v>
      </c>
      <c r="S5379" t="s">
        <v>2</v>
      </c>
      <c r="T5379" t="s">
        <v>2</v>
      </c>
      <c r="U5379" t="s">
        <v>2</v>
      </c>
      <c r="V5379" t="s">
        <v>2</v>
      </c>
      <c r="W5379" t="s">
        <v>2</v>
      </c>
      <c r="X5379" t="s">
        <v>2</v>
      </c>
      <c r="Y5379" t="s">
        <v>2</v>
      </c>
      <c r="Z5379" t="s">
        <v>2</v>
      </c>
      <c r="AA5379" t="s">
        <v>2</v>
      </c>
    </row>
    <row r="5380" spans="1:27" x14ac:dyDescent="0.3">
      <c r="A5380">
        <v>19060</v>
      </c>
      <c r="B5380">
        <v>14265</v>
      </c>
      <c r="C5380" t="s">
        <v>2895</v>
      </c>
      <c r="D5380" t="s">
        <v>2896</v>
      </c>
      <c r="E5380">
        <v>2022</v>
      </c>
      <c r="F5380" t="s">
        <v>2</v>
      </c>
      <c r="G5380" t="s">
        <v>2</v>
      </c>
      <c r="H5380" t="s">
        <v>2</v>
      </c>
      <c r="I5380" t="s">
        <v>2</v>
      </c>
      <c r="J5380" t="s">
        <v>2</v>
      </c>
      <c r="K5380" t="s">
        <v>2</v>
      </c>
      <c r="L5380" t="s">
        <v>2</v>
      </c>
      <c r="M5380" t="s">
        <v>2</v>
      </c>
      <c r="N5380" t="s">
        <v>2</v>
      </c>
      <c r="O5380" t="s">
        <v>2</v>
      </c>
      <c r="P5380" t="s">
        <v>2</v>
      </c>
      <c r="Q5380" t="s">
        <v>2</v>
      </c>
      <c r="R5380" t="s">
        <v>2</v>
      </c>
      <c r="S5380" t="s">
        <v>2</v>
      </c>
      <c r="T5380" t="s">
        <v>2</v>
      </c>
      <c r="U5380" t="s">
        <v>2</v>
      </c>
      <c r="V5380" t="s">
        <v>2</v>
      </c>
      <c r="W5380" t="s">
        <v>2</v>
      </c>
      <c r="X5380" t="s">
        <v>2</v>
      </c>
      <c r="Y5380" t="s">
        <v>2</v>
      </c>
      <c r="Z5380" t="s">
        <v>2</v>
      </c>
      <c r="AA5380" t="s">
        <v>2</v>
      </c>
    </row>
    <row r="5381" spans="1:27" x14ac:dyDescent="0.3">
      <c r="A5381">
        <v>19060</v>
      </c>
      <c r="B5381">
        <v>14265</v>
      </c>
      <c r="C5381" t="s">
        <v>2895</v>
      </c>
      <c r="D5381" t="s">
        <v>2896</v>
      </c>
      <c r="E5381">
        <v>2021</v>
      </c>
      <c r="F5381" t="s">
        <v>2</v>
      </c>
      <c r="G5381" t="s">
        <v>2</v>
      </c>
      <c r="H5381" t="s">
        <v>2</v>
      </c>
      <c r="I5381" t="s">
        <v>2</v>
      </c>
      <c r="J5381" t="s">
        <v>2</v>
      </c>
      <c r="K5381" t="s">
        <v>2</v>
      </c>
      <c r="L5381" t="s">
        <v>2</v>
      </c>
      <c r="M5381" t="s">
        <v>2</v>
      </c>
      <c r="N5381" t="s">
        <v>2</v>
      </c>
      <c r="O5381" t="s">
        <v>2</v>
      </c>
      <c r="P5381" t="s">
        <v>2</v>
      </c>
      <c r="Q5381" t="s">
        <v>2</v>
      </c>
      <c r="R5381" t="s">
        <v>2</v>
      </c>
      <c r="S5381" t="s">
        <v>2</v>
      </c>
      <c r="T5381" t="s">
        <v>2</v>
      </c>
      <c r="U5381" t="s">
        <v>2</v>
      </c>
      <c r="V5381" t="s">
        <v>2</v>
      </c>
      <c r="W5381" t="s">
        <v>2</v>
      </c>
      <c r="X5381" t="s">
        <v>2</v>
      </c>
      <c r="Y5381" t="s">
        <v>2</v>
      </c>
      <c r="Z5381" t="s">
        <v>2</v>
      </c>
      <c r="AA5381" t="s">
        <v>2</v>
      </c>
    </row>
    <row r="5382" spans="1:27" x14ac:dyDescent="0.3">
      <c r="A5382">
        <v>19060</v>
      </c>
      <c r="B5382">
        <v>14265</v>
      </c>
      <c r="C5382" t="s">
        <v>2895</v>
      </c>
      <c r="D5382" t="s">
        <v>2896</v>
      </c>
      <c r="E5382">
        <v>2023</v>
      </c>
      <c r="F5382" t="s">
        <v>2</v>
      </c>
      <c r="G5382" t="s">
        <v>2</v>
      </c>
      <c r="H5382" t="s">
        <v>2</v>
      </c>
      <c r="I5382" t="s">
        <v>2</v>
      </c>
      <c r="J5382" t="s">
        <v>2</v>
      </c>
      <c r="K5382" t="s">
        <v>2</v>
      </c>
      <c r="L5382" t="s">
        <v>2</v>
      </c>
      <c r="M5382" t="s">
        <v>2</v>
      </c>
      <c r="N5382" t="s">
        <v>2</v>
      </c>
      <c r="O5382" t="s">
        <v>2</v>
      </c>
      <c r="P5382" t="s">
        <v>2</v>
      </c>
      <c r="Q5382" t="s">
        <v>2</v>
      </c>
      <c r="R5382" t="s">
        <v>2</v>
      </c>
      <c r="S5382" t="s">
        <v>2</v>
      </c>
      <c r="T5382" t="s">
        <v>2</v>
      </c>
      <c r="U5382" t="s">
        <v>2</v>
      </c>
      <c r="V5382" t="s">
        <v>2</v>
      </c>
      <c r="W5382" t="s">
        <v>2</v>
      </c>
      <c r="X5382" t="s">
        <v>2</v>
      </c>
      <c r="Y5382" t="s">
        <v>2</v>
      </c>
      <c r="Z5382" t="s">
        <v>2</v>
      </c>
      <c r="AA5382" t="s">
        <v>2</v>
      </c>
    </row>
    <row r="5383" spans="1:27" x14ac:dyDescent="0.3">
      <c r="A5383">
        <v>19071</v>
      </c>
      <c r="B5383">
        <v>16437</v>
      </c>
      <c r="C5383" t="s">
        <v>2897</v>
      </c>
      <c r="D5383" t="s">
        <v>2898</v>
      </c>
      <c r="E5383">
        <v>2022</v>
      </c>
      <c r="F5383">
        <v>2483.6619999999998</v>
      </c>
      <c r="G5383">
        <v>1872.327</v>
      </c>
      <c r="H5383">
        <v>4800.1469999999999</v>
      </c>
      <c r="I5383">
        <v>130.131</v>
      </c>
      <c r="J5383">
        <v>1417.1590000000001</v>
      </c>
      <c r="K5383">
        <v>2364.3519999999999</v>
      </c>
      <c r="L5383">
        <v>2123.8580000000002</v>
      </c>
      <c r="M5383">
        <v>643.36800000000005</v>
      </c>
      <c r="N5383">
        <v>136.947</v>
      </c>
      <c r="O5383">
        <v>1842.742</v>
      </c>
      <c r="P5383">
        <v>1500.587</v>
      </c>
      <c r="Q5383">
        <v>221.03100000000001</v>
      </c>
      <c r="R5383">
        <v>162.76</v>
      </c>
      <c r="S5383">
        <v>71.504000000000005</v>
      </c>
      <c r="T5383">
        <v>136.947</v>
      </c>
      <c r="U5383">
        <v>592.62199999999996</v>
      </c>
      <c r="V5383">
        <v>664.12599999999998</v>
      </c>
      <c r="W5383">
        <v>6967.0129999999999</v>
      </c>
      <c r="X5383" t="s">
        <v>2</v>
      </c>
      <c r="Y5383">
        <v>0</v>
      </c>
      <c r="Z5383">
        <v>99.084000000000003</v>
      </c>
      <c r="AA5383" t="s">
        <v>2</v>
      </c>
    </row>
    <row r="5384" spans="1:27" x14ac:dyDescent="0.3">
      <c r="A5384">
        <v>19071</v>
      </c>
      <c r="B5384">
        <v>16437</v>
      </c>
      <c r="C5384" t="s">
        <v>2897</v>
      </c>
      <c r="D5384" t="s">
        <v>2898</v>
      </c>
      <c r="E5384">
        <v>2023</v>
      </c>
      <c r="F5384">
        <v>2349.1120000000001</v>
      </c>
      <c r="G5384">
        <v>1947.8389999999999</v>
      </c>
      <c r="H5384">
        <v>4845.6840000000002</v>
      </c>
      <c r="I5384">
        <v>39.646999999999998</v>
      </c>
      <c r="J5384">
        <v>1474.0940000000001</v>
      </c>
      <c r="K5384">
        <v>2381.5520000000001</v>
      </c>
      <c r="L5384">
        <v>2042.9490000000001</v>
      </c>
      <c r="M5384">
        <v>724.93899999999996</v>
      </c>
      <c r="N5384">
        <v>31.044</v>
      </c>
      <c r="O5384" t="s">
        <v>2</v>
      </c>
      <c r="P5384">
        <v>1574.4780000000001</v>
      </c>
      <c r="Q5384">
        <v>185.244</v>
      </c>
      <c r="R5384">
        <v>188.29900000000001</v>
      </c>
      <c r="S5384">
        <v>68.643000000000001</v>
      </c>
      <c r="T5384">
        <v>31.044</v>
      </c>
      <c r="U5384">
        <v>278.899</v>
      </c>
      <c r="V5384">
        <v>347.54199999999997</v>
      </c>
      <c r="W5384">
        <v>6226.5469999999996</v>
      </c>
      <c r="X5384" t="s">
        <v>2</v>
      </c>
      <c r="Y5384">
        <v>0</v>
      </c>
      <c r="Z5384">
        <v>-1.1990000000000001</v>
      </c>
      <c r="AA5384" t="s">
        <v>2</v>
      </c>
    </row>
    <row r="5385" spans="1:27" x14ac:dyDescent="0.3">
      <c r="A5385">
        <v>19071</v>
      </c>
      <c r="B5385">
        <v>16437</v>
      </c>
      <c r="C5385" t="s">
        <v>2897</v>
      </c>
      <c r="D5385" t="s">
        <v>2898</v>
      </c>
      <c r="E5385">
        <v>2020</v>
      </c>
      <c r="F5385">
        <v>1494.2249999999999</v>
      </c>
      <c r="G5385">
        <v>1035.521</v>
      </c>
      <c r="H5385">
        <v>3256.431</v>
      </c>
      <c r="I5385">
        <v>166.072</v>
      </c>
      <c r="J5385">
        <v>599.274</v>
      </c>
      <c r="K5385">
        <v>1975.857</v>
      </c>
      <c r="L5385">
        <v>1136.345</v>
      </c>
      <c r="M5385">
        <v>443.245</v>
      </c>
      <c r="N5385">
        <v>122.345</v>
      </c>
      <c r="O5385">
        <v>1392.4090000000001</v>
      </c>
      <c r="P5385">
        <v>1137.385</v>
      </c>
      <c r="Q5385">
        <v>-21.814</v>
      </c>
      <c r="R5385">
        <v>131.59700000000001</v>
      </c>
      <c r="S5385">
        <v>51.981000000000002</v>
      </c>
      <c r="T5385">
        <v>122.345</v>
      </c>
      <c r="U5385">
        <v>512.03599999999994</v>
      </c>
      <c r="V5385">
        <v>564.01700000000005</v>
      </c>
      <c r="W5385">
        <v>5446.5910000000003</v>
      </c>
      <c r="X5385" t="s">
        <v>2</v>
      </c>
      <c r="Y5385">
        <v>0</v>
      </c>
      <c r="Z5385">
        <v>57.743000000000002</v>
      </c>
      <c r="AA5385" t="s">
        <v>2</v>
      </c>
    </row>
    <row r="5386" spans="1:27" x14ac:dyDescent="0.3">
      <c r="A5386">
        <v>19071</v>
      </c>
      <c r="B5386">
        <v>16437</v>
      </c>
      <c r="C5386" t="s">
        <v>2897</v>
      </c>
      <c r="D5386" t="s">
        <v>2898</v>
      </c>
      <c r="E5386">
        <v>2021</v>
      </c>
      <c r="F5386">
        <v>2283.877</v>
      </c>
      <c r="G5386">
        <v>1598.3230000000001</v>
      </c>
      <c r="H5386">
        <v>4372.9290000000001</v>
      </c>
      <c r="I5386">
        <v>267.33199999999999</v>
      </c>
      <c r="J5386">
        <v>1094.348</v>
      </c>
      <c r="K5386">
        <v>2248.277</v>
      </c>
      <c r="L5386">
        <v>1792.865</v>
      </c>
      <c r="M5386">
        <v>514.60400000000004</v>
      </c>
      <c r="N5386">
        <v>278.46100000000001</v>
      </c>
      <c r="O5386">
        <v>1648.4829999999999</v>
      </c>
      <c r="P5386">
        <v>1350.2</v>
      </c>
      <c r="Q5386">
        <v>189.471</v>
      </c>
      <c r="R5386">
        <v>159.38499999999999</v>
      </c>
      <c r="S5386">
        <v>66.418000000000006</v>
      </c>
      <c r="T5386">
        <v>278.46100000000001</v>
      </c>
      <c r="U5386">
        <v>842.00199999999995</v>
      </c>
      <c r="V5386">
        <v>908.42</v>
      </c>
      <c r="W5386">
        <v>6913.7539999999999</v>
      </c>
      <c r="X5386" t="s">
        <v>2</v>
      </c>
      <c r="Y5386">
        <v>0</v>
      </c>
      <c r="Z5386">
        <v>92.123999999999995</v>
      </c>
      <c r="AA5386" t="s">
        <v>2</v>
      </c>
    </row>
    <row r="5387" spans="1:27" x14ac:dyDescent="0.3">
      <c r="A5387">
        <v>19081</v>
      </c>
      <c r="B5387">
        <v>14282</v>
      </c>
      <c r="C5387" t="s">
        <v>2899</v>
      </c>
      <c r="D5387" t="s">
        <v>2900</v>
      </c>
      <c r="E5387">
        <v>2023</v>
      </c>
      <c r="F5387" t="s">
        <v>2</v>
      </c>
      <c r="G5387" t="s">
        <v>2</v>
      </c>
      <c r="H5387" t="s">
        <v>2</v>
      </c>
      <c r="I5387" t="s">
        <v>2</v>
      </c>
      <c r="J5387" t="s">
        <v>2</v>
      </c>
      <c r="K5387" t="s">
        <v>2</v>
      </c>
      <c r="L5387" t="s">
        <v>2</v>
      </c>
      <c r="M5387" t="s">
        <v>2</v>
      </c>
      <c r="N5387" t="s">
        <v>2</v>
      </c>
      <c r="O5387" t="s">
        <v>2</v>
      </c>
      <c r="P5387" t="s">
        <v>2</v>
      </c>
      <c r="Q5387" t="s">
        <v>2</v>
      </c>
      <c r="R5387" t="s">
        <v>2</v>
      </c>
      <c r="S5387" t="s">
        <v>2</v>
      </c>
      <c r="T5387" t="s">
        <v>2</v>
      </c>
      <c r="U5387" t="s">
        <v>2</v>
      </c>
      <c r="V5387" t="s">
        <v>2</v>
      </c>
      <c r="W5387" t="s">
        <v>2</v>
      </c>
      <c r="X5387" t="s">
        <v>2</v>
      </c>
      <c r="Y5387" t="s">
        <v>2</v>
      </c>
      <c r="Z5387" t="s">
        <v>2</v>
      </c>
      <c r="AA5387" t="s">
        <v>2</v>
      </c>
    </row>
    <row r="5388" spans="1:27" x14ac:dyDescent="0.3">
      <c r="A5388">
        <v>19081</v>
      </c>
      <c r="B5388">
        <v>14282</v>
      </c>
      <c r="C5388" t="s">
        <v>2899</v>
      </c>
      <c r="D5388" t="s">
        <v>2900</v>
      </c>
      <c r="E5388">
        <v>2020</v>
      </c>
      <c r="F5388" t="s">
        <v>2</v>
      </c>
      <c r="G5388" t="s">
        <v>2</v>
      </c>
      <c r="H5388" t="s">
        <v>2</v>
      </c>
      <c r="I5388" t="s">
        <v>2</v>
      </c>
      <c r="J5388" t="s">
        <v>2</v>
      </c>
      <c r="K5388" t="s">
        <v>2</v>
      </c>
      <c r="L5388" t="s">
        <v>2</v>
      </c>
      <c r="M5388" t="s">
        <v>2</v>
      </c>
      <c r="N5388" t="s">
        <v>2</v>
      </c>
      <c r="O5388" t="s">
        <v>2</v>
      </c>
      <c r="P5388" t="s">
        <v>2</v>
      </c>
      <c r="Q5388" t="s">
        <v>2</v>
      </c>
      <c r="R5388" t="s">
        <v>2</v>
      </c>
      <c r="S5388" t="s">
        <v>2</v>
      </c>
      <c r="T5388" t="s">
        <v>2</v>
      </c>
      <c r="U5388" t="s">
        <v>2</v>
      </c>
      <c r="V5388" t="s">
        <v>2</v>
      </c>
      <c r="W5388" t="s">
        <v>2</v>
      </c>
      <c r="X5388" t="s">
        <v>2</v>
      </c>
      <c r="Y5388" t="s">
        <v>2</v>
      </c>
      <c r="Z5388" t="s">
        <v>2</v>
      </c>
      <c r="AA5388" t="s">
        <v>2</v>
      </c>
    </row>
    <row r="5389" spans="1:27" x14ac:dyDescent="0.3">
      <c r="A5389">
        <v>19081</v>
      </c>
      <c r="B5389">
        <v>14282</v>
      </c>
      <c r="C5389" t="s">
        <v>2899</v>
      </c>
      <c r="D5389" t="s">
        <v>2900</v>
      </c>
      <c r="E5389">
        <v>2022</v>
      </c>
      <c r="F5389" t="s">
        <v>2</v>
      </c>
      <c r="G5389" t="s">
        <v>2</v>
      </c>
      <c r="H5389" t="s">
        <v>2</v>
      </c>
      <c r="I5389" t="s">
        <v>2</v>
      </c>
      <c r="J5389" t="s">
        <v>2</v>
      </c>
      <c r="K5389" t="s">
        <v>2</v>
      </c>
      <c r="L5389" t="s">
        <v>2</v>
      </c>
      <c r="M5389" t="s">
        <v>2</v>
      </c>
      <c r="N5389" t="s">
        <v>2</v>
      </c>
      <c r="O5389" t="s">
        <v>2</v>
      </c>
      <c r="P5389" t="s">
        <v>2</v>
      </c>
      <c r="Q5389" t="s">
        <v>2</v>
      </c>
      <c r="R5389" t="s">
        <v>2</v>
      </c>
      <c r="S5389" t="s">
        <v>2</v>
      </c>
      <c r="T5389" t="s">
        <v>2</v>
      </c>
      <c r="U5389" t="s">
        <v>2</v>
      </c>
      <c r="V5389" t="s">
        <v>2</v>
      </c>
      <c r="W5389" t="s">
        <v>2</v>
      </c>
      <c r="X5389" t="s">
        <v>2</v>
      </c>
      <c r="Y5389" t="s">
        <v>2</v>
      </c>
      <c r="Z5389" t="s">
        <v>2</v>
      </c>
      <c r="AA5389" t="s">
        <v>2</v>
      </c>
    </row>
    <row r="5390" spans="1:27" x14ac:dyDescent="0.3">
      <c r="A5390">
        <v>19081</v>
      </c>
      <c r="B5390">
        <v>14282</v>
      </c>
      <c r="C5390" t="s">
        <v>2899</v>
      </c>
      <c r="D5390" t="s">
        <v>2900</v>
      </c>
      <c r="E5390">
        <v>2021</v>
      </c>
      <c r="F5390" t="s">
        <v>2</v>
      </c>
      <c r="G5390" t="s">
        <v>2</v>
      </c>
      <c r="H5390" t="s">
        <v>2</v>
      </c>
      <c r="I5390" t="s">
        <v>2</v>
      </c>
      <c r="J5390" t="s">
        <v>2</v>
      </c>
      <c r="K5390" t="s">
        <v>2</v>
      </c>
      <c r="L5390" t="s">
        <v>2</v>
      </c>
      <c r="M5390" t="s">
        <v>2</v>
      </c>
      <c r="N5390" t="s">
        <v>2</v>
      </c>
      <c r="O5390" t="s">
        <v>2</v>
      </c>
      <c r="P5390" t="s">
        <v>2</v>
      </c>
      <c r="Q5390" t="s">
        <v>2</v>
      </c>
      <c r="R5390" t="s">
        <v>2</v>
      </c>
      <c r="S5390" t="s">
        <v>2</v>
      </c>
      <c r="T5390" t="s">
        <v>2</v>
      </c>
      <c r="U5390" t="s">
        <v>2</v>
      </c>
      <c r="V5390" t="s">
        <v>2</v>
      </c>
      <c r="W5390" t="s">
        <v>2</v>
      </c>
      <c r="X5390" t="s">
        <v>2</v>
      </c>
      <c r="Y5390" t="s">
        <v>2</v>
      </c>
      <c r="Z5390" t="s">
        <v>2</v>
      </c>
      <c r="AA5390" t="s">
        <v>2</v>
      </c>
    </row>
    <row r="5391" spans="1:27" x14ac:dyDescent="0.3">
      <c r="A5391">
        <v>19082</v>
      </c>
      <c r="B5391">
        <v>17593</v>
      </c>
      <c r="C5391" t="s">
        <v>2901</v>
      </c>
      <c r="D5391" t="s">
        <v>2902</v>
      </c>
      <c r="E5391">
        <v>2021</v>
      </c>
      <c r="F5391" t="s">
        <v>2</v>
      </c>
      <c r="G5391" t="s">
        <v>2</v>
      </c>
      <c r="H5391" t="s">
        <v>2</v>
      </c>
      <c r="I5391" t="s">
        <v>2</v>
      </c>
      <c r="J5391" t="s">
        <v>2</v>
      </c>
      <c r="K5391" t="s">
        <v>2</v>
      </c>
      <c r="L5391" t="s">
        <v>2</v>
      </c>
      <c r="M5391" t="s">
        <v>2</v>
      </c>
      <c r="N5391" t="s">
        <v>2</v>
      </c>
      <c r="O5391" t="s">
        <v>2</v>
      </c>
      <c r="P5391" t="s">
        <v>2</v>
      </c>
      <c r="Q5391" t="s">
        <v>2</v>
      </c>
      <c r="R5391" t="s">
        <v>2</v>
      </c>
      <c r="S5391" t="s">
        <v>2</v>
      </c>
      <c r="T5391" t="s">
        <v>2</v>
      </c>
      <c r="U5391" t="s">
        <v>2</v>
      </c>
      <c r="V5391" t="s">
        <v>2</v>
      </c>
      <c r="W5391" t="s">
        <v>2</v>
      </c>
      <c r="X5391" t="s">
        <v>2</v>
      </c>
      <c r="Y5391" t="s">
        <v>2</v>
      </c>
      <c r="Z5391" t="s">
        <v>2</v>
      </c>
      <c r="AA5391" t="s">
        <v>2</v>
      </c>
    </row>
    <row r="5392" spans="1:27" x14ac:dyDescent="0.3">
      <c r="A5392">
        <v>19082</v>
      </c>
      <c r="B5392">
        <v>17593</v>
      </c>
      <c r="C5392" t="s">
        <v>2901</v>
      </c>
      <c r="D5392" t="s">
        <v>2902</v>
      </c>
      <c r="E5392">
        <v>2022</v>
      </c>
      <c r="F5392" t="s">
        <v>2</v>
      </c>
      <c r="G5392" t="s">
        <v>2</v>
      </c>
      <c r="H5392" t="s">
        <v>2</v>
      </c>
      <c r="I5392" t="s">
        <v>2</v>
      </c>
      <c r="J5392" t="s">
        <v>2</v>
      </c>
      <c r="K5392" t="s">
        <v>2</v>
      </c>
      <c r="L5392" t="s">
        <v>2</v>
      </c>
      <c r="M5392" t="s">
        <v>2</v>
      </c>
      <c r="N5392" t="s">
        <v>2</v>
      </c>
      <c r="O5392" t="s">
        <v>2</v>
      </c>
      <c r="P5392" t="s">
        <v>2</v>
      </c>
      <c r="Q5392" t="s">
        <v>2</v>
      </c>
      <c r="R5392" t="s">
        <v>2</v>
      </c>
      <c r="S5392" t="s">
        <v>2</v>
      </c>
      <c r="T5392" t="s">
        <v>2</v>
      </c>
      <c r="U5392" t="s">
        <v>2</v>
      </c>
      <c r="V5392" t="s">
        <v>2</v>
      </c>
      <c r="W5392" t="s">
        <v>2</v>
      </c>
      <c r="X5392" t="s">
        <v>2</v>
      </c>
      <c r="Y5392" t="s">
        <v>2</v>
      </c>
      <c r="Z5392" t="s">
        <v>2</v>
      </c>
      <c r="AA5392" t="s">
        <v>2</v>
      </c>
    </row>
    <row r="5393" spans="1:27" x14ac:dyDescent="0.3">
      <c r="A5393">
        <v>19082</v>
      </c>
      <c r="B5393">
        <v>17593</v>
      </c>
      <c r="C5393" t="s">
        <v>2901</v>
      </c>
      <c r="D5393" t="s">
        <v>2902</v>
      </c>
      <c r="E5393">
        <v>2023</v>
      </c>
      <c r="F5393" t="s">
        <v>2</v>
      </c>
      <c r="G5393" t="s">
        <v>2</v>
      </c>
      <c r="H5393" t="s">
        <v>2</v>
      </c>
      <c r="I5393" t="s">
        <v>2</v>
      </c>
      <c r="J5393" t="s">
        <v>2</v>
      </c>
      <c r="K5393" t="s">
        <v>2</v>
      </c>
      <c r="L5393" t="s">
        <v>2</v>
      </c>
      <c r="M5393" t="s">
        <v>2</v>
      </c>
      <c r="N5393" t="s">
        <v>2</v>
      </c>
      <c r="O5393" t="s">
        <v>2</v>
      </c>
      <c r="P5393" t="s">
        <v>2</v>
      </c>
      <c r="Q5393" t="s">
        <v>2</v>
      </c>
      <c r="R5393" t="s">
        <v>2</v>
      </c>
      <c r="S5393" t="s">
        <v>2</v>
      </c>
      <c r="T5393" t="s">
        <v>2</v>
      </c>
      <c r="U5393" t="s">
        <v>2</v>
      </c>
      <c r="V5393" t="s">
        <v>2</v>
      </c>
      <c r="W5393" t="s">
        <v>2</v>
      </c>
      <c r="X5393" t="s">
        <v>2</v>
      </c>
      <c r="Y5393" t="s">
        <v>2</v>
      </c>
      <c r="Z5393" t="s">
        <v>2</v>
      </c>
      <c r="AA5393" t="s">
        <v>2</v>
      </c>
    </row>
    <row r="5394" spans="1:27" x14ac:dyDescent="0.3">
      <c r="A5394">
        <v>19082</v>
      </c>
      <c r="B5394">
        <v>17593</v>
      </c>
      <c r="C5394" t="s">
        <v>2901</v>
      </c>
      <c r="D5394" t="s">
        <v>2902</v>
      </c>
      <c r="E5394">
        <v>2020</v>
      </c>
      <c r="F5394" t="s">
        <v>2</v>
      </c>
      <c r="G5394" t="s">
        <v>2</v>
      </c>
      <c r="H5394" t="s">
        <v>2</v>
      </c>
      <c r="I5394" t="s">
        <v>2</v>
      </c>
      <c r="J5394" t="s">
        <v>2</v>
      </c>
      <c r="K5394" t="s">
        <v>2</v>
      </c>
      <c r="L5394" t="s">
        <v>2</v>
      </c>
      <c r="M5394" t="s">
        <v>2</v>
      </c>
      <c r="N5394" t="s">
        <v>2</v>
      </c>
      <c r="O5394" t="s">
        <v>2</v>
      </c>
      <c r="P5394" t="s">
        <v>2</v>
      </c>
      <c r="Q5394" t="s">
        <v>2</v>
      </c>
      <c r="R5394" t="s">
        <v>2</v>
      </c>
      <c r="S5394" t="s">
        <v>2</v>
      </c>
      <c r="T5394" t="s">
        <v>2</v>
      </c>
      <c r="U5394" t="s">
        <v>2</v>
      </c>
      <c r="V5394" t="s">
        <v>2</v>
      </c>
      <c r="W5394" t="s">
        <v>2</v>
      </c>
      <c r="X5394" t="s">
        <v>2</v>
      </c>
      <c r="Y5394" t="s">
        <v>2</v>
      </c>
      <c r="Z5394" t="s">
        <v>2</v>
      </c>
      <c r="AA5394" t="s">
        <v>2</v>
      </c>
    </row>
    <row r="5395" spans="1:27" x14ac:dyDescent="0.3">
      <c r="A5395">
        <v>19084</v>
      </c>
      <c r="B5395">
        <v>14268</v>
      </c>
      <c r="C5395" t="s">
        <v>2903</v>
      </c>
      <c r="D5395" t="s">
        <v>2904</v>
      </c>
      <c r="E5395">
        <v>2021</v>
      </c>
      <c r="F5395" t="s">
        <v>2</v>
      </c>
      <c r="G5395" t="s">
        <v>2</v>
      </c>
      <c r="H5395">
        <v>1879.5219999999999</v>
      </c>
      <c r="I5395">
        <v>215.99799999999999</v>
      </c>
      <c r="J5395">
        <v>546</v>
      </c>
      <c r="K5395">
        <v>687.61500000000001</v>
      </c>
      <c r="L5395">
        <v>3.1280000000000001</v>
      </c>
      <c r="M5395">
        <v>4.2610000000000001</v>
      </c>
      <c r="N5395">
        <v>-26.664000000000001</v>
      </c>
      <c r="O5395">
        <v>0</v>
      </c>
      <c r="P5395">
        <v>0</v>
      </c>
      <c r="Q5395">
        <v>-309.24</v>
      </c>
      <c r="R5395">
        <v>52.932000000000002</v>
      </c>
      <c r="S5395">
        <v>0.379</v>
      </c>
      <c r="T5395">
        <v>-26.664000000000001</v>
      </c>
      <c r="U5395">
        <v>-0.36799999999999999</v>
      </c>
      <c r="V5395">
        <v>1.0999999999999999E-2</v>
      </c>
      <c r="W5395">
        <v>427.33800000000002</v>
      </c>
      <c r="X5395" t="s">
        <v>2</v>
      </c>
      <c r="Y5395">
        <v>0</v>
      </c>
      <c r="Z5395">
        <v>1.3240000000000001</v>
      </c>
      <c r="AA5395" t="s">
        <v>2</v>
      </c>
    </row>
    <row r="5396" spans="1:27" x14ac:dyDescent="0.3">
      <c r="A5396">
        <v>19084</v>
      </c>
      <c r="B5396">
        <v>14268</v>
      </c>
      <c r="C5396" t="s">
        <v>2903</v>
      </c>
      <c r="D5396" t="s">
        <v>2904</v>
      </c>
      <c r="E5396">
        <v>2022</v>
      </c>
      <c r="F5396" t="s">
        <v>2</v>
      </c>
      <c r="G5396" t="s">
        <v>2</v>
      </c>
      <c r="H5396">
        <v>2397.7139999999999</v>
      </c>
      <c r="I5396">
        <v>261.541</v>
      </c>
      <c r="J5396">
        <v>667</v>
      </c>
      <c r="K5396">
        <v>727.822</v>
      </c>
      <c r="L5396">
        <v>5.2380000000000004</v>
      </c>
      <c r="M5396">
        <v>3.883</v>
      </c>
      <c r="N5396">
        <v>17.760999999999999</v>
      </c>
      <c r="O5396">
        <v>0</v>
      </c>
      <c r="P5396">
        <v>0</v>
      </c>
      <c r="Q5396">
        <v>-324.74</v>
      </c>
      <c r="R5396">
        <v>79.010999999999996</v>
      </c>
      <c r="S5396">
        <v>0.378</v>
      </c>
      <c r="T5396">
        <v>17.760999999999999</v>
      </c>
      <c r="U5396">
        <v>70.628</v>
      </c>
      <c r="V5396">
        <v>71.006</v>
      </c>
      <c r="W5396">
        <v>671.93399999999997</v>
      </c>
      <c r="X5396" t="s">
        <v>2</v>
      </c>
      <c r="Y5396">
        <v>0</v>
      </c>
      <c r="Z5396">
        <v>4.0430000000000001</v>
      </c>
      <c r="AA5396" t="s">
        <v>2</v>
      </c>
    </row>
    <row r="5397" spans="1:27" x14ac:dyDescent="0.3">
      <c r="A5397">
        <v>19084</v>
      </c>
      <c r="B5397">
        <v>14268</v>
      </c>
      <c r="C5397" t="s">
        <v>2903</v>
      </c>
      <c r="D5397" t="s">
        <v>2904</v>
      </c>
      <c r="E5397">
        <v>2020</v>
      </c>
      <c r="F5397" t="s">
        <v>2</v>
      </c>
      <c r="G5397" t="s">
        <v>2</v>
      </c>
      <c r="H5397">
        <v>1674.021</v>
      </c>
      <c r="I5397">
        <v>78.605999999999995</v>
      </c>
      <c r="J5397">
        <v>567.22900000000004</v>
      </c>
      <c r="K5397">
        <v>624.28200000000004</v>
      </c>
      <c r="L5397">
        <v>2.5510000000000002</v>
      </c>
      <c r="M5397">
        <v>4.6399999999999997</v>
      </c>
      <c r="N5397">
        <v>-105.262</v>
      </c>
      <c r="O5397">
        <v>0</v>
      </c>
      <c r="P5397">
        <v>0</v>
      </c>
      <c r="Q5397">
        <v>-266.01</v>
      </c>
      <c r="R5397">
        <v>26.818999999999999</v>
      </c>
      <c r="S5397">
        <v>0.34899999999999998</v>
      </c>
      <c r="T5397">
        <v>-105.262</v>
      </c>
      <c r="U5397">
        <v>-94.040999999999997</v>
      </c>
      <c r="V5397">
        <v>-93.691999999999993</v>
      </c>
      <c r="W5397">
        <v>222.93299999999999</v>
      </c>
      <c r="X5397" t="s">
        <v>2</v>
      </c>
      <c r="Y5397">
        <v>0</v>
      </c>
      <c r="Z5397">
        <v>-4.4059999999999997</v>
      </c>
      <c r="AA5397" t="s">
        <v>2</v>
      </c>
    </row>
    <row r="5398" spans="1:27" x14ac:dyDescent="0.3">
      <c r="A5398">
        <v>19084</v>
      </c>
      <c r="B5398">
        <v>14268</v>
      </c>
      <c r="C5398" t="s">
        <v>2903</v>
      </c>
      <c r="D5398" t="s">
        <v>2904</v>
      </c>
      <c r="E5398">
        <v>2023</v>
      </c>
      <c r="F5398" t="s">
        <v>2</v>
      </c>
      <c r="G5398" t="s">
        <v>2</v>
      </c>
      <c r="H5398">
        <v>2226.8240000000001</v>
      </c>
      <c r="I5398">
        <v>85.599000000000004</v>
      </c>
      <c r="J5398">
        <v>0</v>
      </c>
      <c r="K5398">
        <v>1222.8230000000001</v>
      </c>
      <c r="L5398">
        <v>5.0030000000000001</v>
      </c>
      <c r="M5398">
        <v>3.504</v>
      </c>
      <c r="N5398">
        <v>-27.016999999999999</v>
      </c>
      <c r="O5398">
        <v>0</v>
      </c>
      <c r="P5398">
        <v>0</v>
      </c>
      <c r="Q5398">
        <v>-412.19900000000001</v>
      </c>
      <c r="R5398">
        <v>56.938000000000002</v>
      </c>
      <c r="S5398" t="s">
        <v>2</v>
      </c>
      <c r="T5398">
        <v>-27.016999999999999</v>
      </c>
      <c r="U5398">
        <v>67.820999999999998</v>
      </c>
      <c r="V5398" t="s">
        <v>2</v>
      </c>
      <c r="W5398">
        <v>745.49099999999999</v>
      </c>
      <c r="X5398" t="s">
        <v>2</v>
      </c>
      <c r="Y5398">
        <v>0</v>
      </c>
      <c r="Z5398">
        <v>2.6890000000000001</v>
      </c>
      <c r="AA5398" t="s">
        <v>2</v>
      </c>
    </row>
    <row r="5399" spans="1:27" x14ac:dyDescent="0.3">
      <c r="A5399">
        <v>19094</v>
      </c>
      <c r="B5399">
        <v>77415</v>
      </c>
      <c r="C5399" t="s">
        <v>2905</v>
      </c>
      <c r="D5399" t="s">
        <v>2906</v>
      </c>
      <c r="E5399">
        <v>2020</v>
      </c>
      <c r="F5399" t="s">
        <v>2</v>
      </c>
      <c r="G5399" t="s">
        <v>2</v>
      </c>
      <c r="H5399">
        <v>10932.906000000001</v>
      </c>
      <c r="I5399">
        <v>159.995</v>
      </c>
      <c r="J5399">
        <v>193.38900000000001</v>
      </c>
      <c r="K5399">
        <v>246.166</v>
      </c>
      <c r="L5399">
        <v>2.577</v>
      </c>
      <c r="M5399">
        <v>292.27600000000001</v>
      </c>
      <c r="N5399">
        <v>104.38800000000001</v>
      </c>
      <c r="O5399" t="s">
        <v>2</v>
      </c>
      <c r="P5399">
        <v>77.647000000000006</v>
      </c>
      <c r="Q5399">
        <v>749.47299999999996</v>
      </c>
      <c r="R5399">
        <v>7388.8850000000002</v>
      </c>
      <c r="S5399">
        <v>13.167</v>
      </c>
      <c r="T5399">
        <v>104.38800000000001</v>
      </c>
      <c r="U5399">
        <v>194.196</v>
      </c>
      <c r="V5399">
        <v>207.363</v>
      </c>
      <c r="W5399">
        <v>494.55799999999999</v>
      </c>
      <c r="X5399">
        <v>32.603999999999999</v>
      </c>
      <c r="Y5399" t="s">
        <v>2</v>
      </c>
      <c r="Z5399">
        <v>28.699000000000002</v>
      </c>
      <c r="AA5399" t="s">
        <v>2</v>
      </c>
    </row>
    <row r="5400" spans="1:27" x14ac:dyDescent="0.3">
      <c r="A5400">
        <v>19094</v>
      </c>
      <c r="B5400">
        <v>77415</v>
      </c>
      <c r="C5400" t="s">
        <v>2905</v>
      </c>
      <c r="D5400" t="s">
        <v>2906</v>
      </c>
      <c r="E5400">
        <v>2023</v>
      </c>
      <c r="F5400" t="s">
        <v>2</v>
      </c>
      <c r="G5400" t="s">
        <v>2</v>
      </c>
      <c r="H5400">
        <v>13309.04</v>
      </c>
      <c r="I5400">
        <v>173.81100000000001</v>
      </c>
      <c r="J5400">
        <v>386.65100000000001</v>
      </c>
      <c r="K5400">
        <v>250.73599999999999</v>
      </c>
      <c r="L5400">
        <v>3.371</v>
      </c>
      <c r="M5400">
        <v>402.29399999999998</v>
      </c>
      <c r="N5400">
        <v>118.782</v>
      </c>
      <c r="O5400" t="s">
        <v>2</v>
      </c>
      <c r="P5400">
        <v>80.674999999999997</v>
      </c>
      <c r="Q5400" t="s">
        <v>2</v>
      </c>
      <c r="R5400">
        <v>9536.3130000000001</v>
      </c>
      <c r="S5400" t="s">
        <v>2</v>
      </c>
      <c r="T5400">
        <v>118.782</v>
      </c>
      <c r="U5400">
        <v>272.46499999999997</v>
      </c>
      <c r="V5400">
        <v>272.46499999999997</v>
      </c>
      <c r="W5400">
        <v>664.96699999999998</v>
      </c>
      <c r="X5400">
        <v>144.57</v>
      </c>
      <c r="Y5400" t="s">
        <v>2</v>
      </c>
      <c r="Z5400">
        <v>34.677</v>
      </c>
      <c r="AA5400" t="s">
        <v>2</v>
      </c>
    </row>
    <row r="5401" spans="1:27" x14ac:dyDescent="0.3">
      <c r="A5401">
        <v>19094</v>
      </c>
      <c r="B5401">
        <v>77415</v>
      </c>
      <c r="C5401" t="s">
        <v>2905</v>
      </c>
      <c r="D5401" t="s">
        <v>2906</v>
      </c>
      <c r="E5401">
        <v>2022</v>
      </c>
      <c r="F5401" t="s">
        <v>2</v>
      </c>
      <c r="G5401" t="s">
        <v>2</v>
      </c>
      <c r="H5401">
        <v>11739.296</v>
      </c>
      <c r="I5401">
        <v>166.488</v>
      </c>
      <c r="J5401">
        <v>585.01199999999994</v>
      </c>
      <c r="K5401">
        <v>228.49</v>
      </c>
      <c r="L5401">
        <v>0.66700000000000004</v>
      </c>
      <c r="M5401">
        <v>288.54500000000002</v>
      </c>
      <c r="N5401">
        <v>151.995</v>
      </c>
      <c r="O5401" t="s">
        <v>2</v>
      </c>
      <c r="P5401">
        <v>92.947000000000003</v>
      </c>
      <c r="Q5401">
        <v>768.399</v>
      </c>
      <c r="R5401">
        <v>8049.3469999999998</v>
      </c>
      <c r="S5401">
        <v>12.417999999999999</v>
      </c>
      <c r="T5401">
        <v>151.995</v>
      </c>
      <c r="U5401">
        <v>274.09100000000001</v>
      </c>
      <c r="V5401">
        <v>286.50900000000001</v>
      </c>
      <c r="W5401">
        <v>539.64800000000002</v>
      </c>
      <c r="X5401">
        <v>21.88</v>
      </c>
      <c r="Y5401" t="s">
        <v>2</v>
      </c>
      <c r="Z5401">
        <v>44.161000000000001</v>
      </c>
      <c r="AA5401" t="s">
        <v>2</v>
      </c>
    </row>
    <row r="5402" spans="1:27" x14ac:dyDescent="0.3">
      <c r="A5402">
        <v>19094</v>
      </c>
      <c r="B5402">
        <v>77415</v>
      </c>
      <c r="C5402" t="s">
        <v>2905</v>
      </c>
      <c r="D5402" t="s">
        <v>2906</v>
      </c>
      <c r="E5402">
        <v>2021</v>
      </c>
      <c r="F5402" t="s">
        <v>2</v>
      </c>
      <c r="G5402" t="s">
        <v>2</v>
      </c>
      <c r="H5402">
        <v>12012.111000000001</v>
      </c>
      <c r="I5402">
        <v>157.77500000000001</v>
      </c>
      <c r="J5402">
        <v>108.393</v>
      </c>
      <c r="K5402">
        <v>230.684</v>
      </c>
      <c r="L5402">
        <v>0.997</v>
      </c>
      <c r="M5402">
        <v>289.46800000000002</v>
      </c>
      <c r="N5402">
        <v>154.88499999999999</v>
      </c>
      <c r="O5402" t="s">
        <v>2</v>
      </c>
      <c r="P5402">
        <v>95.393000000000001</v>
      </c>
      <c r="Q5402">
        <v>832.85900000000004</v>
      </c>
      <c r="R5402">
        <v>7406.4589999999998</v>
      </c>
      <c r="S5402">
        <v>12.704000000000001</v>
      </c>
      <c r="T5402">
        <v>154.88499999999999</v>
      </c>
      <c r="U5402">
        <v>258.07900000000001</v>
      </c>
      <c r="V5402">
        <v>270.78300000000002</v>
      </c>
      <c r="W5402">
        <v>497.67</v>
      </c>
      <c r="X5402">
        <v>18.788</v>
      </c>
      <c r="Y5402" t="s">
        <v>2</v>
      </c>
      <c r="Z5402">
        <v>44.972999999999999</v>
      </c>
      <c r="AA5402" t="s">
        <v>2</v>
      </c>
    </row>
    <row r="5403" spans="1:27" x14ac:dyDescent="0.3">
      <c r="A5403">
        <v>19100</v>
      </c>
      <c r="B5403">
        <v>14275</v>
      </c>
      <c r="C5403" t="s">
        <v>2907</v>
      </c>
      <c r="D5403" t="s">
        <v>2908</v>
      </c>
      <c r="E5403">
        <v>2023</v>
      </c>
      <c r="F5403" t="s">
        <v>2</v>
      </c>
      <c r="G5403" t="s">
        <v>2</v>
      </c>
      <c r="H5403" t="s">
        <v>2</v>
      </c>
      <c r="I5403" t="s">
        <v>2</v>
      </c>
      <c r="J5403" t="s">
        <v>2</v>
      </c>
      <c r="K5403" t="s">
        <v>2</v>
      </c>
      <c r="L5403" t="s">
        <v>2</v>
      </c>
      <c r="M5403" t="s">
        <v>2</v>
      </c>
      <c r="N5403" t="s">
        <v>2</v>
      </c>
      <c r="O5403" t="s">
        <v>2</v>
      </c>
      <c r="P5403" t="s">
        <v>2</v>
      </c>
      <c r="Q5403" t="s">
        <v>2</v>
      </c>
      <c r="R5403" t="s">
        <v>2</v>
      </c>
      <c r="S5403" t="s">
        <v>2</v>
      </c>
      <c r="T5403" t="s">
        <v>2</v>
      </c>
      <c r="U5403" t="s">
        <v>2</v>
      </c>
      <c r="V5403" t="s">
        <v>2</v>
      </c>
      <c r="W5403" t="s">
        <v>2</v>
      </c>
      <c r="X5403" t="s">
        <v>2</v>
      </c>
      <c r="Y5403" t="s">
        <v>2</v>
      </c>
      <c r="Z5403" t="s">
        <v>2</v>
      </c>
      <c r="AA5403" t="s">
        <v>2</v>
      </c>
    </row>
    <row r="5404" spans="1:27" x14ac:dyDescent="0.3">
      <c r="A5404">
        <v>19100</v>
      </c>
      <c r="B5404">
        <v>14275</v>
      </c>
      <c r="C5404" t="s">
        <v>2907</v>
      </c>
      <c r="D5404" t="s">
        <v>2908</v>
      </c>
      <c r="E5404">
        <v>2022</v>
      </c>
      <c r="F5404" t="s">
        <v>2</v>
      </c>
      <c r="G5404" t="s">
        <v>2</v>
      </c>
      <c r="H5404" t="s">
        <v>2</v>
      </c>
      <c r="I5404" t="s">
        <v>2</v>
      </c>
      <c r="J5404" t="s">
        <v>2</v>
      </c>
      <c r="K5404" t="s">
        <v>2</v>
      </c>
      <c r="L5404" t="s">
        <v>2</v>
      </c>
      <c r="M5404" t="s">
        <v>2</v>
      </c>
      <c r="N5404" t="s">
        <v>2</v>
      </c>
      <c r="O5404" t="s">
        <v>2</v>
      </c>
      <c r="P5404" t="s">
        <v>2</v>
      </c>
      <c r="Q5404" t="s">
        <v>2</v>
      </c>
      <c r="R5404" t="s">
        <v>2</v>
      </c>
      <c r="S5404" t="s">
        <v>2</v>
      </c>
      <c r="T5404" t="s">
        <v>2</v>
      </c>
      <c r="U5404" t="s">
        <v>2</v>
      </c>
      <c r="V5404" t="s">
        <v>2</v>
      </c>
      <c r="W5404" t="s">
        <v>2</v>
      </c>
      <c r="X5404" t="s">
        <v>2</v>
      </c>
      <c r="Y5404" t="s">
        <v>2</v>
      </c>
      <c r="Z5404" t="s">
        <v>2</v>
      </c>
      <c r="AA5404" t="s">
        <v>2</v>
      </c>
    </row>
    <row r="5405" spans="1:27" x14ac:dyDescent="0.3">
      <c r="A5405">
        <v>19100</v>
      </c>
      <c r="B5405">
        <v>14275</v>
      </c>
      <c r="C5405" t="s">
        <v>2907</v>
      </c>
      <c r="D5405" t="s">
        <v>2908</v>
      </c>
      <c r="E5405">
        <v>2021</v>
      </c>
      <c r="F5405" t="s">
        <v>2</v>
      </c>
      <c r="G5405" t="s">
        <v>2</v>
      </c>
      <c r="H5405" t="s">
        <v>2</v>
      </c>
      <c r="I5405" t="s">
        <v>2</v>
      </c>
      <c r="J5405" t="s">
        <v>2</v>
      </c>
      <c r="K5405" t="s">
        <v>2</v>
      </c>
      <c r="L5405" t="s">
        <v>2</v>
      </c>
      <c r="M5405" t="s">
        <v>2</v>
      </c>
      <c r="N5405" t="s">
        <v>2</v>
      </c>
      <c r="O5405" t="s">
        <v>2</v>
      </c>
      <c r="P5405" t="s">
        <v>2</v>
      </c>
      <c r="Q5405" t="s">
        <v>2</v>
      </c>
      <c r="R5405" t="s">
        <v>2</v>
      </c>
      <c r="S5405" t="s">
        <v>2</v>
      </c>
      <c r="T5405" t="s">
        <v>2</v>
      </c>
      <c r="U5405" t="s">
        <v>2</v>
      </c>
      <c r="V5405" t="s">
        <v>2</v>
      </c>
      <c r="W5405" t="s">
        <v>2</v>
      </c>
      <c r="X5405" t="s">
        <v>2</v>
      </c>
      <c r="Y5405" t="s">
        <v>2</v>
      </c>
      <c r="Z5405" t="s">
        <v>2</v>
      </c>
      <c r="AA5405" t="s">
        <v>2</v>
      </c>
    </row>
    <row r="5406" spans="1:27" x14ac:dyDescent="0.3">
      <c r="A5406">
        <v>19100</v>
      </c>
      <c r="B5406">
        <v>14275</v>
      </c>
      <c r="C5406" t="s">
        <v>2907</v>
      </c>
      <c r="D5406" t="s">
        <v>2908</v>
      </c>
      <c r="E5406">
        <v>2020</v>
      </c>
      <c r="F5406" t="s">
        <v>2</v>
      </c>
      <c r="G5406" t="s">
        <v>2</v>
      </c>
      <c r="H5406" t="s">
        <v>2</v>
      </c>
      <c r="I5406" t="s">
        <v>2</v>
      </c>
      <c r="J5406" t="s">
        <v>2</v>
      </c>
      <c r="K5406" t="s">
        <v>2</v>
      </c>
      <c r="L5406" t="s">
        <v>2</v>
      </c>
      <c r="M5406" t="s">
        <v>2</v>
      </c>
      <c r="N5406" t="s">
        <v>2</v>
      </c>
      <c r="O5406" t="s">
        <v>2</v>
      </c>
      <c r="P5406" t="s">
        <v>2</v>
      </c>
      <c r="Q5406" t="s">
        <v>2</v>
      </c>
      <c r="R5406" t="s">
        <v>2</v>
      </c>
      <c r="S5406" t="s">
        <v>2</v>
      </c>
      <c r="T5406" t="s">
        <v>2</v>
      </c>
      <c r="U5406" t="s">
        <v>2</v>
      </c>
      <c r="V5406" t="s">
        <v>2</v>
      </c>
      <c r="W5406" t="s">
        <v>2</v>
      </c>
      <c r="X5406" t="s">
        <v>2</v>
      </c>
      <c r="Y5406" t="s">
        <v>2</v>
      </c>
      <c r="Z5406" t="s">
        <v>2</v>
      </c>
      <c r="AA5406" t="s">
        <v>2</v>
      </c>
    </row>
    <row r="5407" spans="1:27" x14ac:dyDescent="0.3">
      <c r="A5407">
        <v>19102</v>
      </c>
      <c r="B5407">
        <v>14281</v>
      </c>
      <c r="C5407" t="s">
        <v>2909</v>
      </c>
      <c r="D5407" t="s">
        <v>2910</v>
      </c>
      <c r="E5407">
        <v>2020</v>
      </c>
      <c r="F5407" t="s">
        <v>2</v>
      </c>
      <c r="G5407" t="s">
        <v>2</v>
      </c>
      <c r="H5407" t="s">
        <v>2</v>
      </c>
      <c r="I5407" t="s">
        <v>2</v>
      </c>
      <c r="J5407" t="s">
        <v>2</v>
      </c>
      <c r="K5407" t="s">
        <v>2</v>
      </c>
      <c r="L5407" t="s">
        <v>2</v>
      </c>
      <c r="M5407" t="s">
        <v>2</v>
      </c>
      <c r="N5407" t="s">
        <v>2</v>
      </c>
      <c r="O5407" t="s">
        <v>2</v>
      </c>
      <c r="P5407" t="s">
        <v>2</v>
      </c>
      <c r="Q5407" t="s">
        <v>2</v>
      </c>
      <c r="R5407" t="s">
        <v>2</v>
      </c>
      <c r="S5407" t="s">
        <v>2</v>
      </c>
      <c r="T5407" t="s">
        <v>2</v>
      </c>
      <c r="U5407" t="s">
        <v>2</v>
      </c>
      <c r="V5407" t="s">
        <v>2</v>
      </c>
      <c r="W5407" t="s">
        <v>2</v>
      </c>
      <c r="X5407" t="s">
        <v>2</v>
      </c>
      <c r="Y5407" t="s">
        <v>2</v>
      </c>
      <c r="Z5407" t="s">
        <v>2</v>
      </c>
      <c r="AA5407" t="s">
        <v>2</v>
      </c>
    </row>
    <row r="5408" spans="1:27" x14ac:dyDescent="0.3">
      <c r="A5408">
        <v>19102</v>
      </c>
      <c r="B5408">
        <v>14281</v>
      </c>
      <c r="C5408" t="s">
        <v>2909</v>
      </c>
      <c r="D5408" t="s">
        <v>2910</v>
      </c>
      <c r="E5408">
        <v>2023</v>
      </c>
      <c r="F5408" t="s">
        <v>2</v>
      </c>
      <c r="G5408" t="s">
        <v>2</v>
      </c>
      <c r="H5408" t="s">
        <v>2</v>
      </c>
      <c r="I5408" t="s">
        <v>2</v>
      </c>
      <c r="J5408" t="s">
        <v>2</v>
      </c>
      <c r="K5408" t="s">
        <v>2</v>
      </c>
      <c r="L5408" t="s">
        <v>2</v>
      </c>
      <c r="M5408" t="s">
        <v>2</v>
      </c>
      <c r="N5408" t="s">
        <v>2</v>
      </c>
      <c r="O5408" t="s">
        <v>2</v>
      </c>
      <c r="P5408" t="s">
        <v>2</v>
      </c>
      <c r="Q5408" t="s">
        <v>2</v>
      </c>
      <c r="R5408" t="s">
        <v>2</v>
      </c>
      <c r="S5408" t="s">
        <v>2</v>
      </c>
      <c r="T5408" t="s">
        <v>2</v>
      </c>
      <c r="U5408" t="s">
        <v>2</v>
      </c>
      <c r="V5408" t="s">
        <v>2</v>
      </c>
      <c r="W5408" t="s">
        <v>2</v>
      </c>
      <c r="X5408" t="s">
        <v>2</v>
      </c>
      <c r="Y5408" t="s">
        <v>2</v>
      </c>
      <c r="Z5408" t="s">
        <v>2</v>
      </c>
      <c r="AA5408" t="s">
        <v>2</v>
      </c>
    </row>
    <row r="5409" spans="1:27" x14ac:dyDescent="0.3">
      <c r="A5409">
        <v>19102</v>
      </c>
      <c r="B5409">
        <v>14281</v>
      </c>
      <c r="C5409" t="s">
        <v>2909</v>
      </c>
      <c r="D5409" t="s">
        <v>2910</v>
      </c>
      <c r="E5409">
        <v>2022</v>
      </c>
      <c r="F5409" t="s">
        <v>2</v>
      </c>
      <c r="G5409" t="s">
        <v>2</v>
      </c>
      <c r="H5409" t="s">
        <v>2</v>
      </c>
      <c r="I5409" t="s">
        <v>2</v>
      </c>
      <c r="J5409" t="s">
        <v>2</v>
      </c>
      <c r="K5409" t="s">
        <v>2</v>
      </c>
      <c r="L5409" t="s">
        <v>2</v>
      </c>
      <c r="M5409" t="s">
        <v>2</v>
      </c>
      <c r="N5409" t="s">
        <v>2</v>
      </c>
      <c r="O5409" t="s">
        <v>2</v>
      </c>
      <c r="P5409" t="s">
        <v>2</v>
      </c>
      <c r="Q5409" t="s">
        <v>2</v>
      </c>
      <c r="R5409" t="s">
        <v>2</v>
      </c>
      <c r="S5409" t="s">
        <v>2</v>
      </c>
      <c r="T5409" t="s">
        <v>2</v>
      </c>
      <c r="U5409" t="s">
        <v>2</v>
      </c>
      <c r="V5409" t="s">
        <v>2</v>
      </c>
      <c r="W5409" t="s">
        <v>2</v>
      </c>
      <c r="X5409" t="s">
        <v>2</v>
      </c>
      <c r="Y5409" t="s">
        <v>2</v>
      </c>
      <c r="Z5409" t="s">
        <v>2</v>
      </c>
      <c r="AA5409" t="s">
        <v>2</v>
      </c>
    </row>
    <row r="5410" spans="1:27" x14ac:dyDescent="0.3">
      <c r="A5410">
        <v>19102</v>
      </c>
      <c r="B5410">
        <v>14281</v>
      </c>
      <c r="C5410" t="s">
        <v>2909</v>
      </c>
      <c r="D5410" t="s">
        <v>2910</v>
      </c>
      <c r="E5410">
        <v>2021</v>
      </c>
      <c r="F5410" t="s">
        <v>2</v>
      </c>
      <c r="G5410" t="s">
        <v>2</v>
      </c>
      <c r="H5410" t="s">
        <v>2</v>
      </c>
      <c r="I5410" t="s">
        <v>2</v>
      </c>
      <c r="J5410" t="s">
        <v>2</v>
      </c>
      <c r="K5410" t="s">
        <v>2</v>
      </c>
      <c r="L5410" t="s">
        <v>2</v>
      </c>
      <c r="M5410" t="s">
        <v>2</v>
      </c>
      <c r="N5410" t="s">
        <v>2</v>
      </c>
      <c r="O5410" t="s">
        <v>2</v>
      </c>
      <c r="P5410" t="s">
        <v>2</v>
      </c>
      <c r="Q5410" t="s">
        <v>2</v>
      </c>
      <c r="R5410" t="s">
        <v>2</v>
      </c>
      <c r="S5410" t="s">
        <v>2</v>
      </c>
      <c r="T5410" t="s">
        <v>2</v>
      </c>
      <c r="U5410" t="s">
        <v>2</v>
      </c>
      <c r="V5410" t="s">
        <v>2</v>
      </c>
      <c r="W5410" t="s">
        <v>2</v>
      </c>
      <c r="X5410" t="s">
        <v>2</v>
      </c>
      <c r="Y5410" t="s">
        <v>2</v>
      </c>
      <c r="Z5410" t="s">
        <v>2</v>
      </c>
      <c r="AA5410" t="s">
        <v>2</v>
      </c>
    </row>
    <row r="5411" spans="1:27" x14ac:dyDescent="0.3">
      <c r="A5411">
        <v>19107</v>
      </c>
      <c r="B5411">
        <v>14302</v>
      </c>
      <c r="C5411" t="s">
        <v>2911</v>
      </c>
      <c r="D5411" t="s">
        <v>2912</v>
      </c>
      <c r="E5411">
        <v>2022</v>
      </c>
      <c r="F5411" t="s">
        <v>2</v>
      </c>
      <c r="G5411" t="s">
        <v>2</v>
      </c>
      <c r="H5411">
        <v>208.5</v>
      </c>
      <c r="I5411">
        <v>0.39600000000000002</v>
      </c>
      <c r="J5411">
        <v>0</v>
      </c>
      <c r="K5411">
        <v>55.6</v>
      </c>
      <c r="L5411">
        <v>0</v>
      </c>
      <c r="M5411">
        <v>0</v>
      </c>
      <c r="N5411">
        <v>5.3659999999999997</v>
      </c>
      <c r="O5411">
        <v>0</v>
      </c>
      <c r="P5411">
        <v>0</v>
      </c>
      <c r="Q5411">
        <v>-8.8249999999999993</v>
      </c>
      <c r="R5411">
        <v>3.2490000000000001</v>
      </c>
      <c r="S5411">
        <v>0</v>
      </c>
      <c r="T5411">
        <v>5.3659999999999997</v>
      </c>
      <c r="U5411">
        <v>15.407</v>
      </c>
      <c r="V5411">
        <v>15.407</v>
      </c>
      <c r="W5411">
        <v>21.533999999999999</v>
      </c>
      <c r="X5411" t="s">
        <v>2</v>
      </c>
      <c r="Y5411">
        <v>0</v>
      </c>
      <c r="Z5411">
        <v>0</v>
      </c>
      <c r="AA5411" t="s">
        <v>2</v>
      </c>
    </row>
    <row r="5412" spans="1:27" x14ac:dyDescent="0.3">
      <c r="A5412">
        <v>19107</v>
      </c>
      <c r="B5412">
        <v>14302</v>
      </c>
      <c r="C5412" t="s">
        <v>2911</v>
      </c>
      <c r="D5412" t="s">
        <v>2912</v>
      </c>
      <c r="E5412">
        <v>2020</v>
      </c>
      <c r="F5412" t="s">
        <v>2</v>
      </c>
      <c r="G5412" t="s">
        <v>2</v>
      </c>
      <c r="H5412">
        <v>188.36099999999999</v>
      </c>
      <c r="I5412">
        <v>2.2789999999999999</v>
      </c>
      <c r="J5412">
        <v>0</v>
      </c>
      <c r="K5412">
        <v>43</v>
      </c>
      <c r="L5412">
        <v>0</v>
      </c>
      <c r="M5412">
        <v>0</v>
      </c>
      <c r="N5412">
        <v>7.78</v>
      </c>
      <c r="O5412">
        <v>0</v>
      </c>
      <c r="P5412">
        <v>0</v>
      </c>
      <c r="Q5412">
        <v>-4.21</v>
      </c>
      <c r="R5412">
        <v>6.9710000000000001</v>
      </c>
      <c r="S5412">
        <v>0</v>
      </c>
      <c r="T5412">
        <v>7.78</v>
      </c>
      <c r="U5412">
        <v>11.757999999999999</v>
      </c>
      <c r="V5412">
        <v>11.757999999999999</v>
      </c>
      <c r="W5412">
        <v>16.654</v>
      </c>
      <c r="X5412" t="s">
        <v>2</v>
      </c>
      <c r="Y5412">
        <v>0</v>
      </c>
      <c r="Z5412">
        <v>0</v>
      </c>
      <c r="AA5412" t="s">
        <v>2</v>
      </c>
    </row>
    <row r="5413" spans="1:27" x14ac:dyDescent="0.3">
      <c r="A5413">
        <v>19107</v>
      </c>
      <c r="B5413">
        <v>14302</v>
      </c>
      <c r="C5413" t="s">
        <v>2911</v>
      </c>
      <c r="D5413" t="s">
        <v>2912</v>
      </c>
      <c r="E5413">
        <v>2021</v>
      </c>
      <c r="F5413" t="s">
        <v>2</v>
      </c>
      <c r="G5413" t="s">
        <v>2</v>
      </c>
      <c r="H5413">
        <v>218.73699999999999</v>
      </c>
      <c r="I5413">
        <v>8.4000000000000005E-2</v>
      </c>
      <c r="J5413">
        <v>60</v>
      </c>
      <c r="K5413">
        <v>0</v>
      </c>
      <c r="L5413">
        <v>0</v>
      </c>
      <c r="M5413">
        <v>0</v>
      </c>
      <c r="N5413">
        <v>12.634</v>
      </c>
      <c r="O5413">
        <v>0</v>
      </c>
      <c r="P5413">
        <v>0</v>
      </c>
      <c r="Q5413">
        <v>-2.6509999999999998</v>
      </c>
      <c r="R5413">
        <v>2.4950000000000001</v>
      </c>
      <c r="S5413">
        <v>0</v>
      </c>
      <c r="T5413">
        <v>12.634</v>
      </c>
      <c r="U5413">
        <v>12.21</v>
      </c>
      <c r="V5413">
        <v>12.21</v>
      </c>
      <c r="W5413">
        <v>17.364000000000001</v>
      </c>
      <c r="X5413" t="s">
        <v>2</v>
      </c>
      <c r="Y5413">
        <v>0</v>
      </c>
      <c r="Z5413">
        <v>0</v>
      </c>
      <c r="AA5413" t="s">
        <v>2</v>
      </c>
    </row>
    <row r="5414" spans="1:27" x14ac:dyDescent="0.3">
      <c r="A5414">
        <v>19117</v>
      </c>
      <c r="B5414">
        <v>14449</v>
      </c>
      <c r="C5414" t="s">
        <v>2913</v>
      </c>
      <c r="D5414" t="s">
        <v>2914</v>
      </c>
      <c r="E5414">
        <v>2021</v>
      </c>
      <c r="F5414">
        <v>45.692</v>
      </c>
      <c r="G5414">
        <v>11.773</v>
      </c>
      <c r="H5414">
        <v>60.417000000000002</v>
      </c>
      <c r="I5414">
        <v>28.864000000000001</v>
      </c>
      <c r="J5414">
        <v>1.5089999999999999</v>
      </c>
      <c r="K5414">
        <v>11.164</v>
      </c>
      <c r="L5414">
        <v>2.6509999999999998</v>
      </c>
      <c r="M5414">
        <v>0</v>
      </c>
      <c r="N5414">
        <v>-2.8239999999999998</v>
      </c>
      <c r="O5414">
        <v>22.102</v>
      </c>
      <c r="P5414">
        <v>14.269</v>
      </c>
      <c r="Q5414">
        <v>-266.351</v>
      </c>
      <c r="R5414">
        <v>13.786</v>
      </c>
      <c r="S5414">
        <v>1.53</v>
      </c>
      <c r="T5414">
        <v>-2.8239999999999998</v>
      </c>
      <c r="U5414">
        <v>-2.4089999999999998</v>
      </c>
      <c r="V5414">
        <v>-0.879</v>
      </c>
      <c r="W5414">
        <v>61.249000000000002</v>
      </c>
      <c r="X5414" t="s">
        <v>2</v>
      </c>
      <c r="Y5414">
        <v>0</v>
      </c>
      <c r="Z5414">
        <v>0.125</v>
      </c>
      <c r="AA5414" t="s">
        <v>2</v>
      </c>
    </row>
    <row r="5415" spans="1:27" x14ac:dyDescent="0.3">
      <c r="A5415">
        <v>19117</v>
      </c>
      <c r="B5415">
        <v>14449</v>
      </c>
      <c r="C5415" t="s">
        <v>2913</v>
      </c>
      <c r="D5415" t="s">
        <v>2914</v>
      </c>
      <c r="E5415">
        <v>2022</v>
      </c>
      <c r="F5415">
        <v>16.343</v>
      </c>
      <c r="G5415">
        <v>5.5060000000000002</v>
      </c>
      <c r="H5415">
        <v>30.873000000000001</v>
      </c>
      <c r="I5415">
        <v>12.897</v>
      </c>
      <c r="J5415">
        <v>1.734</v>
      </c>
      <c r="K5415">
        <v>10.375</v>
      </c>
      <c r="L5415">
        <v>0.75700000000000001</v>
      </c>
      <c r="M5415">
        <v>0</v>
      </c>
      <c r="N5415">
        <v>-32.087000000000003</v>
      </c>
      <c r="O5415">
        <v>23.567</v>
      </c>
      <c r="P5415">
        <v>14.144</v>
      </c>
      <c r="Q5415">
        <v>-298.43799999999999</v>
      </c>
      <c r="R5415">
        <v>2.1509999999999998</v>
      </c>
      <c r="S5415">
        <v>1.655</v>
      </c>
      <c r="T5415">
        <v>-32.087000000000003</v>
      </c>
      <c r="U5415">
        <v>-29.382999999999999</v>
      </c>
      <c r="V5415">
        <v>-27.728000000000002</v>
      </c>
      <c r="W5415">
        <v>25.858000000000001</v>
      </c>
      <c r="X5415" t="s">
        <v>2</v>
      </c>
      <c r="Y5415">
        <v>0</v>
      </c>
      <c r="Z5415">
        <v>-0.125</v>
      </c>
      <c r="AA5415" t="s">
        <v>2</v>
      </c>
    </row>
    <row r="5416" spans="1:27" x14ac:dyDescent="0.3">
      <c r="A5416">
        <v>19117</v>
      </c>
      <c r="B5416">
        <v>14449</v>
      </c>
      <c r="C5416" t="s">
        <v>2913</v>
      </c>
      <c r="D5416" t="s">
        <v>2914</v>
      </c>
      <c r="E5416">
        <v>2020</v>
      </c>
      <c r="F5416">
        <v>32.594000000000001</v>
      </c>
      <c r="G5416">
        <v>12.494999999999999</v>
      </c>
      <c r="H5416">
        <v>47.451999999999998</v>
      </c>
      <c r="I5416">
        <v>14.368</v>
      </c>
      <c r="J5416">
        <v>0.96399999999999997</v>
      </c>
      <c r="K5416">
        <v>11.265000000000001</v>
      </c>
      <c r="L5416">
        <v>1.93</v>
      </c>
      <c r="M5416">
        <v>0</v>
      </c>
      <c r="N5416">
        <v>-17.806999999999999</v>
      </c>
      <c r="O5416">
        <v>19.004999999999999</v>
      </c>
      <c r="P5416">
        <v>14.432</v>
      </c>
      <c r="Q5416">
        <v>-263.52699999999999</v>
      </c>
      <c r="R5416">
        <v>14.145</v>
      </c>
      <c r="S5416">
        <v>1.085</v>
      </c>
      <c r="T5416">
        <v>-17.806999999999999</v>
      </c>
      <c r="U5416">
        <v>-15.468</v>
      </c>
      <c r="V5416">
        <v>-14.382999999999999</v>
      </c>
      <c r="W5416">
        <v>27.460999999999999</v>
      </c>
      <c r="X5416" t="s">
        <v>2</v>
      </c>
      <c r="Y5416">
        <v>0</v>
      </c>
      <c r="Z5416">
        <v>0</v>
      </c>
      <c r="AA5416" t="s">
        <v>2</v>
      </c>
    </row>
    <row r="5417" spans="1:27" x14ac:dyDescent="0.3">
      <c r="A5417">
        <v>19125</v>
      </c>
      <c r="B5417">
        <v>14284</v>
      </c>
      <c r="C5417" t="s">
        <v>2915</v>
      </c>
      <c r="D5417" t="s">
        <v>2916</v>
      </c>
      <c r="E5417">
        <v>2022</v>
      </c>
      <c r="F5417" t="s">
        <v>2</v>
      </c>
      <c r="G5417" t="s">
        <v>2</v>
      </c>
      <c r="H5417" t="s">
        <v>2</v>
      </c>
      <c r="I5417" t="s">
        <v>2</v>
      </c>
      <c r="J5417" t="s">
        <v>2</v>
      </c>
      <c r="K5417" t="s">
        <v>2</v>
      </c>
      <c r="L5417" t="s">
        <v>2</v>
      </c>
      <c r="M5417" t="s">
        <v>2</v>
      </c>
      <c r="N5417" t="s">
        <v>2</v>
      </c>
      <c r="O5417" t="s">
        <v>2</v>
      </c>
      <c r="P5417" t="s">
        <v>2</v>
      </c>
      <c r="Q5417" t="s">
        <v>2</v>
      </c>
      <c r="R5417" t="s">
        <v>2</v>
      </c>
      <c r="S5417" t="s">
        <v>2</v>
      </c>
      <c r="T5417" t="s">
        <v>2</v>
      </c>
      <c r="U5417" t="s">
        <v>2</v>
      </c>
      <c r="V5417" t="s">
        <v>2</v>
      </c>
      <c r="W5417" t="s">
        <v>2</v>
      </c>
      <c r="X5417" t="s">
        <v>2</v>
      </c>
      <c r="Y5417" t="s">
        <v>2</v>
      </c>
      <c r="Z5417" t="s">
        <v>2</v>
      </c>
      <c r="AA5417" t="s">
        <v>2</v>
      </c>
    </row>
    <row r="5418" spans="1:27" x14ac:dyDescent="0.3">
      <c r="A5418">
        <v>19125</v>
      </c>
      <c r="B5418">
        <v>14284</v>
      </c>
      <c r="C5418" t="s">
        <v>2915</v>
      </c>
      <c r="D5418" t="s">
        <v>2916</v>
      </c>
      <c r="E5418">
        <v>2021</v>
      </c>
      <c r="F5418" t="s">
        <v>2</v>
      </c>
      <c r="G5418" t="s">
        <v>2</v>
      </c>
      <c r="H5418" t="s">
        <v>2</v>
      </c>
      <c r="I5418" t="s">
        <v>2</v>
      </c>
      <c r="J5418" t="s">
        <v>2</v>
      </c>
      <c r="K5418" t="s">
        <v>2</v>
      </c>
      <c r="L5418" t="s">
        <v>2</v>
      </c>
      <c r="M5418" t="s">
        <v>2</v>
      </c>
      <c r="N5418" t="s">
        <v>2</v>
      </c>
      <c r="O5418" t="s">
        <v>2</v>
      </c>
      <c r="P5418" t="s">
        <v>2</v>
      </c>
      <c r="Q5418" t="s">
        <v>2</v>
      </c>
      <c r="R5418" t="s">
        <v>2</v>
      </c>
      <c r="S5418" t="s">
        <v>2</v>
      </c>
      <c r="T5418" t="s">
        <v>2</v>
      </c>
      <c r="U5418" t="s">
        <v>2</v>
      </c>
      <c r="V5418" t="s">
        <v>2</v>
      </c>
      <c r="W5418" t="s">
        <v>2</v>
      </c>
      <c r="X5418" t="s">
        <v>2</v>
      </c>
      <c r="Y5418" t="s">
        <v>2</v>
      </c>
      <c r="Z5418" t="s">
        <v>2</v>
      </c>
      <c r="AA5418" t="s">
        <v>2</v>
      </c>
    </row>
    <row r="5419" spans="1:27" x14ac:dyDescent="0.3">
      <c r="A5419">
        <v>19125</v>
      </c>
      <c r="B5419">
        <v>14284</v>
      </c>
      <c r="C5419" t="s">
        <v>2915</v>
      </c>
      <c r="D5419" t="s">
        <v>2916</v>
      </c>
      <c r="E5419">
        <v>2020</v>
      </c>
      <c r="F5419" t="s">
        <v>2</v>
      </c>
      <c r="G5419" t="s">
        <v>2</v>
      </c>
      <c r="H5419" t="s">
        <v>2</v>
      </c>
      <c r="I5419" t="s">
        <v>2</v>
      </c>
      <c r="J5419" t="s">
        <v>2</v>
      </c>
      <c r="K5419" t="s">
        <v>2</v>
      </c>
      <c r="L5419" t="s">
        <v>2</v>
      </c>
      <c r="M5419" t="s">
        <v>2</v>
      </c>
      <c r="N5419" t="s">
        <v>2</v>
      </c>
      <c r="O5419" t="s">
        <v>2</v>
      </c>
      <c r="P5419" t="s">
        <v>2</v>
      </c>
      <c r="Q5419" t="s">
        <v>2</v>
      </c>
      <c r="R5419" t="s">
        <v>2</v>
      </c>
      <c r="S5419" t="s">
        <v>2</v>
      </c>
      <c r="T5419" t="s">
        <v>2</v>
      </c>
      <c r="U5419" t="s">
        <v>2</v>
      </c>
      <c r="V5419" t="s">
        <v>2</v>
      </c>
      <c r="W5419" t="s">
        <v>2</v>
      </c>
      <c r="X5419" t="s">
        <v>2</v>
      </c>
      <c r="Y5419" t="s">
        <v>2</v>
      </c>
      <c r="Z5419" t="s">
        <v>2</v>
      </c>
      <c r="AA5419" t="s">
        <v>2</v>
      </c>
    </row>
    <row r="5420" spans="1:27" x14ac:dyDescent="0.3">
      <c r="A5420">
        <v>19125</v>
      </c>
      <c r="B5420">
        <v>14284</v>
      </c>
      <c r="C5420" t="s">
        <v>2915</v>
      </c>
      <c r="D5420" t="s">
        <v>2916</v>
      </c>
      <c r="E5420">
        <v>2023</v>
      </c>
      <c r="F5420" t="s">
        <v>2</v>
      </c>
      <c r="G5420" t="s">
        <v>2</v>
      </c>
      <c r="H5420" t="s">
        <v>2</v>
      </c>
      <c r="I5420" t="s">
        <v>2</v>
      </c>
      <c r="J5420" t="s">
        <v>2</v>
      </c>
      <c r="K5420" t="s">
        <v>2</v>
      </c>
      <c r="L5420" t="s">
        <v>2</v>
      </c>
      <c r="M5420" t="s">
        <v>2</v>
      </c>
      <c r="N5420" t="s">
        <v>2</v>
      </c>
      <c r="O5420" t="s">
        <v>2</v>
      </c>
      <c r="P5420" t="s">
        <v>2</v>
      </c>
      <c r="Q5420" t="s">
        <v>2</v>
      </c>
      <c r="R5420" t="s">
        <v>2</v>
      </c>
      <c r="S5420" t="s">
        <v>2</v>
      </c>
      <c r="T5420" t="s">
        <v>2</v>
      </c>
      <c r="U5420" t="s">
        <v>2</v>
      </c>
      <c r="V5420" t="s">
        <v>2</v>
      </c>
      <c r="W5420" t="s">
        <v>2</v>
      </c>
      <c r="X5420" t="s">
        <v>2</v>
      </c>
      <c r="Y5420" t="s">
        <v>2</v>
      </c>
      <c r="Z5420" t="s">
        <v>2</v>
      </c>
      <c r="AA5420" t="s">
        <v>2</v>
      </c>
    </row>
    <row r="5421" spans="1:27" x14ac:dyDescent="0.3">
      <c r="A5421">
        <v>19129</v>
      </c>
      <c r="B5421">
        <v>47723</v>
      </c>
      <c r="C5421" t="s">
        <v>2917</v>
      </c>
      <c r="D5421" t="s">
        <v>2918</v>
      </c>
      <c r="E5421">
        <v>2021</v>
      </c>
      <c r="F5421">
        <v>39.238999999999997</v>
      </c>
      <c r="G5421">
        <v>64.626000000000005</v>
      </c>
      <c r="H5421">
        <v>353.98</v>
      </c>
      <c r="I5421">
        <v>2.5459999999999998</v>
      </c>
      <c r="J5421">
        <v>23.097999999999999</v>
      </c>
      <c r="K5421">
        <v>85.090999999999994</v>
      </c>
      <c r="L5421">
        <v>17.713999999999999</v>
      </c>
      <c r="M5421">
        <v>0</v>
      </c>
      <c r="N5421">
        <v>-3.754</v>
      </c>
      <c r="O5421">
        <v>571.19399999999996</v>
      </c>
      <c r="P5421">
        <v>302.82400000000001</v>
      </c>
      <c r="Q5421">
        <v>77.801000000000002</v>
      </c>
      <c r="R5421">
        <v>13.584</v>
      </c>
      <c r="S5421">
        <v>41.476999999999997</v>
      </c>
      <c r="T5421">
        <v>-3.754</v>
      </c>
      <c r="U5421">
        <v>-13.317</v>
      </c>
      <c r="V5421">
        <v>28.16</v>
      </c>
      <c r="W5421">
        <v>243.90299999999999</v>
      </c>
      <c r="X5421" t="s">
        <v>2</v>
      </c>
      <c r="Y5421">
        <v>0</v>
      </c>
      <c r="Z5421">
        <v>2.5999999999999999E-2</v>
      </c>
      <c r="AA5421" t="s">
        <v>2</v>
      </c>
    </row>
    <row r="5422" spans="1:27" x14ac:dyDescent="0.3">
      <c r="A5422">
        <v>19129</v>
      </c>
      <c r="B5422">
        <v>47723</v>
      </c>
      <c r="C5422" t="s">
        <v>2917</v>
      </c>
      <c r="D5422" t="s">
        <v>2918</v>
      </c>
      <c r="E5422">
        <v>2020</v>
      </c>
      <c r="F5422">
        <v>63.332999999999998</v>
      </c>
      <c r="G5422">
        <v>71.209999999999994</v>
      </c>
      <c r="H5422">
        <v>384.13</v>
      </c>
      <c r="I5422">
        <v>8.0410000000000004</v>
      </c>
      <c r="J5422">
        <v>39.801000000000002</v>
      </c>
      <c r="K5422">
        <v>102.419</v>
      </c>
      <c r="L5422">
        <v>33.566000000000003</v>
      </c>
      <c r="M5422">
        <v>0</v>
      </c>
      <c r="N5422">
        <v>-6.22</v>
      </c>
      <c r="O5422">
        <v>561.60299999999995</v>
      </c>
      <c r="P5422">
        <v>309.358</v>
      </c>
      <c r="Q5422">
        <v>81.555000000000007</v>
      </c>
      <c r="R5422">
        <v>14.414</v>
      </c>
      <c r="S5422">
        <v>41.024999999999999</v>
      </c>
      <c r="T5422">
        <v>-6.22</v>
      </c>
      <c r="U5422">
        <v>0.94099999999999995</v>
      </c>
      <c r="V5422">
        <v>41.966000000000001</v>
      </c>
      <c r="W5422">
        <v>242.084</v>
      </c>
      <c r="X5422" t="s">
        <v>2</v>
      </c>
      <c r="Y5422">
        <v>0</v>
      </c>
      <c r="Z5422">
        <v>-2.6579999999999999</v>
      </c>
      <c r="AA5422" t="s">
        <v>2</v>
      </c>
    </row>
    <row r="5423" spans="1:27" x14ac:dyDescent="0.3">
      <c r="A5423">
        <v>19129</v>
      </c>
      <c r="B5423">
        <v>47723</v>
      </c>
      <c r="C5423" t="s">
        <v>2917</v>
      </c>
      <c r="D5423" t="s">
        <v>2918</v>
      </c>
      <c r="E5423">
        <v>2022</v>
      </c>
      <c r="F5423">
        <v>138.51900000000001</v>
      </c>
      <c r="G5423">
        <v>239.602</v>
      </c>
      <c r="H5423">
        <v>630.55399999999997</v>
      </c>
      <c r="I5423">
        <v>3.0089999999999999</v>
      </c>
      <c r="J5423">
        <v>33.030999999999999</v>
      </c>
      <c r="K5423">
        <v>68.942999999999998</v>
      </c>
      <c r="L5423">
        <v>97.658000000000001</v>
      </c>
      <c r="M5423">
        <v>0</v>
      </c>
      <c r="N5423">
        <v>18.105</v>
      </c>
      <c r="O5423">
        <v>789.83199999999999</v>
      </c>
      <c r="P5423">
        <v>480.46199999999999</v>
      </c>
      <c r="Q5423">
        <v>95.906000000000006</v>
      </c>
      <c r="R5423">
        <v>29.888999999999999</v>
      </c>
      <c r="S5423">
        <v>47.884999999999998</v>
      </c>
      <c r="T5423">
        <v>18.105</v>
      </c>
      <c r="U5423">
        <v>24.067</v>
      </c>
      <c r="V5423">
        <v>71.951999999999998</v>
      </c>
      <c r="W5423">
        <v>355.62799999999999</v>
      </c>
      <c r="X5423" t="s">
        <v>2</v>
      </c>
      <c r="Y5423">
        <v>0</v>
      </c>
      <c r="Z5423">
        <v>1.756</v>
      </c>
      <c r="AA5423" t="s">
        <v>2</v>
      </c>
    </row>
    <row r="5424" spans="1:27" x14ac:dyDescent="0.3">
      <c r="A5424">
        <v>19137</v>
      </c>
      <c r="B5424">
        <v>83155</v>
      </c>
      <c r="C5424" t="s">
        <v>2919</v>
      </c>
      <c r="D5424" t="s">
        <v>2920</v>
      </c>
      <c r="E5424">
        <v>2021</v>
      </c>
      <c r="F5424" t="s">
        <v>2</v>
      </c>
      <c r="G5424" t="s">
        <v>2</v>
      </c>
      <c r="H5424">
        <v>1249.769</v>
      </c>
      <c r="I5424">
        <v>14.111000000000001</v>
      </c>
      <c r="J5424">
        <v>3.14</v>
      </c>
      <c r="K5424">
        <v>26.169</v>
      </c>
      <c r="L5424">
        <v>0.45300000000000001</v>
      </c>
      <c r="M5424">
        <v>7.383</v>
      </c>
      <c r="N5424">
        <v>11.731999999999999</v>
      </c>
      <c r="O5424" t="s">
        <v>2</v>
      </c>
      <c r="P5424">
        <v>21.925000000000001</v>
      </c>
      <c r="Q5424">
        <v>101.41</v>
      </c>
      <c r="R5424">
        <v>824.70799999999997</v>
      </c>
      <c r="S5424">
        <v>1.6120000000000001</v>
      </c>
      <c r="T5424">
        <v>11.731999999999999</v>
      </c>
      <c r="U5424">
        <v>25.103000000000002</v>
      </c>
      <c r="V5424">
        <v>26.715</v>
      </c>
      <c r="W5424">
        <v>54.576000000000001</v>
      </c>
      <c r="X5424">
        <v>3.6989999999999998</v>
      </c>
      <c r="Y5424" t="s">
        <v>2</v>
      </c>
      <c r="Z5424">
        <v>2.2839999999999998</v>
      </c>
      <c r="AA5424" t="s">
        <v>2</v>
      </c>
    </row>
    <row r="5425" spans="1:27" x14ac:dyDescent="0.3">
      <c r="A5425">
        <v>19137</v>
      </c>
      <c r="B5425">
        <v>83155</v>
      </c>
      <c r="C5425" t="s">
        <v>2919</v>
      </c>
      <c r="D5425" t="s">
        <v>2920</v>
      </c>
      <c r="E5425">
        <v>2023</v>
      </c>
      <c r="F5425" t="s">
        <v>2</v>
      </c>
      <c r="G5425" t="s">
        <v>2</v>
      </c>
      <c r="H5425">
        <v>1352.135</v>
      </c>
      <c r="I5425">
        <v>14.252000000000001</v>
      </c>
      <c r="J5425">
        <v>44.593000000000004</v>
      </c>
      <c r="K5425">
        <v>9.7050000000000001</v>
      </c>
      <c r="L5425">
        <v>0.57299999999999995</v>
      </c>
      <c r="M5425">
        <v>7.327</v>
      </c>
      <c r="N5425">
        <v>12.631</v>
      </c>
      <c r="O5425" t="s">
        <v>2</v>
      </c>
      <c r="P5425">
        <v>22.655000000000001</v>
      </c>
      <c r="Q5425">
        <v>103.443</v>
      </c>
      <c r="R5425">
        <v>963.13300000000004</v>
      </c>
      <c r="S5425" t="s">
        <v>2</v>
      </c>
      <c r="T5425">
        <v>12.631</v>
      </c>
      <c r="U5425">
        <v>29.951000000000001</v>
      </c>
      <c r="V5425">
        <v>29.951000000000001</v>
      </c>
      <c r="W5425">
        <v>74.494</v>
      </c>
      <c r="X5425">
        <v>15.837999999999999</v>
      </c>
      <c r="Y5425" t="s">
        <v>2</v>
      </c>
      <c r="Z5425">
        <v>2.5670000000000002</v>
      </c>
      <c r="AA5425" t="s">
        <v>2</v>
      </c>
    </row>
    <row r="5426" spans="1:27" x14ac:dyDescent="0.3">
      <c r="A5426">
        <v>19137</v>
      </c>
      <c r="B5426">
        <v>83155</v>
      </c>
      <c r="C5426" t="s">
        <v>2919</v>
      </c>
      <c r="D5426" t="s">
        <v>2920</v>
      </c>
      <c r="E5426">
        <v>2020</v>
      </c>
      <c r="F5426" t="s">
        <v>2</v>
      </c>
      <c r="G5426" t="s">
        <v>2</v>
      </c>
      <c r="H5426">
        <v>1186.932</v>
      </c>
      <c r="I5426">
        <v>14.989000000000001</v>
      </c>
      <c r="J5426">
        <v>6.3319999999999999</v>
      </c>
      <c r="K5426">
        <v>30.911000000000001</v>
      </c>
      <c r="L5426">
        <v>0.68600000000000005</v>
      </c>
      <c r="M5426">
        <v>7.431</v>
      </c>
      <c r="N5426">
        <v>10.259</v>
      </c>
      <c r="O5426" t="s">
        <v>2</v>
      </c>
      <c r="P5426">
        <v>22.192</v>
      </c>
      <c r="Q5426">
        <v>95.424000000000007</v>
      </c>
      <c r="R5426">
        <v>841.50400000000002</v>
      </c>
      <c r="S5426">
        <v>1.5289999999999999</v>
      </c>
      <c r="T5426">
        <v>10.259</v>
      </c>
      <c r="U5426">
        <v>20.361999999999998</v>
      </c>
      <c r="V5426">
        <v>21.890999999999998</v>
      </c>
      <c r="W5426">
        <v>55.610999999999997</v>
      </c>
      <c r="X5426">
        <v>6.1909999999999998</v>
      </c>
      <c r="Y5426" t="s">
        <v>2</v>
      </c>
      <c r="Z5426">
        <v>2.048</v>
      </c>
      <c r="AA5426" t="s">
        <v>2</v>
      </c>
    </row>
    <row r="5427" spans="1:27" x14ac:dyDescent="0.3">
      <c r="A5427">
        <v>19137</v>
      </c>
      <c r="B5427">
        <v>83155</v>
      </c>
      <c r="C5427" t="s">
        <v>2919</v>
      </c>
      <c r="D5427" t="s">
        <v>2920</v>
      </c>
      <c r="E5427">
        <v>2022</v>
      </c>
      <c r="F5427" t="s">
        <v>2</v>
      </c>
      <c r="G5427" t="s">
        <v>2</v>
      </c>
      <c r="H5427">
        <v>1210.787</v>
      </c>
      <c r="I5427">
        <v>14.33</v>
      </c>
      <c r="J5427">
        <v>3.593</v>
      </c>
      <c r="K5427">
        <v>24.146000000000001</v>
      </c>
      <c r="L5427">
        <v>0.59299999999999997</v>
      </c>
      <c r="M5427">
        <v>7.3479999999999999</v>
      </c>
      <c r="N5427">
        <v>13.337999999999999</v>
      </c>
      <c r="O5427" t="s">
        <v>2</v>
      </c>
      <c r="P5427">
        <v>21.73</v>
      </c>
      <c r="Q5427">
        <v>94.507000000000005</v>
      </c>
      <c r="R5427">
        <v>879.78</v>
      </c>
      <c r="S5427">
        <v>1.57</v>
      </c>
      <c r="T5427">
        <v>13.337999999999999</v>
      </c>
      <c r="U5427">
        <v>28.707000000000001</v>
      </c>
      <c r="V5427">
        <v>30.277000000000001</v>
      </c>
      <c r="W5427">
        <v>57.777999999999999</v>
      </c>
      <c r="X5427">
        <v>2.8380000000000001</v>
      </c>
      <c r="Y5427" t="s">
        <v>2</v>
      </c>
      <c r="Z5427">
        <v>2.5939999999999999</v>
      </c>
      <c r="AA5427" t="s">
        <v>2</v>
      </c>
    </row>
    <row r="5428" spans="1:27" x14ac:dyDescent="0.3">
      <c r="A5428">
        <v>19143</v>
      </c>
      <c r="B5428">
        <v>14352</v>
      </c>
      <c r="C5428" t="s">
        <v>2921</v>
      </c>
      <c r="D5428" t="s">
        <v>2922</v>
      </c>
      <c r="E5428">
        <v>2020</v>
      </c>
      <c r="F5428">
        <v>62.624000000000002</v>
      </c>
      <c r="G5428">
        <v>6.8959999999999999</v>
      </c>
      <c r="H5428">
        <v>95.813999999999993</v>
      </c>
      <c r="I5428">
        <v>11.62</v>
      </c>
      <c r="J5428">
        <v>1.9359999999999999</v>
      </c>
      <c r="K5428">
        <v>21.436</v>
      </c>
      <c r="L5428">
        <v>0.20699999999999999</v>
      </c>
      <c r="M5428">
        <v>0</v>
      </c>
      <c r="N5428">
        <v>-21.795999999999999</v>
      </c>
      <c r="O5428">
        <v>38.667999999999999</v>
      </c>
      <c r="P5428">
        <v>31.632000000000001</v>
      </c>
      <c r="Q5428">
        <v>-244.84299999999999</v>
      </c>
      <c r="R5428">
        <v>0.624</v>
      </c>
      <c r="S5428">
        <v>3.87</v>
      </c>
      <c r="T5428">
        <v>-21.795999999999999</v>
      </c>
      <c r="U5428">
        <v>-50.595999999999997</v>
      </c>
      <c r="V5428">
        <v>-46.725999999999999</v>
      </c>
      <c r="W5428">
        <v>3.464</v>
      </c>
      <c r="X5428" t="s">
        <v>2</v>
      </c>
      <c r="Y5428">
        <v>0</v>
      </c>
      <c r="Z5428">
        <v>0</v>
      </c>
      <c r="AA5428" t="s">
        <v>2</v>
      </c>
    </row>
    <row r="5429" spans="1:27" x14ac:dyDescent="0.3">
      <c r="A5429">
        <v>19149</v>
      </c>
      <c r="B5429">
        <v>14436</v>
      </c>
      <c r="C5429" t="s">
        <v>2923</v>
      </c>
      <c r="D5429" t="s">
        <v>2924</v>
      </c>
      <c r="E5429">
        <v>2020</v>
      </c>
      <c r="F5429">
        <v>1295.3040000000001</v>
      </c>
      <c r="G5429">
        <v>189.60900000000001</v>
      </c>
      <c r="H5429">
        <v>1759.5550000000001</v>
      </c>
      <c r="I5429">
        <v>713.52599999999995</v>
      </c>
      <c r="J5429">
        <v>8.9760000000000009</v>
      </c>
      <c r="K5429">
        <v>374.916</v>
      </c>
      <c r="L5429">
        <v>13.048</v>
      </c>
      <c r="M5429">
        <v>175.51900000000001</v>
      </c>
      <c r="N5429">
        <v>-186.566</v>
      </c>
      <c r="O5429">
        <v>151.43100000000001</v>
      </c>
      <c r="P5429">
        <v>114.039</v>
      </c>
      <c r="Q5429">
        <v>-1618.8869999999999</v>
      </c>
      <c r="R5429">
        <v>32.692999999999998</v>
      </c>
      <c r="S5429">
        <v>12.260999999999999</v>
      </c>
      <c r="T5429">
        <v>-186.566</v>
      </c>
      <c r="U5429">
        <v>-330.11599999999999</v>
      </c>
      <c r="V5429">
        <v>-317.85500000000002</v>
      </c>
      <c r="W5429">
        <v>271.02999999999997</v>
      </c>
      <c r="X5429" t="s">
        <v>2</v>
      </c>
      <c r="Y5429">
        <v>0</v>
      </c>
      <c r="Z5429">
        <v>1.2070000000000001</v>
      </c>
      <c r="AA5429" t="s">
        <v>2</v>
      </c>
    </row>
    <row r="5430" spans="1:27" x14ac:dyDescent="0.3">
      <c r="A5430">
        <v>19149</v>
      </c>
      <c r="B5430">
        <v>14436</v>
      </c>
      <c r="C5430" t="s">
        <v>2923</v>
      </c>
      <c r="D5430" t="s">
        <v>2924</v>
      </c>
      <c r="E5430">
        <v>2023</v>
      </c>
      <c r="F5430">
        <v>732.18399999999997</v>
      </c>
      <c r="G5430">
        <v>280.43700000000001</v>
      </c>
      <c r="H5430">
        <v>1491.0129999999999</v>
      </c>
      <c r="I5430">
        <v>213.584</v>
      </c>
      <c r="J5430">
        <v>41.837000000000003</v>
      </c>
      <c r="K5430">
        <v>892.899</v>
      </c>
      <c r="L5430">
        <v>33.969000000000001</v>
      </c>
      <c r="M5430">
        <v>210.67699999999999</v>
      </c>
      <c r="N5430">
        <v>-606.63900000000001</v>
      </c>
      <c r="O5430">
        <v>397.86700000000002</v>
      </c>
      <c r="P5430">
        <v>314.46600000000001</v>
      </c>
      <c r="Q5430">
        <v>-3387.0140000000001</v>
      </c>
      <c r="R5430">
        <v>74.489999999999995</v>
      </c>
      <c r="S5430">
        <v>26.006</v>
      </c>
      <c r="T5430">
        <v>-606.63900000000001</v>
      </c>
      <c r="U5430">
        <v>-563.00800000000004</v>
      </c>
      <c r="V5430">
        <v>-537.00199999999995</v>
      </c>
      <c r="W5430">
        <v>434.24900000000002</v>
      </c>
      <c r="X5430" t="s">
        <v>2</v>
      </c>
      <c r="Y5430">
        <v>0</v>
      </c>
      <c r="Z5430">
        <v>-1.825</v>
      </c>
      <c r="AA5430" t="s">
        <v>2</v>
      </c>
    </row>
    <row r="5431" spans="1:27" x14ac:dyDescent="0.3">
      <c r="A5431">
        <v>19149</v>
      </c>
      <c r="B5431">
        <v>14436</v>
      </c>
      <c r="C5431" t="s">
        <v>2923</v>
      </c>
      <c r="D5431" t="s">
        <v>2924</v>
      </c>
      <c r="E5431">
        <v>2022</v>
      </c>
      <c r="F5431">
        <v>883.899</v>
      </c>
      <c r="G5431">
        <v>261.20999999999998</v>
      </c>
      <c r="H5431">
        <v>1545.444</v>
      </c>
      <c r="I5431">
        <v>132.94399999999999</v>
      </c>
      <c r="J5431">
        <v>11.779</v>
      </c>
      <c r="K5431">
        <v>895.25300000000004</v>
      </c>
      <c r="L5431">
        <v>26.765999999999998</v>
      </c>
      <c r="M5431">
        <v>204.511</v>
      </c>
      <c r="N5431">
        <v>-707.42100000000005</v>
      </c>
      <c r="O5431">
        <v>349.06799999999998</v>
      </c>
      <c r="P5431">
        <v>285.68700000000001</v>
      </c>
      <c r="Q5431">
        <v>-2787.5949999999998</v>
      </c>
      <c r="R5431">
        <v>46.844999999999999</v>
      </c>
      <c r="S5431">
        <v>18.22</v>
      </c>
      <c r="T5431">
        <v>-707.42100000000005</v>
      </c>
      <c r="U5431">
        <v>-573.88599999999997</v>
      </c>
      <c r="V5431">
        <v>-555.66600000000005</v>
      </c>
      <c r="W5431">
        <v>363.32900000000001</v>
      </c>
      <c r="X5431" t="s">
        <v>2</v>
      </c>
      <c r="Y5431">
        <v>0</v>
      </c>
      <c r="Z5431">
        <v>5.6959999999999997</v>
      </c>
      <c r="AA5431" t="s">
        <v>2</v>
      </c>
    </row>
    <row r="5432" spans="1:27" x14ac:dyDescent="0.3">
      <c r="A5432">
        <v>19149</v>
      </c>
      <c r="B5432">
        <v>14436</v>
      </c>
      <c r="C5432" t="s">
        <v>2923</v>
      </c>
      <c r="D5432" t="s">
        <v>2924</v>
      </c>
      <c r="E5432">
        <v>2021</v>
      </c>
      <c r="F5432">
        <v>856.60400000000004</v>
      </c>
      <c r="G5432">
        <v>181.36799999999999</v>
      </c>
      <c r="H5432">
        <v>1522.3969999999999</v>
      </c>
      <c r="I5432">
        <v>307.584</v>
      </c>
      <c r="J5432">
        <v>11.066000000000001</v>
      </c>
      <c r="K5432">
        <v>382.69</v>
      </c>
      <c r="L5432">
        <v>16.231000000000002</v>
      </c>
      <c r="M5432">
        <v>175.19399999999999</v>
      </c>
      <c r="N5432">
        <v>-454.02499999999998</v>
      </c>
      <c r="O5432">
        <v>226.221</v>
      </c>
      <c r="P5432">
        <v>176.18299999999999</v>
      </c>
      <c r="Q5432">
        <v>-2075.0050000000001</v>
      </c>
      <c r="R5432">
        <v>44.432000000000002</v>
      </c>
      <c r="S5432">
        <v>13.239000000000001</v>
      </c>
      <c r="T5432">
        <v>-454.02499999999998</v>
      </c>
      <c r="U5432">
        <v>-381.73700000000002</v>
      </c>
      <c r="V5432">
        <v>-368.49799999999999</v>
      </c>
      <c r="W5432">
        <v>351.40600000000001</v>
      </c>
      <c r="X5432" t="s">
        <v>2</v>
      </c>
      <c r="Y5432">
        <v>0</v>
      </c>
      <c r="Z5432">
        <v>1.044</v>
      </c>
      <c r="AA5432" t="s">
        <v>2</v>
      </c>
    </row>
    <row r="5433" spans="1:27" x14ac:dyDescent="0.3">
      <c r="A5433">
        <v>19150</v>
      </c>
      <c r="B5433">
        <v>79851</v>
      </c>
      <c r="C5433" t="s">
        <v>2925</v>
      </c>
      <c r="D5433" t="s">
        <v>2926</v>
      </c>
      <c r="E5433">
        <v>2023</v>
      </c>
      <c r="F5433" t="s">
        <v>2</v>
      </c>
      <c r="G5433" t="s">
        <v>2</v>
      </c>
      <c r="H5433">
        <v>5722.799</v>
      </c>
      <c r="I5433">
        <v>55.533999999999999</v>
      </c>
      <c r="J5433">
        <v>431.47</v>
      </c>
      <c r="K5433">
        <v>85.155000000000001</v>
      </c>
      <c r="L5433">
        <v>6.4450000000000003</v>
      </c>
      <c r="M5433">
        <v>108.039</v>
      </c>
      <c r="N5433">
        <v>91.728999999999999</v>
      </c>
      <c r="O5433" t="s">
        <v>2</v>
      </c>
      <c r="P5433">
        <v>79.31</v>
      </c>
      <c r="Q5433">
        <v>330.53</v>
      </c>
      <c r="R5433">
        <v>3998.6889999999999</v>
      </c>
      <c r="S5433" t="s">
        <v>2</v>
      </c>
      <c r="T5433">
        <v>91.728999999999999</v>
      </c>
      <c r="U5433">
        <v>166.31</v>
      </c>
      <c r="V5433">
        <v>166.31</v>
      </c>
      <c r="W5433">
        <v>325.85300000000001</v>
      </c>
      <c r="X5433">
        <v>40.039000000000001</v>
      </c>
      <c r="Y5433" t="s">
        <v>2</v>
      </c>
      <c r="Z5433">
        <v>32.679000000000002</v>
      </c>
      <c r="AA5433" t="s">
        <v>2</v>
      </c>
    </row>
    <row r="5434" spans="1:27" x14ac:dyDescent="0.3">
      <c r="A5434">
        <v>19150</v>
      </c>
      <c r="B5434">
        <v>79851</v>
      </c>
      <c r="C5434" t="s">
        <v>2925</v>
      </c>
      <c r="D5434" t="s">
        <v>2926</v>
      </c>
      <c r="E5434">
        <v>2020</v>
      </c>
      <c r="F5434" t="s">
        <v>2</v>
      </c>
      <c r="G5434" t="s">
        <v>2</v>
      </c>
      <c r="H5434">
        <v>3040.837</v>
      </c>
      <c r="I5434">
        <v>24.306000000000001</v>
      </c>
      <c r="J5434">
        <v>70.98</v>
      </c>
      <c r="K5434">
        <v>89.540999999999997</v>
      </c>
      <c r="L5434">
        <v>15.085000000000001</v>
      </c>
      <c r="M5434">
        <v>25.004999999999999</v>
      </c>
      <c r="N5434">
        <v>27.824999999999999</v>
      </c>
      <c r="O5434" t="s">
        <v>2</v>
      </c>
      <c r="P5434">
        <v>45.476999999999997</v>
      </c>
      <c r="Q5434">
        <v>251.34100000000001</v>
      </c>
      <c r="R5434">
        <v>2000.9960000000001</v>
      </c>
      <c r="S5434">
        <v>3.2919999999999998</v>
      </c>
      <c r="T5434">
        <v>27.824999999999999</v>
      </c>
      <c r="U5434">
        <v>57.430999999999997</v>
      </c>
      <c r="V5434">
        <v>60.722999999999999</v>
      </c>
      <c r="W5434">
        <v>141.64500000000001</v>
      </c>
      <c r="X5434">
        <v>12.464</v>
      </c>
      <c r="Y5434" t="s">
        <v>2</v>
      </c>
      <c r="Z5434">
        <v>9.5830000000000002</v>
      </c>
      <c r="AA5434" t="s">
        <v>2</v>
      </c>
    </row>
    <row r="5435" spans="1:27" x14ac:dyDescent="0.3">
      <c r="A5435">
        <v>19150</v>
      </c>
      <c r="B5435">
        <v>79851</v>
      </c>
      <c r="C5435" t="s">
        <v>2925</v>
      </c>
      <c r="D5435" t="s">
        <v>2926</v>
      </c>
      <c r="E5435">
        <v>2021</v>
      </c>
      <c r="F5435" t="s">
        <v>2</v>
      </c>
      <c r="G5435" t="s">
        <v>2</v>
      </c>
      <c r="H5435">
        <v>6212.1840000000002</v>
      </c>
      <c r="I5435">
        <v>38.564999999999998</v>
      </c>
      <c r="J5435">
        <v>108.67400000000001</v>
      </c>
      <c r="K5435">
        <v>90.201999999999998</v>
      </c>
      <c r="L5435">
        <v>7.093</v>
      </c>
      <c r="M5435">
        <v>109.733</v>
      </c>
      <c r="N5435">
        <v>20.044</v>
      </c>
      <c r="O5435" t="s">
        <v>2</v>
      </c>
      <c r="P5435">
        <v>88.004999999999995</v>
      </c>
      <c r="Q5435">
        <v>260.77300000000002</v>
      </c>
      <c r="R5435">
        <v>3377.6669999999999</v>
      </c>
      <c r="S5435">
        <v>3.7959999999999998</v>
      </c>
      <c r="T5435">
        <v>20.044</v>
      </c>
      <c r="U5435">
        <v>56.597999999999999</v>
      </c>
      <c r="V5435">
        <v>60.393999999999998</v>
      </c>
      <c r="W5435">
        <v>144.44499999999999</v>
      </c>
      <c r="X5435">
        <v>8.4510000000000005</v>
      </c>
      <c r="Y5435" t="s">
        <v>2</v>
      </c>
      <c r="Z5435">
        <v>7.8230000000000004</v>
      </c>
      <c r="AA5435" t="s">
        <v>2</v>
      </c>
    </row>
    <row r="5436" spans="1:27" x14ac:dyDescent="0.3">
      <c r="A5436">
        <v>19150</v>
      </c>
      <c r="B5436">
        <v>79851</v>
      </c>
      <c r="C5436" t="s">
        <v>2925</v>
      </c>
      <c r="D5436" t="s">
        <v>2926</v>
      </c>
      <c r="E5436">
        <v>2022</v>
      </c>
      <c r="F5436" t="s">
        <v>2</v>
      </c>
      <c r="G5436" t="s">
        <v>2</v>
      </c>
      <c r="H5436">
        <v>5888.317</v>
      </c>
      <c r="I5436">
        <v>56.631999999999998</v>
      </c>
      <c r="J5436">
        <v>131.15600000000001</v>
      </c>
      <c r="K5436">
        <v>129.655</v>
      </c>
      <c r="L5436">
        <v>2.9079999999999999</v>
      </c>
      <c r="M5436">
        <v>111.345</v>
      </c>
      <c r="N5436">
        <v>67.405000000000001</v>
      </c>
      <c r="O5436" t="s">
        <v>2</v>
      </c>
      <c r="P5436">
        <v>72.355000000000004</v>
      </c>
      <c r="Q5436">
        <v>217.38800000000001</v>
      </c>
      <c r="R5436">
        <v>3820.1289999999999</v>
      </c>
      <c r="S5436">
        <v>6.7110000000000003</v>
      </c>
      <c r="T5436">
        <v>67.405000000000001</v>
      </c>
      <c r="U5436">
        <v>134.446</v>
      </c>
      <c r="V5436">
        <v>141.15700000000001</v>
      </c>
      <c r="W5436">
        <v>259.589</v>
      </c>
      <c r="X5436">
        <v>10.317</v>
      </c>
      <c r="Y5436" t="s">
        <v>2</v>
      </c>
      <c r="Z5436">
        <v>24.143999999999998</v>
      </c>
      <c r="AA5436" t="s">
        <v>2</v>
      </c>
    </row>
    <row r="5437" spans="1:27" x14ac:dyDescent="0.3">
      <c r="A5437">
        <v>19154</v>
      </c>
      <c r="B5437">
        <v>14422</v>
      </c>
      <c r="C5437" t="s">
        <v>2927</v>
      </c>
      <c r="D5437" t="s">
        <v>2928</v>
      </c>
      <c r="E5437">
        <v>2020</v>
      </c>
      <c r="F5437">
        <v>195.065</v>
      </c>
      <c r="G5437">
        <v>18.483000000000001</v>
      </c>
      <c r="H5437">
        <v>271.15699999999998</v>
      </c>
      <c r="I5437">
        <v>31.683</v>
      </c>
      <c r="J5437">
        <v>1.6020000000000001</v>
      </c>
      <c r="K5437">
        <v>3.673</v>
      </c>
      <c r="L5437">
        <v>0</v>
      </c>
      <c r="M5437">
        <v>0</v>
      </c>
      <c r="N5437">
        <v>8.41</v>
      </c>
      <c r="O5437">
        <v>6.66</v>
      </c>
      <c r="P5437">
        <v>5.1189999999999998</v>
      </c>
      <c r="Q5437">
        <v>-392.24400000000003</v>
      </c>
      <c r="R5437">
        <v>2.0640000000000001</v>
      </c>
      <c r="S5437">
        <v>0.20899999999999999</v>
      </c>
      <c r="T5437">
        <v>8.41</v>
      </c>
      <c r="U5437">
        <v>5.3849999999999998</v>
      </c>
      <c r="V5437">
        <v>5.5940000000000003</v>
      </c>
      <c r="W5437">
        <v>135.08199999999999</v>
      </c>
      <c r="X5437" t="s">
        <v>2</v>
      </c>
      <c r="Y5437">
        <v>0</v>
      </c>
      <c r="Z5437">
        <v>-0.69099999999999995</v>
      </c>
      <c r="AA5437" t="s">
        <v>2</v>
      </c>
    </row>
    <row r="5438" spans="1:27" x14ac:dyDescent="0.3">
      <c r="A5438">
        <v>19154</v>
      </c>
      <c r="B5438">
        <v>14422</v>
      </c>
      <c r="C5438" t="s">
        <v>2927</v>
      </c>
      <c r="D5438" t="s">
        <v>2928</v>
      </c>
      <c r="E5438">
        <v>2021</v>
      </c>
      <c r="F5438">
        <v>173.29</v>
      </c>
      <c r="G5438">
        <v>17.616</v>
      </c>
      <c r="H5438">
        <v>247.05600000000001</v>
      </c>
      <c r="I5438">
        <v>13.452999999999999</v>
      </c>
      <c r="J5438">
        <v>1.7549999999999999</v>
      </c>
      <c r="K5438">
        <v>1.9179999999999999</v>
      </c>
      <c r="L5438">
        <v>2.5840000000000001</v>
      </c>
      <c r="M5438">
        <v>0</v>
      </c>
      <c r="N5438">
        <v>-88.441000000000003</v>
      </c>
      <c r="O5438">
        <v>4.7649999999999997</v>
      </c>
      <c r="P5438">
        <v>3.6040000000000001</v>
      </c>
      <c r="Q5438">
        <v>-481.11599999999999</v>
      </c>
      <c r="R5438">
        <v>1.1519999999999999</v>
      </c>
      <c r="S5438">
        <v>0.248</v>
      </c>
      <c r="T5438">
        <v>-88.441000000000003</v>
      </c>
      <c r="U5438">
        <v>-89.082999999999998</v>
      </c>
      <c r="V5438">
        <v>-88.834999999999994</v>
      </c>
      <c r="W5438">
        <v>23.027999999999999</v>
      </c>
      <c r="X5438" t="s">
        <v>2</v>
      </c>
      <c r="Y5438">
        <v>0</v>
      </c>
      <c r="Z5438">
        <v>0</v>
      </c>
      <c r="AA5438" t="s">
        <v>2</v>
      </c>
    </row>
    <row r="5439" spans="1:27" x14ac:dyDescent="0.3">
      <c r="A5439">
        <v>19154</v>
      </c>
      <c r="B5439">
        <v>14422</v>
      </c>
      <c r="C5439" t="s">
        <v>2927</v>
      </c>
      <c r="D5439" t="s">
        <v>2928</v>
      </c>
      <c r="E5439">
        <v>2023</v>
      </c>
      <c r="F5439">
        <v>116.158</v>
      </c>
      <c r="G5439">
        <v>25.591999999999999</v>
      </c>
      <c r="H5439">
        <v>125.84399999999999</v>
      </c>
      <c r="I5439">
        <v>51.774999999999999</v>
      </c>
      <c r="J5439">
        <v>0</v>
      </c>
      <c r="K5439">
        <v>6.0880000000000001</v>
      </c>
      <c r="L5439">
        <v>2.8210000000000002</v>
      </c>
      <c r="M5439">
        <v>0</v>
      </c>
      <c r="N5439">
        <v>-118.51300000000001</v>
      </c>
      <c r="O5439" t="s">
        <v>2</v>
      </c>
      <c r="P5439">
        <v>8.1859999999999999</v>
      </c>
      <c r="Q5439">
        <v>-685.005</v>
      </c>
      <c r="R5439">
        <v>4.0170000000000003</v>
      </c>
      <c r="S5439" t="s">
        <v>2</v>
      </c>
      <c r="T5439">
        <v>-118.51300000000001</v>
      </c>
      <c r="U5439">
        <v>-121.495</v>
      </c>
      <c r="V5439" t="s">
        <v>2</v>
      </c>
      <c r="W5439">
        <v>20.968</v>
      </c>
      <c r="X5439" t="s">
        <v>2</v>
      </c>
      <c r="Y5439">
        <v>0</v>
      </c>
      <c r="Z5439">
        <v>0</v>
      </c>
      <c r="AA5439" t="s">
        <v>2</v>
      </c>
    </row>
    <row r="5440" spans="1:27" x14ac:dyDescent="0.3">
      <c r="A5440">
        <v>19154</v>
      </c>
      <c r="B5440">
        <v>14422</v>
      </c>
      <c r="C5440" t="s">
        <v>2927</v>
      </c>
      <c r="D5440" t="s">
        <v>2928</v>
      </c>
      <c r="E5440">
        <v>2022</v>
      </c>
      <c r="F5440">
        <v>168.91</v>
      </c>
      <c r="G5440">
        <v>23.457999999999998</v>
      </c>
      <c r="H5440">
        <v>182.23699999999999</v>
      </c>
      <c r="I5440">
        <v>63.741</v>
      </c>
      <c r="J5440">
        <v>1.9179999999999999</v>
      </c>
      <c r="K5440">
        <v>0</v>
      </c>
      <c r="L5440">
        <v>2.383</v>
      </c>
      <c r="M5440">
        <v>0</v>
      </c>
      <c r="N5440">
        <v>-85.474000000000004</v>
      </c>
      <c r="O5440">
        <v>3.3860000000000001</v>
      </c>
      <c r="P5440">
        <v>1.9770000000000001</v>
      </c>
      <c r="Q5440">
        <v>-567.904</v>
      </c>
      <c r="R5440">
        <v>4.4530000000000003</v>
      </c>
      <c r="S5440">
        <v>0.248</v>
      </c>
      <c r="T5440">
        <v>-85.474000000000004</v>
      </c>
      <c r="U5440">
        <v>-84.971999999999994</v>
      </c>
      <c r="V5440">
        <v>-84.724000000000004</v>
      </c>
      <c r="W5440">
        <v>41.866999999999997</v>
      </c>
      <c r="X5440" t="s">
        <v>2</v>
      </c>
      <c r="Y5440">
        <v>0</v>
      </c>
      <c r="Z5440">
        <v>0</v>
      </c>
      <c r="AA5440" t="s">
        <v>2</v>
      </c>
    </row>
    <row r="5441" spans="1:27" x14ac:dyDescent="0.3">
      <c r="A5441">
        <v>19159</v>
      </c>
      <c r="B5441">
        <v>89211</v>
      </c>
      <c r="C5441" t="s">
        <v>2929</v>
      </c>
      <c r="D5441" t="s">
        <v>2930</v>
      </c>
      <c r="E5441">
        <v>2022</v>
      </c>
      <c r="F5441" t="s">
        <v>2</v>
      </c>
      <c r="G5441" t="s">
        <v>2</v>
      </c>
      <c r="H5441">
        <v>2000.08</v>
      </c>
      <c r="I5441">
        <v>27.39</v>
      </c>
      <c r="J5441">
        <v>153.34899999999999</v>
      </c>
      <c r="K5441">
        <v>105.491</v>
      </c>
      <c r="L5441">
        <v>3.3809999999999998</v>
      </c>
      <c r="M5441">
        <v>16.777000000000001</v>
      </c>
      <c r="N5441">
        <v>17.422000000000001</v>
      </c>
      <c r="O5441" t="s">
        <v>2</v>
      </c>
      <c r="P5441">
        <v>34.494999999999997</v>
      </c>
      <c r="Q5441">
        <v>84.188999999999993</v>
      </c>
      <c r="R5441">
        <v>1624.0940000000001</v>
      </c>
      <c r="S5441">
        <v>3.62</v>
      </c>
      <c r="T5441">
        <v>17.422000000000001</v>
      </c>
      <c r="U5441">
        <v>30.327999999999999</v>
      </c>
      <c r="V5441">
        <v>33.948</v>
      </c>
      <c r="W5441">
        <v>73.641000000000005</v>
      </c>
      <c r="X5441">
        <v>7.1479999999999997</v>
      </c>
      <c r="Y5441" t="s">
        <v>2</v>
      </c>
      <c r="Z5441">
        <v>4.1630000000000003</v>
      </c>
      <c r="AA5441" t="s">
        <v>2</v>
      </c>
    </row>
    <row r="5442" spans="1:27" x14ac:dyDescent="0.3">
      <c r="A5442">
        <v>19159</v>
      </c>
      <c r="B5442">
        <v>89211</v>
      </c>
      <c r="C5442" t="s">
        <v>2929</v>
      </c>
      <c r="D5442" t="s">
        <v>2930</v>
      </c>
      <c r="E5442">
        <v>2021</v>
      </c>
      <c r="F5442" t="s">
        <v>2</v>
      </c>
      <c r="G5442" t="s">
        <v>2</v>
      </c>
      <c r="H5442">
        <v>1940.809</v>
      </c>
      <c r="I5442">
        <v>19.233000000000001</v>
      </c>
      <c r="J5442">
        <v>28.747</v>
      </c>
      <c r="K5442">
        <v>105.861</v>
      </c>
      <c r="L5442">
        <v>3.7250000000000001</v>
      </c>
      <c r="M5442">
        <v>17.584</v>
      </c>
      <c r="N5442">
        <v>16.033000000000001</v>
      </c>
      <c r="O5442" t="s">
        <v>2</v>
      </c>
      <c r="P5442">
        <v>36.875999999999998</v>
      </c>
      <c r="Q5442">
        <v>88.649000000000001</v>
      </c>
      <c r="R5442">
        <v>1377.971</v>
      </c>
      <c r="S5442">
        <v>3.9020000000000001</v>
      </c>
      <c r="T5442">
        <v>16.033000000000001</v>
      </c>
      <c r="U5442">
        <v>27.1</v>
      </c>
      <c r="V5442">
        <v>31.001999999999999</v>
      </c>
      <c r="W5442">
        <v>70.082999999999998</v>
      </c>
      <c r="X5442">
        <v>8.6959999999999997</v>
      </c>
      <c r="Y5442" t="s">
        <v>2</v>
      </c>
      <c r="Z5442">
        <v>3.794</v>
      </c>
      <c r="AA5442" t="s">
        <v>2</v>
      </c>
    </row>
    <row r="5443" spans="1:27" x14ac:dyDescent="0.3">
      <c r="A5443">
        <v>19159</v>
      </c>
      <c r="B5443">
        <v>89211</v>
      </c>
      <c r="C5443" t="s">
        <v>2929</v>
      </c>
      <c r="D5443" t="s">
        <v>2930</v>
      </c>
      <c r="E5443">
        <v>2023</v>
      </c>
      <c r="F5443" t="s">
        <v>2</v>
      </c>
      <c r="G5443" t="s">
        <v>2</v>
      </c>
      <c r="H5443">
        <v>2204.8090000000002</v>
      </c>
      <c r="I5443">
        <v>28.969000000000001</v>
      </c>
      <c r="J5443">
        <v>145.92599999999999</v>
      </c>
      <c r="K5443">
        <v>255.16800000000001</v>
      </c>
      <c r="L5443">
        <v>3.9929999999999999</v>
      </c>
      <c r="M5443">
        <v>16.66</v>
      </c>
      <c r="N5443">
        <v>16.608000000000001</v>
      </c>
      <c r="O5443" t="s">
        <v>2</v>
      </c>
      <c r="P5443">
        <v>32.762</v>
      </c>
      <c r="Q5443">
        <v>98.087999999999994</v>
      </c>
      <c r="R5443">
        <v>1828.318</v>
      </c>
      <c r="S5443" t="s">
        <v>2</v>
      </c>
      <c r="T5443">
        <v>16.608000000000001</v>
      </c>
      <c r="U5443">
        <v>32.816000000000003</v>
      </c>
      <c r="V5443">
        <v>32.816000000000003</v>
      </c>
      <c r="W5443">
        <v>99.59</v>
      </c>
      <c r="X5443">
        <v>36.631</v>
      </c>
      <c r="Y5443" t="s">
        <v>2</v>
      </c>
      <c r="Z5443">
        <v>3.714</v>
      </c>
      <c r="AA5443" t="s">
        <v>2</v>
      </c>
    </row>
    <row r="5444" spans="1:27" x14ac:dyDescent="0.3">
      <c r="A5444">
        <v>19159</v>
      </c>
      <c r="B5444">
        <v>89211</v>
      </c>
      <c r="C5444" t="s">
        <v>2929</v>
      </c>
      <c r="D5444" t="s">
        <v>2930</v>
      </c>
      <c r="E5444">
        <v>2020</v>
      </c>
      <c r="F5444" t="s">
        <v>2</v>
      </c>
      <c r="G5444" t="s">
        <v>2</v>
      </c>
      <c r="H5444">
        <v>1834.643</v>
      </c>
      <c r="I5444">
        <v>31.821000000000002</v>
      </c>
      <c r="J5444">
        <v>35.244</v>
      </c>
      <c r="K5444">
        <v>126.65</v>
      </c>
      <c r="L5444">
        <v>5.2389999999999999</v>
      </c>
      <c r="M5444">
        <v>17.774999999999999</v>
      </c>
      <c r="N5444">
        <v>15.206</v>
      </c>
      <c r="O5444" t="s">
        <v>2</v>
      </c>
      <c r="P5444">
        <v>35.838000000000001</v>
      </c>
      <c r="Q5444">
        <v>81.887</v>
      </c>
      <c r="R5444">
        <v>1330.5239999999999</v>
      </c>
      <c r="S5444">
        <v>3.3029999999999999</v>
      </c>
      <c r="T5444">
        <v>15.206</v>
      </c>
      <c r="U5444">
        <v>26.77</v>
      </c>
      <c r="V5444">
        <v>30.073</v>
      </c>
      <c r="W5444">
        <v>74.805999999999997</v>
      </c>
      <c r="X5444">
        <v>14.414999999999999</v>
      </c>
      <c r="Y5444" t="s">
        <v>2</v>
      </c>
      <c r="Z5444">
        <v>3.4740000000000002</v>
      </c>
      <c r="AA5444" t="s">
        <v>2</v>
      </c>
    </row>
    <row r="5445" spans="1:27" x14ac:dyDescent="0.3">
      <c r="A5445">
        <v>19163</v>
      </c>
      <c r="B5445">
        <v>14279</v>
      </c>
      <c r="C5445" t="s">
        <v>2931</v>
      </c>
      <c r="D5445" t="s">
        <v>2932</v>
      </c>
      <c r="E5445">
        <v>2020</v>
      </c>
      <c r="F5445" t="s">
        <v>2</v>
      </c>
      <c r="G5445" t="s">
        <v>2</v>
      </c>
      <c r="H5445">
        <v>4089.1489999999999</v>
      </c>
      <c r="I5445">
        <v>396.77</v>
      </c>
      <c r="J5445">
        <v>0</v>
      </c>
      <c r="K5445">
        <v>2697.732</v>
      </c>
      <c r="L5445">
        <v>0</v>
      </c>
      <c r="M5445">
        <v>79.147999999999996</v>
      </c>
      <c r="N5445">
        <v>96.256</v>
      </c>
      <c r="O5445">
        <v>4990.4790000000003</v>
      </c>
      <c r="P5445">
        <v>3448.4929999999999</v>
      </c>
      <c r="Q5445">
        <v>409.80200000000002</v>
      </c>
      <c r="R5445">
        <v>103.509</v>
      </c>
      <c r="S5445">
        <v>206.01300000000001</v>
      </c>
      <c r="T5445">
        <v>96.256</v>
      </c>
      <c r="U5445">
        <v>150.37</v>
      </c>
      <c r="V5445">
        <v>356.38299999999998</v>
      </c>
      <c r="W5445">
        <v>1042.316</v>
      </c>
      <c r="X5445" t="s">
        <v>2</v>
      </c>
      <c r="Y5445">
        <v>0</v>
      </c>
      <c r="Z5445">
        <v>-24.5</v>
      </c>
      <c r="AA5445" t="s">
        <v>2</v>
      </c>
    </row>
    <row r="5446" spans="1:27" x14ac:dyDescent="0.3">
      <c r="A5446">
        <v>19168</v>
      </c>
      <c r="B5446">
        <v>14433</v>
      </c>
      <c r="C5446" t="s">
        <v>2933</v>
      </c>
      <c r="D5446" t="s">
        <v>2934</v>
      </c>
      <c r="E5446">
        <v>2020</v>
      </c>
      <c r="F5446">
        <v>19.747</v>
      </c>
      <c r="G5446">
        <v>86.933999999999997</v>
      </c>
      <c r="H5446">
        <v>747.30899999999997</v>
      </c>
      <c r="I5446">
        <v>7.9119999999999999</v>
      </c>
      <c r="J5446">
        <v>22.838000000000001</v>
      </c>
      <c r="K5446">
        <v>366.37599999999998</v>
      </c>
      <c r="L5446">
        <v>2.7989999999999999</v>
      </c>
      <c r="M5446">
        <v>329.63299999999998</v>
      </c>
      <c r="N5446">
        <v>-89.738</v>
      </c>
      <c r="O5446">
        <v>499.66199999999998</v>
      </c>
      <c r="P5446">
        <v>395.77699999999999</v>
      </c>
      <c r="Q5446">
        <v>-120.962</v>
      </c>
      <c r="R5446">
        <v>5.4630000000000001</v>
      </c>
      <c r="S5446">
        <v>26.599</v>
      </c>
      <c r="T5446">
        <v>-89.738</v>
      </c>
      <c r="U5446">
        <v>20.562999999999999</v>
      </c>
      <c r="V5446">
        <v>47.161999999999999</v>
      </c>
      <c r="W5446">
        <v>491.88299999999998</v>
      </c>
      <c r="X5446" t="s">
        <v>2</v>
      </c>
      <c r="Y5446">
        <v>4.3010000000000002</v>
      </c>
      <c r="Z5446">
        <v>-2.0619999999999998</v>
      </c>
      <c r="AA5446" t="s">
        <v>2</v>
      </c>
    </row>
    <row r="5447" spans="1:27" x14ac:dyDescent="0.3">
      <c r="A5447">
        <v>19168</v>
      </c>
      <c r="B5447">
        <v>14433</v>
      </c>
      <c r="C5447" t="s">
        <v>2933</v>
      </c>
      <c r="D5447" t="s">
        <v>2934</v>
      </c>
      <c r="E5447">
        <v>2021</v>
      </c>
      <c r="F5447">
        <v>15.564</v>
      </c>
      <c r="G5447">
        <v>95.447000000000003</v>
      </c>
      <c r="H5447">
        <v>727.85599999999999</v>
      </c>
      <c r="I5447">
        <v>5.0780000000000003</v>
      </c>
      <c r="J5447">
        <v>24.363</v>
      </c>
      <c r="K5447">
        <v>346.125</v>
      </c>
      <c r="L5447">
        <v>3.0910000000000002</v>
      </c>
      <c r="M5447">
        <v>330.18700000000001</v>
      </c>
      <c r="N5447">
        <v>5.7210000000000001</v>
      </c>
      <c r="O5447">
        <v>504.096</v>
      </c>
      <c r="P5447">
        <v>379.298</v>
      </c>
      <c r="Q5447">
        <v>-115.241</v>
      </c>
      <c r="R5447">
        <v>4.43</v>
      </c>
      <c r="S5447">
        <v>26.202999999999999</v>
      </c>
      <c r="T5447">
        <v>5.7210000000000001</v>
      </c>
      <c r="U5447">
        <v>23.829000000000001</v>
      </c>
      <c r="V5447">
        <v>50.031999999999996</v>
      </c>
      <c r="W5447">
        <v>527.35500000000002</v>
      </c>
      <c r="X5447" t="s">
        <v>2</v>
      </c>
      <c r="Y5447">
        <v>4.1000000000000002E-2</v>
      </c>
      <c r="Z5447">
        <v>2.4849999999999999</v>
      </c>
      <c r="AA5447" t="s">
        <v>2</v>
      </c>
    </row>
    <row r="5448" spans="1:27" x14ac:dyDescent="0.3">
      <c r="A5448">
        <v>19170</v>
      </c>
      <c r="B5448">
        <v>14283</v>
      </c>
      <c r="C5448" t="s">
        <v>2935</v>
      </c>
      <c r="D5448" t="s">
        <v>2936</v>
      </c>
      <c r="E5448">
        <v>2021</v>
      </c>
      <c r="F5448" t="s">
        <v>2</v>
      </c>
      <c r="G5448" t="s">
        <v>2</v>
      </c>
      <c r="H5448" t="s">
        <v>2</v>
      </c>
      <c r="I5448" t="s">
        <v>2</v>
      </c>
      <c r="J5448" t="s">
        <v>2</v>
      </c>
      <c r="K5448" t="s">
        <v>2</v>
      </c>
      <c r="L5448" t="s">
        <v>2</v>
      </c>
      <c r="M5448" t="s">
        <v>2</v>
      </c>
      <c r="N5448" t="s">
        <v>2</v>
      </c>
      <c r="O5448" t="s">
        <v>2</v>
      </c>
      <c r="P5448" t="s">
        <v>2</v>
      </c>
      <c r="Q5448" t="s">
        <v>2</v>
      </c>
      <c r="R5448" t="s">
        <v>2</v>
      </c>
      <c r="S5448" t="s">
        <v>2</v>
      </c>
      <c r="T5448" t="s">
        <v>2</v>
      </c>
      <c r="U5448" t="s">
        <v>2</v>
      </c>
      <c r="V5448" t="s">
        <v>2</v>
      </c>
      <c r="W5448" t="s">
        <v>2</v>
      </c>
      <c r="X5448" t="s">
        <v>2</v>
      </c>
      <c r="Y5448" t="s">
        <v>2</v>
      </c>
      <c r="Z5448" t="s">
        <v>2</v>
      </c>
      <c r="AA5448" t="s">
        <v>2</v>
      </c>
    </row>
    <row r="5449" spans="1:27" x14ac:dyDescent="0.3">
      <c r="A5449">
        <v>19170</v>
      </c>
      <c r="B5449">
        <v>14283</v>
      </c>
      <c r="C5449" t="s">
        <v>2935</v>
      </c>
      <c r="D5449" t="s">
        <v>2936</v>
      </c>
      <c r="E5449">
        <v>2020</v>
      </c>
      <c r="F5449" t="s">
        <v>2</v>
      </c>
      <c r="G5449" t="s">
        <v>2</v>
      </c>
      <c r="H5449" t="s">
        <v>2</v>
      </c>
      <c r="I5449" t="s">
        <v>2</v>
      </c>
      <c r="J5449" t="s">
        <v>2</v>
      </c>
      <c r="K5449" t="s">
        <v>2</v>
      </c>
      <c r="L5449" t="s">
        <v>2</v>
      </c>
      <c r="M5449" t="s">
        <v>2</v>
      </c>
      <c r="N5449" t="s">
        <v>2</v>
      </c>
      <c r="O5449" t="s">
        <v>2</v>
      </c>
      <c r="P5449" t="s">
        <v>2</v>
      </c>
      <c r="Q5449" t="s">
        <v>2</v>
      </c>
      <c r="R5449" t="s">
        <v>2</v>
      </c>
      <c r="S5449" t="s">
        <v>2</v>
      </c>
      <c r="T5449" t="s">
        <v>2</v>
      </c>
      <c r="U5449" t="s">
        <v>2</v>
      </c>
      <c r="V5449" t="s">
        <v>2</v>
      </c>
      <c r="W5449" t="s">
        <v>2</v>
      </c>
      <c r="X5449" t="s">
        <v>2</v>
      </c>
      <c r="Y5449" t="s">
        <v>2</v>
      </c>
      <c r="Z5449" t="s">
        <v>2</v>
      </c>
      <c r="AA5449" t="s">
        <v>2</v>
      </c>
    </row>
    <row r="5450" spans="1:27" x14ac:dyDescent="0.3">
      <c r="A5450">
        <v>19170</v>
      </c>
      <c r="B5450">
        <v>14283</v>
      </c>
      <c r="C5450" t="s">
        <v>2935</v>
      </c>
      <c r="D5450" t="s">
        <v>2936</v>
      </c>
      <c r="E5450">
        <v>2023</v>
      </c>
      <c r="F5450" t="s">
        <v>2</v>
      </c>
      <c r="G5450" t="s">
        <v>2</v>
      </c>
      <c r="H5450" t="s">
        <v>2</v>
      </c>
      <c r="I5450" t="s">
        <v>2</v>
      </c>
      <c r="J5450" t="s">
        <v>2</v>
      </c>
      <c r="K5450" t="s">
        <v>2</v>
      </c>
      <c r="L5450" t="s">
        <v>2</v>
      </c>
      <c r="M5450" t="s">
        <v>2</v>
      </c>
      <c r="N5450" t="s">
        <v>2</v>
      </c>
      <c r="O5450" t="s">
        <v>2</v>
      </c>
      <c r="P5450" t="s">
        <v>2</v>
      </c>
      <c r="Q5450" t="s">
        <v>2</v>
      </c>
      <c r="R5450" t="s">
        <v>2</v>
      </c>
      <c r="S5450" t="s">
        <v>2</v>
      </c>
      <c r="T5450" t="s">
        <v>2</v>
      </c>
      <c r="U5450" t="s">
        <v>2</v>
      </c>
      <c r="V5450" t="s">
        <v>2</v>
      </c>
      <c r="W5450" t="s">
        <v>2</v>
      </c>
      <c r="X5450" t="s">
        <v>2</v>
      </c>
      <c r="Y5450" t="s">
        <v>2</v>
      </c>
      <c r="Z5450" t="s">
        <v>2</v>
      </c>
      <c r="AA5450" t="s">
        <v>2</v>
      </c>
    </row>
    <row r="5451" spans="1:27" x14ac:dyDescent="0.3">
      <c r="A5451">
        <v>19170</v>
      </c>
      <c r="B5451">
        <v>14283</v>
      </c>
      <c r="C5451" t="s">
        <v>2935</v>
      </c>
      <c r="D5451" t="s">
        <v>2936</v>
      </c>
      <c r="E5451">
        <v>2022</v>
      </c>
      <c r="F5451" t="s">
        <v>2</v>
      </c>
      <c r="G5451" t="s">
        <v>2</v>
      </c>
      <c r="H5451" t="s">
        <v>2</v>
      </c>
      <c r="I5451" t="s">
        <v>2</v>
      </c>
      <c r="J5451" t="s">
        <v>2</v>
      </c>
      <c r="K5451" t="s">
        <v>2</v>
      </c>
      <c r="L5451" t="s">
        <v>2</v>
      </c>
      <c r="M5451" t="s">
        <v>2</v>
      </c>
      <c r="N5451" t="s">
        <v>2</v>
      </c>
      <c r="O5451" t="s">
        <v>2</v>
      </c>
      <c r="P5451" t="s">
        <v>2</v>
      </c>
      <c r="Q5451" t="s">
        <v>2</v>
      </c>
      <c r="R5451" t="s">
        <v>2</v>
      </c>
      <c r="S5451" t="s">
        <v>2</v>
      </c>
      <c r="T5451" t="s">
        <v>2</v>
      </c>
      <c r="U5451" t="s">
        <v>2</v>
      </c>
      <c r="V5451" t="s">
        <v>2</v>
      </c>
      <c r="W5451" t="s">
        <v>2</v>
      </c>
      <c r="X5451" t="s">
        <v>2</v>
      </c>
      <c r="Y5451" t="s">
        <v>2</v>
      </c>
      <c r="Z5451" t="s">
        <v>2</v>
      </c>
      <c r="AA5451" t="s">
        <v>2</v>
      </c>
    </row>
    <row r="5452" spans="1:27" x14ac:dyDescent="0.3">
      <c r="A5452">
        <v>19172</v>
      </c>
      <c r="B5452">
        <v>14532</v>
      </c>
      <c r="C5452" t="s">
        <v>2937</v>
      </c>
      <c r="D5452" t="s">
        <v>2938</v>
      </c>
      <c r="E5452">
        <v>2022</v>
      </c>
      <c r="F5452">
        <v>1181.125</v>
      </c>
      <c r="G5452">
        <v>836.73500000000001</v>
      </c>
      <c r="H5452">
        <v>1442.6590000000001</v>
      </c>
      <c r="I5452">
        <v>37.783000000000001</v>
      </c>
      <c r="J5452">
        <v>558.40300000000002</v>
      </c>
      <c r="K5452">
        <v>100.045</v>
      </c>
      <c r="L5452">
        <v>820.78399999999999</v>
      </c>
      <c r="M5452">
        <v>168.90799999999999</v>
      </c>
      <c r="N5452">
        <v>132.536</v>
      </c>
      <c r="O5452">
        <v>28.259</v>
      </c>
      <c r="P5452">
        <v>16.327000000000002</v>
      </c>
      <c r="Q5452">
        <v>321.84899999999999</v>
      </c>
      <c r="R5452">
        <v>223.25700000000001</v>
      </c>
      <c r="S5452">
        <v>27.3</v>
      </c>
      <c r="T5452">
        <v>132.536</v>
      </c>
      <c r="U5452">
        <v>159.13</v>
      </c>
      <c r="V5452">
        <v>186.43</v>
      </c>
      <c r="W5452">
        <v>8159.2539999999999</v>
      </c>
      <c r="X5452" t="s">
        <v>2</v>
      </c>
      <c r="Y5452">
        <v>0.38200000000000001</v>
      </c>
      <c r="Z5452">
        <v>33.338000000000001</v>
      </c>
      <c r="AA5452" t="s">
        <v>2</v>
      </c>
    </row>
    <row r="5453" spans="1:27" x14ac:dyDescent="0.3">
      <c r="A5453">
        <v>19172</v>
      </c>
      <c r="B5453">
        <v>14532</v>
      </c>
      <c r="C5453" t="s">
        <v>2937</v>
      </c>
      <c r="D5453" t="s">
        <v>2938</v>
      </c>
      <c r="E5453">
        <v>2023</v>
      </c>
      <c r="F5453">
        <v>1267.191</v>
      </c>
      <c r="G5453">
        <v>924.06100000000004</v>
      </c>
      <c r="H5453">
        <v>1545.5709999999999</v>
      </c>
      <c r="I5453">
        <v>39.317999999999998</v>
      </c>
      <c r="J5453">
        <v>689.14700000000005</v>
      </c>
      <c r="K5453">
        <v>4.4400000000000004</v>
      </c>
      <c r="L5453">
        <v>1007.173</v>
      </c>
      <c r="M5453">
        <v>163.57300000000001</v>
      </c>
      <c r="N5453">
        <v>156.36000000000001</v>
      </c>
      <c r="O5453">
        <v>31.184999999999999</v>
      </c>
      <c r="P5453">
        <v>17.632000000000001</v>
      </c>
      <c r="Q5453">
        <v>439.61399999999998</v>
      </c>
      <c r="R5453">
        <v>135.863</v>
      </c>
      <c r="S5453">
        <v>12.525</v>
      </c>
      <c r="T5453">
        <v>156.36000000000001</v>
      </c>
      <c r="U5453">
        <v>197.14699999999999</v>
      </c>
      <c r="V5453">
        <v>209.672</v>
      </c>
      <c r="W5453">
        <v>9286.5609999999997</v>
      </c>
      <c r="X5453" t="s">
        <v>2</v>
      </c>
      <c r="Y5453">
        <v>0.95799999999999996</v>
      </c>
      <c r="Z5453">
        <v>46.401000000000003</v>
      </c>
      <c r="AA5453" t="s">
        <v>2</v>
      </c>
    </row>
    <row r="5454" spans="1:27" x14ac:dyDescent="0.3">
      <c r="A5454">
        <v>19172</v>
      </c>
      <c r="B5454">
        <v>14532</v>
      </c>
      <c r="C5454" t="s">
        <v>2937</v>
      </c>
      <c r="D5454" t="s">
        <v>2938</v>
      </c>
      <c r="E5454">
        <v>2021</v>
      </c>
      <c r="F5454">
        <v>964.22699999999998</v>
      </c>
      <c r="G5454">
        <v>709.58500000000004</v>
      </c>
      <c r="H5454">
        <v>1191.5809999999999</v>
      </c>
      <c r="I5454">
        <v>101.405</v>
      </c>
      <c r="J5454">
        <v>479.30900000000003</v>
      </c>
      <c r="K5454">
        <v>98.54</v>
      </c>
      <c r="L5454">
        <v>612.76099999999997</v>
      </c>
      <c r="M5454">
        <v>194.57599999999999</v>
      </c>
      <c r="N5454">
        <v>159.637</v>
      </c>
      <c r="O5454">
        <v>25.024999999999999</v>
      </c>
      <c r="P5454">
        <v>14.311</v>
      </c>
      <c r="Q5454">
        <v>212.09</v>
      </c>
      <c r="R5454">
        <v>201.96799999999999</v>
      </c>
      <c r="S5454">
        <v>10.788</v>
      </c>
      <c r="T5454">
        <v>159.637</v>
      </c>
      <c r="U5454">
        <v>153.965</v>
      </c>
      <c r="V5454">
        <v>164.75299999999999</v>
      </c>
      <c r="W5454">
        <v>7613.0150000000003</v>
      </c>
      <c r="X5454" t="s">
        <v>2</v>
      </c>
      <c r="Y5454">
        <v>5.016</v>
      </c>
      <c r="Z5454">
        <v>31.876999999999999</v>
      </c>
      <c r="AA5454" t="s">
        <v>2</v>
      </c>
    </row>
    <row r="5455" spans="1:27" x14ac:dyDescent="0.3">
      <c r="A5455">
        <v>19172</v>
      </c>
      <c r="B5455">
        <v>14532</v>
      </c>
      <c r="C5455" t="s">
        <v>2937</v>
      </c>
      <c r="D5455" t="s">
        <v>2938</v>
      </c>
      <c r="E5455">
        <v>2020</v>
      </c>
      <c r="F5455">
        <v>714.01900000000001</v>
      </c>
      <c r="G5455">
        <v>556.76</v>
      </c>
      <c r="H5455">
        <v>758.03499999999997</v>
      </c>
      <c r="I5455">
        <v>52.325000000000003</v>
      </c>
      <c r="J5455">
        <v>379.19099999999997</v>
      </c>
      <c r="K5455">
        <v>96.319000000000003</v>
      </c>
      <c r="L5455">
        <v>499.858</v>
      </c>
      <c r="M5455">
        <v>13.855</v>
      </c>
      <c r="N5455">
        <v>30.509</v>
      </c>
      <c r="O5455">
        <v>19.164999999999999</v>
      </c>
      <c r="P5455">
        <v>9.8979999999999997</v>
      </c>
      <c r="Q5455">
        <v>73.644000000000005</v>
      </c>
      <c r="R5455">
        <v>112.852</v>
      </c>
      <c r="S5455">
        <v>2.9</v>
      </c>
      <c r="T5455">
        <v>30.509</v>
      </c>
      <c r="U5455">
        <v>30.016999999999999</v>
      </c>
      <c r="V5455">
        <v>32.917000000000002</v>
      </c>
      <c r="W5455">
        <v>5461.0940000000001</v>
      </c>
      <c r="X5455" t="s">
        <v>2</v>
      </c>
      <c r="Y5455">
        <v>2.1349999999999998</v>
      </c>
      <c r="Z5455">
        <v>6.3869999999999996</v>
      </c>
      <c r="AA5455" t="s">
        <v>2</v>
      </c>
    </row>
    <row r="5456" spans="1:27" x14ac:dyDescent="0.3">
      <c r="A5456">
        <v>19175</v>
      </c>
      <c r="B5456">
        <v>14296</v>
      </c>
      <c r="C5456" t="s">
        <v>2939</v>
      </c>
      <c r="D5456" t="s">
        <v>2940</v>
      </c>
      <c r="E5456">
        <v>2022</v>
      </c>
      <c r="F5456">
        <v>115.33499999999999</v>
      </c>
      <c r="G5456">
        <v>93.108999999999995</v>
      </c>
      <c r="H5456">
        <v>303.34500000000003</v>
      </c>
      <c r="I5456" t="s">
        <v>2</v>
      </c>
      <c r="J5456">
        <v>24.391999999999999</v>
      </c>
      <c r="K5456">
        <v>180.17599999999999</v>
      </c>
      <c r="L5456">
        <v>90.007999999999996</v>
      </c>
      <c r="M5456">
        <v>102.07899999999999</v>
      </c>
      <c r="N5456">
        <v>-38.345999999999997</v>
      </c>
      <c r="O5456">
        <v>134.29</v>
      </c>
      <c r="P5456">
        <v>83.094999999999999</v>
      </c>
      <c r="Q5456">
        <v>-1123.1610000000001</v>
      </c>
      <c r="R5456">
        <v>20.733000000000001</v>
      </c>
      <c r="S5456">
        <v>8.2430000000000003</v>
      </c>
      <c r="T5456">
        <v>-38.345999999999997</v>
      </c>
      <c r="U5456">
        <v>-8.6669999999999998</v>
      </c>
      <c r="V5456">
        <v>-0.42399999999999999</v>
      </c>
      <c r="W5456">
        <v>357.21499999999997</v>
      </c>
      <c r="X5456" t="s">
        <v>2</v>
      </c>
      <c r="Y5456">
        <v>0</v>
      </c>
      <c r="Z5456">
        <v>3.0369999999999999</v>
      </c>
      <c r="AA5456" t="s">
        <v>2</v>
      </c>
    </row>
    <row r="5457" spans="1:27" x14ac:dyDescent="0.3">
      <c r="A5457">
        <v>19175</v>
      </c>
      <c r="B5457">
        <v>14296</v>
      </c>
      <c r="C5457" t="s">
        <v>2939</v>
      </c>
      <c r="D5457" t="s">
        <v>2940</v>
      </c>
      <c r="E5457">
        <v>2020</v>
      </c>
      <c r="F5457">
        <v>110.584</v>
      </c>
      <c r="G5457">
        <v>82.22</v>
      </c>
      <c r="H5457">
        <v>332.94400000000002</v>
      </c>
      <c r="I5457" t="s">
        <v>2</v>
      </c>
      <c r="J5457">
        <v>22.085000000000001</v>
      </c>
      <c r="K5457">
        <v>181.62899999999999</v>
      </c>
      <c r="L5457">
        <v>68.225999999999999</v>
      </c>
      <c r="M5457">
        <v>108.464</v>
      </c>
      <c r="N5457">
        <v>-65.649000000000001</v>
      </c>
      <c r="O5457">
        <v>161.489</v>
      </c>
      <c r="P5457">
        <v>109.723</v>
      </c>
      <c r="Q5457">
        <v>-1072.1579999999999</v>
      </c>
      <c r="R5457">
        <v>31.878</v>
      </c>
      <c r="S5457">
        <v>6.5439999999999996</v>
      </c>
      <c r="T5457">
        <v>-65.649000000000001</v>
      </c>
      <c r="U5457">
        <v>-34.206000000000003</v>
      </c>
      <c r="V5457">
        <v>-27.661999999999999</v>
      </c>
      <c r="W5457">
        <v>219.87</v>
      </c>
      <c r="X5457" t="s">
        <v>2</v>
      </c>
      <c r="Y5457">
        <v>0</v>
      </c>
      <c r="Z5457">
        <v>1.8660000000000001</v>
      </c>
      <c r="AA5457" t="s">
        <v>2</v>
      </c>
    </row>
    <row r="5458" spans="1:27" x14ac:dyDescent="0.3">
      <c r="A5458">
        <v>19175</v>
      </c>
      <c r="B5458">
        <v>14296</v>
      </c>
      <c r="C5458" t="s">
        <v>2939</v>
      </c>
      <c r="D5458" t="s">
        <v>2940</v>
      </c>
      <c r="E5458">
        <v>2021</v>
      </c>
      <c r="F5458">
        <v>115.372</v>
      </c>
      <c r="G5458">
        <v>91.516999999999996</v>
      </c>
      <c r="H5458">
        <v>337.22699999999998</v>
      </c>
      <c r="I5458" t="s">
        <v>2</v>
      </c>
      <c r="J5458">
        <v>25.324999999999999</v>
      </c>
      <c r="K5458">
        <v>183.23599999999999</v>
      </c>
      <c r="L5458">
        <v>78.563999999999993</v>
      </c>
      <c r="M5458">
        <v>107.80800000000001</v>
      </c>
      <c r="N5458">
        <v>-12.704000000000001</v>
      </c>
      <c r="O5458">
        <v>165.012</v>
      </c>
      <c r="P5458">
        <v>109.794</v>
      </c>
      <c r="Q5458">
        <v>-1084.856</v>
      </c>
      <c r="R5458">
        <v>29.948</v>
      </c>
      <c r="S5458">
        <v>6.3</v>
      </c>
      <c r="T5458">
        <v>-12.704000000000001</v>
      </c>
      <c r="U5458">
        <v>-1.7999999999999999E-2</v>
      </c>
      <c r="V5458">
        <v>6.282</v>
      </c>
      <c r="W5458">
        <v>322.68299999999999</v>
      </c>
      <c r="X5458" t="s">
        <v>2</v>
      </c>
      <c r="Y5458">
        <v>0</v>
      </c>
      <c r="Z5458">
        <v>4.5810000000000004</v>
      </c>
      <c r="AA5458" t="s">
        <v>2</v>
      </c>
    </row>
    <row r="5459" spans="1:27" x14ac:dyDescent="0.3">
      <c r="A5459">
        <v>19184</v>
      </c>
      <c r="B5459">
        <v>14380</v>
      </c>
      <c r="C5459" t="s">
        <v>2941</v>
      </c>
      <c r="D5459" t="s">
        <v>2942</v>
      </c>
      <c r="E5459">
        <v>2021</v>
      </c>
      <c r="F5459">
        <v>25.356999999999999</v>
      </c>
      <c r="G5459">
        <v>61.018000000000001</v>
      </c>
      <c r="H5459">
        <v>96.977999999999994</v>
      </c>
      <c r="I5459">
        <v>8.2509999999999994</v>
      </c>
      <c r="J5459">
        <v>54.707000000000001</v>
      </c>
      <c r="K5459">
        <v>1.0820000000000001</v>
      </c>
      <c r="L5459">
        <v>0</v>
      </c>
      <c r="M5459">
        <v>63.384999999999998</v>
      </c>
      <c r="N5459">
        <v>-9.4670000000000005</v>
      </c>
      <c r="O5459">
        <v>17.268000000000001</v>
      </c>
      <c r="P5459">
        <v>7.6459999999999999</v>
      </c>
      <c r="Q5459" t="s">
        <v>2</v>
      </c>
      <c r="R5459">
        <v>11.541</v>
      </c>
      <c r="S5459">
        <v>4.7210000000000001</v>
      </c>
      <c r="T5459">
        <v>-10.599</v>
      </c>
      <c r="U5459">
        <v>-7.7720000000000002</v>
      </c>
      <c r="V5459">
        <v>-3.0510000000000002</v>
      </c>
      <c r="W5459">
        <v>117.31699999999999</v>
      </c>
      <c r="X5459" t="s">
        <v>2</v>
      </c>
      <c r="Y5459">
        <v>5.5E-2</v>
      </c>
      <c r="Z5459">
        <v>0.04</v>
      </c>
      <c r="AA5459" t="s">
        <v>2</v>
      </c>
    </row>
    <row r="5460" spans="1:27" x14ac:dyDescent="0.3">
      <c r="A5460">
        <v>19184</v>
      </c>
      <c r="B5460">
        <v>14380</v>
      </c>
      <c r="C5460" t="s">
        <v>2941</v>
      </c>
      <c r="D5460" t="s">
        <v>2942</v>
      </c>
      <c r="E5460">
        <v>2020</v>
      </c>
      <c r="F5460">
        <v>38.345999999999997</v>
      </c>
      <c r="G5460">
        <v>8.0210000000000008</v>
      </c>
      <c r="H5460">
        <v>119.986</v>
      </c>
      <c r="I5460">
        <v>17.893000000000001</v>
      </c>
      <c r="J5460">
        <v>0.68899999999999995</v>
      </c>
      <c r="K5460">
        <v>63.878</v>
      </c>
      <c r="L5460">
        <v>0</v>
      </c>
      <c r="M5460">
        <v>67.775000000000006</v>
      </c>
      <c r="N5460">
        <v>-1.415</v>
      </c>
      <c r="O5460">
        <v>29.523</v>
      </c>
      <c r="P5460">
        <v>13.053000000000001</v>
      </c>
      <c r="Q5460" t="s">
        <v>2</v>
      </c>
      <c r="R5460">
        <v>18.420000000000002</v>
      </c>
      <c r="S5460">
        <v>5.8150000000000004</v>
      </c>
      <c r="T5460">
        <v>-1.415</v>
      </c>
      <c r="U5460">
        <v>3.5289999999999999</v>
      </c>
      <c r="V5460">
        <v>9.3439999999999994</v>
      </c>
      <c r="W5460">
        <v>205.99600000000001</v>
      </c>
      <c r="X5460" t="s">
        <v>2</v>
      </c>
      <c r="Y5460">
        <v>0.32800000000000001</v>
      </c>
      <c r="Z5460">
        <v>0.54200000000000004</v>
      </c>
      <c r="AA5460" t="s">
        <v>2</v>
      </c>
    </row>
    <row r="5461" spans="1:27" x14ac:dyDescent="0.3">
      <c r="A5461">
        <v>19189</v>
      </c>
      <c r="B5461">
        <v>14469</v>
      </c>
      <c r="C5461" t="s">
        <v>2943</v>
      </c>
      <c r="D5461" t="s">
        <v>2944</v>
      </c>
      <c r="E5461">
        <v>2022</v>
      </c>
      <c r="F5461">
        <v>48.908000000000001</v>
      </c>
      <c r="G5461">
        <v>6.8570000000000002</v>
      </c>
      <c r="H5461">
        <v>62.692999999999998</v>
      </c>
      <c r="I5461">
        <v>23.013999999999999</v>
      </c>
      <c r="J5461">
        <v>8.5000000000000006E-2</v>
      </c>
      <c r="K5461">
        <v>0.16</v>
      </c>
      <c r="L5461">
        <v>0.46899999999999997</v>
      </c>
      <c r="M5461">
        <v>0</v>
      </c>
      <c r="N5461">
        <v>14.324999999999999</v>
      </c>
      <c r="O5461">
        <v>5.141</v>
      </c>
      <c r="P5461">
        <v>3.3780000000000001</v>
      </c>
      <c r="Q5461">
        <v>39.22</v>
      </c>
      <c r="R5461">
        <v>3.8839999999999999</v>
      </c>
      <c r="S5461">
        <v>0.58899999999999997</v>
      </c>
      <c r="T5461">
        <v>14.324999999999999</v>
      </c>
      <c r="U5461">
        <v>17.202999999999999</v>
      </c>
      <c r="V5461">
        <v>17.792000000000002</v>
      </c>
      <c r="W5461">
        <v>56.686</v>
      </c>
      <c r="X5461" t="s">
        <v>2</v>
      </c>
      <c r="Y5461">
        <v>1.923</v>
      </c>
      <c r="Z5461">
        <v>3.367</v>
      </c>
      <c r="AA5461" t="s">
        <v>2</v>
      </c>
    </row>
    <row r="5462" spans="1:27" x14ac:dyDescent="0.3">
      <c r="A5462">
        <v>19189</v>
      </c>
      <c r="B5462">
        <v>14469</v>
      </c>
      <c r="C5462" t="s">
        <v>2943</v>
      </c>
      <c r="D5462" t="s">
        <v>2944</v>
      </c>
      <c r="E5462">
        <v>2021</v>
      </c>
      <c r="F5462">
        <v>45.536000000000001</v>
      </c>
      <c r="G5462">
        <v>4.88</v>
      </c>
      <c r="H5462">
        <v>50.671999999999997</v>
      </c>
      <c r="I5462">
        <v>37.323</v>
      </c>
      <c r="J5462">
        <v>0.08</v>
      </c>
      <c r="K5462">
        <v>0.245</v>
      </c>
      <c r="L5462">
        <v>0.55000000000000004</v>
      </c>
      <c r="M5462">
        <v>0</v>
      </c>
      <c r="N5462">
        <v>17.222000000000001</v>
      </c>
      <c r="O5462">
        <v>4.4370000000000003</v>
      </c>
      <c r="P5462">
        <v>2.351</v>
      </c>
      <c r="Q5462">
        <v>24.895</v>
      </c>
      <c r="R5462">
        <v>3.6190000000000002</v>
      </c>
      <c r="S5462">
        <v>0.622</v>
      </c>
      <c r="T5462">
        <v>17.222000000000001</v>
      </c>
      <c r="U5462">
        <v>19.445</v>
      </c>
      <c r="V5462">
        <v>20.067</v>
      </c>
      <c r="W5462">
        <v>53.027000000000001</v>
      </c>
      <c r="X5462" t="s">
        <v>2</v>
      </c>
      <c r="Y5462">
        <v>1.159</v>
      </c>
      <c r="Z5462">
        <v>2.2330000000000001</v>
      </c>
      <c r="AA5462" t="s">
        <v>2</v>
      </c>
    </row>
    <row r="5463" spans="1:27" x14ac:dyDescent="0.3">
      <c r="A5463">
        <v>19205</v>
      </c>
      <c r="B5463">
        <v>92686</v>
      </c>
      <c r="C5463" t="s">
        <v>2945</v>
      </c>
      <c r="D5463" t="s">
        <v>2946</v>
      </c>
      <c r="E5463">
        <v>2020</v>
      </c>
      <c r="F5463">
        <v>33.677</v>
      </c>
      <c r="G5463">
        <v>2.9710000000000001</v>
      </c>
      <c r="H5463">
        <v>34.619</v>
      </c>
      <c r="I5463">
        <v>32.665999999999997</v>
      </c>
      <c r="J5463">
        <v>0.247</v>
      </c>
      <c r="K5463">
        <v>7.0999999999999994E-2</v>
      </c>
      <c r="L5463">
        <v>0</v>
      </c>
      <c r="M5463">
        <v>2E-3</v>
      </c>
      <c r="N5463">
        <v>-13.657</v>
      </c>
      <c r="O5463">
        <v>1.57</v>
      </c>
      <c r="P5463">
        <v>0.85099999999999998</v>
      </c>
      <c r="Q5463">
        <v>-88.037999999999997</v>
      </c>
      <c r="R5463">
        <v>0</v>
      </c>
      <c r="S5463">
        <v>0.14399999999999999</v>
      </c>
      <c r="T5463">
        <v>-13.657</v>
      </c>
      <c r="U5463">
        <v>-13.69</v>
      </c>
      <c r="V5463">
        <v>-13.545999999999999</v>
      </c>
      <c r="W5463">
        <v>0.31</v>
      </c>
      <c r="X5463" t="s">
        <v>2</v>
      </c>
      <c r="Y5463">
        <v>0</v>
      </c>
      <c r="Z5463">
        <v>0</v>
      </c>
      <c r="AA5463" t="s">
        <v>2</v>
      </c>
    </row>
    <row r="5464" spans="1:27" x14ac:dyDescent="0.3">
      <c r="A5464">
        <v>19205</v>
      </c>
      <c r="B5464">
        <v>92686</v>
      </c>
      <c r="C5464" t="s">
        <v>2945</v>
      </c>
      <c r="D5464" t="s">
        <v>2946</v>
      </c>
      <c r="E5464">
        <v>2021</v>
      </c>
      <c r="F5464">
        <v>36.436999999999998</v>
      </c>
      <c r="G5464">
        <v>4.133</v>
      </c>
      <c r="H5464">
        <v>41.33</v>
      </c>
      <c r="I5464">
        <v>34.884999999999998</v>
      </c>
      <c r="J5464">
        <v>0.41799999999999998</v>
      </c>
      <c r="K5464">
        <v>2.4529999999999998</v>
      </c>
      <c r="L5464">
        <v>0</v>
      </c>
      <c r="M5464">
        <v>0</v>
      </c>
      <c r="N5464">
        <v>-20.023</v>
      </c>
      <c r="O5464">
        <v>5.3739999999999997</v>
      </c>
      <c r="P5464">
        <v>4.617</v>
      </c>
      <c r="Q5464">
        <v>-108.06</v>
      </c>
      <c r="R5464">
        <v>0.39200000000000002</v>
      </c>
      <c r="S5464">
        <v>0.246</v>
      </c>
      <c r="T5464">
        <v>-20.023</v>
      </c>
      <c r="U5464">
        <v>-20.937999999999999</v>
      </c>
      <c r="V5464">
        <v>-20.692</v>
      </c>
      <c r="W5464">
        <v>0.245</v>
      </c>
      <c r="X5464" t="s">
        <v>2</v>
      </c>
      <c r="Y5464">
        <v>0</v>
      </c>
      <c r="Z5464">
        <v>0</v>
      </c>
      <c r="AA5464" t="s">
        <v>2</v>
      </c>
    </row>
    <row r="5465" spans="1:27" x14ac:dyDescent="0.3">
      <c r="A5465">
        <v>19205</v>
      </c>
      <c r="B5465">
        <v>92686</v>
      </c>
      <c r="C5465" t="s">
        <v>2945</v>
      </c>
      <c r="D5465" t="s">
        <v>2946</v>
      </c>
      <c r="E5465">
        <v>2022</v>
      </c>
      <c r="F5465">
        <v>42.889000000000003</v>
      </c>
      <c r="G5465">
        <v>23.587</v>
      </c>
      <c r="H5465">
        <v>50.094999999999999</v>
      </c>
      <c r="I5465">
        <v>9.6029999999999998</v>
      </c>
      <c r="J5465">
        <v>0.68200000000000005</v>
      </c>
      <c r="K5465">
        <v>1.8779999999999999</v>
      </c>
      <c r="L5465">
        <v>0</v>
      </c>
      <c r="M5465">
        <v>0</v>
      </c>
      <c r="N5465">
        <v>-29.02</v>
      </c>
      <c r="O5465">
        <v>8.1199999999999992</v>
      </c>
      <c r="P5465">
        <v>6.9379999999999997</v>
      </c>
      <c r="Q5465">
        <v>-136.97499999999999</v>
      </c>
      <c r="R5465">
        <v>0.54800000000000004</v>
      </c>
      <c r="S5465">
        <v>0.53300000000000003</v>
      </c>
      <c r="T5465">
        <v>-29.02</v>
      </c>
      <c r="U5465">
        <v>-29.699000000000002</v>
      </c>
      <c r="V5465">
        <v>-29.166</v>
      </c>
      <c r="W5465">
        <v>2.5510000000000002</v>
      </c>
      <c r="X5465" t="s">
        <v>2</v>
      </c>
      <c r="Y5465">
        <v>0</v>
      </c>
      <c r="Z5465">
        <v>0</v>
      </c>
      <c r="AA5465" t="s">
        <v>2</v>
      </c>
    </row>
    <row r="5466" spans="1:27" x14ac:dyDescent="0.3">
      <c r="A5466">
        <v>19209</v>
      </c>
      <c r="B5466">
        <v>77488</v>
      </c>
      <c r="C5466" t="s">
        <v>2947</v>
      </c>
      <c r="D5466" t="s">
        <v>2948</v>
      </c>
      <c r="E5466">
        <v>2020</v>
      </c>
      <c r="F5466">
        <v>33.201999999999998</v>
      </c>
      <c r="G5466">
        <v>6.0979999999999999</v>
      </c>
      <c r="H5466">
        <v>66.073999999999998</v>
      </c>
      <c r="I5466">
        <v>6.4029999999999996</v>
      </c>
      <c r="J5466">
        <v>0.38600000000000001</v>
      </c>
      <c r="K5466">
        <v>0.27200000000000002</v>
      </c>
      <c r="L5466">
        <v>10.962</v>
      </c>
      <c r="M5466">
        <v>0.80200000000000005</v>
      </c>
      <c r="N5466">
        <v>-1.3380000000000001</v>
      </c>
      <c r="O5466">
        <v>14.077999999999999</v>
      </c>
      <c r="P5466">
        <v>7.77</v>
      </c>
      <c r="Q5466">
        <v>39.061999999999998</v>
      </c>
      <c r="R5466">
        <v>9.4949999999999992</v>
      </c>
      <c r="S5466">
        <v>1.069</v>
      </c>
      <c r="T5466">
        <v>-1.3380000000000001</v>
      </c>
      <c r="U5466">
        <v>-7.2949999999999999</v>
      </c>
      <c r="V5466">
        <v>-6.226</v>
      </c>
      <c r="W5466">
        <v>47.639000000000003</v>
      </c>
      <c r="X5466" t="s">
        <v>2</v>
      </c>
      <c r="Y5466">
        <v>0.311</v>
      </c>
      <c r="Z5466">
        <v>2.6749999999999998</v>
      </c>
      <c r="AA5466" t="s">
        <v>2</v>
      </c>
    </row>
    <row r="5467" spans="1:27" x14ac:dyDescent="0.3">
      <c r="A5467">
        <v>19209</v>
      </c>
      <c r="B5467">
        <v>77488</v>
      </c>
      <c r="C5467" t="s">
        <v>2947</v>
      </c>
      <c r="D5467" t="s">
        <v>2948</v>
      </c>
      <c r="E5467">
        <v>2022</v>
      </c>
      <c r="F5467">
        <v>40.234999999999999</v>
      </c>
      <c r="G5467">
        <v>17.065000000000001</v>
      </c>
      <c r="H5467">
        <v>86.194000000000003</v>
      </c>
      <c r="I5467">
        <v>5.3339999999999996</v>
      </c>
      <c r="J5467">
        <v>6.2729999999999997</v>
      </c>
      <c r="K5467">
        <v>0.184</v>
      </c>
      <c r="L5467">
        <v>16.341000000000001</v>
      </c>
      <c r="M5467">
        <v>11.416</v>
      </c>
      <c r="N5467">
        <v>6.3250000000000002</v>
      </c>
      <c r="O5467">
        <v>21.29</v>
      </c>
      <c r="P5467">
        <v>12.728</v>
      </c>
      <c r="Q5467">
        <v>43.472000000000001</v>
      </c>
      <c r="R5467">
        <v>16.600000000000001</v>
      </c>
      <c r="S5467">
        <v>1.5680000000000001</v>
      </c>
      <c r="T5467">
        <v>6.3250000000000002</v>
      </c>
      <c r="U5467">
        <v>-5.23</v>
      </c>
      <c r="V5467">
        <v>-3.6619999999999999</v>
      </c>
      <c r="W5467">
        <v>74.159000000000006</v>
      </c>
      <c r="X5467" t="s">
        <v>2</v>
      </c>
      <c r="Y5467">
        <v>3.1E-2</v>
      </c>
      <c r="Z5467">
        <v>1.8740000000000001</v>
      </c>
      <c r="AA5467" t="s">
        <v>2</v>
      </c>
    </row>
    <row r="5468" spans="1:27" x14ac:dyDescent="0.3">
      <c r="A5468">
        <v>19209</v>
      </c>
      <c r="B5468">
        <v>77488</v>
      </c>
      <c r="C5468" t="s">
        <v>2947</v>
      </c>
      <c r="D5468" t="s">
        <v>2948</v>
      </c>
      <c r="E5468">
        <v>2023</v>
      </c>
      <c r="F5468">
        <v>39.670999999999999</v>
      </c>
      <c r="G5468">
        <v>16.721</v>
      </c>
      <c r="H5468">
        <v>89.343999999999994</v>
      </c>
      <c r="I5468">
        <v>5.4059999999999997</v>
      </c>
      <c r="J5468">
        <v>6.6980000000000004</v>
      </c>
      <c r="K5468">
        <v>8.7999999999999995E-2</v>
      </c>
      <c r="L5468">
        <v>13.096</v>
      </c>
      <c r="M5468">
        <v>10.942</v>
      </c>
      <c r="N5468">
        <v>2.9119999999999999</v>
      </c>
      <c r="O5468">
        <v>24.16</v>
      </c>
      <c r="P5468">
        <v>14.494</v>
      </c>
      <c r="Q5468">
        <v>44.180999999999997</v>
      </c>
      <c r="R5468">
        <v>19.149999999999999</v>
      </c>
      <c r="S5468">
        <v>1.601</v>
      </c>
      <c r="T5468">
        <v>2.9119999999999999</v>
      </c>
      <c r="U5468">
        <v>-5.6210000000000004</v>
      </c>
      <c r="V5468">
        <v>-4.0199999999999996</v>
      </c>
      <c r="W5468">
        <v>79.903000000000006</v>
      </c>
      <c r="X5468" t="s">
        <v>2</v>
      </c>
      <c r="Y5468">
        <v>1.2999999999999999E-2</v>
      </c>
      <c r="Z5468">
        <v>1.35</v>
      </c>
      <c r="AA5468" t="s">
        <v>2</v>
      </c>
    </row>
    <row r="5469" spans="1:27" x14ac:dyDescent="0.3">
      <c r="A5469">
        <v>19209</v>
      </c>
      <c r="B5469">
        <v>77488</v>
      </c>
      <c r="C5469" t="s">
        <v>2947</v>
      </c>
      <c r="D5469" t="s">
        <v>2948</v>
      </c>
      <c r="E5469">
        <v>2021</v>
      </c>
      <c r="F5469">
        <v>33.747</v>
      </c>
      <c r="G5469">
        <v>8.516</v>
      </c>
      <c r="H5469">
        <v>74.370999999999995</v>
      </c>
      <c r="I5469">
        <v>7.681</v>
      </c>
      <c r="J5469">
        <v>0.27200000000000002</v>
      </c>
      <c r="K5469">
        <v>0.104</v>
      </c>
      <c r="L5469">
        <v>11.114000000000001</v>
      </c>
      <c r="M5469">
        <v>0.71</v>
      </c>
      <c r="N5469">
        <v>6.2809999999999997</v>
      </c>
      <c r="O5469">
        <v>19.289000000000001</v>
      </c>
      <c r="P5469">
        <v>12.196999999999999</v>
      </c>
      <c r="Q5469">
        <v>43.448</v>
      </c>
      <c r="R5469">
        <v>13.645</v>
      </c>
      <c r="S5469">
        <v>1.1080000000000001</v>
      </c>
      <c r="T5469">
        <v>6.2809999999999997</v>
      </c>
      <c r="U5469">
        <v>-5.1059999999999999</v>
      </c>
      <c r="V5469">
        <v>-3.9980000000000002</v>
      </c>
      <c r="W5469">
        <v>56.494</v>
      </c>
      <c r="X5469" t="s">
        <v>2</v>
      </c>
      <c r="Y5469">
        <v>0.17899999999999999</v>
      </c>
      <c r="Z5469">
        <v>1.462</v>
      </c>
      <c r="AA5469" t="s">
        <v>2</v>
      </c>
    </row>
    <row r="5470" spans="1:27" x14ac:dyDescent="0.3">
      <c r="A5470">
        <v>19262</v>
      </c>
      <c r="B5470">
        <v>11844</v>
      </c>
      <c r="C5470" t="s">
        <v>2949</v>
      </c>
      <c r="D5470" t="s">
        <v>2950</v>
      </c>
      <c r="E5470">
        <v>2021</v>
      </c>
      <c r="F5470" t="s">
        <v>2</v>
      </c>
      <c r="G5470" t="s">
        <v>2</v>
      </c>
      <c r="H5470">
        <v>5418.2569999999996</v>
      </c>
      <c r="I5470">
        <v>46.558</v>
      </c>
      <c r="J5470">
        <v>271.61</v>
      </c>
      <c r="K5470">
        <v>71.198999999999998</v>
      </c>
      <c r="L5470">
        <v>6.1180000000000003</v>
      </c>
      <c r="M5470">
        <v>72.263999999999996</v>
      </c>
      <c r="N5470">
        <v>87.938999999999993</v>
      </c>
      <c r="O5470" t="s">
        <v>2</v>
      </c>
      <c r="P5470">
        <v>52.627000000000002</v>
      </c>
      <c r="Q5470">
        <v>381.90199999999999</v>
      </c>
      <c r="R5470">
        <v>3367.0569999999998</v>
      </c>
      <c r="S5470">
        <v>5.0330000000000004</v>
      </c>
      <c r="T5470">
        <v>87.938999999999993</v>
      </c>
      <c r="U5470">
        <v>139.92699999999999</v>
      </c>
      <c r="V5470">
        <v>144.96</v>
      </c>
      <c r="W5470">
        <v>238.63200000000001</v>
      </c>
      <c r="X5470">
        <v>15.09</v>
      </c>
      <c r="Y5470" t="s">
        <v>2</v>
      </c>
      <c r="Z5470">
        <v>22.704000000000001</v>
      </c>
      <c r="AA5470" t="s">
        <v>2</v>
      </c>
    </row>
    <row r="5471" spans="1:27" x14ac:dyDescent="0.3">
      <c r="A5471">
        <v>19262</v>
      </c>
      <c r="B5471">
        <v>11844</v>
      </c>
      <c r="C5471" t="s">
        <v>2949</v>
      </c>
      <c r="D5471" t="s">
        <v>2950</v>
      </c>
      <c r="E5471">
        <v>2020</v>
      </c>
      <c r="F5471" t="s">
        <v>2</v>
      </c>
      <c r="G5471" t="s">
        <v>2</v>
      </c>
      <c r="H5471">
        <v>5139.1409999999996</v>
      </c>
      <c r="I5471">
        <v>54.25</v>
      </c>
      <c r="J5471">
        <v>356.38400000000001</v>
      </c>
      <c r="K5471">
        <v>72.186000000000007</v>
      </c>
      <c r="L5471">
        <v>30.952999999999999</v>
      </c>
      <c r="M5471">
        <v>69.558000000000007</v>
      </c>
      <c r="N5471">
        <v>59.503999999999998</v>
      </c>
      <c r="O5471" t="s">
        <v>2</v>
      </c>
      <c r="P5471">
        <v>55.216000000000001</v>
      </c>
      <c r="Q5471">
        <v>340.30599999999998</v>
      </c>
      <c r="R5471">
        <v>3506.1889999999999</v>
      </c>
      <c r="S5471">
        <v>5.3460000000000001</v>
      </c>
      <c r="T5471">
        <v>59.503999999999998</v>
      </c>
      <c r="U5471">
        <v>107.08199999999999</v>
      </c>
      <c r="V5471">
        <v>112.428</v>
      </c>
      <c r="W5471">
        <v>231.001</v>
      </c>
      <c r="X5471">
        <v>25.45</v>
      </c>
      <c r="Y5471" t="s">
        <v>2</v>
      </c>
      <c r="Z5471">
        <v>10.760999999999999</v>
      </c>
      <c r="AA5471" t="s">
        <v>2</v>
      </c>
    </row>
    <row r="5472" spans="1:27" x14ac:dyDescent="0.3">
      <c r="A5472">
        <v>19262</v>
      </c>
      <c r="B5472">
        <v>11844</v>
      </c>
      <c r="C5472" t="s">
        <v>2949</v>
      </c>
      <c r="D5472" t="s">
        <v>2950</v>
      </c>
      <c r="E5472">
        <v>2023</v>
      </c>
      <c r="F5472" t="s">
        <v>2</v>
      </c>
      <c r="G5472" t="s">
        <v>2</v>
      </c>
      <c r="H5472">
        <v>5769.6959999999999</v>
      </c>
      <c r="I5472">
        <v>58.832999999999998</v>
      </c>
      <c r="J5472">
        <v>225.245</v>
      </c>
      <c r="K5472">
        <v>16.393000000000001</v>
      </c>
      <c r="L5472" t="s">
        <v>2</v>
      </c>
      <c r="M5472">
        <v>65.489999999999995</v>
      </c>
      <c r="N5472">
        <v>78.004000000000005</v>
      </c>
      <c r="O5472" t="s">
        <v>2</v>
      </c>
      <c r="P5472">
        <v>61.014000000000003</v>
      </c>
      <c r="Q5472" t="s">
        <v>2</v>
      </c>
      <c r="R5472">
        <v>4001.3629999999998</v>
      </c>
      <c r="S5472" t="s">
        <v>2</v>
      </c>
      <c r="T5472">
        <v>78.004000000000005</v>
      </c>
      <c r="U5472">
        <v>138.404</v>
      </c>
      <c r="V5472">
        <v>138.404</v>
      </c>
      <c r="W5472">
        <v>326.30900000000003</v>
      </c>
      <c r="X5472">
        <v>95.54</v>
      </c>
      <c r="Y5472" t="s">
        <v>2</v>
      </c>
      <c r="Z5472">
        <v>20.564</v>
      </c>
      <c r="AA5472" t="s">
        <v>2</v>
      </c>
    </row>
    <row r="5473" spans="1:27" x14ac:dyDescent="0.3">
      <c r="A5473">
        <v>19262</v>
      </c>
      <c r="B5473">
        <v>11844</v>
      </c>
      <c r="C5473" t="s">
        <v>2949</v>
      </c>
      <c r="D5473" t="s">
        <v>2950</v>
      </c>
      <c r="E5473">
        <v>2022</v>
      </c>
      <c r="F5473" t="s">
        <v>2</v>
      </c>
      <c r="G5473" t="s">
        <v>2</v>
      </c>
      <c r="H5473">
        <v>5380.3159999999998</v>
      </c>
      <c r="I5473">
        <v>51.305999999999997</v>
      </c>
      <c r="J5473">
        <v>215.953</v>
      </c>
      <c r="K5473">
        <v>75.802000000000007</v>
      </c>
      <c r="L5473">
        <v>3.78</v>
      </c>
      <c r="M5473">
        <v>73.957999999999998</v>
      </c>
      <c r="N5473">
        <v>81.813999999999993</v>
      </c>
      <c r="O5473" t="s">
        <v>2</v>
      </c>
      <c r="P5473">
        <v>59.704000000000001</v>
      </c>
      <c r="Q5473">
        <v>309.44400000000002</v>
      </c>
      <c r="R5473">
        <v>3663.3090000000002</v>
      </c>
      <c r="S5473">
        <v>5.2190000000000003</v>
      </c>
      <c r="T5473">
        <v>81.813999999999993</v>
      </c>
      <c r="U5473">
        <v>133.321</v>
      </c>
      <c r="V5473">
        <v>138.54</v>
      </c>
      <c r="W5473">
        <v>255.65799999999999</v>
      </c>
      <c r="X5473">
        <v>28.64</v>
      </c>
      <c r="Y5473" t="s">
        <v>2</v>
      </c>
      <c r="Z5473">
        <v>19.228000000000002</v>
      </c>
      <c r="AA5473" t="s">
        <v>2</v>
      </c>
    </row>
    <row r="5474" spans="1:27" x14ac:dyDescent="0.3">
      <c r="A5474">
        <v>19267</v>
      </c>
      <c r="B5474">
        <v>19005</v>
      </c>
      <c r="C5474" t="s">
        <v>2951</v>
      </c>
      <c r="D5474" t="s">
        <v>2952</v>
      </c>
      <c r="E5474">
        <v>2020</v>
      </c>
      <c r="F5474">
        <v>84.844999999999999</v>
      </c>
      <c r="G5474">
        <v>31.349</v>
      </c>
      <c r="H5474">
        <v>183.14400000000001</v>
      </c>
      <c r="I5474">
        <v>45.845999999999997</v>
      </c>
      <c r="J5474">
        <v>6.4009999999999998</v>
      </c>
      <c r="K5474">
        <v>34.85</v>
      </c>
      <c r="L5474">
        <v>15.978</v>
      </c>
      <c r="M5474">
        <v>9.7929999999999993</v>
      </c>
      <c r="N5474">
        <v>-11.298</v>
      </c>
      <c r="O5474">
        <v>176.45599999999999</v>
      </c>
      <c r="P5474">
        <v>83.49</v>
      </c>
      <c r="Q5474">
        <v>-74.283000000000001</v>
      </c>
      <c r="R5474">
        <v>18.952999999999999</v>
      </c>
      <c r="S5474">
        <v>10.866</v>
      </c>
      <c r="T5474">
        <v>-11.298</v>
      </c>
      <c r="U5474">
        <v>-20.872</v>
      </c>
      <c r="V5474">
        <v>-10.006</v>
      </c>
      <c r="W5474">
        <v>171.50700000000001</v>
      </c>
      <c r="X5474" t="s">
        <v>2</v>
      </c>
      <c r="Y5474">
        <v>0</v>
      </c>
      <c r="Z5474">
        <v>2.1040000000000001</v>
      </c>
      <c r="AA5474" t="s">
        <v>2</v>
      </c>
    </row>
    <row r="5475" spans="1:27" x14ac:dyDescent="0.3">
      <c r="A5475">
        <v>19267</v>
      </c>
      <c r="B5475">
        <v>19005</v>
      </c>
      <c r="C5475" t="s">
        <v>2951</v>
      </c>
      <c r="D5475" t="s">
        <v>2952</v>
      </c>
      <c r="E5475">
        <v>2020</v>
      </c>
      <c r="F5475">
        <v>84.844999999999999</v>
      </c>
      <c r="G5475">
        <v>31.349</v>
      </c>
      <c r="H5475">
        <v>183.14400000000001</v>
      </c>
      <c r="I5475">
        <v>45.845999999999997</v>
      </c>
      <c r="J5475">
        <v>6.4009999999999998</v>
      </c>
      <c r="K5475">
        <v>34.85</v>
      </c>
      <c r="L5475">
        <v>15.978</v>
      </c>
      <c r="M5475">
        <v>9.7929999999999993</v>
      </c>
      <c r="N5475">
        <v>-11.298</v>
      </c>
      <c r="O5475">
        <v>176.45599999999999</v>
      </c>
      <c r="P5475">
        <v>83.49</v>
      </c>
      <c r="Q5475">
        <v>-74.283000000000001</v>
      </c>
      <c r="R5475">
        <v>18.952999999999999</v>
      </c>
      <c r="S5475">
        <v>10.866</v>
      </c>
      <c r="T5475">
        <v>-11.298</v>
      </c>
      <c r="U5475">
        <v>-20.872</v>
      </c>
      <c r="V5475">
        <v>-10.006</v>
      </c>
      <c r="W5475">
        <v>171.50700000000001</v>
      </c>
      <c r="X5475" t="s">
        <v>2</v>
      </c>
      <c r="Y5475">
        <v>0</v>
      </c>
      <c r="Z5475">
        <v>2.1040000000000001</v>
      </c>
      <c r="AA5475" t="s">
        <v>2</v>
      </c>
    </row>
    <row r="5476" spans="1:27" x14ac:dyDescent="0.3">
      <c r="A5476">
        <v>19267</v>
      </c>
      <c r="B5476">
        <v>19005</v>
      </c>
      <c r="C5476" t="s">
        <v>2951</v>
      </c>
      <c r="D5476" t="s">
        <v>2952</v>
      </c>
      <c r="E5476">
        <v>2022</v>
      </c>
      <c r="F5476">
        <v>62.125</v>
      </c>
      <c r="G5476">
        <v>35.997999999999998</v>
      </c>
      <c r="H5476">
        <v>143.65299999999999</v>
      </c>
      <c r="I5476">
        <v>10.821</v>
      </c>
      <c r="J5476">
        <v>9.1950000000000003</v>
      </c>
      <c r="K5476">
        <v>89.662999999999997</v>
      </c>
      <c r="L5476">
        <v>22.251000000000001</v>
      </c>
      <c r="M5476">
        <v>4.4059999999999997</v>
      </c>
      <c r="N5476">
        <v>-54.963000000000001</v>
      </c>
      <c r="O5476">
        <v>181.38900000000001</v>
      </c>
      <c r="P5476">
        <v>72.012</v>
      </c>
      <c r="Q5476">
        <v>-182.37799999999999</v>
      </c>
      <c r="R5476">
        <v>21.81</v>
      </c>
      <c r="S5476">
        <v>12.273999999999999</v>
      </c>
      <c r="T5476">
        <v>-54.963000000000001</v>
      </c>
      <c r="U5476">
        <v>-42.473999999999997</v>
      </c>
      <c r="V5476">
        <v>-30.2</v>
      </c>
      <c r="W5476">
        <v>172.161</v>
      </c>
      <c r="X5476" t="s">
        <v>2</v>
      </c>
      <c r="Y5476">
        <v>0</v>
      </c>
      <c r="Z5476">
        <v>2.1000000000000001E-2</v>
      </c>
      <c r="AA5476" t="s">
        <v>2</v>
      </c>
    </row>
    <row r="5477" spans="1:27" x14ac:dyDescent="0.3">
      <c r="A5477">
        <v>19267</v>
      </c>
      <c r="B5477">
        <v>19005</v>
      </c>
      <c r="C5477" t="s">
        <v>2951</v>
      </c>
      <c r="D5477" t="s">
        <v>2952</v>
      </c>
      <c r="E5477">
        <v>2022</v>
      </c>
      <c r="F5477">
        <v>62.125</v>
      </c>
      <c r="G5477">
        <v>35.997999999999998</v>
      </c>
      <c r="H5477">
        <v>143.65299999999999</v>
      </c>
      <c r="I5477">
        <v>10.821</v>
      </c>
      <c r="J5477">
        <v>9.1950000000000003</v>
      </c>
      <c r="K5477">
        <v>89.662999999999997</v>
      </c>
      <c r="L5477">
        <v>22.251000000000001</v>
      </c>
      <c r="M5477">
        <v>4.4059999999999997</v>
      </c>
      <c r="N5477">
        <v>-54.963000000000001</v>
      </c>
      <c r="O5477">
        <v>181.38900000000001</v>
      </c>
      <c r="P5477">
        <v>72.012</v>
      </c>
      <c r="Q5477">
        <v>-182.37799999999999</v>
      </c>
      <c r="R5477">
        <v>21.81</v>
      </c>
      <c r="S5477">
        <v>12.273999999999999</v>
      </c>
      <c r="T5477">
        <v>-54.963000000000001</v>
      </c>
      <c r="U5477">
        <v>-42.473999999999997</v>
      </c>
      <c r="V5477">
        <v>-30.2</v>
      </c>
      <c r="W5477">
        <v>172.161</v>
      </c>
      <c r="X5477" t="s">
        <v>2</v>
      </c>
      <c r="Y5477">
        <v>0</v>
      </c>
      <c r="Z5477">
        <v>2.1000000000000001E-2</v>
      </c>
      <c r="AA5477" t="s">
        <v>2</v>
      </c>
    </row>
    <row r="5478" spans="1:27" x14ac:dyDescent="0.3">
      <c r="A5478">
        <v>19267</v>
      </c>
      <c r="B5478">
        <v>19005</v>
      </c>
      <c r="C5478" t="s">
        <v>2951</v>
      </c>
      <c r="D5478" t="s">
        <v>2952</v>
      </c>
      <c r="E5478">
        <v>2021</v>
      </c>
      <c r="F5478">
        <v>103.804</v>
      </c>
      <c r="G5478">
        <v>37.087000000000003</v>
      </c>
      <c r="H5478">
        <v>199.43899999999999</v>
      </c>
      <c r="I5478">
        <v>60.313000000000002</v>
      </c>
      <c r="J5478">
        <v>9.5370000000000008</v>
      </c>
      <c r="K5478">
        <v>94.585999999999999</v>
      </c>
      <c r="L5478">
        <v>18.457000000000001</v>
      </c>
      <c r="M5478">
        <v>7.3949999999999996</v>
      </c>
      <c r="N5478">
        <v>-53.667999999999999</v>
      </c>
      <c r="O5478">
        <v>191.75200000000001</v>
      </c>
      <c r="P5478">
        <v>82.576999999999998</v>
      </c>
      <c r="Q5478">
        <v>-127.21599999999999</v>
      </c>
      <c r="R5478">
        <v>17.54</v>
      </c>
      <c r="S5478">
        <v>13.954000000000001</v>
      </c>
      <c r="T5478">
        <v>-53.667999999999999</v>
      </c>
      <c r="U5478">
        <v>-60.494999999999997</v>
      </c>
      <c r="V5478">
        <v>-46.540999999999997</v>
      </c>
      <c r="W5478">
        <v>147.59299999999999</v>
      </c>
      <c r="X5478" t="s">
        <v>2</v>
      </c>
      <c r="Y5478">
        <v>0</v>
      </c>
      <c r="Z5478">
        <v>-0.20399999999999999</v>
      </c>
      <c r="AA5478" t="s">
        <v>2</v>
      </c>
    </row>
    <row r="5479" spans="1:27" x14ac:dyDescent="0.3">
      <c r="A5479">
        <v>19267</v>
      </c>
      <c r="B5479">
        <v>19005</v>
      </c>
      <c r="C5479" t="s">
        <v>2951</v>
      </c>
      <c r="D5479" t="s">
        <v>2952</v>
      </c>
      <c r="E5479">
        <v>2021</v>
      </c>
      <c r="F5479">
        <v>103.804</v>
      </c>
      <c r="G5479">
        <v>37.087000000000003</v>
      </c>
      <c r="H5479">
        <v>199.43899999999999</v>
      </c>
      <c r="I5479">
        <v>60.313000000000002</v>
      </c>
      <c r="J5479">
        <v>9.5370000000000008</v>
      </c>
      <c r="K5479">
        <v>94.585999999999999</v>
      </c>
      <c r="L5479">
        <v>18.457000000000001</v>
      </c>
      <c r="M5479">
        <v>7.3949999999999996</v>
      </c>
      <c r="N5479">
        <v>-53.667999999999999</v>
      </c>
      <c r="O5479">
        <v>191.75200000000001</v>
      </c>
      <c r="P5479">
        <v>82.576999999999998</v>
      </c>
      <c r="Q5479">
        <v>-127.21599999999999</v>
      </c>
      <c r="R5479">
        <v>17.54</v>
      </c>
      <c r="S5479">
        <v>13.954000000000001</v>
      </c>
      <c r="T5479">
        <v>-53.667999999999999</v>
      </c>
      <c r="U5479">
        <v>-60.494999999999997</v>
      </c>
      <c r="V5479">
        <v>-46.540999999999997</v>
      </c>
      <c r="W5479">
        <v>147.59299999999999</v>
      </c>
      <c r="X5479" t="s">
        <v>2</v>
      </c>
      <c r="Y5479">
        <v>0</v>
      </c>
      <c r="Z5479">
        <v>-0.20399999999999999</v>
      </c>
      <c r="AA5479" t="s">
        <v>2</v>
      </c>
    </row>
    <row r="5480" spans="1:27" x14ac:dyDescent="0.3">
      <c r="A5480">
        <v>19267</v>
      </c>
      <c r="B5480">
        <v>19005</v>
      </c>
      <c r="C5480" t="s">
        <v>2951</v>
      </c>
      <c r="D5480" t="s">
        <v>2952</v>
      </c>
      <c r="E5480">
        <v>2023</v>
      </c>
      <c r="F5480">
        <v>63.524999999999999</v>
      </c>
      <c r="G5480">
        <v>33.747999999999998</v>
      </c>
      <c r="H5480">
        <v>124.31699999999999</v>
      </c>
      <c r="I5480">
        <v>24.744</v>
      </c>
      <c r="J5480">
        <v>6.0960000000000001</v>
      </c>
      <c r="K5480">
        <v>83.468000000000004</v>
      </c>
      <c r="L5480">
        <v>16.577000000000002</v>
      </c>
      <c r="M5480">
        <v>2.4500000000000002</v>
      </c>
      <c r="N5480">
        <v>-14.584</v>
      </c>
      <c r="O5480">
        <v>169.97300000000001</v>
      </c>
      <c r="P5480">
        <v>54.89</v>
      </c>
      <c r="Q5480">
        <v>-196.98099999999999</v>
      </c>
      <c r="R5480">
        <v>16.271000000000001</v>
      </c>
      <c r="S5480">
        <v>8.3659999999999997</v>
      </c>
      <c r="T5480">
        <v>-14.584</v>
      </c>
      <c r="U5480">
        <v>-3.306</v>
      </c>
      <c r="V5480">
        <v>5.0599999999999996</v>
      </c>
      <c r="W5480">
        <v>181.93100000000001</v>
      </c>
      <c r="X5480" t="s">
        <v>2</v>
      </c>
      <c r="Y5480">
        <v>0.28899999999999998</v>
      </c>
      <c r="Z5480">
        <v>0.33200000000000002</v>
      </c>
      <c r="AA5480" t="s">
        <v>2</v>
      </c>
    </row>
    <row r="5481" spans="1:27" x14ac:dyDescent="0.3">
      <c r="A5481">
        <v>19267</v>
      </c>
      <c r="B5481">
        <v>19005</v>
      </c>
      <c r="C5481" t="s">
        <v>2951</v>
      </c>
      <c r="D5481" t="s">
        <v>2952</v>
      </c>
      <c r="E5481">
        <v>2023</v>
      </c>
      <c r="F5481">
        <v>63.524999999999999</v>
      </c>
      <c r="G5481">
        <v>33.747999999999998</v>
      </c>
      <c r="H5481">
        <v>124.31699999999999</v>
      </c>
      <c r="I5481">
        <v>24.744</v>
      </c>
      <c r="J5481">
        <v>6.0960000000000001</v>
      </c>
      <c r="K5481">
        <v>83.468000000000004</v>
      </c>
      <c r="L5481">
        <v>16.577000000000002</v>
      </c>
      <c r="M5481">
        <v>2.4500000000000002</v>
      </c>
      <c r="N5481">
        <v>-14.584</v>
      </c>
      <c r="O5481">
        <v>169.97300000000001</v>
      </c>
      <c r="P5481">
        <v>54.89</v>
      </c>
      <c r="Q5481">
        <v>-196.98099999999999</v>
      </c>
      <c r="R5481">
        <v>16.271000000000001</v>
      </c>
      <c r="S5481">
        <v>8.3659999999999997</v>
      </c>
      <c r="T5481">
        <v>-14.584</v>
      </c>
      <c r="U5481">
        <v>-3.306</v>
      </c>
      <c r="V5481">
        <v>5.0599999999999996</v>
      </c>
      <c r="W5481">
        <v>181.93100000000001</v>
      </c>
      <c r="X5481" t="s">
        <v>2</v>
      </c>
      <c r="Y5481">
        <v>0.28899999999999998</v>
      </c>
      <c r="Z5481">
        <v>0.33200000000000002</v>
      </c>
      <c r="AA5481" t="s">
        <v>2</v>
      </c>
    </row>
    <row r="5482" spans="1:27" x14ac:dyDescent="0.3">
      <c r="A5482">
        <v>19269</v>
      </c>
      <c r="B5482">
        <v>14333</v>
      </c>
      <c r="C5482" t="s">
        <v>2953</v>
      </c>
      <c r="D5482" t="s">
        <v>2954</v>
      </c>
      <c r="E5482">
        <v>2022</v>
      </c>
      <c r="F5482" t="s">
        <v>2</v>
      </c>
      <c r="G5482" t="s">
        <v>2</v>
      </c>
      <c r="H5482" t="s">
        <v>2</v>
      </c>
      <c r="I5482" t="s">
        <v>2</v>
      </c>
      <c r="J5482" t="s">
        <v>2</v>
      </c>
      <c r="K5482" t="s">
        <v>2</v>
      </c>
      <c r="L5482" t="s">
        <v>2</v>
      </c>
      <c r="M5482" t="s">
        <v>2</v>
      </c>
      <c r="N5482" t="s">
        <v>2</v>
      </c>
      <c r="O5482" t="s">
        <v>2</v>
      </c>
      <c r="P5482" t="s">
        <v>2</v>
      </c>
      <c r="Q5482" t="s">
        <v>2</v>
      </c>
      <c r="R5482" t="s">
        <v>2</v>
      </c>
      <c r="S5482" t="s">
        <v>2</v>
      </c>
      <c r="T5482" t="s">
        <v>2</v>
      </c>
      <c r="U5482" t="s">
        <v>2</v>
      </c>
      <c r="V5482" t="s">
        <v>2</v>
      </c>
      <c r="W5482" t="s">
        <v>2</v>
      </c>
      <c r="X5482" t="s">
        <v>2</v>
      </c>
      <c r="Y5482" t="s">
        <v>2</v>
      </c>
      <c r="Z5482" t="s">
        <v>2</v>
      </c>
      <c r="AA5482" t="s">
        <v>2</v>
      </c>
    </row>
    <row r="5483" spans="1:27" x14ac:dyDescent="0.3">
      <c r="A5483">
        <v>19269</v>
      </c>
      <c r="B5483">
        <v>14333</v>
      </c>
      <c r="C5483" t="s">
        <v>2953</v>
      </c>
      <c r="D5483" t="s">
        <v>2954</v>
      </c>
      <c r="E5483">
        <v>2021</v>
      </c>
      <c r="F5483" t="s">
        <v>2</v>
      </c>
      <c r="G5483" t="s">
        <v>2</v>
      </c>
      <c r="H5483" t="s">
        <v>2</v>
      </c>
      <c r="I5483" t="s">
        <v>2</v>
      </c>
      <c r="J5483" t="s">
        <v>2</v>
      </c>
      <c r="K5483" t="s">
        <v>2</v>
      </c>
      <c r="L5483" t="s">
        <v>2</v>
      </c>
      <c r="M5483" t="s">
        <v>2</v>
      </c>
      <c r="N5483" t="s">
        <v>2</v>
      </c>
      <c r="O5483" t="s">
        <v>2</v>
      </c>
      <c r="P5483" t="s">
        <v>2</v>
      </c>
      <c r="Q5483" t="s">
        <v>2</v>
      </c>
      <c r="R5483" t="s">
        <v>2</v>
      </c>
      <c r="S5483" t="s">
        <v>2</v>
      </c>
      <c r="T5483" t="s">
        <v>2</v>
      </c>
      <c r="U5483" t="s">
        <v>2</v>
      </c>
      <c r="V5483" t="s">
        <v>2</v>
      </c>
      <c r="W5483" t="s">
        <v>2</v>
      </c>
      <c r="X5483" t="s">
        <v>2</v>
      </c>
      <c r="Y5483" t="s">
        <v>2</v>
      </c>
      <c r="Z5483" t="s">
        <v>2</v>
      </c>
      <c r="AA5483" t="s">
        <v>2</v>
      </c>
    </row>
    <row r="5484" spans="1:27" x14ac:dyDescent="0.3">
      <c r="A5484">
        <v>19269</v>
      </c>
      <c r="B5484">
        <v>14333</v>
      </c>
      <c r="C5484" t="s">
        <v>2953</v>
      </c>
      <c r="D5484" t="s">
        <v>2954</v>
      </c>
      <c r="E5484">
        <v>2023</v>
      </c>
      <c r="F5484" t="s">
        <v>2</v>
      </c>
      <c r="G5484" t="s">
        <v>2</v>
      </c>
      <c r="H5484" t="s">
        <v>2</v>
      </c>
      <c r="I5484" t="s">
        <v>2</v>
      </c>
      <c r="J5484" t="s">
        <v>2</v>
      </c>
      <c r="K5484" t="s">
        <v>2</v>
      </c>
      <c r="L5484" t="s">
        <v>2</v>
      </c>
      <c r="M5484" t="s">
        <v>2</v>
      </c>
      <c r="N5484" t="s">
        <v>2</v>
      </c>
      <c r="O5484" t="s">
        <v>2</v>
      </c>
      <c r="P5484" t="s">
        <v>2</v>
      </c>
      <c r="Q5484" t="s">
        <v>2</v>
      </c>
      <c r="R5484" t="s">
        <v>2</v>
      </c>
      <c r="S5484" t="s">
        <v>2</v>
      </c>
      <c r="T5484" t="s">
        <v>2</v>
      </c>
      <c r="U5484" t="s">
        <v>2</v>
      </c>
      <c r="V5484" t="s">
        <v>2</v>
      </c>
      <c r="W5484" t="s">
        <v>2</v>
      </c>
      <c r="X5484" t="s">
        <v>2</v>
      </c>
      <c r="Y5484" t="s">
        <v>2</v>
      </c>
      <c r="Z5484" t="s">
        <v>2</v>
      </c>
      <c r="AA5484" t="s">
        <v>2</v>
      </c>
    </row>
    <row r="5485" spans="1:27" x14ac:dyDescent="0.3">
      <c r="A5485">
        <v>19269</v>
      </c>
      <c r="B5485">
        <v>14333</v>
      </c>
      <c r="C5485" t="s">
        <v>2953</v>
      </c>
      <c r="D5485" t="s">
        <v>2954</v>
      </c>
      <c r="E5485">
        <v>2020</v>
      </c>
      <c r="F5485" t="s">
        <v>2</v>
      </c>
      <c r="G5485" t="s">
        <v>2</v>
      </c>
      <c r="H5485" t="s">
        <v>2</v>
      </c>
      <c r="I5485" t="s">
        <v>2</v>
      </c>
      <c r="J5485" t="s">
        <v>2</v>
      </c>
      <c r="K5485" t="s">
        <v>2</v>
      </c>
      <c r="L5485" t="s">
        <v>2</v>
      </c>
      <c r="M5485" t="s">
        <v>2</v>
      </c>
      <c r="N5485" t="s">
        <v>2</v>
      </c>
      <c r="O5485" t="s">
        <v>2</v>
      </c>
      <c r="P5485" t="s">
        <v>2</v>
      </c>
      <c r="Q5485" t="s">
        <v>2</v>
      </c>
      <c r="R5485" t="s">
        <v>2</v>
      </c>
      <c r="S5485" t="s">
        <v>2</v>
      </c>
      <c r="T5485" t="s">
        <v>2</v>
      </c>
      <c r="U5485" t="s">
        <v>2</v>
      </c>
      <c r="V5485" t="s">
        <v>2</v>
      </c>
      <c r="W5485" t="s">
        <v>2</v>
      </c>
      <c r="X5485" t="s">
        <v>2</v>
      </c>
      <c r="Y5485" t="s">
        <v>2</v>
      </c>
      <c r="Z5485" t="s">
        <v>2</v>
      </c>
      <c r="AA5485" t="s">
        <v>2</v>
      </c>
    </row>
    <row r="5486" spans="1:27" x14ac:dyDescent="0.3">
      <c r="A5486">
        <v>19273</v>
      </c>
      <c r="B5486">
        <v>14564</v>
      </c>
      <c r="C5486" t="s">
        <v>2955</v>
      </c>
      <c r="D5486" t="s">
        <v>2956</v>
      </c>
      <c r="E5486">
        <v>2020</v>
      </c>
      <c r="F5486">
        <v>381</v>
      </c>
      <c r="G5486">
        <v>582</v>
      </c>
      <c r="H5486">
        <v>11729</v>
      </c>
      <c r="I5486">
        <v>3</v>
      </c>
      <c r="J5486">
        <v>254</v>
      </c>
      <c r="K5486">
        <v>3975</v>
      </c>
      <c r="L5486">
        <v>42</v>
      </c>
      <c r="M5486">
        <v>539</v>
      </c>
      <c r="N5486">
        <v>88</v>
      </c>
      <c r="O5486">
        <v>13245</v>
      </c>
      <c r="P5486">
        <v>10690</v>
      </c>
      <c r="Q5486" t="s">
        <v>2</v>
      </c>
      <c r="R5486">
        <v>263</v>
      </c>
      <c r="S5486">
        <v>420</v>
      </c>
      <c r="T5486">
        <v>88</v>
      </c>
      <c r="U5486">
        <v>493</v>
      </c>
      <c r="V5486">
        <v>913</v>
      </c>
      <c r="W5486">
        <v>2463</v>
      </c>
      <c r="X5486" t="s">
        <v>2</v>
      </c>
      <c r="Y5486">
        <v>34</v>
      </c>
      <c r="Z5486">
        <v>0</v>
      </c>
      <c r="AA5486">
        <v>-248</v>
      </c>
    </row>
    <row r="5487" spans="1:27" x14ac:dyDescent="0.3">
      <c r="A5487">
        <v>19274</v>
      </c>
      <c r="B5487">
        <v>14459</v>
      </c>
      <c r="C5487" t="s">
        <v>2957</v>
      </c>
      <c r="D5487" t="s">
        <v>2958</v>
      </c>
      <c r="E5487">
        <v>2021</v>
      </c>
      <c r="F5487">
        <v>329.18599999999998</v>
      </c>
      <c r="G5487">
        <v>61.512</v>
      </c>
      <c r="H5487">
        <v>489.51299999999998</v>
      </c>
      <c r="I5487">
        <v>235.524</v>
      </c>
      <c r="J5487">
        <v>3.3929999999999998</v>
      </c>
      <c r="K5487">
        <v>23.280999999999999</v>
      </c>
      <c r="L5487">
        <v>31.873000000000001</v>
      </c>
      <c r="M5487">
        <v>93.126000000000005</v>
      </c>
      <c r="N5487">
        <v>-6.3330000000000002</v>
      </c>
      <c r="O5487">
        <v>115.50700000000001</v>
      </c>
      <c r="P5487">
        <v>63.838000000000001</v>
      </c>
      <c r="Q5487">
        <v>70.741</v>
      </c>
      <c r="R5487">
        <v>25.795000000000002</v>
      </c>
      <c r="S5487">
        <v>21.628</v>
      </c>
      <c r="T5487">
        <v>-6.3330000000000002</v>
      </c>
      <c r="U5487">
        <v>0.84399999999999997</v>
      </c>
      <c r="V5487">
        <v>22.472000000000001</v>
      </c>
      <c r="W5487">
        <v>358.00299999999999</v>
      </c>
      <c r="X5487" t="s">
        <v>2</v>
      </c>
      <c r="Y5487">
        <v>7.4999999999999997E-2</v>
      </c>
      <c r="Z5487">
        <v>14.992000000000001</v>
      </c>
      <c r="AA5487" t="s">
        <v>2</v>
      </c>
    </row>
    <row r="5488" spans="1:27" x14ac:dyDescent="0.3">
      <c r="A5488">
        <v>19274</v>
      </c>
      <c r="B5488">
        <v>14459</v>
      </c>
      <c r="C5488" t="s">
        <v>2957</v>
      </c>
      <c r="D5488" t="s">
        <v>2958</v>
      </c>
      <c r="E5488">
        <v>2022</v>
      </c>
      <c r="F5488">
        <v>304.64499999999998</v>
      </c>
      <c r="G5488">
        <v>65.349000000000004</v>
      </c>
      <c r="H5488">
        <v>405.041</v>
      </c>
      <c r="I5488">
        <v>187.01400000000001</v>
      </c>
      <c r="J5488">
        <v>3.5150000000000001</v>
      </c>
      <c r="K5488">
        <v>19.763999999999999</v>
      </c>
      <c r="L5488">
        <v>34.093000000000004</v>
      </c>
      <c r="M5488">
        <v>33.029000000000003</v>
      </c>
      <c r="N5488">
        <v>-83.772000000000006</v>
      </c>
      <c r="O5488">
        <v>116.76600000000001</v>
      </c>
      <c r="P5488">
        <v>64.921999999999997</v>
      </c>
      <c r="Q5488">
        <v>-14.743</v>
      </c>
      <c r="R5488">
        <v>64.350999999999999</v>
      </c>
      <c r="S5488">
        <v>23.513999999999999</v>
      </c>
      <c r="T5488">
        <v>-83.772000000000006</v>
      </c>
      <c r="U5488">
        <v>-48.468000000000004</v>
      </c>
      <c r="V5488">
        <v>-24.954000000000001</v>
      </c>
      <c r="W5488">
        <v>377.24099999999999</v>
      </c>
      <c r="X5488" t="s">
        <v>2</v>
      </c>
      <c r="Y5488">
        <v>0</v>
      </c>
      <c r="Z5488">
        <v>0.504</v>
      </c>
      <c r="AA5488" t="s">
        <v>2</v>
      </c>
    </row>
    <row r="5489" spans="1:27" x14ac:dyDescent="0.3">
      <c r="A5489">
        <v>19274</v>
      </c>
      <c r="B5489">
        <v>14459</v>
      </c>
      <c r="C5489" t="s">
        <v>2957</v>
      </c>
      <c r="D5489" t="s">
        <v>2958</v>
      </c>
      <c r="E5489">
        <v>2023</v>
      </c>
      <c r="F5489">
        <v>207.06700000000001</v>
      </c>
      <c r="G5489">
        <v>72.495999999999995</v>
      </c>
      <c r="H5489">
        <v>326.19400000000002</v>
      </c>
      <c r="I5489">
        <v>125.492</v>
      </c>
      <c r="J5489">
        <v>3.653</v>
      </c>
      <c r="K5489">
        <v>18.27</v>
      </c>
      <c r="L5489">
        <v>21.84</v>
      </c>
      <c r="M5489">
        <v>44.648000000000003</v>
      </c>
      <c r="N5489">
        <v>-102.449</v>
      </c>
      <c r="O5489" t="s">
        <v>2</v>
      </c>
      <c r="P5489">
        <v>70.653999999999996</v>
      </c>
      <c r="Q5489">
        <v>-115.724</v>
      </c>
      <c r="R5489">
        <v>42.91</v>
      </c>
      <c r="S5489">
        <v>18.152000000000001</v>
      </c>
      <c r="T5489">
        <v>-102.449</v>
      </c>
      <c r="U5489">
        <v>-63.831000000000003</v>
      </c>
      <c r="V5489">
        <v>-45.679000000000002</v>
      </c>
      <c r="W5489">
        <v>315.66000000000003</v>
      </c>
      <c r="X5489" t="s">
        <v>2</v>
      </c>
      <c r="Y5489">
        <v>2.7E-2</v>
      </c>
      <c r="Z5489">
        <v>0.105</v>
      </c>
      <c r="AA5489" t="s">
        <v>2</v>
      </c>
    </row>
    <row r="5490" spans="1:27" x14ac:dyDescent="0.3">
      <c r="A5490">
        <v>19274</v>
      </c>
      <c r="B5490">
        <v>14459</v>
      </c>
      <c r="C5490" t="s">
        <v>2957</v>
      </c>
      <c r="D5490" t="s">
        <v>2958</v>
      </c>
      <c r="E5490">
        <v>2020</v>
      </c>
      <c r="F5490">
        <v>305.697</v>
      </c>
      <c r="G5490">
        <v>56.71</v>
      </c>
      <c r="H5490">
        <v>461.85199999999998</v>
      </c>
      <c r="I5490">
        <v>211.96199999999999</v>
      </c>
      <c r="J5490">
        <v>1.931</v>
      </c>
      <c r="K5490">
        <v>8.0779999999999994</v>
      </c>
      <c r="L5490">
        <v>24.815000000000001</v>
      </c>
      <c r="M5490">
        <v>101.962</v>
      </c>
      <c r="N5490">
        <v>-5.8289999999999997</v>
      </c>
      <c r="O5490">
        <v>82.850999999999999</v>
      </c>
      <c r="P5490">
        <v>37.057000000000002</v>
      </c>
      <c r="Q5490">
        <v>76.08</v>
      </c>
      <c r="R5490">
        <v>31.765000000000001</v>
      </c>
      <c r="S5490">
        <v>18.581</v>
      </c>
      <c r="T5490">
        <v>-5.8289999999999997</v>
      </c>
      <c r="U5490">
        <v>-11.872</v>
      </c>
      <c r="V5490">
        <v>6.7089999999999996</v>
      </c>
      <c r="W5490">
        <v>308.48700000000002</v>
      </c>
      <c r="X5490" t="s">
        <v>2</v>
      </c>
      <c r="Y5490">
        <v>1.242</v>
      </c>
      <c r="Z5490">
        <v>0.54900000000000004</v>
      </c>
      <c r="AA5490" t="s">
        <v>2</v>
      </c>
    </row>
    <row r="5491" spans="1:27" x14ac:dyDescent="0.3">
      <c r="A5491">
        <v>19275</v>
      </c>
      <c r="B5491">
        <v>14500</v>
      </c>
      <c r="C5491" t="s">
        <v>2959</v>
      </c>
      <c r="D5491" t="s">
        <v>2960</v>
      </c>
      <c r="E5491">
        <v>2021</v>
      </c>
      <c r="F5491" t="s">
        <v>2</v>
      </c>
      <c r="G5491" t="s">
        <v>2</v>
      </c>
      <c r="H5491">
        <v>2599.3330000000001</v>
      </c>
      <c r="I5491">
        <v>166.49199999999999</v>
      </c>
      <c r="J5491">
        <v>17.896000000000001</v>
      </c>
      <c r="K5491">
        <v>1347.095</v>
      </c>
      <c r="L5491">
        <v>0</v>
      </c>
      <c r="M5491">
        <v>2.5299999999999998</v>
      </c>
      <c r="N5491">
        <v>91.712000000000003</v>
      </c>
      <c r="O5491">
        <v>0</v>
      </c>
      <c r="P5491">
        <v>0</v>
      </c>
      <c r="Q5491">
        <v>-327.27</v>
      </c>
      <c r="R5491">
        <v>174.2</v>
      </c>
      <c r="S5491" t="s">
        <v>2</v>
      </c>
      <c r="T5491">
        <v>91.712000000000003</v>
      </c>
      <c r="U5491">
        <v>43.204999999999998</v>
      </c>
      <c r="V5491" t="s">
        <v>2</v>
      </c>
      <c r="W5491">
        <v>233.267</v>
      </c>
      <c r="X5491" t="s">
        <v>2</v>
      </c>
      <c r="Y5491">
        <v>0</v>
      </c>
      <c r="Z5491">
        <v>0</v>
      </c>
      <c r="AA5491" t="s">
        <v>2</v>
      </c>
    </row>
    <row r="5492" spans="1:27" x14ac:dyDescent="0.3">
      <c r="A5492">
        <v>19275</v>
      </c>
      <c r="B5492">
        <v>14500</v>
      </c>
      <c r="C5492" t="s">
        <v>2959</v>
      </c>
      <c r="D5492" t="s">
        <v>2960</v>
      </c>
      <c r="E5492">
        <v>2020</v>
      </c>
      <c r="F5492" t="s">
        <v>2</v>
      </c>
      <c r="G5492" t="s">
        <v>2</v>
      </c>
      <c r="H5492">
        <v>2489.9369999999999</v>
      </c>
      <c r="I5492">
        <v>83.867999999999995</v>
      </c>
      <c r="J5492">
        <v>86.213999999999999</v>
      </c>
      <c r="K5492">
        <v>1476.491</v>
      </c>
      <c r="L5492">
        <v>0</v>
      </c>
      <c r="M5492">
        <v>2.5939999999999999</v>
      </c>
      <c r="N5492">
        <v>30.64</v>
      </c>
      <c r="O5492">
        <v>0</v>
      </c>
      <c r="P5492">
        <v>0</v>
      </c>
      <c r="Q5492">
        <v>-313.392</v>
      </c>
      <c r="R5492">
        <v>158.07300000000001</v>
      </c>
      <c r="S5492" t="s">
        <v>2</v>
      </c>
      <c r="T5492">
        <v>30.64</v>
      </c>
      <c r="U5492">
        <v>25.838999999999999</v>
      </c>
      <c r="V5492" t="s">
        <v>2</v>
      </c>
      <c r="W5492">
        <v>231.24199999999999</v>
      </c>
      <c r="X5492" t="s">
        <v>2</v>
      </c>
      <c r="Y5492">
        <v>0</v>
      </c>
      <c r="Z5492">
        <v>0</v>
      </c>
      <c r="AA5492" t="s">
        <v>2</v>
      </c>
    </row>
    <row r="5493" spans="1:27" x14ac:dyDescent="0.3">
      <c r="A5493">
        <v>19295</v>
      </c>
      <c r="B5493">
        <v>14332</v>
      </c>
      <c r="C5493" t="s">
        <v>2961</v>
      </c>
      <c r="D5493" t="s">
        <v>2962</v>
      </c>
      <c r="E5493">
        <v>2022</v>
      </c>
      <c r="F5493">
        <v>3541.297</v>
      </c>
      <c r="G5493">
        <v>588.45500000000004</v>
      </c>
      <c r="H5493">
        <v>4308.4070000000002</v>
      </c>
      <c r="I5493">
        <v>406.15199999999999</v>
      </c>
      <c r="J5493">
        <v>8.67</v>
      </c>
      <c r="K5493">
        <v>7.335</v>
      </c>
      <c r="L5493">
        <v>0</v>
      </c>
      <c r="M5493">
        <v>611.88800000000003</v>
      </c>
      <c r="N5493">
        <v>262.017</v>
      </c>
      <c r="O5493">
        <v>198.24299999999999</v>
      </c>
      <c r="P5493">
        <v>53.706000000000003</v>
      </c>
      <c r="Q5493">
        <v>2401.9050000000002</v>
      </c>
      <c r="R5493">
        <v>292.63900000000001</v>
      </c>
      <c r="S5493">
        <v>44.249000000000002</v>
      </c>
      <c r="T5493">
        <v>262.017</v>
      </c>
      <c r="U5493">
        <v>133.38999999999999</v>
      </c>
      <c r="V5493">
        <v>177.63900000000001</v>
      </c>
      <c r="W5493">
        <v>1006.33</v>
      </c>
      <c r="X5493" t="s">
        <v>2</v>
      </c>
      <c r="Y5493">
        <v>36.408999999999999</v>
      </c>
      <c r="Z5493">
        <v>-8.9570000000000007</v>
      </c>
      <c r="AA5493" t="s">
        <v>2</v>
      </c>
    </row>
    <row r="5494" spans="1:27" x14ac:dyDescent="0.3">
      <c r="A5494">
        <v>19295</v>
      </c>
      <c r="B5494">
        <v>14332</v>
      </c>
      <c r="C5494" t="s">
        <v>2961</v>
      </c>
      <c r="D5494" t="s">
        <v>2962</v>
      </c>
      <c r="E5494">
        <v>2023</v>
      </c>
      <c r="F5494">
        <v>3599.797</v>
      </c>
      <c r="G5494">
        <v>715.77800000000002</v>
      </c>
      <c r="H5494">
        <v>4348.7730000000001</v>
      </c>
      <c r="I5494">
        <v>704.63699999999994</v>
      </c>
      <c r="J5494">
        <v>0</v>
      </c>
      <c r="K5494" t="s">
        <v>2</v>
      </c>
      <c r="L5494">
        <v>0</v>
      </c>
      <c r="M5494">
        <v>584.42499999999995</v>
      </c>
      <c r="N5494">
        <v>265.149</v>
      </c>
      <c r="O5494" t="s">
        <v>2</v>
      </c>
      <c r="P5494">
        <v>28.327000000000002</v>
      </c>
      <c r="Q5494" t="s">
        <v>2</v>
      </c>
      <c r="R5494">
        <v>207.666</v>
      </c>
      <c r="S5494">
        <v>29.161000000000001</v>
      </c>
      <c r="T5494">
        <v>265.149</v>
      </c>
      <c r="U5494">
        <v>123.16500000000001</v>
      </c>
      <c r="V5494">
        <v>152.32599999999999</v>
      </c>
      <c r="W5494">
        <v>1013.181</v>
      </c>
      <c r="X5494" t="s">
        <v>2</v>
      </c>
      <c r="Y5494">
        <v>32.049999999999997</v>
      </c>
      <c r="Z5494">
        <v>10.176</v>
      </c>
      <c r="AA5494" t="s">
        <v>2</v>
      </c>
    </row>
    <row r="5495" spans="1:27" x14ac:dyDescent="0.3">
      <c r="A5495">
        <v>19295</v>
      </c>
      <c r="B5495">
        <v>14332</v>
      </c>
      <c r="C5495" t="s">
        <v>2961</v>
      </c>
      <c r="D5495" t="s">
        <v>2962</v>
      </c>
      <c r="E5495">
        <v>2020</v>
      </c>
      <c r="F5495">
        <v>2794.38</v>
      </c>
      <c r="G5495">
        <v>636.91700000000003</v>
      </c>
      <c r="H5495">
        <v>3611.0169999999998</v>
      </c>
      <c r="I5495">
        <v>266.476</v>
      </c>
      <c r="J5495">
        <v>17.056999999999999</v>
      </c>
      <c r="K5495">
        <v>13.788</v>
      </c>
      <c r="L5495">
        <v>0</v>
      </c>
      <c r="M5495">
        <v>686.54200000000003</v>
      </c>
      <c r="N5495">
        <v>518.15899999999999</v>
      </c>
      <c r="O5495">
        <v>193.44499999999999</v>
      </c>
      <c r="P5495">
        <v>94.254000000000005</v>
      </c>
      <c r="Q5495">
        <v>2058.4769999999999</v>
      </c>
      <c r="R5495">
        <v>520.79999999999995</v>
      </c>
      <c r="S5495">
        <v>25.91</v>
      </c>
      <c r="T5495">
        <v>518.15899999999999</v>
      </c>
      <c r="U5495">
        <v>411.57900000000001</v>
      </c>
      <c r="V5495">
        <v>437.48899999999998</v>
      </c>
      <c r="W5495">
        <v>1317.5340000000001</v>
      </c>
      <c r="X5495" t="s">
        <v>2</v>
      </c>
      <c r="Y5495">
        <v>12.961</v>
      </c>
      <c r="Z5495">
        <v>39.707000000000001</v>
      </c>
      <c r="AA5495" t="s">
        <v>2</v>
      </c>
    </row>
    <row r="5496" spans="1:27" x14ac:dyDescent="0.3">
      <c r="A5496">
        <v>19295</v>
      </c>
      <c r="B5496">
        <v>14332</v>
      </c>
      <c r="C5496" t="s">
        <v>2961</v>
      </c>
      <c r="D5496" t="s">
        <v>2962</v>
      </c>
      <c r="E5496">
        <v>2021</v>
      </c>
      <c r="F5496">
        <v>3671.9470000000001</v>
      </c>
      <c r="G5496">
        <v>627.51300000000003</v>
      </c>
      <c r="H5496">
        <v>4491.0519999999997</v>
      </c>
      <c r="I5496">
        <v>666.91200000000003</v>
      </c>
      <c r="J5496">
        <v>15.138</v>
      </c>
      <c r="K5496">
        <v>4.5049999999999999</v>
      </c>
      <c r="L5496">
        <v>0</v>
      </c>
      <c r="M5496">
        <v>697.18799999999999</v>
      </c>
      <c r="N5496">
        <v>338.22800000000001</v>
      </c>
      <c r="O5496">
        <v>204.92400000000001</v>
      </c>
      <c r="P5496">
        <v>81.052999999999997</v>
      </c>
      <c r="Q5496">
        <v>2344.1289999999999</v>
      </c>
      <c r="R5496">
        <v>356.56900000000002</v>
      </c>
      <c r="S5496">
        <v>48.646000000000001</v>
      </c>
      <c r="T5496">
        <v>338.22800000000001</v>
      </c>
      <c r="U5496">
        <v>234.142</v>
      </c>
      <c r="V5496">
        <v>282.78800000000001</v>
      </c>
      <c r="W5496">
        <v>1139.2529999999999</v>
      </c>
      <c r="X5496" t="s">
        <v>2</v>
      </c>
      <c r="Y5496">
        <v>36.732999999999997</v>
      </c>
      <c r="Z5496">
        <v>5.3529999999999998</v>
      </c>
      <c r="AA5496" t="s">
        <v>2</v>
      </c>
    </row>
    <row r="5497" spans="1:27" x14ac:dyDescent="0.3">
      <c r="A5497">
        <v>19305</v>
      </c>
      <c r="B5497">
        <v>89141</v>
      </c>
      <c r="C5497" t="s">
        <v>2963</v>
      </c>
      <c r="D5497" t="s">
        <v>2964</v>
      </c>
      <c r="E5497">
        <v>2021</v>
      </c>
      <c r="F5497">
        <v>272.11099999999999</v>
      </c>
      <c r="G5497">
        <v>105.535</v>
      </c>
      <c r="H5497">
        <v>489.01799999999997</v>
      </c>
      <c r="I5497">
        <v>36.405999999999999</v>
      </c>
      <c r="J5497">
        <v>21.524999999999999</v>
      </c>
      <c r="K5497">
        <v>48.201999999999998</v>
      </c>
      <c r="L5497">
        <v>114.50700000000001</v>
      </c>
      <c r="M5497">
        <v>40.232999999999997</v>
      </c>
      <c r="N5497">
        <v>35.728999999999999</v>
      </c>
      <c r="O5497">
        <v>348.392</v>
      </c>
      <c r="P5497">
        <v>162.17400000000001</v>
      </c>
      <c r="Q5497">
        <v>348.95400000000001</v>
      </c>
      <c r="R5497">
        <v>98.203000000000003</v>
      </c>
      <c r="S5497">
        <v>15.5</v>
      </c>
      <c r="T5497">
        <v>35.728999999999999</v>
      </c>
      <c r="U5497">
        <v>51.258000000000003</v>
      </c>
      <c r="V5497">
        <v>66.757999999999996</v>
      </c>
      <c r="W5497">
        <v>517.41700000000003</v>
      </c>
      <c r="X5497" t="s">
        <v>2</v>
      </c>
      <c r="Y5497">
        <v>1.1080000000000001</v>
      </c>
      <c r="Z5497">
        <v>13.175000000000001</v>
      </c>
      <c r="AA5497" t="s">
        <v>2</v>
      </c>
    </row>
    <row r="5498" spans="1:27" x14ac:dyDescent="0.3">
      <c r="A5498">
        <v>19305</v>
      </c>
      <c r="B5498">
        <v>89141</v>
      </c>
      <c r="C5498" t="s">
        <v>2963</v>
      </c>
      <c r="D5498" t="s">
        <v>2964</v>
      </c>
      <c r="E5498">
        <v>2020</v>
      </c>
      <c r="F5498">
        <v>256.31400000000002</v>
      </c>
      <c r="G5498">
        <v>103.774</v>
      </c>
      <c r="H5498">
        <v>461.08699999999999</v>
      </c>
      <c r="I5498">
        <v>45.174999999999997</v>
      </c>
      <c r="J5498">
        <v>24.884</v>
      </c>
      <c r="K5498">
        <v>42.076000000000001</v>
      </c>
      <c r="L5498">
        <v>97.537000000000006</v>
      </c>
      <c r="M5498">
        <v>43.951000000000001</v>
      </c>
      <c r="N5498">
        <v>29.803000000000001</v>
      </c>
      <c r="O5498">
        <v>319.12</v>
      </c>
      <c r="P5498">
        <v>139.10400000000001</v>
      </c>
      <c r="Q5498">
        <v>324.48399999999998</v>
      </c>
      <c r="R5498">
        <v>92.686000000000007</v>
      </c>
      <c r="S5498">
        <v>14</v>
      </c>
      <c r="T5498">
        <v>29.803000000000001</v>
      </c>
      <c r="U5498">
        <v>44.116</v>
      </c>
      <c r="V5498">
        <v>58.116</v>
      </c>
      <c r="W5498">
        <v>466.44900000000001</v>
      </c>
      <c r="X5498" t="s">
        <v>2</v>
      </c>
      <c r="Y5498">
        <v>5.4560000000000004</v>
      </c>
      <c r="Z5498">
        <v>10.81</v>
      </c>
      <c r="AA5498" t="s">
        <v>2</v>
      </c>
    </row>
    <row r="5499" spans="1:27" x14ac:dyDescent="0.3">
      <c r="A5499">
        <v>19305</v>
      </c>
      <c r="B5499">
        <v>89141</v>
      </c>
      <c r="C5499" t="s">
        <v>2963</v>
      </c>
      <c r="D5499" t="s">
        <v>2964</v>
      </c>
      <c r="E5499">
        <v>2022</v>
      </c>
      <c r="F5499">
        <v>328.17</v>
      </c>
      <c r="G5499">
        <v>115.33499999999999</v>
      </c>
      <c r="H5499">
        <v>568.47900000000004</v>
      </c>
      <c r="I5499">
        <v>37.238999999999997</v>
      </c>
      <c r="J5499">
        <v>22.722000000000001</v>
      </c>
      <c r="K5499">
        <v>75.442999999999998</v>
      </c>
      <c r="L5499">
        <v>147.458</v>
      </c>
      <c r="M5499">
        <v>42.085999999999999</v>
      </c>
      <c r="N5499">
        <v>54.395000000000003</v>
      </c>
      <c r="O5499">
        <v>382.23099999999999</v>
      </c>
      <c r="P5499">
        <v>185.76300000000001</v>
      </c>
      <c r="Q5499">
        <v>390.94299999999998</v>
      </c>
      <c r="R5499">
        <v>125.261</v>
      </c>
      <c r="S5499">
        <v>16.5</v>
      </c>
      <c r="T5499">
        <v>54.395000000000003</v>
      </c>
      <c r="U5499">
        <v>79.489999999999995</v>
      </c>
      <c r="V5499">
        <v>95.99</v>
      </c>
      <c r="W5499">
        <v>637.02099999999996</v>
      </c>
      <c r="X5499" t="s">
        <v>2</v>
      </c>
      <c r="Y5499">
        <v>2.4649999999999999</v>
      </c>
      <c r="Z5499">
        <v>19.305</v>
      </c>
      <c r="AA5499" t="s">
        <v>2</v>
      </c>
    </row>
    <row r="5500" spans="1:27" x14ac:dyDescent="0.3">
      <c r="A5500">
        <v>19318</v>
      </c>
      <c r="B5500">
        <v>76266</v>
      </c>
      <c r="C5500" t="s">
        <v>2965</v>
      </c>
      <c r="D5500" t="s">
        <v>2966</v>
      </c>
      <c r="E5500">
        <v>2020</v>
      </c>
      <c r="F5500" t="s">
        <v>2</v>
      </c>
      <c r="G5500" t="s">
        <v>2</v>
      </c>
      <c r="H5500">
        <v>9279.0210000000006</v>
      </c>
      <c r="I5500">
        <v>155.596</v>
      </c>
      <c r="J5500">
        <v>342.23</v>
      </c>
      <c r="K5500">
        <v>236.327</v>
      </c>
      <c r="L5500">
        <v>33.097000000000001</v>
      </c>
      <c r="M5500">
        <v>181.065</v>
      </c>
      <c r="N5500">
        <v>127.923</v>
      </c>
      <c r="O5500" t="s">
        <v>2</v>
      </c>
      <c r="P5500">
        <v>103.738</v>
      </c>
      <c r="Q5500">
        <v>710.33500000000004</v>
      </c>
      <c r="R5500">
        <v>7060.4440000000004</v>
      </c>
      <c r="S5500">
        <v>13.077</v>
      </c>
      <c r="T5500">
        <v>127.923</v>
      </c>
      <c r="U5500">
        <v>230.40100000000001</v>
      </c>
      <c r="V5500">
        <v>243.47800000000001</v>
      </c>
      <c r="W5500">
        <v>483.38400000000001</v>
      </c>
      <c r="X5500">
        <v>30.09</v>
      </c>
      <c r="Y5500" t="s">
        <v>2</v>
      </c>
      <c r="Z5500">
        <v>26.722000000000001</v>
      </c>
      <c r="AA5500" t="s">
        <v>2</v>
      </c>
    </row>
    <row r="5501" spans="1:27" x14ac:dyDescent="0.3">
      <c r="A5501">
        <v>19318</v>
      </c>
      <c r="B5501">
        <v>76266</v>
      </c>
      <c r="C5501" t="s">
        <v>2965</v>
      </c>
      <c r="D5501" t="s">
        <v>2966</v>
      </c>
      <c r="E5501">
        <v>2023</v>
      </c>
      <c r="F5501" t="s">
        <v>2</v>
      </c>
      <c r="G5501" t="s">
        <v>2</v>
      </c>
      <c r="H5501">
        <v>9836.4529999999995</v>
      </c>
      <c r="I5501">
        <v>160.477</v>
      </c>
      <c r="J5501">
        <v>328.18200000000002</v>
      </c>
      <c r="K5501">
        <v>205.75200000000001</v>
      </c>
      <c r="L5501">
        <v>4.218</v>
      </c>
      <c r="M5501">
        <v>178.90299999999999</v>
      </c>
      <c r="N5501">
        <v>126.73399999999999</v>
      </c>
      <c r="O5501" t="s">
        <v>2</v>
      </c>
      <c r="P5501">
        <v>89.926000000000002</v>
      </c>
      <c r="Q5501">
        <v>837.68600000000004</v>
      </c>
      <c r="R5501">
        <v>7389.241</v>
      </c>
      <c r="S5501">
        <v>17.097000000000001</v>
      </c>
      <c r="T5501">
        <v>126.73399999999999</v>
      </c>
      <c r="U5501">
        <v>239.93600000000001</v>
      </c>
      <c r="V5501">
        <v>257.03300000000002</v>
      </c>
      <c r="W5501">
        <v>565.34199999999998</v>
      </c>
      <c r="X5501">
        <v>98.557000000000002</v>
      </c>
      <c r="Y5501" t="s">
        <v>2</v>
      </c>
      <c r="Z5501">
        <v>26.87</v>
      </c>
      <c r="AA5501" t="s">
        <v>2</v>
      </c>
    </row>
    <row r="5502" spans="1:27" x14ac:dyDescent="0.3">
      <c r="A5502">
        <v>19318</v>
      </c>
      <c r="B5502">
        <v>76266</v>
      </c>
      <c r="C5502" t="s">
        <v>2965</v>
      </c>
      <c r="D5502" t="s">
        <v>2966</v>
      </c>
      <c r="E5502">
        <v>2022</v>
      </c>
      <c r="F5502" t="s">
        <v>2</v>
      </c>
      <c r="G5502" t="s">
        <v>2</v>
      </c>
      <c r="H5502">
        <v>9854.9930000000004</v>
      </c>
      <c r="I5502">
        <v>156.75</v>
      </c>
      <c r="J5502">
        <v>227.34200000000001</v>
      </c>
      <c r="K5502">
        <v>207.958</v>
      </c>
      <c r="L5502">
        <v>3.5030000000000001</v>
      </c>
      <c r="M5502">
        <v>181.36199999999999</v>
      </c>
      <c r="N5502">
        <v>148.351</v>
      </c>
      <c r="O5502" t="s">
        <v>2</v>
      </c>
      <c r="P5502">
        <v>99.725999999999999</v>
      </c>
      <c r="Q5502">
        <v>744.84100000000001</v>
      </c>
      <c r="R5502">
        <v>7054.3630000000003</v>
      </c>
      <c r="S5502">
        <v>17.619</v>
      </c>
      <c r="T5502">
        <v>148.351</v>
      </c>
      <c r="U5502">
        <v>262.76900000000001</v>
      </c>
      <c r="V5502">
        <v>280.38799999999998</v>
      </c>
      <c r="W5502">
        <v>514.18200000000002</v>
      </c>
      <c r="X5502">
        <v>31.187999999999999</v>
      </c>
      <c r="Y5502" t="s">
        <v>2</v>
      </c>
      <c r="Z5502">
        <v>32.107999999999997</v>
      </c>
      <c r="AA5502" t="s">
        <v>2</v>
      </c>
    </row>
    <row r="5503" spans="1:27" x14ac:dyDescent="0.3">
      <c r="A5503">
        <v>19318</v>
      </c>
      <c r="B5503">
        <v>76266</v>
      </c>
      <c r="C5503" t="s">
        <v>2965</v>
      </c>
      <c r="D5503" t="s">
        <v>2966</v>
      </c>
      <c r="E5503">
        <v>2021</v>
      </c>
      <c r="F5503" t="s">
        <v>2</v>
      </c>
      <c r="G5503" t="s">
        <v>2</v>
      </c>
      <c r="H5503">
        <v>9560.2540000000008</v>
      </c>
      <c r="I5503">
        <v>144.50700000000001</v>
      </c>
      <c r="J5503">
        <v>238.786</v>
      </c>
      <c r="K5503">
        <v>202.54900000000001</v>
      </c>
      <c r="L5503">
        <v>10.162000000000001</v>
      </c>
      <c r="M5503">
        <v>182.321</v>
      </c>
      <c r="N5503">
        <v>153.94499999999999</v>
      </c>
      <c r="O5503" t="s">
        <v>2</v>
      </c>
      <c r="P5503">
        <v>102.45399999999999</v>
      </c>
      <c r="Q5503">
        <v>791.44899999999996</v>
      </c>
      <c r="R5503">
        <v>6787.9250000000002</v>
      </c>
      <c r="S5503">
        <v>15.065</v>
      </c>
      <c r="T5503">
        <v>153.94499999999999</v>
      </c>
      <c r="U5503">
        <v>266.32400000000001</v>
      </c>
      <c r="V5503">
        <v>281.38900000000001</v>
      </c>
      <c r="W5503">
        <v>475.79700000000003</v>
      </c>
      <c r="X5503">
        <v>15.96</v>
      </c>
      <c r="Y5503" t="s">
        <v>2</v>
      </c>
      <c r="Z5503">
        <v>34.29</v>
      </c>
      <c r="AA5503" t="s">
        <v>2</v>
      </c>
    </row>
    <row r="5504" spans="1:27" x14ac:dyDescent="0.3">
      <c r="A5504">
        <v>19347</v>
      </c>
      <c r="B5504">
        <v>17479</v>
      </c>
      <c r="C5504" t="s">
        <v>2967</v>
      </c>
      <c r="D5504" t="s">
        <v>2968</v>
      </c>
      <c r="E5504">
        <v>2020</v>
      </c>
      <c r="F5504" t="s">
        <v>2</v>
      </c>
      <c r="G5504" t="s">
        <v>2</v>
      </c>
      <c r="H5504" t="s">
        <v>2</v>
      </c>
      <c r="I5504" t="s">
        <v>2</v>
      </c>
      <c r="J5504" t="s">
        <v>2</v>
      </c>
      <c r="K5504" t="s">
        <v>2</v>
      </c>
      <c r="L5504" t="s">
        <v>2</v>
      </c>
      <c r="M5504" t="s">
        <v>2</v>
      </c>
      <c r="N5504" t="s">
        <v>2</v>
      </c>
      <c r="O5504" t="s">
        <v>2</v>
      </c>
      <c r="P5504" t="s">
        <v>2</v>
      </c>
      <c r="Q5504" t="s">
        <v>2</v>
      </c>
      <c r="R5504" t="s">
        <v>2</v>
      </c>
      <c r="S5504" t="s">
        <v>2</v>
      </c>
      <c r="T5504" t="s">
        <v>2</v>
      </c>
      <c r="U5504" t="s">
        <v>2</v>
      </c>
      <c r="V5504" t="s">
        <v>2</v>
      </c>
      <c r="W5504" t="s">
        <v>2</v>
      </c>
      <c r="X5504" t="s">
        <v>2</v>
      </c>
      <c r="Y5504" t="s">
        <v>2</v>
      </c>
      <c r="Z5504" t="s">
        <v>2</v>
      </c>
      <c r="AA5504" t="s">
        <v>2</v>
      </c>
    </row>
    <row r="5505" spans="1:27" x14ac:dyDescent="0.3">
      <c r="A5505">
        <v>19347</v>
      </c>
      <c r="B5505">
        <v>17479</v>
      </c>
      <c r="C5505" t="s">
        <v>2967</v>
      </c>
      <c r="D5505" t="s">
        <v>2968</v>
      </c>
      <c r="E5505">
        <v>2021</v>
      </c>
      <c r="F5505" t="s">
        <v>2</v>
      </c>
      <c r="G5505" t="s">
        <v>2</v>
      </c>
      <c r="H5505" t="s">
        <v>2</v>
      </c>
      <c r="I5505" t="s">
        <v>2</v>
      </c>
      <c r="J5505" t="s">
        <v>2</v>
      </c>
      <c r="K5505" t="s">
        <v>2</v>
      </c>
      <c r="L5505" t="s">
        <v>2</v>
      </c>
      <c r="M5505" t="s">
        <v>2</v>
      </c>
      <c r="N5505" t="s">
        <v>2</v>
      </c>
      <c r="O5505" t="s">
        <v>2</v>
      </c>
      <c r="P5505" t="s">
        <v>2</v>
      </c>
      <c r="Q5505" t="s">
        <v>2</v>
      </c>
      <c r="R5505" t="s">
        <v>2</v>
      </c>
      <c r="S5505" t="s">
        <v>2</v>
      </c>
      <c r="T5505" t="s">
        <v>2</v>
      </c>
      <c r="U5505" t="s">
        <v>2</v>
      </c>
      <c r="V5505" t="s">
        <v>2</v>
      </c>
      <c r="W5505" t="s">
        <v>2</v>
      </c>
      <c r="X5505" t="s">
        <v>2</v>
      </c>
      <c r="Y5505" t="s">
        <v>2</v>
      </c>
      <c r="Z5505" t="s">
        <v>2</v>
      </c>
      <c r="AA5505" t="s">
        <v>2</v>
      </c>
    </row>
    <row r="5506" spans="1:27" x14ac:dyDescent="0.3">
      <c r="A5506">
        <v>19347</v>
      </c>
      <c r="B5506">
        <v>17479</v>
      </c>
      <c r="C5506" t="s">
        <v>2967</v>
      </c>
      <c r="D5506" t="s">
        <v>2968</v>
      </c>
      <c r="E5506">
        <v>2022</v>
      </c>
      <c r="F5506" t="s">
        <v>2</v>
      </c>
      <c r="G5506" t="s">
        <v>2</v>
      </c>
      <c r="H5506" t="s">
        <v>2</v>
      </c>
      <c r="I5506" t="s">
        <v>2</v>
      </c>
      <c r="J5506" t="s">
        <v>2</v>
      </c>
      <c r="K5506" t="s">
        <v>2</v>
      </c>
      <c r="L5506" t="s">
        <v>2</v>
      </c>
      <c r="M5506" t="s">
        <v>2</v>
      </c>
      <c r="N5506" t="s">
        <v>2</v>
      </c>
      <c r="O5506" t="s">
        <v>2</v>
      </c>
      <c r="P5506" t="s">
        <v>2</v>
      </c>
      <c r="Q5506" t="s">
        <v>2</v>
      </c>
      <c r="R5506" t="s">
        <v>2</v>
      </c>
      <c r="S5506" t="s">
        <v>2</v>
      </c>
      <c r="T5506" t="s">
        <v>2</v>
      </c>
      <c r="U5506" t="s">
        <v>2</v>
      </c>
      <c r="V5506" t="s">
        <v>2</v>
      </c>
      <c r="W5506" t="s">
        <v>2</v>
      </c>
      <c r="X5506" t="s">
        <v>2</v>
      </c>
      <c r="Y5506" t="s">
        <v>2</v>
      </c>
      <c r="Z5506" t="s">
        <v>2</v>
      </c>
      <c r="AA5506" t="s">
        <v>2</v>
      </c>
    </row>
    <row r="5507" spans="1:27" x14ac:dyDescent="0.3">
      <c r="A5507">
        <v>19347</v>
      </c>
      <c r="B5507">
        <v>17479</v>
      </c>
      <c r="C5507" t="s">
        <v>2967</v>
      </c>
      <c r="D5507" t="s">
        <v>2968</v>
      </c>
      <c r="E5507">
        <v>2023</v>
      </c>
      <c r="F5507" t="s">
        <v>2</v>
      </c>
      <c r="G5507" t="s">
        <v>2</v>
      </c>
      <c r="H5507" t="s">
        <v>2</v>
      </c>
      <c r="I5507" t="s">
        <v>2</v>
      </c>
      <c r="J5507" t="s">
        <v>2</v>
      </c>
      <c r="K5507" t="s">
        <v>2</v>
      </c>
      <c r="L5507" t="s">
        <v>2</v>
      </c>
      <c r="M5507" t="s">
        <v>2</v>
      </c>
      <c r="N5507" t="s">
        <v>2</v>
      </c>
      <c r="O5507" t="s">
        <v>2</v>
      </c>
      <c r="P5507" t="s">
        <v>2</v>
      </c>
      <c r="Q5507" t="s">
        <v>2</v>
      </c>
      <c r="R5507" t="s">
        <v>2</v>
      </c>
      <c r="S5507" t="s">
        <v>2</v>
      </c>
      <c r="T5507" t="s">
        <v>2</v>
      </c>
      <c r="U5507" t="s">
        <v>2</v>
      </c>
      <c r="V5507" t="s">
        <v>2</v>
      </c>
      <c r="W5507" t="s">
        <v>2</v>
      </c>
      <c r="X5507" t="s">
        <v>2</v>
      </c>
      <c r="Y5507" t="s">
        <v>2</v>
      </c>
      <c r="Z5507" t="s">
        <v>2</v>
      </c>
      <c r="AA5507" t="s">
        <v>2</v>
      </c>
    </row>
    <row r="5508" spans="1:27" x14ac:dyDescent="0.3">
      <c r="A5508">
        <v>19351</v>
      </c>
      <c r="B5508">
        <v>18318</v>
      </c>
      <c r="C5508" t="s">
        <v>2969</v>
      </c>
      <c r="D5508" t="s">
        <v>2970</v>
      </c>
      <c r="E5508">
        <v>2022</v>
      </c>
      <c r="F5508" t="s">
        <v>2</v>
      </c>
      <c r="G5508" t="s">
        <v>2</v>
      </c>
      <c r="H5508" t="s">
        <v>2</v>
      </c>
      <c r="I5508" t="s">
        <v>2</v>
      </c>
      <c r="J5508" t="s">
        <v>2</v>
      </c>
      <c r="K5508" t="s">
        <v>2</v>
      </c>
      <c r="L5508" t="s">
        <v>2</v>
      </c>
      <c r="M5508" t="s">
        <v>2</v>
      </c>
      <c r="N5508" t="s">
        <v>2</v>
      </c>
      <c r="O5508" t="s">
        <v>2</v>
      </c>
      <c r="P5508" t="s">
        <v>2</v>
      </c>
      <c r="Q5508" t="s">
        <v>2</v>
      </c>
      <c r="R5508" t="s">
        <v>2</v>
      </c>
      <c r="S5508" t="s">
        <v>2</v>
      </c>
      <c r="T5508" t="s">
        <v>2</v>
      </c>
      <c r="U5508" t="s">
        <v>2</v>
      </c>
      <c r="V5508" t="s">
        <v>2</v>
      </c>
      <c r="W5508" t="s">
        <v>2</v>
      </c>
      <c r="X5508" t="s">
        <v>2</v>
      </c>
      <c r="Y5508" t="s">
        <v>2</v>
      </c>
      <c r="Z5508" t="s">
        <v>2</v>
      </c>
      <c r="AA5508" t="s">
        <v>2</v>
      </c>
    </row>
    <row r="5509" spans="1:27" x14ac:dyDescent="0.3">
      <c r="A5509">
        <v>19351</v>
      </c>
      <c r="B5509">
        <v>18318</v>
      </c>
      <c r="C5509" t="s">
        <v>2969</v>
      </c>
      <c r="D5509" t="s">
        <v>2970</v>
      </c>
      <c r="E5509">
        <v>2023</v>
      </c>
      <c r="F5509" t="s">
        <v>2</v>
      </c>
      <c r="G5509" t="s">
        <v>2</v>
      </c>
      <c r="H5509" t="s">
        <v>2</v>
      </c>
      <c r="I5509" t="s">
        <v>2</v>
      </c>
      <c r="J5509" t="s">
        <v>2</v>
      </c>
      <c r="K5509" t="s">
        <v>2</v>
      </c>
      <c r="L5509" t="s">
        <v>2</v>
      </c>
      <c r="M5509" t="s">
        <v>2</v>
      </c>
      <c r="N5509" t="s">
        <v>2</v>
      </c>
      <c r="O5509" t="s">
        <v>2</v>
      </c>
      <c r="P5509" t="s">
        <v>2</v>
      </c>
      <c r="Q5509" t="s">
        <v>2</v>
      </c>
      <c r="R5509" t="s">
        <v>2</v>
      </c>
      <c r="S5509" t="s">
        <v>2</v>
      </c>
      <c r="T5509" t="s">
        <v>2</v>
      </c>
      <c r="U5509" t="s">
        <v>2</v>
      </c>
      <c r="V5509" t="s">
        <v>2</v>
      </c>
      <c r="W5509" t="s">
        <v>2</v>
      </c>
      <c r="X5509" t="s">
        <v>2</v>
      </c>
      <c r="Y5509" t="s">
        <v>2</v>
      </c>
      <c r="Z5509" t="s">
        <v>2</v>
      </c>
      <c r="AA5509" t="s">
        <v>2</v>
      </c>
    </row>
    <row r="5510" spans="1:27" x14ac:dyDescent="0.3">
      <c r="A5510">
        <v>19351</v>
      </c>
      <c r="B5510">
        <v>18318</v>
      </c>
      <c r="C5510" t="s">
        <v>2969</v>
      </c>
      <c r="D5510" t="s">
        <v>2970</v>
      </c>
      <c r="E5510">
        <v>2021</v>
      </c>
      <c r="F5510" t="s">
        <v>2</v>
      </c>
      <c r="G5510" t="s">
        <v>2</v>
      </c>
      <c r="H5510" t="s">
        <v>2</v>
      </c>
      <c r="I5510" t="s">
        <v>2</v>
      </c>
      <c r="J5510" t="s">
        <v>2</v>
      </c>
      <c r="K5510" t="s">
        <v>2</v>
      </c>
      <c r="L5510" t="s">
        <v>2</v>
      </c>
      <c r="M5510" t="s">
        <v>2</v>
      </c>
      <c r="N5510" t="s">
        <v>2</v>
      </c>
      <c r="O5510" t="s">
        <v>2</v>
      </c>
      <c r="P5510" t="s">
        <v>2</v>
      </c>
      <c r="Q5510" t="s">
        <v>2</v>
      </c>
      <c r="R5510" t="s">
        <v>2</v>
      </c>
      <c r="S5510" t="s">
        <v>2</v>
      </c>
      <c r="T5510" t="s">
        <v>2</v>
      </c>
      <c r="U5510" t="s">
        <v>2</v>
      </c>
      <c r="V5510" t="s">
        <v>2</v>
      </c>
      <c r="W5510" t="s">
        <v>2</v>
      </c>
      <c r="X5510" t="s">
        <v>2</v>
      </c>
      <c r="Y5510" t="s">
        <v>2</v>
      </c>
      <c r="Z5510" t="s">
        <v>2</v>
      </c>
      <c r="AA5510" t="s">
        <v>2</v>
      </c>
    </row>
    <row r="5511" spans="1:27" x14ac:dyDescent="0.3">
      <c r="A5511">
        <v>19351</v>
      </c>
      <c r="B5511">
        <v>18318</v>
      </c>
      <c r="C5511" t="s">
        <v>2969</v>
      </c>
      <c r="D5511" t="s">
        <v>2970</v>
      </c>
      <c r="E5511">
        <v>2020</v>
      </c>
      <c r="F5511" t="s">
        <v>2</v>
      </c>
      <c r="G5511" t="s">
        <v>2</v>
      </c>
      <c r="H5511" t="s">
        <v>2</v>
      </c>
      <c r="I5511" t="s">
        <v>2</v>
      </c>
      <c r="J5511" t="s">
        <v>2</v>
      </c>
      <c r="K5511" t="s">
        <v>2</v>
      </c>
      <c r="L5511" t="s">
        <v>2</v>
      </c>
      <c r="M5511" t="s">
        <v>2</v>
      </c>
      <c r="N5511" t="s">
        <v>2</v>
      </c>
      <c r="O5511" t="s">
        <v>2</v>
      </c>
      <c r="P5511" t="s">
        <v>2</v>
      </c>
      <c r="Q5511" t="s">
        <v>2</v>
      </c>
      <c r="R5511" t="s">
        <v>2</v>
      </c>
      <c r="S5511" t="s">
        <v>2</v>
      </c>
      <c r="T5511" t="s">
        <v>2</v>
      </c>
      <c r="U5511" t="s">
        <v>2</v>
      </c>
      <c r="V5511" t="s">
        <v>2</v>
      </c>
      <c r="W5511" t="s">
        <v>2</v>
      </c>
      <c r="X5511" t="s">
        <v>2</v>
      </c>
      <c r="Y5511" t="s">
        <v>2</v>
      </c>
      <c r="Z5511" t="s">
        <v>2</v>
      </c>
      <c r="AA5511" t="s">
        <v>2</v>
      </c>
    </row>
    <row r="5512" spans="1:27" x14ac:dyDescent="0.3">
      <c r="A5512">
        <v>19354</v>
      </c>
      <c r="B5512">
        <v>21783</v>
      </c>
      <c r="C5512" t="s">
        <v>2971</v>
      </c>
      <c r="D5512" t="s">
        <v>2972</v>
      </c>
      <c r="E5512">
        <v>2022</v>
      </c>
      <c r="F5512">
        <v>18.146000000000001</v>
      </c>
      <c r="G5512">
        <v>16.573</v>
      </c>
      <c r="H5512">
        <v>55.031999999999996</v>
      </c>
      <c r="I5512">
        <v>1.6220000000000001</v>
      </c>
      <c r="J5512">
        <v>7.633</v>
      </c>
      <c r="K5512">
        <v>1.4650000000000001</v>
      </c>
      <c r="L5512">
        <v>10.068</v>
      </c>
      <c r="M5512">
        <v>14.273</v>
      </c>
      <c r="N5512">
        <v>-17.948</v>
      </c>
      <c r="O5512">
        <v>25.451000000000001</v>
      </c>
      <c r="P5512">
        <v>22.613</v>
      </c>
      <c r="Q5512">
        <v>-46.238999999999997</v>
      </c>
      <c r="R5512">
        <v>2.6549999999999998</v>
      </c>
      <c r="S5512">
        <v>2.9660000000000002</v>
      </c>
      <c r="T5512">
        <v>-17.948</v>
      </c>
      <c r="U5512">
        <v>-13.038</v>
      </c>
      <c r="V5512">
        <v>-10.071999999999999</v>
      </c>
      <c r="W5512">
        <v>18.475000000000001</v>
      </c>
      <c r="X5512" t="s">
        <v>2</v>
      </c>
      <c r="Y5512">
        <v>0</v>
      </c>
      <c r="Z5512">
        <v>0.20200000000000001</v>
      </c>
      <c r="AA5512" t="s">
        <v>2</v>
      </c>
    </row>
    <row r="5513" spans="1:27" x14ac:dyDescent="0.3">
      <c r="A5513">
        <v>19354</v>
      </c>
      <c r="B5513">
        <v>21783</v>
      </c>
      <c r="C5513" t="s">
        <v>2971</v>
      </c>
      <c r="D5513" t="s">
        <v>2972</v>
      </c>
      <c r="E5513">
        <v>2022</v>
      </c>
      <c r="F5513">
        <v>18.146000000000001</v>
      </c>
      <c r="G5513">
        <v>16.573</v>
      </c>
      <c r="H5513">
        <v>55.031999999999996</v>
      </c>
      <c r="I5513">
        <v>1.6220000000000001</v>
      </c>
      <c r="J5513">
        <v>7.633</v>
      </c>
      <c r="K5513">
        <v>1.4650000000000001</v>
      </c>
      <c r="L5513">
        <v>10.068</v>
      </c>
      <c r="M5513">
        <v>14.273</v>
      </c>
      <c r="N5513">
        <v>-17.948</v>
      </c>
      <c r="O5513">
        <v>25.451000000000001</v>
      </c>
      <c r="P5513">
        <v>22.613</v>
      </c>
      <c r="Q5513">
        <v>-46.238999999999997</v>
      </c>
      <c r="R5513">
        <v>2.6549999999999998</v>
      </c>
      <c r="S5513">
        <v>2.9660000000000002</v>
      </c>
      <c r="T5513">
        <v>-17.948</v>
      </c>
      <c r="U5513">
        <v>-13.038</v>
      </c>
      <c r="V5513">
        <v>-10.071999999999999</v>
      </c>
      <c r="W5513">
        <v>18.475000000000001</v>
      </c>
      <c r="X5513" t="s">
        <v>2</v>
      </c>
      <c r="Y5513">
        <v>0</v>
      </c>
      <c r="Z5513">
        <v>0.20200000000000001</v>
      </c>
      <c r="AA5513" t="s">
        <v>2</v>
      </c>
    </row>
    <row r="5514" spans="1:27" x14ac:dyDescent="0.3">
      <c r="A5514">
        <v>19354</v>
      </c>
      <c r="B5514">
        <v>21783</v>
      </c>
      <c r="C5514" t="s">
        <v>2971</v>
      </c>
      <c r="D5514" t="s">
        <v>2972</v>
      </c>
      <c r="E5514">
        <v>2021</v>
      </c>
      <c r="F5514">
        <v>26.327999999999999</v>
      </c>
      <c r="G5514">
        <v>24.55</v>
      </c>
      <c r="H5514">
        <v>68.323999999999998</v>
      </c>
      <c r="I5514">
        <v>5.57</v>
      </c>
      <c r="J5514">
        <v>9.2089999999999996</v>
      </c>
      <c r="K5514">
        <v>0.11600000000000001</v>
      </c>
      <c r="L5514">
        <v>11.914999999999999</v>
      </c>
      <c r="M5514">
        <v>28.286000000000001</v>
      </c>
      <c r="N5514">
        <v>-9.2669999999999995</v>
      </c>
      <c r="O5514">
        <v>16.126999999999999</v>
      </c>
      <c r="P5514">
        <v>13.71</v>
      </c>
      <c r="Q5514">
        <v>-37.765999999999998</v>
      </c>
      <c r="R5514">
        <v>3.556</v>
      </c>
      <c r="S5514">
        <v>1.569</v>
      </c>
      <c r="T5514">
        <v>-9.2669999999999995</v>
      </c>
      <c r="U5514">
        <v>-7.3410000000000002</v>
      </c>
      <c r="V5514">
        <v>-5.7720000000000002</v>
      </c>
      <c r="W5514">
        <v>52.777999999999999</v>
      </c>
      <c r="X5514" t="s">
        <v>2</v>
      </c>
      <c r="Y5514">
        <v>0</v>
      </c>
      <c r="Z5514">
        <v>0.58799999999999997</v>
      </c>
      <c r="AA5514" t="s">
        <v>2</v>
      </c>
    </row>
    <row r="5515" spans="1:27" x14ac:dyDescent="0.3">
      <c r="A5515">
        <v>19354</v>
      </c>
      <c r="B5515">
        <v>21783</v>
      </c>
      <c r="C5515" t="s">
        <v>2971</v>
      </c>
      <c r="D5515" t="s">
        <v>2972</v>
      </c>
      <c r="E5515">
        <v>2021</v>
      </c>
      <c r="F5515">
        <v>26.327999999999999</v>
      </c>
      <c r="G5515">
        <v>24.55</v>
      </c>
      <c r="H5515">
        <v>68.323999999999998</v>
      </c>
      <c r="I5515">
        <v>5.57</v>
      </c>
      <c r="J5515">
        <v>9.2089999999999996</v>
      </c>
      <c r="K5515">
        <v>0.11600000000000001</v>
      </c>
      <c r="L5515">
        <v>11.914999999999999</v>
      </c>
      <c r="M5515">
        <v>28.286000000000001</v>
      </c>
      <c r="N5515">
        <v>-9.2669999999999995</v>
      </c>
      <c r="O5515">
        <v>16.126999999999999</v>
      </c>
      <c r="P5515">
        <v>13.71</v>
      </c>
      <c r="Q5515">
        <v>-37.765999999999998</v>
      </c>
      <c r="R5515">
        <v>3.556</v>
      </c>
      <c r="S5515">
        <v>1.569</v>
      </c>
      <c r="T5515">
        <v>-9.2669999999999995</v>
      </c>
      <c r="U5515">
        <v>-7.3410000000000002</v>
      </c>
      <c r="V5515">
        <v>-5.7720000000000002</v>
      </c>
      <c r="W5515">
        <v>52.777999999999999</v>
      </c>
      <c r="X5515" t="s">
        <v>2</v>
      </c>
      <c r="Y5515">
        <v>0</v>
      </c>
      <c r="Z5515">
        <v>0.58799999999999997</v>
      </c>
      <c r="AA5515" t="s">
        <v>2</v>
      </c>
    </row>
    <row r="5516" spans="1:27" x14ac:dyDescent="0.3">
      <c r="A5516">
        <v>19355</v>
      </c>
      <c r="B5516">
        <v>91855</v>
      </c>
      <c r="C5516" t="s">
        <v>2973</v>
      </c>
      <c r="D5516" t="s">
        <v>2974</v>
      </c>
      <c r="E5516">
        <v>2023</v>
      </c>
      <c r="F5516" t="s">
        <v>2</v>
      </c>
      <c r="G5516" t="s">
        <v>2</v>
      </c>
      <c r="H5516">
        <v>27345.673999999999</v>
      </c>
      <c r="I5516">
        <v>345.25799999999998</v>
      </c>
      <c r="J5516">
        <v>1019.7910000000001</v>
      </c>
      <c r="K5516">
        <v>455.47300000000001</v>
      </c>
      <c r="L5516">
        <v>13.446</v>
      </c>
      <c r="M5516">
        <v>1433.444</v>
      </c>
      <c r="N5516">
        <v>175.05699999999999</v>
      </c>
      <c r="O5516" t="s">
        <v>2</v>
      </c>
      <c r="P5516">
        <v>570.678</v>
      </c>
      <c r="Q5516">
        <v>925.30600000000004</v>
      </c>
      <c r="R5516">
        <v>16620.438999999998</v>
      </c>
      <c r="S5516">
        <v>47.877000000000002</v>
      </c>
      <c r="T5516">
        <v>175.05699999999999</v>
      </c>
      <c r="U5516">
        <v>362.18799999999999</v>
      </c>
      <c r="V5516">
        <v>410.065</v>
      </c>
      <c r="W5516">
        <v>1365.7270000000001</v>
      </c>
      <c r="X5516">
        <v>560.03499999999997</v>
      </c>
      <c r="Y5516" t="s">
        <v>2</v>
      </c>
      <c r="Z5516">
        <v>25.545999999999999</v>
      </c>
      <c r="AA5516" t="s">
        <v>2</v>
      </c>
    </row>
    <row r="5517" spans="1:27" x14ac:dyDescent="0.3">
      <c r="A5517">
        <v>19355</v>
      </c>
      <c r="B5517">
        <v>91855</v>
      </c>
      <c r="C5517" t="s">
        <v>2973</v>
      </c>
      <c r="D5517" t="s">
        <v>2974</v>
      </c>
      <c r="E5517">
        <v>2022</v>
      </c>
      <c r="F5517" t="s">
        <v>2</v>
      </c>
      <c r="G5517" t="s">
        <v>2</v>
      </c>
      <c r="H5517">
        <v>27461.061000000002</v>
      </c>
      <c r="I5517">
        <v>200.61600000000001</v>
      </c>
      <c r="J5517">
        <v>160.40299999999999</v>
      </c>
      <c r="K5517">
        <v>1273.135</v>
      </c>
      <c r="L5517">
        <v>6.3730000000000002</v>
      </c>
      <c r="M5517">
        <v>1448.549</v>
      </c>
      <c r="N5517">
        <v>256.41199999999998</v>
      </c>
      <c r="O5517" t="s">
        <v>2</v>
      </c>
      <c r="P5517">
        <v>548.74099999999999</v>
      </c>
      <c r="Q5517">
        <v>738.02599999999995</v>
      </c>
      <c r="R5517">
        <v>15945.169</v>
      </c>
      <c r="S5517">
        <v>48.962000000000003</v>
      </c>
      <c r="T5517">
        <v>256.41199999999998</v>
      </c>
      <c r="U5517">
        <v>468.072</v>
      </c>
      <c r="V5517">
        <v>517.03399999999999</v>
      </c>
      <c r="W5517">
        <v>1027.4949999999999</v>
      </c>
      <c r="X5517">
        <v>144.41900000000001</v>
      </c>
      <c r="Y5517" t="s">
        <v>2</v>
      </c>
      <c r="Z5517">
        <v>50.148000000000003</v>
      </c>
      <c r="AA5517" t="s">
        <v>2</v>
      </c>
    </row>
    <row r="5518" spans="1:27" x14ac:dyDescent="0.3">
      <c r="A5518">
        <v>19355</v>
      </c>
      <c r="B5518">
        <v>91855</v>
      </c>
      <c r="C5518" t="s">
        <v>2973</v>
      </c>
      <c r="D5518" t="s">
        <v>2974</v>
      </c>
      <c r="E5518">
        <v>2021</v>
      </c>
      <c r="F5518" t="s">
        <v>2</v>
      </c>
      <c r="G5518" t="s">
        <v>2</v>
      </c>
      <c r="H5518">
        <v>24724.758999999998</v>
      </c>
      <c r="I5518">
        <v>209.19</v>
      </c>
      <c r="J5518">
        <v>187.23599999999999</v>
      </c>
      <c r="K5518">
        <v>1769.5920000000001</v>
      </c>
      <c r="L5518">
        <v>42.488</v>
      </c>
      <c r="M5518">
        <v>1252.242</v>
      </c>
      <c r="N5518">
        <v>271.15600000000001</v>
      </c>
      <c r="O5518" t="s">
        <v>2</v>
      </c>
      <c r="P5518">
        <v>483.46899999999999</v>
      </c>
      <c r="Q5518">
        <v>1082.7249999999999</v>
      </c>
      <c r="R5518">
        <v>11807.171</v>
      </c>
      <c r="S5518">
        <v>47.22</v>
      </c>
      <c r="T5518">
        <v>271.15600000000001</v>
      </c>
      <c r="U5518">
        <v>458.49299999999999</v>
      </c>
      <c r="V5518">
        <v>505.71300000000002</v>
      </c>
      <c r="W5518">
        <v>857.56</v>
      </c>
      <c r="X5518">
        <v>79.528999999999996</v>
      </c>
      <c r="Y5518" t="s">
        <v>2</v>
      </c>
      <c r="Z5518">
        <v>61.305999999999997</v>
      </c>
      <c r="AA5518" t="s">
        <v>2</v>
      </c>
    </row>
    <row r="5519" spans="1:27" x14ac:dyDescent="0.3">
      <c r="A5519">
        <v>19355</v>
      </c>
      <c r="B5519">
        <v>91855</v>
      </c>
      <c r="C5519" t="s">
        <v>2973</v>
      </c>
      <c r="D5519" t="s">
        <v>2974</v>
      </c>
      <c r="E5519">
        <v>2020</v>
      </c>
      <c r="F5519" t="s">
        <v>2</v>
      </c>
      <c r="G5519" t="s">
        <v>2</v>
      </c>
      <c r="H5519">
        <v>22359.752</v>
      </c>
      <c r="I5519">
        <v>217.499</v>
      </c>
      <c r="J5519">
        <v>301.923</v>
      </c>
      <c r="K5519">
        <v>1753.5619999999999</v>
      </c>
      <c r="L5519">
        <v>170.87899999999999</v>
      </c>
      <c r="M5519">
        <v>1186.415</v>
      </c>
      <c r="N5519">
        <v>254.904</v>
      </c>
      <c r="O5519" t="s">
        <v>2</v>
      </c>
      <c r="P5519">
        <v>441.69200000000001</v>
      </c>
      <c r="Q5519">
        <v>960.73199999999997</v>
      </c>
      <c r="R5519">
        <v>12662.847</v>
      </c>
      <c r="S5519">
        <v>49.037999999999997</v>
      </c>
      <c r="T5519">
        <v>254.904</v>
      </c>
      <c r="U5519">
        <v>454.346</v>
      </c>
      <c r="V5519">
        <v>503.38400000000001</v>
      </c>
      <c r="W5519">
        <v>999.50800000000004</v>
      </c>
      <c r="X5519">
        <v>119.98399999999999</v>
      </c>
      <c r="Y5519" t="s">
        <v>2</v>
      </c>
      <c r="Z5519">
        <v>64.89</v>
      </c>
      <c r="AA5519" t="s">
        <v>2</v>
      </c>
    </row>
    <row r="5520" spans="1:27" x14ac:dyDescent="0.3">
      <c r="A5520">
        <v>19368</v>
      </c>
      <c r="B5520">
        <v>14343</v>
      </c>
      <c r="C5520" t="s">
        <v>2975</v>
      </c>
      <c r="D5520" t="s">
        <v>2976</v>
      </c>
      <c r="E5520">
        <v>2020</v>
      </c>
      <c r="F5520" t="s">
        <v>2</v>
      </c>
      <c r="G5520" t="s">
        <v>2</v>
      </c>
      <c r="H5520" t="s">
        <v>2</v>
      </c>
      <c r="I5520" t="s">
        <v>2</v>
      </c>
      <c r="J5520" t="s">
        <v>2</v>
      </c>
      <c r="K5520" t="s">
        <v>2</v>
      </c>
      <c r="L5520" t="s">
        <v>2</v>
      </c>
      <c r="M5520" t="s">
        <v>2</v>
      </c>
      <c r="N5520" t="s">
        <v>2</v>
      </c>
      <c r="O5520" t="s">
        <v>2</v>
      </c>
      <c r="P5520" t="s">
        <v>2</v>
      </c>
      <c r="Q5520" t="s">
        <v>2</v>
      </c>
      <c r="R5520" t="s">
        <v>2</v>
      </c>
      <c r="S5520" t="s">
        <v>2</v>
      </c>
      <c r="T5520" t="s">
        <v>2</v>
      </c>
      <c r="U5520" t="s">
        <v>2</v>
      </c>
      <c r="V5520" t="s">
        <v>2</v>
      </c>
      <c r="W5520" t="s">
        <v>2</v>
      </c>
      <c r="X5520" t="s">
        <v>2</v>
      </c>
      <c r="Y5520" t="s">
        <v>2</v>
      </c>
      <c r="Z5520" t="s">
        <v>2</v>
      </c>
      <c r="AA5520" t="s">
        <v>2</v>
      </c>
    </row>
    <row r="5521" spans="1:27" x14ac:dyDescent="0.3">
      <c r="A5521">
        <v>19368</v>
      </c>
      <c r="B5521">
        <v>14343</v>
      </c>
      <c r="C5521" t="s">
        <v>2975</v>
      </c>
      <c r="D5521" t="s">
        <v>2976</v>
      </c>
      <c r="E5521">
        <v>2023</v>
      </c>
      <c r="F5521" t="s">
        <v>2</v>
      </c>
      <c r="G5521" t="s">
        <v>2</v>
      </c>
      <c r="H5521" t="s">
        <v>2</v>
      </c>
      <c r="I5521" t="s">
        <v>2</v>
      </c>
      <c r="J5521" t="s">
        <v>2</v>
      </c>
      <c r="K5521" t="s">
        <v>2</v>
      </c>
      <c r="L5521" t="s">
        <v>2</v>
      </c>
      <c r="M5521" t="s">
        <v>2</v>
      </c>
      <c r="N5521" t="s">
        <v>2</v>
      </c>
      <c r="O5521" t="s">
        <v>2</v>
      </c>
      <c r="P5521" t="s">
        <v>2</v>
      </c>
      <c r="Q5521" t="s">
        <v>2</v>
      </c>
      <c r="R5521" t="s">
        <v>2</v>
      </c>
      <c r="S5521" t="s">
        <v>2</v>
      </c>
      <c r="T5521" t="s">
        <v>2</v>
      </c>
      <c r="U5521" t="s">
        <v>2</v>
      </c>
      <c r="V5521" t="s">
        <v>2</v>
      </c>
      <c r="W5521" t="s">
        <v>2</v>
      </c>
      <c r="X5521" t="s">
        <v>2</v>
      </c>
      <c r="Y5521" t="s">
        <v>2</v>
      </c>
      <c r="Z5521" t="s">
        <v>2</v>
      </c>
      <c r="AA5521" t="s">
        <v>2</v>
      </c>
    </row>
    <row r="5522" spans="1:27" x14ac:dyDescent="0.3">
      <c r="A5522">
        <v>19368</v>
      </c>
      <c r="B5522">
        <v>14343</v>
      </c>
      <c r="C5522" t="s">
        <v>2975</v>
      </c>
      <c r="D5522" t="s">
        <v>2976</v>
      </c>
      <c r="E5522">
        <v>2021</v>
      </c>
      <c r="F5522" t="s">
        <v>2</v>
      </c>
      <c r="G5522" t="s">
        <v>2</v>
      </c>
      <c r="H5522" t="s">
        <v>2</v>
      </c>
      <c r="I5522" t="s">
        <v>2</v>
      </c>
      <c r="J5522" t="s">
        <v>2</v>
      </c>
      <c r="K5522" t="s">
        <v>2</v>
      </c>
      <c r="L5522" t="s">
        <v>2</v>
      </c>
      <c r="M5522" t="s">
        <v>2</v>
      </c>
      <c r="N5522" t="s">
        <v>2</v>
      </c>
      <c r="O5522" t="s">
        <v>2</v>
      </c>
      <c r="P5522" t="s">
        <v>2</v>
      </c>
      <c r="Q5522" t="s">
        <v>2</v>
      </c>
      <c r="R5522" t="s">
        <v>2</v>
      </c>
      <c r="S5522" t="s">
        <v>2</v>
      </c>
      <c r="T5522" t="s">
        <v>2</v>
      </c>
      <c r="U5522" t="s">
        <v>2</v>
      </c>
      <c r="V5522" t="s">
        <v>2</v>
      </c>
      <c r="W5522" t="s">
        <v>2</v>
      </c>
      <c r="X5522" t="s">
        <v>2</v>
      </c>
      <c r="Y5522" t="s">
        <v>2</v>
      </c>
      <c r="Z5522" t="s">
        <v>2</v>
      </c>
      <c r="AA5522" t="s">
        <v>2</v>
      </c>
    </row>
    <row r="5523" spans="1:27" x14ac:dyDescent="0.3">
      <c r="A5523">
        <v>19368</v>
      </c>
      <c r="B5523">
        <v>14343</v>
      </c>
      <c r="C5523" t="s">
        <v>2975</v>
      </c>
      <c r="D5523" t="s">
        <v>2976</v>
      </c>
      <c r="E5523">
        <v>2022</v>
      </c>
      <c r="F5523" t="s">
        <v>2</v>
      </c>
      <c r="G5523" t="s">
        <v>2</v>
      </c>
      <c r="H5523" t="s">
        <v>2</v>
      </c>
      <c r="I5523" t="s">
        <v>2</v>
      </c>
      <c r="J5523" t="s">
        <v>2</v>
      </c>
      <c r="K5523" t="s">
        <v>2</v>
      </c>
      <c r="L5523" t="s">
        <v>2</v>
      </c>
      <c r="M5523" t="s">
        <v>2</v>
      </c>
      <c r="N5523" t="s">
        <v>2</v>
      </c>
      <c r="O5523" t="s">
        <v>2</v>
      </c>
      <c r="P5523" t="s">
        <v>2</v>
      </c>
      <c r="Q5523" t="s">
        <v>2</v>
      </c>
      <c r="R5523" t="s">
        <v>2</v>
      </c>
      <c r="S5523" t="s">
        <v>2</v>
      </c>
      <c r="T5523" t="s">
        <v>2</v>
      </c>
      <c r="U5523" t="s">
        <v>2</v>
      </c>
      <c r="V5523" t="s">
        <v>2</v>
      </c>
      <c r="W5523" t="s">
        <v>2</v>
      </c>
      <c r="X5523" t="s">
        <v>2</v>
      </c>
      <c r="Y5523" t="s">
        <v>2</v>
      </c>
      <c r="Z5523" t="s">
        <v>2</v>
      </c>
      <c r="AA5523" t="s">
        <v>2</v>
      </c>
    </row>
    <row r="5524" spans="1:27" x14ac:dyDescent="0.3">
      <c r="A5524">
        <v>19370</v>
      </c>
      <c r="B5524">
        <v>14346</v>
      </c>
      <c r="C5524" t="s">
        <v>2977</v>
      </c>
      <c r="D5524" t="s">
        <v>2978</v>
      </c>
      <c r="E5524">
        <v>2022</v>
      </c>
      <c r="F5524" t="s">
        <v>2</v>
      </c>
      <c r="G5524" t="s">
        <v>2</v>
      </c>
      <c r="H5524" t="s">
        <v>2</v>
      </c>
      <c r="I5524" t="s">
        <v>2</v>
      </c>
      <c r="J5524" t="s">
        <v>2</v>
      </c>
      <c r="K5524" t="s">
        <v>2</v>
      </c>
      <c r="L5524" t="s">
        <v>2</v>
      </c>
      <c r="M5524" t="s">
        <v>2</v>
      </c>
      <c r="N5524" t="s">
        <v>2</v>
      </c>
      <c r="O5524" t="s">
        <v>2</v>
      </c>
      <c r="P5524" t="s">
        <v>2</v>
      </c>
      <c r="Q5524" t="s">
        <v>2</v>
      </c>
      <c r="R5524" t="s">
        <v>2</v>
      </c>
      <c r="S5524" t="s">
        <v>2</v>
      </c>
      <c r="T5524" t="s">
        <v>2</v>
      </c>
      <c r="U5524" t="s">
        <v>2</v>
      </c>
      <c r="V5524" t="s">
        <v>2</v>
      </c>
      <c r="W5524" t="s">
        <v>2</v>
      </c>
      <c r="X5524" t="s">
        <v>2</v>
      </c>
      <c r="Y5524" t="s">
        <v>2</v>
      </c>
      <c r="Z5524" t="s">
        <v>2</v>
      </c>
      <c r="AA5524" t="s">
        <v>2</v>
      </c>
    </row>
    <row r="5525" spans="1:27" x14ac:dyDescent="0.3">
      <c r="A5525">
        <v>19370</v>
      </c>
      <c r="B5525">
        <v>14346</v>
      </c>
      <c r="C5525" t="s">
        <v>2977</v>
      </c>
      <c r="D5525" t="s">
        <v>2978</v>
      </c>
      <c r="E5525">
        <v>2020</v>
      </c>
      <c r="F5525" t="s">
        <v>2</v>
      </c>
      <c r="G5525" t="s">
        <v>2</v>
      </c>
      <c r="H5525" t="s">
        <v>2</v>
      </c>
      <c r="I5525" t="s">
        <v>2</v>
      </c>
      <c r="J5525" t="s">
        <v>2</v>
      </c>
      <c r="K5525" t="s">
        <v>2</v>
      </c>
      <c r="L5525" t="s">
        <v>2</v>
      </c>
      <c r="M5525" t="s">
        <v>2</v>
      </c>
      <c r="N5525" t="s">
        <v>2</v>
      </c>
      <c r="O5525" t="s">
        <v>2</v>
      </c>
      <c r="P5525" t="s">
        <v>2</v>
      </c>
      <c r="Q5525" t="s">
        <v>2</v>
      </c>
      <c r="R5525" t="s">
        <v>2</v>
      </c>
      <c r="S5525" t="s">
        <v>2</v>
      </c>
      <c r="T5525" t="s">
        <v>2</v>
      </c>
      <c r="U5525" t="s">
        <v>2</v>
      </c>
      <c r="V5525" t="s">
        <v>2</v>
      </c>
      <c r="W5525" t="s">
        <v>2</v>
      </c>
      <c r="X5525" t="s">
        <v>2</v>
      </c>
      <c r="Y5525" t="s">
        <v>2</v>
      </c>
      <c r="Z5525" t="s">
        <v>2</v>
      </c>
      <c r="AA5525" t="s">
        <v>2</v>
      </c>
    </row>
    <row r="5526" spans="1:27" x14ac:dyDescent="0.3">
      <c r="A5526">
        <v>19370</v>
      </c>
      <c r="B5526">
        <v>14346</v>
      </c>
      <c r="C5526" t="s">
        <v>2977</v>
      </c>
      <c r="D5526" t="s">
        <v>2978</v>
      </c>
      <c r="E5526">
        <v>2021</v>
      </c>
      <c r="F5526" t="s">
        <v>2</v>
      </c>
      <c r="G5526" t="s">
        <v>2</v>
      </c>
      <c r="H5526" t="s">
        <v>2</v>
      </c>
      <c r="I5526" t="s">
        <v>2</v>
      </c>
      <c r="J5526" t="s">
        <v>2</v>
      </c>
      <c r="K5526" t="s">
        <v>2</v>
      </c>
      <c r="L5526" t="s">
        <v>2</v>
      </c>
      <c r="M5526" t="s">
        <v>2</v>
      </c>
      <c r="N5526" t="s">
        <v>2</v>
      </c>
      <c r="O5526" t="s">
        <v>2</v>
      </c>
      <c r="P5526" t="s">
        <v>2</v>
      </c>
      <c r="Q5526" t="s">
        <v>2</v>
      </c>
      <c r="R5526" t="s">
        <v>2</v>
      </c>
      <c r="S5526" t="s">
        <v>2</v>
      </c>
      <c r="T5526" t="s">
        <v>2</v>
      </c>
      <c r="U5526" t="s">
        <v>2</v>
      </c>
      <c r="V5526" t="s">
        <v>2</v>
      </c>
      <c r="W5526" t="s">
        <v>2</v>
      </c>
      <c r="X5526" t="s">
        <v>2</v>
      </c>
      <c r="Y5526" t="s">
        <v>2</v>
      </c>
      <c r="Z5526" t="s">
        <v>2</v>
      </c>
      <c r="AA5526" t="s">
        <v>2</v>
      </c>
    </row>
    <row r="5527" spans="1:27" x14ac:dyDescent="0.3">
      <c r="A5527">
        <v>19370</v>
      </c>
      <c r="B5527">
        <v>14346</v>
      </c>
      <c r="C5527" t="s">
        <v>2977</v>
      </c>
      <c r="D5527" t="s">
        <v>2978</v>
      </c>
      <c r="E5527">
        <v>2023</v>
      </c>
      <c r="F5527" t="s">
        <v>2</v>
      </c>
      <c r="G5527" t="s">
        <v>2</v>
      </c>
      <c r="H5527" t="s">
        <v>2</v>
      </c>
      <c r="I5527" t="s">
        <v>2</v>
      </c>
      <c r="J5527" t="s">
        <v>2</v>
      </c>
      <c r="K5527" t="s">
        <v>2</v>
      </c>
      <c r="L5527" t="s">
        <v>2</v>
      </c>
      <c r="M5527" t="s">
        <v>2</v>
      </c>
      <c r="N5527" t="s">
        <v>2</v>
      </c>
      <c r="O5527" t="s">
        <v>2</v>
      </c>
      <c r="P5527" t="s">
        <v>2</v>
      </c>
      <c r="Q5527" t="s">
        <v>2</v>
      </c>
      <c r="R5527" t="s">
        <v>2</v>
      </c>
      <c r="S5527" t="s">
        <v>2</v>
      </c>
      <c r="T5527" t="s">
        <v>2</v>
      </c>
      <c r="U5527" t="s">
        <v>2</v>
      </c>
      <c r="V5527" t="s">
        <v>2</v>
      </c>
      <c r="W5527" t="s">
        <v>2</v>
      </c>
      <c r="X5527" t="s">
        <v>2</v>
      </c>
      <c r="Y5527" t="s">
        <v>2</v>
      </c>
      <c r="Z5527" t="s">
        <v>2</v>
      </c>
      <c r="AA5527" t="s">
        <v>2</v>
      </c>
    </row>
    <row r="5528" spans="1:27" x14ac:dyDescent="0.3">
      <c r="A5528">
        <v>19372</v>
      </c>
      <c r="B5528">
        <v>14348</v>
      </c>
      <c r="C5528" t="s">
        <v>2979</v>
      </c>
      <c r="D5528" t="s">
        <v>2980</v>
      </c>
      <c r="E5528">
        <v>2022</v>
      </c>
      <c r="F5528" t="s">
        <v>2</v>
      </c>
      <c r="G5528" t="s">
        <v>2</v>
      </c>
      <c r="H5528" t="s">
        <v>2</v>
      </c>
      <c r="I5528" t="s">
        <v>2</v>
      </c>
      <c r="J5528" t="s">
        <v>2</v>
      </c>
      <c r="K5528" t="s">
        <v>2</v>
      </c>
      <c r="L5528" t="s">
        <v>2</v>
      </c>
      <c r="M5528" t="s">
        <v>2</v>
      </c>
      <c r="N5528" t="s">
        <v>2</v>
      </c>
      <c r="O5528" t="s">
        <v>2</v>
      </c>
      <c r="P5528" t="s">
        <v>2</v>
      </c>
      <c r="Q5528" t="s">
        <v>2</v>
      </c>
      <c r="R5528" t="s">
        <v>2</v>
      </c>
      <c r="S5528" t="s">
        <v>2</v>
      </c>
      <c r="T5528" t="s">
        <v>2</v>
      </c>
      <c r="U5528" t="s">
        <v>2</v>
      </c>
      <c r="V5528" t="s">
        <v>2</v>
      </c>
      <c r="W5528" t="s">
        <v>2</v>
      </c>
      <c r="X5528" t="s">
        <v>2</v>
      </c>
      <c r="Y5528" t="s">
        <v>2</v>
      </c>
      <c r="Z5528" t="s">
        <v>2</v>
      </c>
      <c r="AA5528" t="s">
        <v>2</v>
      </c>
    </row>
    <row r="5529" spans="1:27" x14ac:dyDescent="0.3">
      <c r="A5529">
        <v>19372</v>
      </c>
      <c r="B5529">
        <v>14348</v>
      </c>
      <c r="C5529" t="s">
        <v>2979</v>
      </c>
      <c r="D5529" t="s">
        <v>2980</v>
      </c>
      <c r="E5529">
        <v>2020</v>
      </c>
      <c r="F5529" t="s">
        <v>2</v>
      </c>
      <c r="G5529" t="s">
        <v>2</v>
      </c>
      <c r="H5529" t="s">
        <v>2</v>
      </c>
      <c r="I5529" t="s">
        <v>2</v>
      </c>
      <c r="J5529" t="s">
        <v>2</v>
      </c>
      <c r="K5529" t="s">
        <v>2</v>
      </c>
      <c r="L5529" t="s">
        <v>2</v>
      </c>
      <c r="M5529" t="s">
        <v>2</v>
      </c>
      <c r="N5529" t="s">
        <v>2</v>
      </c>
      <c r="O5529" t="s">
        <v>2</v>
      </c>
      <c r="P5529" t="s">
        <v>2</v>
      </c>
      <c r="Q5529" t="s">
        <v>2</v>
      </c>
      <c r="R5529" t="s">
        <v>2</v>
      </c>
      <c r="S5529" t="s">
        <v>2</v>
      </c>
      <c r="T5529" t="s">
        <v>2</v>
      </c>
      <c r="U5529" t="s">
        <v>2</v>
      </c>
      <c r="V5529" t="s">
        <v>2</v>
      </c>
      <c r="W5529" t="s">
        <v>2</v>
      </c>
      <c r="X5529" t="s">
        <v>2</v>
      </c>
      <c r="Y5529" t="s">
        <v>2</v>
      </c>
      <c r="Z5529" t="s">
        <v>2</v>
      </c>
      <c r="AA5529" t="s">
        <v>2</v>
      </c>
    </row>
    <row r="5530" spans="1:27" x14ac:dyDescent="0.3">
      <c r="A5530">
        <v>19372</v>
      </c>
      <c r="B5530">
        <v>14348</v>
      </c>
      <c r="C5530" t="s">
        <v>2979</v>
      </c>
      <c r="D5530" t="s">
        <v>2980</v>
      </c>
      <c r="E5530">
        <v>2021</v>
      </c>
      <c r="F5530" t="s">
        <v>2</v>
      </c>
      <c r="G5530" t="s">
        <v>2</v>
      </c>
      <c r="H5530" t="s">
        <v>2</v>
      </c>
      <c r="I5530" t="s">
        <v>2</v>
      </c>
      <c r="J5530" t="s">
        <v>2</v>
      </c>
      <c r="K5530" t="s">
        <v>2</v>
      </c>
      <c r="L5530" t="s">
        <v>2</v>
      </c>
      <c r="M5530" t="s">
        <v>2</v>
      </c>
      <c r="N5530" t="s">
        <v>2</v>
      </c>
      <c r="O5530" t="s">
        <v>2</v>
      </c>
      <c r="P5530" t="s">
        <v>2</v>
      </c>
      <c r="Q5530" t="s">
        <v>2</v>
      </c>
      <c r="R5530" t="s">
        <v>2</v>
      </c>
      <c r="S5530" t="s">
        <v>2</v>
      </c>
      <c r="T5530" t="s">
        <v>2</v>
      </c>
      <c r="U5530" t="s">
        <v>2</v>
      </c>
      <c r="V5530" t="s">
        <v>2</v>
      </c>
      <c r="W5530" t="s">
        <v>2</v>
      </c>
      <c r="X5530" t="s">
        <v>2</v>
      </c>
      <c r="Y5530" t="s">
        <v>2</v>
      </c>
      <c r="Z5530" t="s">
        <v>2</v>
      </c>
      <c r="AA5530" t="s">
        <v>2</v>
      </c>
    </row>
    <row r="5531" spans="1:27" x14ac:dyDescent="0.3">
      <c r="A5531">
        <v>19372</v>
      </c>
      <c r="B5531">
        <v>14348</v>
      </c>
      <c r="C5531" t="s">
        <v>2979</v>
      </c>
      <c r="D5531" t="s">
        <v>2980</v>
      </c>
      <c r="E5531">
        <v>2023</v>
      </c>
      <c r="F5531" t="s">
        <v>2</v>
      </c>
      <c r="G5531" t="s">
        <v>2</v>
      </c>
      <c r="H5531" t="s">
        <v>2</v>
      </c>
      <c r="I5531" t="s">
        <v>2</v>
      </c>
      <c r="J5531" t="s">
        <v>2</v>
      </c>
      <c r="K5531" t="s">
        <v>2</v>
      </c>
      <c r="L5531" t="s">
        <v>2</v>
      </c>
      <c r="M5531" t="s">
        <v>2</v>
      </c>
      <c r="N5531" t="s">
        <v>2</v>
      </c>
      <c r="O5531" t="s">
        <v>2</v>
      </c>
      <c r="P5531" t="s">
        <v>2</v>
      </c>
      <c r="Q5531" t="s">
        <v>2</v>
      </c>
      <c r="R5531" t="s">
        <v>2</v>
      </c>
      <c r="S5531" t="s">
        <v>2</v>
      </c>
      <c r="T5531" t="s">
        <v>2</v>
      </c>
      <c r="U5531" t="s">
        <v>2</v>
      </c>
      <c r="V5531" t="s">
        <v>2</v>
      </c>
      <c r="W5531" t="s">
        <v>2</v>
      </c>
      <c r="X5531" t="s">
        <v>2</v>
      </c>
      <c r="Y5531" t="s">
        <v>2</v>
      </c>
      <c r="Z5531" t="s">
        <v>2</v>
      </c>
      <c r="AA5531" t="s">
        <v>2</v>
      </c>
    </row>
    <row r="5532" spans="1:27" x14ac:dyDescent="0.3">
      <c r="A5532">
        <v>19391</v>
      </c>
      <c r="B5532">
        <v>14434</v>
      </c>
      <c r="C5532" t="s">
        <v>2981</v>
      </c>
      <c r="D5532" t="s">
        <v>2982</v>
      </c>
      <c r="E5532">
        <v>2021</v>
      </c>
      <c r="F5532">
        <v>212.78299999999999</v>
      </c>
      <c r="G5532">
        <v>134.40299999999999</v>
      </c>
      <c r="H5532">
        <v>742.78399999999999</v>
      </c>
      <c r="I5532">
        <v>41.478999999999999</v>
      </c>
      <c r="J5532">
        <v>6.2770000000000001</v>
      </c>
      <c r="K5532">
        <v>151.22300000000001</v>
      </c>
      <c r="L5532">
        <v>116.685</v>
      </c>
      <c r="M5532">
        <v>336.39600000000002</v>
      </c>
      <c r="N5532">
        <v>109.84099999999999</v>
      </c>
      <c r="O5532">
        <v>190.22499999999999</v>
      </c>
      <c r="P5532">
        <v>145.51900000000001</v>
      </c>
      <c r="Q5532">
        <v>261.91300000000001</v>
      </c>
      <c r="R5532">
        <v>49.844000000000001</v>
      </c>
      <c r="S5532">
        <v>22.890999999999998</v>
      </c>
      <c r="T5532">
        <v>109.84099999999999</v>
      </c>
      <c r="U5532">
        <v>154.887</v>
      </c>
      <c r="V5532">
        <v>177.77799999999999</v>
      </c>
      <c r="W5532">
        <v>926.51499999999999</v>
      </c>
      <c r="X5532" t="s">
        <v>2</v>
      </c>
      <c r="Y5532">
        <v>3.2090000000000001</v>
      </c>
      <c r="Z5532">
        <v>33.978999999999999</v>
      </c>
      <c r="AA5532" t="s">
        <v>2</v>
      </c>
    </row>
    <row r="5533" spans="1:27" x14ac:dyDescent="0.3">
      <c r="A5533">
        <v>19391</v>
      </c>
      <c r="B5533">
        <v>14434</v>
      </c>
      <c r="C5533" t="s">
        <v>2981</v>
      </c>
      <c r="D5533" t="s">
        <v>2982</v>
      </c>
      <c r="E5533">
        <v>2023</v>
      </c>
      <c r="F5533">
        <v>326.334</v>
      </c>
      <c r="G5533">
        <v>232.43799999999999</v>
      </c>
      <c r="H5533">
        <v>925.92399999999998</v>
      </c>
      <c r="I5533">
        <v>78.936999999999998</v>
      </c>
      <c r="J5533">
        <v>2.3239999999999998</v>
      </c>
      <c r="K5533">
        <v>7.843</v>
      </c>
      <c r="L5533">
        <v>171.18899999999999</v>
      </c>
      <c r="M5533">
        <v>322.03500000000003</v>
      </c>
      <c r="N5533">
        <v>104.51300000000001</v>
      </c>
      <c r="O5533">
        <v>296.553</v>
      </c>
      <c r="P5533">
        <v>213.6</v>
      </c>
      <c r="Q5533">
        <v>521.35699999999997</v>
      </c>
      <c r="R5533">
        <v>68.381</v>
      </c>
      <c r="S5533">
        <v>28.72</v>
      </c>
      <c r="T5533">
        <v>104.51300000000001</v>
      </c>
      <c r="U5533">
        <v>244.78399999999999</v>
      </c>
      <c r="V5533">
        <v>273.50400000000002</v>
      </c>
      <c r="W5533">
        <v>1388.365</v>
      </c>
      <c r="X5533" t="s">
        <v>2</v>
      </c>
      <c r="Y5533">
        <v>0.84699999999999998</v>
      </c>
      <c r="Z5533">
        <v>33.581000000000003</v>
      </c>
      <c r="AA5533" t="s">
        <v>2</v>
      </c>
    </row>
    <row r="5534" spans="1:27" x14ac:dyDescent="0.3">
      <c r="A5534">
        <v>19391</v>
      </c>
      <c r="B5534">
        <v>14434</v>
      </c>
      <c r="C5534" t="s">
        <v>2981</v>
      </c>
      <c r="D5534" t="s">
        <v>2982</v>
      </c>
      <c r="E5534">
        <v>2022</v>
      </c>
      <c r="F5534">
        <v>298.49900000000002</v>
      </c>
      <c r="G5534">
        <v>139.30099999999999</v>
      </c>
      <c r="H5534">
        <v>851.32600000000002</v>
      </c>
      <c r="I5534">
        <v>83.744</v>
      </c>
      <c r="J5534">
        <v>3.6840000000000002</v>
      </c>
      <c r="K5534">
        <v>128.11600000000001</v>
      </c>
      <c r="L5534">
        <v>157.00200000000001</v>
      </c>
      <c r="M5534">
        <v>329.108</v>
      </c>
      <c r="N5534">
        <v>157.63200000000001</v>
      </c>
      <c r="O5534">
        <v>242.72</v>
      </c>
      <c r="P5534">
        <v>181.37700000000001</v>
      </c>
      <c r="Q5534">
        <v>417.67700000000002</v>
      </c>
      <c r="R5534">
        <v>51.597999999999999</v>
      </c>
      <c r="S5534">
        <v>26.321999999999999</v>
      </c>
      <c r="T5534">
        <v>157.63200000000001</v>
      </c>
      <c r="U5534">
        <v>213.82300000000001</v>
      </c>
      <c r="V5534">
        <v>240.14500000000001</v>
      </c>
      <c r="W5534">
        <v>1214.877</v>
      </c>
      <c r="X5534" t="s">
        <v>2</v>
      </c>
      <c r="Y5534">
        <v>1.67</v>
      </c>
      <c r="Z5534">
        <v>46.534999999999997</v>
      </c>
      <c r="AA5534" t="s">
        <v>2</v>
      </c>
    </row>
    <row r="5535" spans="1:27" x14ac:dyDescent="0.3">
      <c r="A5535">
        <v>19391</v>
      </c>
      <c r="B5535">
        <v>14434</v>
      </c>
      <c r="C5535" t="s">
        <v>2981</v>
      </c>
      <c r="D5535" t="s">
        <v>2982</v>
      </c>
      <c r="E5535">
        <v>2020</v>
      </c>
      <c r="F5535">
        <v>124.45399999999999</v>
      </c>
      <c r="G5535">
        <v>70.162999999999997</v>
      </c>
      <c r="H5535">
        <v>477.346</v>
      </c>
      <c r="I5535">
        <v>33.786999999999999</v>
      </c>
      <c r="J5535">
        <v>2.0059999999999998</v>
      </c>
      <c r="K5535">
        <v>96.852000000000004</v>
      </c>
      <c r="L5535">
        <v>72.945999999999998</v>
      </c>
      <c r="M5535">
        <v>191.16499999999999</v>
      </c>
      <c r="N5535">
        <v>61.561999999999998</v>
      </c>
      <c r="O5535">
        <v>144.505</v>
      </c>
      <c r="P5535">
        <v>108.625</v>
      </c>
      <c r="Q5535">
        <v>150.57900000000001</v>
      </c>
      <c r="R5535">
        <v>13.766999999999999</v>
      </c>
      <c r="S5535">
        <v>18.38</v>
      </c>
      <c r="T5535">
        <v>61.561999999999998</v>
      </c>
      <c r="U5535">
        <v>87.873999999999995</v>
      </c>
      <c r="V5535">
        <v>106.254</v>
      </c>
      <c r="W5535">
        <v>653.16300000000001</v>
      </c>
      <c r="X5535" t="s">
        <v>2</v>
      </c>
      <c r="Y5535">
        <v>0.24299999999999999</v>
      </c>
      <c r="Z5535">
        <v>19.076000000000001</v>
      </c>
      <c r="AA5535" t="s">
        <v>2</v>
      </c>
    </row>
    <row r="5536" spans="1:27" x14ac:dyDescent="0.3">
      <c r="A5536">
        <v>19398</v>
      </c>
      <c r="B5536">
        <v>85726</v>
      </c>
      <c r="C5536" t="s">
        <v>2983</v>
      </c>
      <c r="D5536" t="s">
        <v>2984</v>
      </c>
      <c r="E5536">
        <v>2021</v>
      </c>
      <c r="F5536">
        <v>69.248999999999995</v>
      </c>
      <c r="G5536">
        <v>97.522000000000006</v>
      </c>
      <c r="H5536">
        <v>435.52699999999999</v>
      </c>
      <c r="I5536">
        <v>30.623999999999999</v>
      </c>
      <c r="J5536">
        <v>17.780999999999999</v>
      </c>
      <c r="K5536">
        <v>307.04000000000002</v>
      </c>
      <c r="L5536">
        <v>5.0599999999999996</v>
      </c>
      <c r="M5536">
        <v>87.11</v>
      </c>
      <c r="N5536">
        <v>78.072999999999993</v>
      </c>
      <c r="O5536">
        <v>390.65800000000002</v>
      </c>
      <c r="P5536">
        <v>227.61199999999999</v>
      </c>
      <c r="Q5536">
        <v>-170.911</v>
      </c>
      <c r="R5536">
        <v>19.620999999999999</v>
      </c>
      <c r="S5536">
        <v>13.336</v>
      </c>
      <c r="T5536">
        <v>78.072999999999993</v>
      </c>
      <c r="U5536">
        <v>57.97</v>
      </c>
      <c r="V5536">
        <v>71.305999999999997</v>
      </c>
      <c r="W5536">
        <v>398.17399999999998</v>
      </c>
      <c r="X5536" t="s">
        <v>2</v>
      </c>
      <c r="Y5536">
        <v>4.5330000000000004</v>
      </c>
      <c r="Z5536">
        <v>26.03</v>
      </c>
      <c r="AA5536" t="s">
        <v>2</v>
      </c>
    </row>
    <row r="5537" spans="1:27" x14ac:dyDescent="0.3">
      <c r="A5537">
        <v>19398</v>
      </c>
      <c r="B5537">
        <v>85726</v>
      </c>
      <c r="C5537" t="s">
        <v>2983</v>
      </c>
      <c r="D5537" t="s">
        <v>2984</v>
      </c>
      <c r="E5537">
        <v>2022</v>
      </c>
      <c r="F5537">
        <v>50.314999999999998</v>
      </c>
      <c r="G5537">
        <v>93.650999999999996</v>
      </c>
      <c r="H5537">
        <v>498.33499999999998</v>
      </c>
      <c r="I5537">
        <v>3.5230000000000001</v>
      </c>
      <c r="J5537">
        <v>16.992999999999999</v>
      </c>
      <c r="K5537">
        <v>394.459</v>
      </c>
      <c r="L5537">
        <v>5.5380000000000003</v>
      </c>
      <c r="M5537">
        <v>167.774</v>
      </c>
      <c r="N5537">
        <v>74.712000000000003</v>
      </c>
      <c r="O5537">
        <v>390.214</v>
      </c>
      <c r="P5537">
        <v>227.03299999999999</v>
      </c>
      <c r="Q5537">
        <v>-84.426000000000002</v>
      </c>
      <c r="R5537">
        <v>26.155999999999999</v>
      </c>
      <c r="S5537">
        <v>12.821999999999999</v>
      </c>
      <c r="T5537">
        <v>74.712000000000003</v>
      </c>
      <c r="U5537">
        <v>64.433000000000007</v>
      </c>
      <c r="V5537">
        <v>77.254999999999995</v>
      </c>
      <c r="W5537">
        <v>456.42899999999997</v>
      </c>
      <c r="X5537" t="s">
        <v>2</v>
      </c>
      <c r="Y5537">
        <v>4.452</v>
      </c>
      <c r="Z5537">
        <v>24.718</v>
      </c>
      <c r="AA5537" t="s">
        <v>2</v>
      </c>
    </row>
    <row r="5538" spans="1:27" x14ac:dyDescent="0.3">
      <c r="A5538">
        <v>19398</v>
      </c>
      <c r="B5538">
        <v>85726</v>
      </c>
      <c r="C5538" t="s">
        <v>2983</v>
      </c>
      <c r="D5538" t="s">
        <v>2984</v>
      </c>
      <c r="E5538">
        <v>2020</v>
      </c>
      <c r="F5538">
        <v>48.665999999999997</v>
      </c>
      <c r="G5538">
        <v>77.177999999999997</v>
      </c>
      <c r="H5538">
        <v>430.94900000000001</v>
      </c>
      <c r="I5538">
        <v>3.8919999999999999</v>
      </c>
      <c r="J5538">
        <v>18.695</v>
      </c>
      <c r="K5538">
        <v>361.06400000000002</v>
      </c>
      <c r="L5538">
        <v>1.181</v>
      </c>
      <c r="M5538">
        <v>88.442999999999998</v>
      </c>
      <c r="N5538">
        <v>-5.1159999999999997</v>
      </c>
      <c r="O5538">
        <v>392.00799999999998</v>
      </c>
      <c r="P5538">
        <v>235.518</v>
      </c>
      <c r="Q5538">
        <v>-254.91900000000001</v>
      </c>
      <c r="R5538">
        <v>21.349</v>
      </c>
      <c r="S5538">
        <v>13.154</v>
      </c>
      <c r="T5538">
        <v>-5.1159999999999997</v>
      </c>
      <c r="U5538">
        <v>15.587</v>
      </c>
      <c r="V5538">
        <v>28.741</v>
      </c>
      <c r="W5538">
        <v>295.90499999999997</v>
      </c>
      <c r="X5538" t="s">
        <v>2</v>
      </c>
      <c r="Y5538">
        <v>4.8499999999999996</v>
      </c>
      <c r="Z5538">
        <v>-1.9990000000000001</v>
      </c>
      <c r="AA5538" t="s">
        <v>2</v>
      </c>
    </row>
    <row r="5539" spans="1:27" x14ac:dyDescent="0.3">
      <c r="A5539">
        <v>19398</v>
      </c>
      <c r="B5539">
        <v>85726</v>
      </c>
      <c r="C5539" t="s">
        <v>2983</v>
      </c>
      <c r="D5539" t="s">
        <v>2984</v>
      </c>
      <c r="E5539">
        <v>2023</v>
      </c>
      <c r="F5539">
        <v>44.05</v>
      </c>
      <c r="G5539">
        <v>103.3</v>
      </c>
      <c r="H5539">
        <v>464.81799999999998</v>
      </c>
      <c r="I5539">
        <v>4.8929999999999998</v>
      </c>
      <c r="J5539">
        <v>16.161999999999999</v>
      </c>
      <c r="K5539">
        <v>379.101</v>
      </c>
      <c r="L5539">
        <v>2.1749999999999998</v>
      </c>
      <c r="M5539">
        <v>159.33600000000001</v>
      </c>
      <c r="N5539">
        <v>19.945</v>
      </c>
      <c r="O5539">
        <v>384.48599999999999</v>
      </c>
      <c r="P5539">
        <v>216.387</v>
      </c>
      <c r="Q5539">
        <v>-63.442999999999998</v>
      </c>
      <c r="R5539">
        <v>22.440999999999999</v>
      </c>
      <c r="S5539">
        <v>12.170999999999999</v>
      </c>
      <c r="T5539">
        <v>19.945</v>
      </c>
      <c r="U5539">
        <v>64.018000000000001</v>
      </c>
      <c r="V5539">
        <v>76.188999999999993</v>
      </c>
      <c r="W5539">
        <v>463.92200000000003</v>
      </c>
      <c r="X5539" t="s">
        <v>2</v>
      </c>
      <c r="Y5539">
        <v>4.6989999999999998</v>
      </c>
      <c r="Z5539">
        <v>6.9930000000000003</v>
      </c>
      <c r="AA5539" t="s">
        <v>2</v>
      </c>
    </row>
    <row r="5540" spans="1:27" x14ac:dyDescent="0.3">
      <c r="A5540">
        <v>19402</v>
      </c>
      <c r="B5540">
        <v>75905</v>
      </c>
      <c r="C5540" t="s">
        <v>2985</v>
      </c>
      <c r="D5540" t="s">
        <v>2986</v>
      </c>
      <c r="E5540">
        <v>2022</v>
      </c>
      <c r="F5540">
        <v>1652.5</v>
      </c>
      <c r="G5540">
        <v>579.06899999999996</v>
      </c>
      <c r="H5540">
        <v>2712.4050000000002</v>
      </c>
      <c r="I5540">
        <v>191.65199999999999</v>
      </c>
      <c r="J5540">
        <v>188.435</v>
      </c>
      <c r="K5540">
        <v>688.81399999999996</v>
      </c>
      <c r="L5540">
        <v>709.34500000000003</v>
      </c>
      <c r="M5540">
        <v>662.99800000000005</v>
      </c>
      <c r="N5540">
        <v>-133.06100000000001</v>
      </c>
      <c r="O5540">
        <v>508.50299999999999</v>
      </c>
      <c r="P5540">
        <v>293.40699999999998</v>
      </c>
      <c r="Q5540">
        <v>972.29100000000005</v>
      </c>
      <c r="R5540">
        <v>674.96299999999997</v>
      </c>
      <c r="S5540">
        <v>27.4</v>
      </c>
      <c r="T5540">
        <v>-133.06100000000001</v>
      </c>
      <c r="U5540">
        <v>245.82400000000001</v>
      </c>
      <c r="V5540">
        <v>273.22399999999999</v>
      </c>
      <c r="W5540">
        <v>3226.7280000000001</v>
      </c>
      <c r="X5540" t="s">
        <v>2</v>
      </c>
      <c r="Y5540">
        <v>14.875</v>
      </c>
      <c r="Z5540">
        <v>-3.7879999999999998</v>
      </c>
      <c r="AA5540" t="s">
        <v>2</v>
      </c>
    </row>
    <row r="5541" spans="1:27" x14ac:dyDescent="0.3">
      <c r="A5541">
        <v>19402</v>
      </c>
      <c r="B5541">
        <v>75905</v>
      </c>
      <c r="C5541" t="s">
        <v>2985</v>
      </c>
      <c r="D5541" t="s">
        <v>2986</v>
      </c>
      <c r="E5541">
        <v>2020</v>
      </c>
      <c r="F5541">
        <v>1344.04</v>
      </c>
      <c r="G5541">
        <v>402.00200000000001</v>
      </c>
      <c r="H5541">
        <v>2436.386</v>
      </c>
      <c r="I5541">
        <v>351.93400000000003</v>
      </c>
      <c r="J5541">
        <v>47.962000000000003</v>
      </c>
      <c r="K5541">
        <v>669.61800000000005</v>
      </c>
      <c r="L5541">
        <v>416.50299999999999</v>
      </c>
      <c r="M5541">
        <v>741.80600000000004</v>
      </c>
      <c r="N5541">
        <v>23.545000000000002</v>
      </c>
      <c r="O5541">
        <v>403.21899999999999</v>
      </c>
      <c r="P5541">
        <v>243.13399999999999</v>
      </c>
      <c r="Q5541">
        <v>914.58900000000006</v>
      </c>
      <c r="R5541">
        <v>492.69799999999998</v>
      </c>
      <c r="S5541">
        <v>38.299999999999997</v>
      </c>
      <c r="T5541">
        <v>23.545000000000002</v>
      </c>
      <c r="U5541">
        <v>102.93300000000001</v>
      </c>
      <c r="V5541">
        <v>141.233</v>
      </c>
      <c r="W5541">
        <v>2055.1460000000002</v>
      </c>
      <c r="X5541" t="s">
        <v>2</v>
      </c>
      <c r="Y5541">
        <v>11.853</v>
      </c>
      <c r="Z5541">
        <v>12.202999999999999</v>
      </c>
      <c r="AA5541" t="s">
        <v>2</v>
      </c>
    </row>
    <row r="5542" spans="1:27" x14ac:dyDescent="0.3">
      <c r="A5542">
        <v>19402</v>
      </c>
      <c r="B5542">
        <v>75905</v>
      </c>
      <c r="C5542" t="s">
        <v>2985</v>
      </c>
      <c r="D5542" t="s">
        <v>2986</v>
      </c>
      <c r="E5542">
        <v>2021</v>
      </c>
      <c r="F5542">
        <v>1652.857</v>
      </c>
      <c r="G5542">
        <v>510.80500000000001</v>
      </c>
      <c r="H5542">
        <v>2742.5279999999998</v>
      </c>
      <c r="I5542">
        <v>465.98399999999998</v>
      </c>
      <c r="J5542">
        <v>47</v>
      </c>
      <c r="K5542">
        <v>658.21199999999999</v>
      </c>
      <c r="L5542">
        <v>512.15499999999997</v>
      </c>
      <c r="M5542">
        <v>747.21699999999998</v>
      </c>
      <c r="N5542">
        <v>200.59299999999999</v>
      </c>
      <c r="O5542">
        <v>395.26499999999999</v>
      </c>
      <c r="P5542">
        <v>218.4</v>
      </c>
      <c r="Q5542">
        <v>1102.4760000000001</v>
      </c>
      <c r="R5542">
        <v>605.51199999999994</v>
      </c>
      <c r="S5542">
        <v>27.3</v>
      </c>
      <c r="T5542">
        <v>200.59299999999999</v>
      </c>
      <c r="U5542">
        <v>312.548</v>
      </c>
      <c r="V5542">
        <v>339.84800000000001</v>
      </c>
      <c r="W5542">
        <v>2766.538</v>
      </c>
      <c r="X5542" t="s">
        <v>2</v>
      </c>
      <c r="Y5542">
        <v>9.9949999999999992</v>
      </c>
      <c r="Z5542">
        <v>70.875</v>
      </c>
      <c r="AA5542" t="s">
        <v>2</v>
      </c>
    </row>
    <row r="5543" spans="1:27" x14ac:dyDescent="0.3">
      <c r="A5543">
        <v>19412</v>
      </c>
      <c r="B5543">
        <v>14432</v>
      </c>
      <c r="C5543" t="s">
        <v>2987</v>
      </c>
      <c r="D5543" t="s">
        <v>2988</v>
      </c>
      <c r="E5543">
        <v>2020</v>
      </c>
      <c r="F5543">
        <v>690.904</v>
      </c>
      <c r="G5543">
        <v>36.853000000000002</v>
      </c>
      <c r="H5543">
        <v>717.31399999999996</v>
      </c>
      <c r="I5543">
        <v>60.045999999999999</v>
      </c>
      <c r="J5543">
        <v>5.5419999999999998</v>
      </c>
      <c r="K5543">
        <v>23.600999999999999</v>
      </c>
      <c r="L5543">
        <v>7.056</v>
      </c>
      <c r="M5543">
        <v>0</v>
      </c>
      <c r="N5543">
        <v>-227.006</v>
      </c>
      <c r="O5543">
        <v>30.361000000000001</v>
      </c>
      <c r="P5543">
        <v>26.324000000000002</v>
      </c>
      <c r="Q5543">
        <v>-936.62300000000005</v>
      </c>
      <c r="R5543">
        <v>10.765000000000001</v>
      </c>
      <c r="S5543">
        <v>0.52800000000000002</v>
      </c>
      <c r="T5543">
        <v>-227.006</v>
      </c>
      <c r="U5543">
        <v>-231.227</v>
      </c>
      <c r="V5543">
        <v>-230.69900000000001</v>
      </c>
      <c r="W5543">
        <v>22.812999999999999</v>
      </c>
      <c r="X5543" t="s">
        <v>2</v>
      </c>
      <c r="Y5543">
        <v>0</v>
      </c>
      <c r="Z5543">
        <v>1.4E-2</v>
      </c>
      <c r="AA5543" t="s">
        <v>2</v>
      </c>
    </row>
    <row r="5544" spans="1:27" x14ac:dyDescent="0.3">
      <c r="A5544">
        <v>19412</v>
      </c>
      <c r="B5544">
        <v>14432</v>
      </c>
      <c r="C5544" t="s">
        <v>2987</v>
      </c>
      <c r="D5544" t="s">
        <v>2988</v>
      </c>
      <c r="E5544">
        <v>2023</v>
      </c>
      <c r="F5544">
        <v>667.79899999999998</v>
      </c>
      <c r="G5544">
        <v>123.545</v>
      </c>
      <c r="H5544">
        <v>728.29499999999996</v>
      </c>
      <c r="I5544">
        <v>147.767</v>
      </c>
      <c r="J5544">
        <v>3.6120000000000001</v>
      </c>
      <c r="K5544">
        <v>13.326000000000001</v>
      </c>
      <c r="L5544">
        <v>11.647</v>
      </c>
      <c r="M5544">
        <v>0</v>
      </c>
      <c r="N5544">
        <v>-139.67400000000001</v>
      </c>
      <c r="O5544" t="s">
        <v>2</v>
      </c>
      <c r="P5544">
        <v>14.582000000000001</v>
      </c>
      <c r="Q5544">
        <v>-1617.056</v>
      </c>
      <c r="R5544">
        <v>114.018</v>
      </c>
      <c r="S5544">
        <v>0.52800000000000002</v>
      </c>
      <c r="T5544">
        <v>-139.67400000000001</v>
      </c>
      <c r="U5544">
        <v>-159.381</v>
      </c>
      <c r="V5544">
        <v>-158.85300000000001</v>
      </c>
      <c r="W5544">
        <v>464.37</v>
      </c>
      <c r="X5544" t="s">
        <v>2</v>
      </c>
      <c r="Y5544">
        <v>0</v>
      </c>
      <c r="Z5544">
        <v>0.63600000000000001</v>
      </c>
      <c r="AA5544" t="s">
        <v>2</v>
      </c>
    </row>
    <row r="5545" spans="1:27" x14ac:dyDescent="0.3">
      <c r="A5545">
        <v>19412</v>
      </c>
      <c r="B5545">
        <v>14432</v>
      </c>
      <c r="C5545" t="s">
        <v>2987</v>
      </c>
      <c r="D5545" t="s">
        <v>2988</v>
      </c>
      <c r="E5545">
        <v>2021</v>
      </c>
      <c r="F5545">
        <v>467.28100000000001</v>
      </c>
      <c r="G5545">
        <v>53.356000000000002</v>
      </c>
      <c r="H5545">
        <v>489.92200000000003</v>
      </c>
      <c r="I5545">
        <v>92.364999999999995</v>
      </c>
      <c r="J5545">
        <v>6.7320000000000002</v>
      </c>
      <c r="K5545">
        <v>18.675000000000001</v>
      </c>
      <c r="L5545">
        <v>7.9480000000000004</v>
      </c>
      <c r="M5545">
        <v>0</v>
      </c>
      <c r="N5545">
        <v>-284.12599999999998</v>
      </c>
      <c r="O5545">
        <v>27.123999999999999</v>
      </c>
      <c r="P5545">
        <v>22.555</v>
      </c>
      <c r="Q5545">
        <v>-1221.5930000000001</v>
      </c>
      <c r="R5545">
        <v>20.155999999999999</v>
      </c>
      <c r="S5545">
        <v>0.53300000000000003</v>
      </c>
      <c r="T5545">
        <v>-284.12599999999998</v>
      </c>
      <c r="U5545">
        <v>-285.68799999999999</v>
      </c>
      <c r="V5545">
        <v>-285.15499999999997</v>
      </c>
      <c r="W5545">
        <v>83.802999999999997</v>
      </c>
      <c r="X5545" t="s">
        <v>2</v>
      </c>
      <c r="Y5545">
        <v>0</v>
      </c>
      <c r="Z5545">
        <v>6.0000000000000001E-3</v>
      </c>
      <c r="AA5545" t="s">
        <v>2</v>
      </c>
    </row>
    <row r="5546" spans="1:27" x14ac:dyDescent="0.3">
      <c r="A5546">
        <v>19412</v>
      </c>
      <c r="B5546">
        <v>14432</v>
      </c>
      <c r="C5546" t="s">
        <v>2987</v>
      </c>
      <c r="D5546" t="s">
        <v>2988</v>
      </c>
      <c r="E5546">
        <v>2022</v>
      </c>
      <c r="F5546">
        <v>737.95699999999999</v>
      </c>
      <c r="G5546">
        <v>83.236000000000004</v>
      </c>
      <c r="H5546">
        <v>754.78</v>
      </c>
      <c r="I5546">
        <v>148.61500000000001</v>
      </c>
      <c r="J5546">
        <v>4.5670000000000002</v>
      </c>
      <c r="K5546">
        <v>15.474</v>
      </c>
      <c r="L5546">
        <v>23.92</v>
      </c>
      <c r="M5546">
        <v>0</v>
      </c>
      <c r="N5546">
        <v>-256.25599999999997</v>
      </c>
      <c r="O5546">
        <v>21.960999999999999</v>
      </c>
      <c r="P5546">
        <v>16.736999999999998</v>
      </c>
      <c r="Q5546">
        <v>-1481.6759999999999</v>
      </c>
      <c r="R5546">
        <v>75.188999999999993</v>
      </c>
      <c r="S5546">
        <v>0.65600000000000003</v>
      </c>
      <c r="T5546">
        <v>-256.25599999999997</v>
      </c>
      <c r="U5546">
        <v>-263.62599999999998</v>
      </c>
      <c r="V5546">
        <v>-262.97000000000003</v>
      </c>
      <c r="W5546">
        <v>250.31399999999999</v>
      </c>
      <c r="X5546" t="s">
        <v>2</v>
      </c>
      <c r="Y5546">
        <v>0</v>
      </c>
      <c r="Z5546">
        <v>6.0000000000000001E-3</v>
      </c>
      <c r="AA5546" t="s">
        <v>2</v>
      </c>
    </row>
    <row r="5547" spans="1:27" x14ac:dyDescent="0.3">
      <c r="A5547">
        <v>19425</v>
      </c>
      <c r="B5547">
        <v>14458</v>
      </c>
      <c r="C5547" t="s">
        <v>2989</v>
      </c>
      <c r="D5547" t="s">
        <v>2990</v>
      </c>
      <c r="E5547">
        <v>2020</v>
      </c>
      <c r="F5547">
        <v>82.227000000000004</v>
      </c>
      <c r="G5547">
        <v>24.995000000000001</v>
      </c>
      <c r="H5547">
        <v>98.492999999999995</v>
      </c>
      <c r="I5547">
        <v>79.769000000000005</v>
      </c>
      <c r="J5547">
        <v>15.476000000000001</v>
      </c>
      <c r="K5547">
        <v>8.3979999999999997</v>
      </c>
      <c r="L5547">
        <v>0</v>
      </c>
      <c r="M5547">
        <v>0</v>
      </c>
      <c r="N5547">
        <v>-43.713999999999999</v>
      </c>
      <c r="O5547">
        <v>21.818000000000001</v>
      </c>
      <c r="P5547">
        <v>14.430999999999999</v>
      </c>
      <c r="Q5547">
        <v>-374.66800000000001</v>
      </c>
      <c r="R5547">
        <v>0</v>
      </c>
      <c r="S5547">
        <v>1.1379999999999999</v>
      </c>
      <c r="T5547">
        <v>-43.713999999999999</v>
      </c>
      <c r="U5547">
        <v>-46.988999999999997</v>
      </c>
      <c r="V5547">
        <v>-45.850999999999999</v>
      </c>
      <c r="W5547">
        <v>1.359</v>
      </c>
      <c r="X5547" t="s">
        <v>2</v>
      </c>
      <c r="Y5547">
        <v>0</v>
      </c>
      <c r="Z5547">
        <v>0</v>
      </c>
      <c r="AA5547" t="s">
        <v>2</v>
      </c>
    </row>
    <row r="5548" spans="1:27" x14ac:dyDescent="0.3">
      <c r="A5548">
        <v>19425</v>
      </c>
      <c r="B5548">
        <v>14458</v>
      </c>
      <c r="C5548" t="s">
        <v>2989</v>
      </c>
      <c r="D5548" t="s">
        <v>2990</v>
      </c>
      <c r="E5548">
        <v>2021</v>
      </c>
      <c r="F5548">
        <v>41.822000000000003</v>
      </c>
      <c r="G5548">
        <v>18.683</v>
      </c>
      <c r="H5548">
        <v>55.966999999999999</v>
      </c>
      <c r="I5548">
        <v>37.148000000000003</v>
      </c>
      <c r="J5548">
        <v>6.9870000000000001</v>
      </c>
      <c r="K5548">
        <v>10.198</v>
      </c>
      <c r="L5548">
        <v>0</v>
      </c>
      <c r="M5548">
        <v>0</v>
      </c>
      <c r="N5548">
        <v>-33.195999999999998</v>
      </c>
      <c r="O5548">
        <v>19.632999999999999</v>
      </c>
      <c r="P5548">
        <v>13.260999999999999</v>
      </c>
      <c r="Q5548">
        <v>-407.86399999999998</v>
      </c>
      <c r="R5548">
        <v>0</v>
      </c>
      <c r="S5548">
        <v>1.5569999999999999</v>
      </c>
      <c r="T5548">
        <v>-33.195999999999998</v>
      </c>
      <c r="U5548">
        <v>-52.093000000000004</v>
      </c>
      <c r="V5548">
        <v>-50.536000000000001</v>
      </c>
      <c r="W5548">
        <v>1.641</v>
      </c>
      <c r="X5548" t="s">
        <v>2</v>
      </c>
      <c r="Y5548">
        <v>0</v>
      </c>
      <c r="Z5548">
        <v>0</v>
      </c>
      <c r="AA5548" t="s">
        <v>2</v>
      </c>
    </row>
    <row r="5549" spans="1:27" x14ac:dyDescent="0.3">
      <c r="A5549">
        <v>19428</v>
      </c>
      <c r="B5549">
        <v>75906</v>
      </c>
      <c r="C5549" t="s">
        <v>2991</v>
      </c>
      <c r="D5549" t="s">
        <v>2992</v>
      </c>
      <c r="E5549">
        <v>2020</v>
      </c>
      <c r="F5549" t="s">
        <v>2</v>
      </c>
      <c r="G5549" t="s">
        <v>2</v>
      </c>
      <c r="H5549">
        <v>5526.42</v>
      </c>
      <c r="I5549">
        <v>92.403000000000006</v>
      </c>
      <c r="J5549">
        <v>165.69200000000001</v>
      </c>
      <c r="K5549">
        <v>182.83199999999999</v>
      </c>
      <c r="L5549">
        <v>19.657</v>
      </c>
      <c r="M5549">
        <v>6.944</v>
      </c>
      <c r="N5549">
        <v>59.313000000000002</v>
      </c>
      <c r="O5549" t="s">
        <v>2</v>
      </c>
      <c r="P5549">
        <v>139.16999999999999</v>
      </c>
      <c r="Q5549">
        <v>594.59900000000005</v>
      </c>
      <c r="R5549">
        <v>4296.8040000000001</v>
      </c>
      <c r="S5549">
        <v>12.082000000000001</v>
      </c>
      <c r="T5549">
        <v>59.313000000000002</v>
      </c>
      <c r="U5549">
        <v>85.843000000000004</v>
      </c>
      <c r="V5549">
        <v>97.924999999999997</v>
      </c>
      <c r="W5549">
        <v>252.75299999999999</v>
      </c>
      <c r="X5549">
        <v>40.564999999999998</v>
      </c>
      <c r="Y5549" t="s">
        <v>2</v>
      </c>
      <c r="Z5549">
        <v>13.779</v>
      </c>
      <c r="AA5549" t="s">
        <v>2</v>
      </c>
    </row>
    <row r="5550" spans="1:27" x14ac:dyDescent="0.3">
      <c r="A5550">
        <v>19428</v>
      </c>
      <c r="B5550">
        <v>75906</v>
      </c>
      <c r="C5550" t="s">
        <v>2991</v>
      </c>
      <c r="D5550" t="s">
        <v>2992</v>
      </c>
      <c r="E5550">
        <v>2023</v>
      </c>
      <c r="F5550" t="s">
        <v>2</v>
      </c>
      <c r="G5550" t="s">
        <v>2</v>
      </c>
      <c r="H5550">
        <v>5812.402</v>
      </c>
      <c r="I5550">
        <v>102.529</v>
      </c>
      <c r="J5550">
        <v>323.45299999999997</v>
      </c>
      <c r="K5550">
        <v>100.35299999999999</v>
      </c>
      <c r="L5550">
        <v>5.8719999999999999</v>
      </c>
      <c r="M5550">
        <v>10.526999999999999</v>
      </c>
      <c r="N5550">
        <v>67.8</v>
      </c>
      <c r="O5550" t="s">
        <v>2</v>
      </c>
      <c r="P5550">
        <v>138.59100000000001</v>
      </c>
      <c r="Q5550">
        <v>527.39099999999996</v>
      </c>
      <c r="R5550">
        <v>4589.62</v>
      </c>
      <c r="S5550" t="s">
        <v>2</v>
      </c>
      <c r="T5550">
        <v>67.8</v>
      </c>
      <c r="U5550">
        <v>117.012</v>
      </c>
      <c r="V5550">
        <v>117.012</v>
      </c>
      <c r="W5550">
        <v>326.90800000000002</v>
      </c>
      <c r="X5550">
        <v>103.62</v>
      </c>
      <c r="Y5550" t="s">
        <v>2</v>
      </c>
      <c r="Z5550">
        <v>17.544</v>
      </c>
      <c r="AA5550" t="s">
        <v>2</v>
      </c>
    </row>
    <row r="5551" spans="1:27" x14ac:dyDescent="0.3">
      <c r="A5551">
        <v>19428</v>
      </c>
      <c r="B5551">
        <v>75906</v>
      </c>
      <c r="C5551" t="s">
        <v>2991</v>
      </c>
      <c r="D5551" t="s">
        <v>2992</v>
      </c>
      <c r="E5551">
        <v>2022</v>
      </c>
      <c r="F5551" t="s">
        <v>2</v>
      </c>
      <c r="G5551" t="s">
        <v>2</v>
      </c>
      <c r="H5551">
        <v>5680.7020000000002</v>
      </c>
      <c r="I5551">
        <v>105.262</v>
      </c>
      <c r="J5551">
        <v>266.42599999999999</v>
      </c>
      <c r="K5551">
        <v>107.654</v>
      </c>
      <c r="L5551">
        <v>5.0439999999999996</v>
      </c>
      <c r="M5551">
        <v>10.813000000000001</v>
      </c>
      <c r="N5551">
        <v>75.947999999999993</v>
      </c>
      <c r="O5551" t="s">
        <v>2</v>
      </c>
      <c r="P5551">
        <v>141.07</v>
      </c>
      <c r="Q5551">
        <v>490.52</v>
      </c>
      <c r="R5551">
        <v>4506.8360000000002</v>
      </c>
      <c r="S5551">
        <v>9.6769999999999996</v>
      </c>
      <c r="T5551">
        <v>75.947999999999993</v>
      </c>
      <c r="U5551">
        <v>112.62</v>
      </c>
      <c r="V5551">
        <v>122.297</v>
      </c>
      <c r="W5551">
        <v>259.61700000000002</v>
      </c>
      <c r="X5551">
        <v>27.363</v>
      </c>
      <c r="Y5551" t="s">
        <v>2</v>
      </c>
      <c r="Z5551">
        <v>18.254000000000001</v>
      </c>
      <c r="AA5551" t="s">
        <v>2</v>
      </c>
    </row>
    <row r="5552" spans="1:27" x14ac:dyDescent="0.3">
      <c r="A5552">
        <v>19428</v>
      </c>
      <c r="B5552">
        <v>75906</v>
      </c>
      <c r="C5552" t="s">
        <v>2991</v>
      </c>
      <c r="D5552" t="s">
        <v>2992</v>
      </c>
      <c r="E5552">
        <v>2021</v>
      </c>
      <c r="F5552" t="s">
        <v>2</v>
      </c>
      <c r="G5552" t="s">
        <v>2</v>
      </c>
      <c r="H5552">
        <v>5449.9440000000004</v>
      </c>
      <c r="I5552">
        <v>90.007999999999996</v>
      </c>
      <c r="J5552">
        <v>138.95500000000001</v>
      </c>
      <c r="K5552">
        <v>107.64400000000001</v>
      </c>
      <c r="L5552">
        <v>10.821999999999999</v>
      </c>
      <c r="M5552">
        <v>6.0810000000000004</v>
      </c>
      <c r="N5552">
        <v>74.626999999999995</v>
      </c>
      <c r="O5552" t="s">
        <v>2</v>
      </c>
      <c r="P5552">
        <v>132.733</v>
      </c>
      <c r="Q5552">
        <v>578.30700000000002</v>
      </c>
      <c r="R5552">
        <v>4007.5</v>
      </c>
      <c r="S5552">
        <v>11.138</v>
      </c>
      <c r="T5552">
        <v>74.626999999999995</v>
      </c>
      <c r="U5552">
        <v>111.408</v>
      </c>
      <c r="V5552">
        <v>122.54600000000001</v>
      </c>
      <c r="W5552">
        <v>236.99</v>
      </c>
      <c r="X5552">
        <v>20.751999999999999</v>
      </c>
      <c r="Y5552" t="s">
        <v>2</v>
      </c>
      <c r="Z5552">
        <v>19.736999999999998</v>
      </c>
      <c r="AA5552" t="s">
        <v>2</v>
      </c>
    </row>
    <row r="5553" spans="1:27" x14ac:dyDescent="0.3">
      <c r="A5553">
        <v>19431</v>
      </c>
      <c r="B5553">
        <v>76052</v>
      </c>
      <c r="C5553" t="s">
        <v>2993</v>
      </c>
      <c r="D5553" t="s">
        <v>2994</v>
      </c>
      <c r="E5553">
        <v>2020</v>
      </c>
      <c r="F5553">
        <v>53.875</v>
      </c>
      <c r="G5553">
        <v>28.251999999999999</v>
      </c>
      <c r="H5553">
        <v>102.691</v>
      </c>
      <c r="I5553">
        <v>7.1740000000000004</v>
      </c>
      <c r="J5553">
        <v>8.1690000000000005</v>
      </c>
      <c r="K5553">
        <v>19.442</v>
      </c>
      <c r="L5553">
        <v>16.164000000000001</v>
      </c>
      <c r="M5553">
        <v>2.4319999999999999</v>
      </c>
      <c r="N5553">
        <v>-7.6420000000000003</v>
      </c>
      <c r="O5553">
        <v>92.058000000000007</v>
      </c>
      <c r="P5553">
        <v>40.280999999999999</v>
      </c>
      <c r="Q5553">
        <v>-11.644</v>
      </c>
      <c r="R5553">
        <v>25.425999999999998</v>
      </c>
      <c r="S5553">
        <v>4.7389999999999999</v>
      </c>
      <c r="T5553">
        <v>-7.6420000000000003</v>
      </c>
      <c r="U5553">
        <v>-11.377000000000001</v>
      </c>
      <c r="V5553">
        <v>-6.6379999999999999</v>
      </c>
      <c r="W5553">
        <v>84.694000000000003</v>
      </c>
      <c r="X5553" t="s">
        <v>2</v>
      </c>
      <c r="Y5553">
        <v>1.155</v>
      </c>
      <c r="Z5553">
        <v>-0.13300000000000001</v>
      </c>
      <c r="AA5553" t="s">
        <v>2</v>
      </c>
    </row>
    <row r="5554" spans="1:27" x14ac:dyDescent="0.3">
      <c r="A5554">
        <v>19431</v>
      </c>
      <c r="B5554">
        <v>76052</v>
      </c>
      <c r="C5554" t="s">
        <v>2993</v>
      </c>
      <c r="D5554" t="s">
        <v>2994</v>
      </c>
      <c r="E5554">
        <v>2021</v>
      </c>
      <c r="F5554">
        <v>78.388999999999996</v>
      </c>
      <c r="G5554">
        <v>38.396999999999998</v>
      </c>
      <c r="H5554">
        <v>123.401</v>
      </c>
      <c r="I5554">
        <v>8.2140000000000004</v>
      </c>
      <c r="J5554">
        <v>8.8800000000000008</v>
      </c>
      <c r="K5554">
        <v>25.655999999999999</v>
      </c>
      <c r="L5554">
        <v>16.068999999999999</v>
      </c>
      <c r="M5554">
        <v>2.4420000000000002</v>
      </c>
      <c r="N5554">
        <v>6.0620000000000003</v>
      </c>
      <c r="O5554">
        <v>90.436000000000007</v>
      </c>
      <c r="P5554">
        <v>35.969000000000001</v>
      </c>
      <c r="Q5554">
        <v>-5.399</v>
      </c>
      <c r="R5554">
        <v>47.104999999999997</v>
      </c>
      <c r="S5554">
        <v>4.3239999999999998</v>
      </c>
      <c r="T5554">
        <v>6.0620000000000003</v>
      </c>
      <c r="U5554">
        <v>8.1110000000000007</v>
      </c>
      <c r="V5554">
        <v>12.435</v>
      </c>
      <c r="W5554">
        <v>138.55199999999999</v>
      </c>
      <c r="X5554" t="s">
        <v>2</v>
      </c>
      <c r="Y5554">
        <v>2.02</v>
      </c>
      <c r="Z5554">
        <v>2.2650000000000001</v>
      </c>
      <c r="AA5554" t="s">
        <v>2</v>
      </c>
    </row>
    <row r="5555" spans="1:27" x14ac:dyDescent="0.3">
      <c r="A5555">
        <v>19431</v>
      </c>
      <c r="B5555">
        <v>76052</v>
      </c>
      <c r="C5555" t="s">
        <v>2993</v>
      </c>
      <c r="D5555" t="s">
        <v>2994</v>
      </c>
      <c r="E5555">
        <v>2022</v>
      </c>
      <c r="F5555">
        <v>85.658000000000001</v>
      </c>
      <c r="G5555">
        <v>43.79</v>
      </c>
      <c r="H5555">
        <v>122.96599999999999</v>
      </c>
      <c r="I5555">
        <v>5.7729999999999997</v>
      </c>
      <c r="J5555">
        <v>11.526</v>
      </c>
      <c r="K5555">
        <v>17.856000000000002</v>
      </c>
      <c r="L5555">
        <v>17.864000000000001</v>
      </c>
      <c r="M5555">
        <v>2.327</v>
      </c>
      <c r="N5555">
        <v>5.9450000000000003</v>
      </c>
      <c r="O5555">
        <v>87.456999999999994</v>
      </c>
      <c r="P5555">
        <v>31.045000000000002</v>
      </c>
      <c r="Q5555">
        <v>-4.8319999999999999</v>
      </c>
      <c r="R5555">
        <v>53.643999999999998</v>
      </c>
      <c r="S5555">
        <v>3.6459999999999999</v>
      </c>
      <c r="T5555">
        <v>5.9450000000000003</v>
      </c>
      <c r="U5555">
        <v>11.144</v>
      </c>
      <c r="V5555">
        <v>14.79</v>
      </c>
      <c r="W5555">
        <v>142.56899999999999</v>
      </c>
      <c r="X5555" t="s">
        <v>2</v>
      </c>
      <c r="Y5555">
        <v>2.3239999999999998</v>
      </c>
      <c r="Z5555">
        <v>3.613</v>
      </c>
      <c r="AA5555" t="s">
        <v>2</v>
      </c>
    </row>
    <row r="5556" spans="1:27" x14ac:dyDescent="0.3">
      <c r="A5556">
        <v>19433</v>
      </c>
      <c r="B5556">
        <v>77236</v>
      </c>
      <c r="C5556" t="s">
        <v>2995</v>
      </c>
      <c r="D5556" t="s">
        <v>2996</v>
      </c>
      <c r="E5556">
        <v>2022</v>
      </c>
      <c r="F5556">
        <v>17.922000000000001</v>
      </c>
      <c r="G5556">
        <v>11.263</v>
      </c>
      <c r="H5556">
        <v>152.50200000000001</v>
      </c>
      <c r="I5556">
        <v>3.3969999999999998</v>
      </c>
      <c r="J5556">
        <v>0.214</v>
      </c>
      <c r="K5556">
        <v>29.285</v>
      </c>
      <c r="L5556">
        <v>0</v>
      </c>
      <c r="M5556">
        <v>0</v>
      </c>
      <c r="N5556">
        <v>20.408999999999999</v>
      </c>
      <c r="O5556">
        <v>302.58199999999999</v>
      </c>
      <c r="P5556">
        <v>133.82300000000001</v>
      </c>
      <c r="Q5556">
        <v>67.117999999999995</v>
      </c>
      <c r="R5556">
        <v>13.151999999999999</v>
      </c>
      <c r="S5556">
        <v>7.2779999999999996</v>
      </c>
      <c r="T5556">
        <v>20.408999999999999</v>
      </c>
      <c r="U5556">
        <v>21.533000000000001</v>
      </c>
      <c r="V5556">
        <v>28.811</v>
      </c>
      <c r="W5556">
        <v>53.494999999999997</v>
      </c>
      <c r="X5556" t="s">
        <v>2</v>
      </c>
      <c r="Y5556">
        <v>0.496</v>
      </c>
      <c r="Z5556">
        <v>4.202</v>
      </c>
      <c r="AA5556" t="s">
        <v>2</v>
      </c>
    </row>
    <row r="5557" spans="1:27" x14ac:dyDescent="0.3">
      <c r="A5557">
        <v>19433</v>
      </c>
      <c r="B5557">
        <v>77236</v>
      </c>
      <c r="C5557" t="s">
        <v>2995</v>
      </c>
      <c r="D5557" t="s">
        <v>2996</v>
      </c>
      <c r="E5557">
        <v>2020</v>
      </c>
      <c r="F5557">
        <v>17.79</v>
      </c>
      <c r="G5557">
        <v>4.4539999999999997</v>
      </c>
      <c r="H5557">
        <v>100.02200000000001</v>
      </c>
      <c r="I5557">
        <v>10.69</v>
      </c>
      <c r="J5557">
        <v>1.877</v>
      </c>
      <c r="K5557">
        <v>27.922000000000001</v>
      </c>
      <c r="L5557">
        <v>0</v>
      </c>
      <c r="M5557">
        <v>0</v>
      </c>
      <c r="N5557">
        <v>-23.952000000000002</v>
      </c>
      <c r="O5557">
        <v>345.154</v>
      </c>
      <c r="P5557">
        <v>81.563000000000002</v>
      </c>
      <c r="Q5557">
        <v>56.243000000000002</v>
      </c>
      <c r="R5557">
        <v>6.7489999999999997</v>
      </c>
      <c r="S5557">
        <v>11.314</v>
      </c>
      <c r="T5557">
        <v>-23.952000000000002</v>
      </c>
      <c r="U5557">
        <v>-34.951000000000001</v>
      </c>
      <c r="V5557">
        <v>-23.637</v>
      </c>
      <c r="W5557">
        <v>24.968</v>
      </c>
      <c r="X5557" t="s">
        <v>2</v>
      </c>
      <c r="Y5557">
        <v>0</v>
      </c>
      <c r="Z5557">
        <v>-8.2889999999999997</v>
      </c>
      <c r="AA5557" t="s">
        <v>2</v>
      </c>
    </row>
    <row r="5558" spans="1:27" x14ac:dyDescent="0.3">
      <c r="A5558">
        <v>19433</v>
      </c>
      <c r="B5558">
        <v>77236</v>
      </c>
      <c r="C5558" t="s">
        <v>2995</v>
      </c>
      <c r="D5558" t="s">
        <v>2996</v>
      </c>
      <c r="E5558">
        <v>2021</v>
      </c>
      <c r="F5558">
        <v>12.224</v>
      </c>
      <c r="G5558">
        <v>15.135999999999999</v>
      </c>
      <c r="H5558">
        <v>117.011</v>
      </c>
      <c r="I5558">
        <v>2.4390000000000001</v>
      </c>
      <c r="J5558">
        <v>0.13200000000000001</v>
      </c>
      <c r="K5558">
        <v>18.289000000000001</v>
      </c>
      <c r="L5558">
        <v>0</v>
      </c>
      <c r="M5558">
        <v>0</v>
      </c>
      <c r="N5558">
        <v>-6.2169999999999996</v>
      </c>
      <c r="O5558">
        <v>361.85300000000001</v>
      </c>
      <c r="P5558">
        <v>104.209</v>
      </c>
      <c r="Q5558">
        <v>48.966999999999999</v>
      </c>
      <c r="R5558">
        <v>8.843</v>
      </c>
      <c r="S5558">
        <v>7.7460000000000004</v>
      </c>
      <c r="T5558">
        <v>-6.2169999999999996</v>
      </c>
      <c r="U5558">
        <v>-5.9690000000000003</v>
      </c>
      <c r="V5558">
        <v>1.7769999999999999</v>
      </c>
      <c r="W5558">
        <v>21.972000000000001</v>
      </c>
      <c r="X5558" t="s">
        <v>2</v>
      </c>
      <c r="Y5558">
        <v>0.33400000000000002</v>
      </c>
      <c r="Z5558">
        <v>-0.65100000000000002</v>
      </c>
      <c r="AA5558" t="s">
        <v>2</v>
      </c>
    </row>
    <row r="5559" spans="1:27" x14ac:dyDescent="0.3">
      <c r="A5559">
        <v>19434</v>
      </c>
      <c r="B5559">
        <v>75885</v>
      </c>
      <c r="C5559" t="s">
        <v>2997</v>
      </c>
      <c r="D5559" t="s">
        <v>2998</v>
      </c>
      <c r="E5559">
        <v>2023</v>
      </c>
      <c r="F5559" t="s">
        <v>2</v>
      </c>
      <c r="G5559" t="s">
        <v>2</v>
      </c>
      <c r="H5559" t="s">
        <v>2</v>
      </c>
      <c r="I5559" t="s">
        <v>2</v>
      </c>
      <c r="J5559" t="s">
        <v>2</v>
      </c>
      <c r="K5559" t="s">
        <v>2</v>
      </c>
      <c r="L5559" t="s">
        <v>2</v>
      </c>
      <c r="M5559" t="s">
        <v>2</v>
      </c>
      <c r="N5559" t="s">
        <v>2</v>
      </c>
      <c r="O5559" t="s">
        <v>2</v>
      </c>
      <c r="P5559" t="s">
        <v>2</v>
      </c>
      <c r="Q5559" t="s">
        <v>2</v>
      </c>
      <c r="R5559" t="s">
        <v>2</v>
      </c>
      <c r="S5559" t="s">
        <v>2</v>
      </c>
      <c r="T5559" t="s">
        <v>2</v>
      </c>
      <c r="U5559" t="s">
        <v>2</v>
      </c>
      <c r="V5559" t="s">
        <v>2</v>
      </c>
      <c r="W5559" t="s">
        <v>2</v>
      </c>
      <c r="X5559" t="s">
        <v>2</v>
      </c>
      <c r="Y5559" t="s">
        <v>2</v>
      </c>
      <c r="Z5559" t="s">
        <v>2</v>
      </c>
      <c r="AA5559" t="s">
        <v>2</v>
      </c>
    </row>
    <row r="5560" spans="1:27" x14ac:dyDescent="0.3">
      <c r="A5560">
        <v>19434</v>
      </c>
      <c r="B5560">
        <v>75885</v>
      </c>
      <c r="C5560" t="s">
        <v>2997</v>
      </c>
      <c r="D5560" t="s">
        <v>2998</v>
      </c>
      <c r="E5560">
        <v>2021</v>
      </c>
      <c r="F5560" t="s">
        <v>2</v>
      </c>
      <c r="G5560" t="s">
        <v>2</v>
      </c>
      <c r="H5560" t="s">
        <v>2</v>
      </c>
      <c r="I5560" t="s">
        <v>2</v>
      </c>
      <c r="J5560" t="s">
        <v>2</v>
      </c>
      <c r="K5560" t="s">
        <v>2</v>
      </c>
      <c r="L5560" t="s">
        <v>2</v>
      </c>
      <c r="M5560" t="s">
        <v>2</v>
      </c>
      <c r="N5560" t="s">
        <v>2</v>
      </c>
      <c r="O5560" t="s">
        <v>2</v>
      </c>
      <c r="P5560" t="s">
        <v>2</v>
      </c>
      <c r="Q5560" t="s">
        <v>2</v>
      </c>
      <c r="R5560" t="s">
        <v>2</v>
      </c>
      <c r="S5560" t="s">
        <v>2</v>
      </c>
      <c r="T5560" t="s">
        <v>2</v>
      </c>
      <c r="U5560" t="s">
        <v>2</v>
      </c>
      <c r="V5560" t="s">
        <v>2</v>
      </c>
      <c r="W5560" t="s">
        <v>2</v>
      </c>
      <c r="X5560" t="s">
        <v>2</v>
      </c>
      <c r="Y5560" t="s">
        <v>2</v>
      </c>
      <c r="Z5560" t="s">
        <v>2</v>
      </c>
      <c r="AA5560" t="s">
        <v>2</v>
      </c>
    </row>
    <row r="5561" spans="1:27" x14ac:dyDescent="0.3">
      <c r="A5561">
        <v>19434</v>
      </c>
      <c r="B5561">
        <v>75885</v>
      </c>
      <c r="C5561" t="s">
        <v>2997</v>
      </c>
      <c r="D5561" t="s">
        <v>2998</v>
      </c>
      <c r="E5561">
        <v>2020</v>
      </c>
      <c r="F5561" t="s">
        <v>2</v>
      </c>
      <c r="G5561" t="s">
        <v>2</v>
      </c>
      <c r="H5561" t="s">
        <v>2</v>
      </c>
      <c r="I5561" t="s">
        <v>2</v>
      </c>
      <c r="J5561" t="s">
        <v>2</v>
      </c>
      <c r="K5561" t="s">
        <v>2</v>
      </c>
      <c r="L5561" t="s">
        <v>2</v>
      </c>
      <c r="M5561" t="s">
        <v>2</v>
      </c>
      <c r="N5561" t="s">
        <v>2</v>
      </c>
      <c r="O5561" t="s">
        <v>2</v>
      </c>
      <c r="P5561" t="s">
        <v>2</v>
      </c>
      <c r="Q5561" t="s">
        <v>2</v>
      </c>
      <c r="R5561" t="s">
        <v>2</v>
      </c>
      <c r="S5561" t="s">
        <v>2</v>
      </c>
      <c r="T5561" t="s">
        <v>2</v>
      </c>
      <c r="U5561" t="s">
        <v>2</v>
      </c>
      <c r="V5561" t="s">
        <v>2</v>
      </c>
      <c r="W5561" t="s">
        <v>2</v>
      </c>
      <c r="X5561" t="s">
        <v>2</v>
      </c>
      <c r="Y5561" t="s">
        <v>2</v>
      </c>
      <c r="Z5561" t="s">
        <v>2</v>
      </c>
      <c r="AA5561" t="s">
        <v>2</v>
      </c>
    </row>
    <row r="5562" spans="1:27" x14ac:dyDescent="0.3">
      <c r="A5562">
        <v>19434</v>
      </c>
      <c r="B5562">
        <v>75885</v>
      </c>
      <c r="C5562" t="s">
        <v>2997</v>
      </c>
      <c r="D5562" t="s">
        <v>2998</v>
      </c>
      <c r="E5562">
        <v>2022</v>
      </c>
      <c r="F5562" t="s">
        <v>2</v>
      </c>
      <c r="G5562" t="s">
        <v>2</v>
      </c>
      <c r="H5562" t="s">
        <v>2</v>
      </c>
      <c r="I5562" t="s">
        <v>2</v>
      </c>
      <c r="J5562" t="s">
        <v>2</v>
      </c>
      <c r="K5562" t="s">
        <v>2</v>
      </c>
      <c r="L5562" t="s">
        <v>2</v>
      </c>
      <c r="M5562" t="s">
        <v>2</v>
      </c>
      <c r="N5562" t="s">
        <v>2</v>
      </c>
      <c r="O5562" t="s">
        <v>2</v>
      </c>
      <c r="P5562" t="s">
        <v>2</v>
      </c>
      <c r="Q5562" t="s">
        <v>2</v>
      </c>
      <c r="R5562" t="s">
        <v>2</v>
      </c>
      <c r="S5562" t="s">
        <v>2</v>
      </c>
      <c r="T5562" t="s">
        <v>2</v>
      </c>
      <c r="U5562" t="s">
        <v>2</v>
      </c>
      <c r="V5562" t="s">
        <v>2</v>
      </c>
      <c r="W5562" t="s">
        <v>2</v>
      </c>
      <c r="X5562" t="s">
        <v>2</v>
      </c>
      <c r="Y5562" t="s">
        <v>2</v>
      </c>
      <c r="Z5562" t="s">
        <v>2</v>
      </c>
      <c r="AA5562" t="s">
        <v>2</v>
      </c>
    </row>
    <row r="5563" spans="1:27" x14ac:dyDescent="0.3">
      <c r="A5563">
        <v>19440</v>
      </c>
      <c r="B5563">
        <v>14489</v>
      </c>
      <c r="C5563" t="s">
        <v>2999</v>
      </c>
      <c r="D5563" t="s">
        <v>3000</v>
      </c>
      <c r="E5563">
        <v>2021</v>
      </c>
      <c r="F5563" t="s">
        <v>2</v>
      </c>
      <c r="G5563" t="s">
        <v>2</v>
      </c>
      <c r="H5563">
        <v>5851.2520000000004</v>
      </c>
      <c r="I5563">
        <v>548.74400000000003</v>
      </c>
      <c r="J5563">
        <v>483.93700000000001</v>
      </c>
      <c r="K5563">
        <v>3736.7660000000001</v>
      </c>
      <c r="L5563">
        <v>0</v>
      </c>
      <c r="M5563">
        <v>79.093000000000004</v>
      </c>
      <c r="N5563">
        <v>56.521999999999998</v>
      </c>
      <c r="O5563" t="s">
        <v>2</v>
      </c>
      <c r="P5563" t="s">
        <v>2</v>
      </c>
      <c r="Q5563">
        <v>-211.91399999999999</v>
      </c>
      <c r="R5563">
        <v>3536.03</v>
      </c>
      <c r="S5563" t="s">
        <v>2</v>
      </c>
      <c r="T5563">
        <v>56.521999999999998</v>
      </c>
      <c r="U5563">
        <v>239.11199999999999</v>
      </c>
      <c r="V5563" t="s">
        <v>2</v>
      </c>
      <c r="W5563">
        <v>356.19</v>
      </c>
      <c r="X5563" t="s">
        <v>2</v>
      </c>
      <c r="Y5563">
        <v>0</v>
      </c>
      <c r="Z5563">
        <v>0.92800000000000005</v>
      </c>
      <c r="AA5563" t="s">
        <v>2</v>
      </c>
    </row>
    <row r="5564" spans="1:27" x14ac:dyDescent="0.3">
      <c r="A5564">
        <v>19440</v>
      </c>
      <c r="B5564">
        <v>14489</v>
      </c>
      <c r="C5564" t="s">
        <v>2999</v>
      </c>
      <c r="D5564" t="s">
        <v>3000</v>
      </c>
      <c r="E5564">
        <v>2020</v>
      </c>
      <c r="F5564" t="s">
        <v>2</v>
      </c>
      <c r="G5564" t="s">
        <v>2</v>
      </c>
      <c r="H5564">
        <v>5881.2290000000003</v>
      </c>
      <c r="I5564">
        <v>1254.432</v>
      </c>
      <c r="J5564">
        <v>1219.75</v>
      </c>
      <c r="K5564">
        <v>2991.3919999999998</v>
      </c>
      <c r="L5564">
        <v>0</v>
      </c>
      <c r="M5564">
        <v>91.162000000000006</v>
      </c>
      <c r="N5564">
        <v>-14.445</v>
      </c>
      <c r="O5564" t="s">
        <v>2</v>
      </c>
      <c r="P5564" t="s">
        <v>2</v>
      </c>
      <c r="Q5564">
        <v>-174.18</v>
      </c>
      <c r="R5564">
        <v>2359.6579999999999</v>
      </c>
      <c r="S5564" t="s">
        <v>2</v>
      </c>
      <c r="T5564">
        <v>-14.445</v>
      </c>
      <c r="U5564">
        <v>228.93899999999999</v>
      </c>
      <c r="V5564" t="s">
        <v>2</v>
      </c>
      <c r="W5564">
        <v>398.21600000000001</v>
      </c>
      <c r="X5564" t="s">
        <v>2</v>
      </c>
      <c r="Y5564">
        <v>0</v>
      </c>
      <c r="Z5564">
        <v>-9.7889999999999997</v>
      </c>
      <c r="AA5564" t="s">
        <v>2</v>
      </c>
    </row>
    <row r="5565" spans="1:27" x14ac:dyDescent="0.3">
      <c r="A5565">
        <v>19440</v>
      </c>
      <c r="B5565">
        <v>14489</v>
      </c>
      <c r="C5565" t="s">
        <v>2999</v>
      </c>
      <c r="D5565" t="s">
        <v>3000</v>
      </c>
      <c r="E5565">
        <v>2022</v>
      </c>
      <c r="F5565" t="s">
        <v>2</v>
      </c>
      <c r="G5565" t="s">
        <v>2</v>
      </c>
      <c r="H5565">
        <v>5951.1729999999998</v>
      </c>
      <c r="I5565">
        <v>609.07799999999997</v>
      </c>
      <c r="J5565">
        <v>326.60700000000003</v>
      </c>
      <c r="K5565">
        <v>3935.0549999999998</v>
      </c>
      <c r="L5565">
        <v>0</v>
      </c>
      <c r="M5565">
        <v>64.963999999999999</v>
      </c>
      <c r="N5565">
        <v>142.21700000000001</v>
      </c>
      <c r="O5565" t="s">
        <v>2</v>
      </c>
      <c r="P5565" t="s">
        <v>2</v>
      </c>
      <c r="Q5565">
        <v>-198.01400000000001</v>
      </c>
      <c r="R5565">
        <v>3918.62</v>
      </c>
      <c r="S5565" t="s">
        <v>2</v>
      </c>
      <c r="T5565">
        <v>142.21700000000001</v>
      </c>
      <c r="U5565">
        <v>352.81599999999997</v>
      </c>
      <c r="V5565" t="s">
        <v>2</v>
      </c>
      <c r="W5565">
        <v>531.59199999999998</v>
      </c>
      <c r="X5565" t="s">
        <v>2</v>
      </c>
      <c r="Y5565">
        <v>0</v>
      </c>
      <c r="Z5565">
        <v>4.9089999999999998</v>
      </c>
      <c r="AA5565" t="s">
        <v>2</v>
      </c>
    </row>
    <row r="5566" spans="1:27" x14ac:dyDescent="0.3">
      <c r="A5566">
        <v>19440</v>
      </c>
      <c r="B5566">
        <v>14489</v>
      </c>
      <c r="C5566" t="s">
        <v>2999</v>
      </c>
      <c r="D5566" t="s">
        <v>3000</v>
      </c>
      <c r="E5566">
        <v>2023</v>
      </c>
      <c r="F5566" t="s">
        <v>2</v>
      </c>
      <c r="G5566" t="s">
        <v>2</v>
      </c>
      <c r="H5566">
        <v>5512.6769999999997</v>
      </c>
      <c r="I5566">
        <v>1015.678</v>
      </c>
      <c r="J5566">
        <v>320.89999999999998</v>
      </c>
      <c r="K5566">
        <v>3479.4639999999999</v>
      </c>
      <c r="L5566">
        <v>0</v>
      </c>
      <c r="M5566">
        <v>61.048999999999999</v>
      </c>
      <c r="N5566">
        <v>101.125</v>
      </c>
      <c r="O5566" t="s">
        <v>2</v>
      </c>
      <c r="P5566" t="s">
        <v>2</v>
      </c>
      <c r="Q5566">
        <v>-211.72800000000001</v>
      </c>
      <c r="R5566">
        <v>3164.125</v>
      </c>
      <c r="S5566" t="s">
        <v>2</v>
      </c>
      <c r="T5566">
        <v>101.125</v>
      </c>
      <c r="U5566">
        <v>337.63900000000001</v>
      </c>
      <c r="V5566" t="s">
        <v>2</v>
      </c>
      <c r="W5566">
        <v>522.20399999999995</v>
      </c>
      <c r="X5566" t="s">
        <v>2</v>
      </c>
      <c r="Y5566">
        <v>0</v>
      </c>
      <c r="Z5566">
        <v>4.2439999999999998</v>
      </c>
      <c r="AA5566" t="s">
        <v>2</v>
      </c>
    </row>
    <row r="5567" spans="1:27" x14ac:dyDescent="0.3">
      <c r="A5567">
        <v>19458</v>
      </c>
      <c r="B5567">
        <v>14452</v>
      </c>
      <c r="C5567" t="s">
        <v>3001</v>
      </c>
      <c r="D5567" t="s">
        <v>3002</v>
      </c>
      <c r="E5567">
        <v>2021</v>
      </c>
      <c r="F5567">
        <v>205.60499999999999</v>
      </c>
      <c r="G5567">
        <v>11.568</v>
      </c>
      <c r="H5567">
        <v>240.74700000000001</v>
      </c>
      <c r="I5567">
        <v>162.636</v>
      </c>
      <c r="J5567">
        <v>0.124</v>
      </c>
      <c r="K5567" t="s">
        <v>2</v>
      </c>
      <c r="L5567">
        <v>0</v>
      </c>
      <c r="M5567">
        <v>27.763999999999999</v>
      </c>
      <c r="N5567">
        <v>-0.33600000000000002</v>
      </c>
      <c r="O5567">
        <v>1.0089999999999999</v>
      </c>
      <c r="P5567">
        <v>4.2999999999999997E-2</v>
      </c>
      <c r="Q5567">
        <v>-316.25700000000001</v>
      </c>
      <c r="R5567">
        <v>24.492999999999999</v>
      </c>
      <c r="S5567">
        <v>8.5000000000000006E-2</v>
      </c>
      <c r="T5567">
        <v>-0.33600000000000002</v>
      </c>
      <c r="U5567">
        <v>-28.161000000000001</v>
      </c>
      <c r="V5567">
        <v>-28.076000000000001</v>
      </c>
      <c r="W5567">
        <v>26.544</v>
      </c>
      <c r="X5567" t="s">
        <v>2</v>
      </c>
      <c r="Y5567">
        <v>0</v>
      </c>
      <c r="Z5567">
        <v>-8.2729999999999997</v>
      </c>
      <c r="AA5567" t="s">
        <v>2</v>
      </c>
    </row>
    <row r="5568" spans="1:27" x14ac:dyDescent="0.3">
      <c r="A5568">
        <v>19458</v>
      </c>
      <c r="B5568">
        <v>14452</v>
      </c>
      <c r="C5568" t="s">
        <v>3001</v>
      </c>
      <c r="D5568" t="s">
        <v>3002</v>
      </c>
      <c r="E5568">
        <v>2022</v>
      </c>
      <c r="F5568">
        <v>189.14400000000001</v>
      </c>
      <c r="G5568">
        <v>30.984000000000002</v>
      </c>
      <c r="H5568">
        <v>189.17400000000001</v>
      </c>
      <c r="I5568">
        <v>112.553</v>
      </c>
      <c r="J5568">
        <v>0</v>
      </c>
      <c r="K5568">
        <v>0</v>
      </c>
      <c r="L5568">
        <v>0</v>
      </c>
      <c r="M5568">
        <v>0</v>
      </c>
      <c r="N5568">
        <v>-19.884</v>
      </c>
      <c r="O5568">
        <v>0.105</v>
      </c>
      <c r="P5568">
        <v>0</v>
      </c>
      <c r="Q5568">
        <v>-336.68700000000001</v>
      </c>
      <c r="R5568">
        <v>0.82499999999999996</v>
      </c>
      <c r="S5568">
        <v>1.2999999999999999E-2</v>
      </c>
      <c r="T5568">
        <v>-19.884</v>
      </c>
      <c r="U5568">
        <v>-38.381</v>
      </c>
      <c r="V5568">
        <v>-38.368000000000002</v>
      </c>
      <c r="W5568">
        <v>40</v>
      </c>
      <c r="X5568" t="s">
        <v>2</v>
      </c>
      <c r="Y5568">
        <v>0</v>
      </c>
      <c r="Z5568">
        <v>-3.875</v>
      </c>
      <c r="AA5568" t="s">
        <v>2</v>
      </c>
    </row>
    <row r="5569" spans="1:27" x14ac:dyDescent="0.3">
      <c r="A5569">
        <v>19458</v>
      </c>
      <c r="B5569">
        <v>14452</v>
      </c>
      <c r="C5569" t="s">
        <v>3001</v>
      </c>
      <c r="D5569" t="s">
        <v>3002</v>
      </c>
      <c r="E5569">
        <v>2020</v>
      </c>
      <c r="F5569">
        <v>62.866999999999997</v>
      </c>
      <c r="G5569">
        <v>18.048999999999999</v>
      </c>
      <c r="H5569">
        <v>122.82299999999999</v>
      </c>
      <c r="I5569">
        <v>52.389000000000003</v>
      </c>
      <c r="J5569">
        <v>0</v>
      </c>
      <c r="K5569" t="s">
        <v>2</v>
      </c>
      <c r="L5569">
        <v>0</v>
      </c>
      <c r="M5569">
        <v>59.463999999999999</v>
      </c>
      <c r="N5569">
        <v>-22.396999999999998</v>
      </c>
      <c r="O5569">
        <v>1.004</v>
      </c>
      <c r="P5569">
        <v>0.123</v>
      </c>
      <c r="Q5569">
        <v>-315.92099999999999</v>
      </c>
      <c r="R5569">
        <v>0</v>
      </c>
      <c r="S5569">
        <v>0.122</v>
      </c>
      <c r="T5569">
        <v>-22.396999999999998</v>
      </c>
      <c r="U5569">
        <v>-32.256999999999998</v>
      </c>
      <c r="V5569">
        <v>-32.134999999999998</v>
      </c>
      <c r="W5569">
        <v>11.236000000000001</v>
      </c>
      <c r="X5569" t="s">
        <v>2</v>
      </c>
      <c r="Y5569">
        <v>0</v>
      </c>
      <c r="Z5569">
        <v>1.4450000000000001</v>
      </c>
      <c r="AA5569" t="s">
        <v>2</v>
      </c>
    </row>
    <row r="5570" spans="1:27" x14ac:dyDescent="0.3">
      <c r="A5570">
        <v>19467</v>
      </c>
      <c r="B5570">
        <v>17351</v>
      </c>
      <c r="C5570" t="s">
        <v>3003</v>
      </c>
      <c r="D5570" t="s">
        <v>3004</v>
      </c>
      <c r="E5570">
        <v>2021</v>
      </c>
      <c r="F5570">
        <v>59.323</v>
      </c>
      <c r="G5570">
        <v>1.5449999999999999</v>
      </c>
      <c r="H5570">
        <v>79.391999999999996</v>
      </c>
      <c r="I5570">
        <v>58.704999999999998</v>
      </c>
      <c r="J5570">
        <v>0.23599999999999999</v>
      </c>
      <c r="K5570">
        <v>0.29799999999999999</v>
      </c>
      <c r="L5570">
        <v>0</v>
      </c>
      <c r="M5570">
        <v>19.091999999999999</v>
      </c>
      <c r="N5570">
        <v>-14.185</v>
      </c>
      <c r="O5570">
        <v>2.36</v>
      </c>
      <c r="P5570">
        <v>0.93100000000000005</v>
      </c>
      <c r="Q5570">
        <v>-259.09300000000002</v>
      </c>
      <c r="R5570">
        <v>0</v>
      </c>
      <c r="S5570">
        <v>0.19</v>
      </c>
      <c r="T5570">
        <v>-14.185</v>
      </c>
      <c r="U5570">
        <v>-14.221</v>
      </c>
      <c r="V5570">
        <v>-14.031000000000001</v>
      </c>
      <c r="W5570">
        <v>0</v>
      </c>
      <c r="X5570" t="s">
        <v>2</v>
      </c>
      <c r="Y5570">
        <v>0</v>
      </c>
      <c r="Z5570">
        <v>0</v>
      </c>
      <c r="AA5570" t="s">
        <v>2</v>
      </c>
    </row>
    <row r="5571" spans="1:27" x14ac:dyDescent="0.3">
      <c r="A5571">
        <v>19467</v>
      </c>
      <c r="B5571">
        <v>17351</v>
      </c>
      <c r="C5571" t="s">
        <v>3003</v>
      </c>
      <c r="D5571" t="s">
        <v>3004</v>
      </c>
      <c r="E5571">
        <v>2022</v>
      </c>
      <c r="F5571">
        <v>40.177999999999997</v>
      </c>
      <c r="G5571">
        <v>1.216</v>
      </c>
      <c r="H5571">
        <v>40.840000000000003</v>
      </c>
      <c r="I5571">
        <v>37.143999999999998</v>
      </c>
      <c r="J5571">
        <v>0.24</v>
      </c>
      <c r="K5571">
        <v>5.7000000000000002E-2</v>
      </c>
      <c r="L5571">
        <v>0</v>
      </c>
      <c r="M5571">
        <v>0</v>
      </c>
      <c r="N5571">
        <v>-38.837000000000003</v>
      </c>
      <c r="O5571">
        <v>2.23</v>
      </c>
      <c r="P5571">
        <v>0.61599999999999999</v>
      </c>
      <c r="Q5571">
        <v>-297.93</v>
      </c>
      <c r="R5571">
        <v>0.71599999999999997</v>
      </c>
      <c r="S5571">
        <v>0.185</v>
      </c>
      <c r="T5571">
        <v>-38.837000000000003</v>
      </c>
      <c r="U5571">
        <v>-18.137</v>
      </c>
      <c r="V5571">
        <v>-17.952000000000002</v>
      </c>
      <c r="W5571">
        <v>0</v>
      </c>
      <c r="X5571" t="s">
        <v>2</v>
      </c>
      <c r="Y5571">
        <v>0</v>
      </c>
      <c r="Z5571">
        <v>0</v>
      </c>
      <c r="AA5571" t="s">
        <v>2</v>
      </c>
    </row>
    <row r="5572" spans="1:27" x14ac:dyDescent="0.3">
      <c r="A5572">
        <v>19467</v>
      </c>
      <c r="B5572">
        <v>17351</v>
      </c>
      <c r="C5572" t="s">
        <v>3003</v>
      </c>
      <c r="D5572" t="s">
        <v>3004</v>
      </c>
      <c r="E5572">
        <v>2020</v>
      </c>
      <c r="F5572">
        <v>34.015000000000001</v>
      </c>
      <c r="G5572">
        <v>1.3580000000000001</v>
      </c>
      <c r="H5572">
        <v>54.241999999999997</v>
      </c>
      <c r="I5572">
        <v>33.01</v>
      </c>
      <c r="J5572">
        <v>0.217</v>
      </c>
      <c r="K5572">
        <v>0.379</v>
      </c>
      <c r="L5572">
        <v>0</v>
      </c>
      <c r="M5572">
        <v>19.091999999999999</v>
      </c>
      <c r="N5572">
        <v>-9.6479999999999997</v>
      </c>
      <c r="O5572">
        <v>2.2080000000000002</v>
      </c>
      <c r="P5572">
        <v>1.089</v>
      </c>
      <c r="Q5572">
        <v>-244.90799999999999</v>
      </c>
      <c r="R5572">
        <v>0.55600000000000005</v>
      </c>
      <c r="S5572">
        <v>0.157</v>
      </c>
      <c r="T5572">
        <v>-9.6479999999999997</v>
      </c>
      <c r="U5572">
        <v>-9.5860000000000003</v>
      </c>
      <c r="V5572">
        <v>-9.4290000000000003</v>
      </c>
      <c r="W5572">
        <v>2.0139999999999998</v>
      </c>
      <c r="X5572" t="s">
        <v>2</v>
      </c>
      <c r="Y5572">
        <v>0</v>
      </c>
      <c r="Z5572">
        <v>0</v>
      </c>
      <c r="AA5572" t="s">
        <v>2</v>
      </c>
    </row>
    <row r="5573" spans="1:27" x14ac:dyDescent="0.3">
      <c r="A5573">
        <v>19470</v>
      </c>
      <c r="B5573">
        <v>14426</v>
      </c>
      <c r="C5573" t="s">
        <v>3005</v>
      </c>
      <c r="D5573" t="s">
        <v>3006</v>
      </c>
      <c r="E5573">
        <v>2020</v>
      </c>
      <c r="F5573">
        <v>618.70299999999997</v>
      </c>
      <c r="G5573">
        <v>177.93799999999999</v>
      </c>
      <c r="H5573">
        <v>707.846</v>
      </c>
      <c r="I5573">
        <v>126.023</v>
      </c>
      <c r="J5573">
        <v>3.4390000000000001</v>
      </c>
      <c r="K5573">
        <v>48.744</v>
      </c>
      <c r="L5573">
        <v>0</v>
      </c>
      <c r="M5573">
        <v>0</v>
      </c>
      <c r="N5573">
        <v>-112.747</v>
      </c>
      <c r="O5573">
        <v>83.820999999999998</v>
      </c>
      <c r="P5573">
        <v>78.388999999999996</v>
      </c>
      <c r="Q5573">
        <v>-638.06299999999999</v>
      </c>
      <c r="R5573">
        <v>36.058</v>
      </c>
      <c r="S5573">
        <v>2.2170000000000001</v>
      </c>
      <c r="T5573">
        <v>-112.747</v>
      </c>
      <c r="U5573">
        <v>-113.208</v>
      </c>
      <c r="V5573">
        <v>-110.991</v>
      </c>
      <c r="W5573">
        <v>164.30699999999999</v>
      </c>
      <c r="X5573" t="s">
        <v>2</v>
      </c>
      <c r="Y5573">
        <v>0</v>
      </c>
      <c r="Z5573">
        <v>0</v>
      </c>
      <c r="AA5573" t="s">
        <v>2</v>
      </c>
    </row>
    <row r="5574" spans="1:27" x14ac:dyDescent="0.3">
      <c r="A5574">
        <v>19471</v>
      </c>
      <c r="B5574">
        <v>14467</v>
      </c>
      <c r="C5574" t="s">
        <v>3007</v>
      </c>
      <c r="D5574" t="s">
        <v>3008</v>
      </c>
      <c r="E5574">
        <v>2020</v>
      </c>
      <c r="F5574">
        <v>450.00299999999999</v>
      </c>
      <c r="G5574">
        <v>60.963999999999999</v>
      </c>
      <c r="H5574">
        <v>720.22</v>
      </c>
      <c r="I5574">
        <v>333.55799999999999</v>
      </c>
      <c r="J5574">
        <v>4.4370000000000003</v>
      </c>
      <c r="K5574">
        <v>207.672</v>
      </c>
      <c r="L5574">
        <v>5.8760000000000003</v>
      </c>
      <c r="M5574">
        <v>218.30699999999999</v>
      </c>
      <c r="N5574">
        <v>-282.089</v>
      </c>
      <c r="O5574">
        <v>66.622</v>
      </c>
      <c r="P5574">
        <v>47.131</v>
      </c>
      <c r="Q5574">
        <v>-1126.2929999999999</v>
      </c>
      <c r="R5574">
        <v>1.829</v>
      </c>
      <c r="S5574">
        <v>10.25</v>
      </c>
      <c r="T5574">
        <v>-282.089</v>
      </c>
      <c r="U5574">
        <v>-258.07799999999997</v>
      </c>
      <c r="V5574">
        <v>-247.828</v>
      </c>
      <c r="W5574">
        <v>15.324999999999999</v>
      </c>
      <c r="X5574" t="s">
        <v>2</v>
      </c>
      <c r="Y5574">
        <v>0</v>
      </c>
      <c r="Z5574">
        <v>-2.62</v>
      </c>
      <c r="AA5574" t="s">
        <v>2</v>
      </c>
    </row>
    <row r="5575" spans="1:27" x14ac:dyDescent="0.3">
      <c r="A5575">
        <v>19471</v>
      </c>
      <c r="B5575">
        <v>14467</v>
      </c>
      <c r="C5575" t="s">
        <v>3007</v>
      </c>
      <c r="D5575" t="s">
        <v>3008</v>
      </c>
      <c r="E5575">
        <v>2021</v>
      </c>
      <c r="F5575">
        <v>246.11699999999999</v>
      </c>
      <c r="G5575">
        <v>67.289000000000001</v>
      </c>
      <c r="H5575">
        <v>531.16300000000001</v>
      </c>
      <c r="I5575">
        <v>110.623</v>
      </c>
      <c r="J5575">
        <v>4.7460000000000004</v>
      </c>
      <c r="K5575">
        <v>319.76600000000002</v>
      </c>
      <c r="L5575">
        <v>10.154</v>
      </c>
      <c r="M5575">
        <v>202.298</v>
      </c>
      <c r="N5575">
        <v>-281.31</v>
      </c>
      <c r="O5575">
        <v>92.33</v>
      </c>
      <c r="P5575">
        <v>69.001000000000005</v>
      </c>
      <c r="Q5575">
        <v>-1397.97</v>
      </c>
      <c r="R5575">
        <v>3.5070000000000001</v>
      </c>
      <c r="S5575">
        <v>19.853000000000002</v>
      </c>
      <c r="T5575">
        <v>-281.31</v>
      </c>
      <c r="U5575">
        <v>-274.67599999999999</v>
      </c>
      <c r="V5575">
        <v>-254.82300000000001</v>
      </c>
      <c r="W5575">
        <v>77.798000000000002</v>
      </c>
      <c r="X5575" t="s">
        <v>2</v>
      </c>
      <c r="Y5575">
        <v>0</v>
      </c>
      <c r="Z5575">
        <v>0</v>
      </c>
      <c r="AA5575" t="s">
        <v>2</v>
      </c>
    </row>
    <row r="5576" spans="1:27" x14ac:dyDescent="0.3">
      <c r="A5576">
        <v>19471</v>
      </c>
      <c r="B5576">
        <v>14467</v>
      </c>
      <c r="C5576" t="s">
        <v>3007</v>
      </c>
      <c r="D5576" t="s">
        <v>3008</v>
      </c>
      <c r="E5576">
        <v>2022</v>
      </c>
      <c r="F5576">
        <v>374.72699999999998</v>
      </c>
      <c r="G5576">
        <v>75.682000000000002</v>
      </c>
      <c r="H5576">
        <v>581.9</v>
      </c>
      <c r="I5576">
        <v>108.965</v>
      </c>
      <c r="J5576">
        <v>4.9119999999999999</v>
      </c>
      <c r="K5576">
        <v>413.55599999999998</v>
      </c>
      <c r="L5576">
        <v>18.324999999999999</v>
      </c>
      <c r="M5576">
        <v>104.179</v>
      </c>
      <c r="N5576">
        <v>-356.42200000000003</v>
      </c>
      <c r="O5576">
        <v>96.346999999999994</v>
      </c>
      <c r="P5576">
        <v>67.754999999999995</v>
      </c>
      <c r="Q5576">
        <v>-1754.748</v>
      </c>
      <c r="R5576">
        <v>11.339</v>
      </c>
      <c r="S5576">
        <v>39.146000000000001</v>
      </c>
      <c r="T5576">
        <v>-356.42200000000003</v>
      </c>
      <c r="U5576">
        <v>-272.16899999999998</v>
      </c>
      <c r="V5576">
        <v>-233.023</v>
      </c>
      <c r="W5576">
        <v>132.565</v>
      </c>
      <c r="X5576" t="s">
        <v>2</v>
      </c>
      <c r="Y5576">
        <v>0</v>
      </c>
      <c r="Z5576">
        <v>0.7</v>
      </c>
      <c r="AA5576" t="s">
        <v>2</v>
      </c>
    </row>
    <row r="5577" spans="1:27" x14ac:dyDescent="0.3">
      <c r="A5577">
        <v>19484</v>
      </c>
      <c r="B5577">
        <v>15351</v>
      </c>
      <c r="C5577" t="s">
        <v>3009</v>
      </c>
      <c r="D5577" t="s">
        <v>3010</v>
      </c>
      <c r="E5577">
        <v>2020</v>
      </c>
      <c r="F5577" t="s">
        <v>2</v>
      </c>
      <c r="G5577" t="s">
        <v>2</v>
      </c>
      <c r="H5577">
        <v>3387.9769999999999</v>
      </c>
      <c r="I5577">
        <v>121.703</v>
      </c>
      <c r="J5577">
        <v>25</v>
      </c>
      <c r="K5577">
        <v>1941.7629999999999</v>
      </c>
      <c r="L5577">
        <v>58.3</v>
      </c>
      <c r="M5577">
        <v>141.52099999999999</v>
      </c>
      <c r="N5577">
        <v>-88.501000000000005</v>
      </c>
      <c r="O5577">
        <v>3165.6750000000002</v>
      </c>
      <c r="P5577">
        <v>2661.9769999999999</v>
      </c>
      <c r="Q5577">
        <v>-54.395000000000003</v>
      </c>
      <c r="R5577">
        <v>98.617999999999995</v>
      </c>
      <c r="S5577">
        <v>172.4</v>
      </c>
      <c r="T5577">
        <v>-87.17</v>
      </c>
      <c r="U5577">
        <v>47.905999999999999</v>
      </c>
      <c r="V5577">
        <v>220.30600000000001</v>
      </c>
      <c r="W5577">
        <v>366.49599999999998</v>
      </c>
      <c r="X5577" t="s">
        <v>2</v>
      </c>
      <c r="Y5577">
        <v>0</v>
      </c>
      <c r="Z5577">
        <v>-5.9050000000000002</v>
      </c>
      <c r="AA5577" t="s">
        <v>2</v>
      </c>
    </row>
    <row r="5578" spans="1:27" x14ac:dyDescent="0.3">
      <c r="A5578">
        <v>19484</v>
      </c>
      <c r="B5578">
        <v>15351</v>
      </c>
      <c r="C5578" t="s">
        <v>3009</v>
      </c>
      <c r="D5578" t="s">
        <v>3010</v>
      </c>
      <c r="E5578">
        <v>2022</v>
      </c>
      <c r="F5578" t="s">
        <v>2</v>
      </c>
      <c r="G5578" t="s">
        <v>2</v>
      </c>
      <c r="H5578">
        <v>2429.5770000000002</v>
      </c>
      <c r="I5578">
        <v>33.564999999999998</v>
      </c>
      <c r="J5578">
        <v>0</v>
      </c>
      <c r="K5578">
        <v>2175.7269999999999</v>
      </c>
      <c r="L5578">
        <v>163.67599999999999</v>
      </c>
      <c r="M5578">
        <v>41.954999999999998</v>
      </c>
      <c r="N5578">
        <v>-110.611</v>
      </c>
      <c r="O5578">
        <v>2427.2040000000002</v>
      </c>
      <c r="P5578">
        <v>1926.567</v>
      </c>
      <c r="Q5578">
        <v>-325.60199999999998</v>
      </c>
      <c r="R5578">
        <v>155.04300000000001</v>
      </c>
      <c r="S5578">
        <v>152.917</v>
      </c>
      <c r="T5578">
        <v>-193.21</v>
      </c>
      <c r="U5578">
        <v>157.119</v>
      </c>
      <c r="V5578">
        <v>310.036</v>
      </c>
      <c r="W5578">
        <v>708.41099999999994</v>
      </c>
      <c r="X5578" t="s">
        <v>2</v>
      </c>
      <c r="Y5578">
        <v>0</v>
      </c>
      <c r="Z5578">
        <v>5.3</v>
      </c>
      <c r="AA5578" t="s">
        <v>2</v>
      </c>
    </row>
    <row r="5579" spans="1:27" x14ac:dyDescent="0.3">
      <c r="A5579">
        <v>19484</v>
      </c>
      <c r="B5579">
        <v>15351</v>
      </c>
      <c r="C5579" t="s">
        <v>3009</v>
      </c>
      <c r="D5579" t="s">
        <v>3010</v>
      </c>
      <c r="E5579">
        <v>2023</v>
      </c>
      <c r="F5579" t="s">
        <v>2</v>
      </c>
      <c r="G5579" t="s">
        <v>2</v>
      </c>
      <c r="H5579">
        <v>2964.6849999999999</v>
      </c>
      <c r="I5579">
        <v>90.756</v>
      </c>
      <c r="J5579">
        <v>0</v>
      </c>
      <c r="K5579">
        <v>2517.3429999999998</v>
      </c>
      <c r="L5579">
        <v>316.637</v>
      </c>
      <c r="M5579">
        <v>55.22</v>
      </c>
      <c r="N5579">
        <v>243.81700000000001</v>
      </c>
      <c r="O5579" t="s">
        <v>2</v>
      </c>
      <c r="P5579">
        <v>2077.5880000000002</v>
      </c>
      <c r="Q5579">
        <v>-81.784999999999997</v>
      </c>
      <c r="R5579">
        <v>115.15600000000001</v>
      </c>
      <c r="S5579">
        <v>169.87700000000001</v>
      </c>
      <c r="T5579">
        <v>243.81700000000001</v>
      </c>
      <c r="U5579">
        <v>356.98700000000002</v>
      </c>
      <c r="V5579">
        <v>526.86400000000003</v>
      </c>
      <c r="W5579">
        <v>1170.896</v>
      </c>
      <c r="X5579" t="s">
        <v>2</v>
      </c>
      <c r="Y5579">
        <v>0</v>
      </c>
      <c r="Z5579">
        <v>-59.8</v>
      </c>
      <c r="AA5579" t="s">
        <v>2</v>
      </c>
    </row>
    <row r="5580" spans="1:27" x14ac:dyDescent="0.3">
      <c r="A5580">
        <v>19484</v>
      </c>
      <c r="B5580">
        <v>15351</v>
      </c>
      <c r="C5580" t="s">
        <v>3009</v>
      </c>
      <c r="D5580" t="s">
        <v>3010</v>
      </c>
      <c r="E5580">
        <v>2021</v>
      </c>
      <c r="F5580" t="s">
        <v>2</v>
      </c>
      <c r="G5580" t="s">
        <v>2</v>
      </c>
      <c r="H5580">
        <v>4863.8540000000003</v>
      </c>
      <c r="I5580">
        <v>188.078</v>
      </c>
      <c r="J5580">
        <v>100.527</v>
      </c>
      <c r="K5580">
        <v>3193.2779999999998</v>
      </c>
      <c r="L5580">
        <v>107.1</v>
      </c>
      <c r="M5580">
        <v>355.83600000000001</v>
      </c>
      <c r="N5580">
        <v>-104.23399999999999</v>
      </c>
      <c r="O5580">
        <v>4131.8620000000001</v>
      </c>
      <c r="P5580">
        <v>3522.85</v>
      </c>
      <c r="Q5580">
        <v>-288.77300000000002</v>
      </c>
      <c r="R5580">
        <v>223.208</v>
      </c>
      <c r="S5580">
        <v>201.756</v>
      </c>
      <c r="T5580">
        <v>-104.23399999999999</v>
      </c>
      <c r="U5580">
        <v>47.850999999999999</v>
      </c>
      <c r="V5580">
        <v>249.607</v>
      </c>
      <c r="W5580">
        <v>455.80200000000002</v>
      </c>
      <c r="X5580" t="s">
        <v>2</v>
      </c>
      <c r="Y5580">
        <v>0</v>
      </c>
      <c r="Z5580">
        <v>-1.0569999999999999</v>
      </c>
      <c r="AA5580" t="s">
        <v>2</v>
      </c>
    </row>
    <row r="5581" spans="1:27" x14ac:dyDescent="0.3">
      <c r="A5581">
        <v>19485</v>
      </c>
      <c r="B5581">
        <v>14427</v>
      </c>
      <c r="C5581" t="s">
        <v>3011</v>
      </c>
      <c r="D5581" t="s">
        <v>3012</v>
      </c>
      <c r="E5581">
        <v>2022</v>
      </c>
      <c r="F5581" t="s">
        <v>2</v>
      </c>
      <c r="G5581" t="s">
        <v>2</v>
      </c>
      <c r="H5581" t="s">
        <v>2</v>
      </c>
      <c r="I5581" t="s">
        <v>2</v>
      </c>
      <c r="J5581" t="s">
        <v>2</v>
      </c>
      <c r="K5581" t="s">
        <v>2</v>
      </c>
      <c r="L5581" t="s">
        <v>2</v>
      </c>
      <c r="M5581" t="s">
        <v>2</v>
      </c>
      <c r="N5581" t="s">
        <v>2</v>
      </c>
      <c r="O5581" t="s">
        <v>2</v>
      </c>
      <c r="P5581" t="s">
        <v>2</v>
      </c>
      <c r="Q5581" t="s">
        <v>2</v>
      </c>
      <c r="R5581" t="s">
        <v>2</v>
      </c>
      <c r="S5581" t="s">
        <v>2</v>
      </c>
      <c r="T5581" t="s">
        <v>2</v>
      </c>
      <c r="U5581" t="s">
        <v>2</v>
      </c>
      <c r="V5581" t="s">
        <v>2</v>
      </c>
      <c r="W5581" t="s">
        <v>2</v>
      </c>
      <c r="X5581" t="s">
        <v>2</v>
      </c>
      <c r="Y5581" t="s">
        <v>2</v>
      </c>
      <c r="Z5581" t="s">
        <v>2</v>
      </c>
      <c r="AA5581" t="s">
        <v>2</v>
      </c>
    </row>
    <row r="5582" spans="1:27" x14ac:dyDescent="0.3">
      <c r="A5582">
        <v>19485</v>
      </c>
      <c r="B5582">
        <v>14427</v>
      </c>
      <c r="C5582" t="s">
        <v>3011</v>
      </c>
      <c r="D5582" t="s">
        <v>3012</v>
      </c>
      <c r="E5582">
        <v>2021</v>
      </c>
      <c r="F5582" t="s">
        <v>2</v>
      </c>
      <c r="G5582" t="s">
        <v>2</v>
      </c>
      <c r="H5582" t="s">
        <v>2</v>
      </c>
      <c r="I5582" t="s">
        <v>2</v>
      </c>
      <c r="J5582" t="s">
        <v>2</v>
      </c>
      <c r="K5582" t="s">
        <v>2</v>
      </c>
      <c r="L5582" t="s">
        <v>2</v>
      </c>
      <c r="M5582" t="s">
        <v>2</v>
      </c>
      <c r="N5582" t="s">
        <v>2</v>
      </c>
      <c r="O5582" t="s">
        <v>2</v>
      </c>
      <c r="P5582" t="s">
        <v>2</v>
      </c>
      <c r="Q5582" t="s">
        <v>2</v>
      </c>
      <c r="R5582" t="s">
        <v>2</v>
      </c>
      <c r="S5582" t="s">
        <v>2</v>
      </c>
      <c r="T5582" t="s">
        <v>2</v>
      </c>
      <c r="U5582" t="s">
        <v>2</v>
      </c>
      <c r="V5582" t="s">
        <v>2</v>
      </c>
      <c r="W5582" t="s">
        <v>2</v>
      </c>
      <c r="X5582" t="s">
        <v>2</v>
      </c>
      <c r="Y5582" t="s">
        <v>2</v>
      </c>
      <c r="Z5582" t="s">
        <v>2</v>
      </c>
      <c r="AA5582" t="s">
        <v>2</v>
      </c>
    </row>
    <row r="5583" spans="1:27" x14ac:dyDescent="0.3">
      <c r="A5583">
        <v>19485</v>
      </c>
      <c r="B5583">
        <v>14427</v>
      </c>
      <c r="C5583" t="s">
        <v>3011</v>
      </c>
      <c r="D5583" t="s">
        <v>3012</v>
      </c>
      <c r="E5583">
        <v>2023</v>
      </c>
      <c r="F5583" t="s">
        <v>2</v>
      </c>
      <c r="G5583" t="s">
        <v>2</v>
      </c>
      <c r="H5583" t="s">
        <v>2</v>
      </c>
      <c r="I5583" t="s">
        <v>2</v>
      </c>
      <c r="J5583" t="s">
        <v>2</v>
      </c>
      <c r="K5583" t="s">
        <v>2</v>
      </c>
      <c r="L5583" t="s">
        <v>2</v>
      </c>
      <c r="M5583" t="s">
        <v>2</v>
      </c>
      <c r="N5583" t="s">
        <v>2</v>
      </c>
      <c r="O5583" t="s">
        <v>2</v>
      </c>
      <c r="P5583" t="s">
        <v>2</v>
      </c>
      <c r="Q5583" t="s">
        <v>2</v>
      </c>
      <c r="R5583" t="s">
        <v>2</v>
      </c>
      <c r="S5583" t="s">
        <v>2</v>
      </c>
      <c r="T5583" t="s">
        <v>2</v>
      </c>
      <c r="U5583" t="s">
        <v>2</v>
      </c>
      <c r="V5583" t="s">
        <v>2</v>
      </c>
      <c r="W5583" t="s">
        <v>2</v>
      </c>
      <c r="X5583" t="s">
        <v>2</v>
      </c>
      <c r="Y5583" t="s">
        <v>2</v>
      </c>
      <c r="Z5583" t="s">
        <v>2</v>
      </c>
      <c r="AA5583" t="s">
        <v>2</v>
      </c>
    </row>
    <row r="5584" spans="1:27" x14ac:dyDescent="0.3">
      <c r="A5584">
        <v>19485</v>
      </c>
      <c r="B5584">
        <v>14427</v>
      </c>
      <c r="C5584" t="s">
        <v>3011</v>
      </c>
      <c r="D5584" t="s">
        <v>3012</v>
      </c>
      <c r="E5584">
        <v>2020</v>
      </c>
      <c r="F5584" t="s">
        <v>2</v>
      </c>
      <c r="G5584" t="s">
        <v>2</v>
      </c>
      <c r="H5584" t="s">
        <v>2</v>
      </c>
      <c r="I5584" t="s">
        <v>2</v>
      </c>
      <c r="J5584" t="s">
        <v>2</v>
      </c>
      <c r="K5584" t="s">
        <v>2</v>
      </c>
      <c r="L5584" t="s">
        <v>2</v>
      </c>
      <c r="M5584" t="s">
        <v>2</v>
      </c>
      <c r="N5584" t="s">
        <v>2</v>
      </c>
      <c r="O5584" t="s">
        <v>2</v>
      </c>
      <c r="P5584" t="s">
        <v>2</v>
      </c>
      <c r="Q5584" t="s">
        <v>2</v>
      </c>
      <c r="R5584" t="s">
        <v>2</v>
      </c>
      <c r="S5584" t="s">
        <v>2</v>
      </c>
      <c r="T5584" t="s">
        <v>2</v>
      </c>
      <c r="U5584" t="s">
        <v>2</v>
      </c>
      <c r="V5584" t="s">
        <v>2</v>
      </c>
      <c r="W5584" t="s">
        <v>2</v>
      </c>
      <c r="X5584" t="s">
        <v>2</v>
      </c>
      <c r="Y5584" t="s">
        <v>2</v>
      </c>
      <c r="Z5584" t="s">
        <v>2</v>
      </c>
      <c r="AA5584" t="s">
        <v>2</v>
      </c>
    </row>
    <row r="5585" spans="1:27" x14ac:dyDescent="0.3">
      <c r="A5585">
        <v>19488</v>
      </c>
      <c r="B5585">
        <v>14428</v>
      </c>
      <c r="C5585" t="s">
        <v>3013</v>
      </c>
      <c r="D5585" t="s">
        <v>3014</v>
      </c>
      <c r="E5585">
        <v>2020</v>
      </c>
      <c r="F5585" t="s">
        <v>2</v>
      </c>
      <c r="G5585" t="s">
        <v>2</v>
      </c>
      <c r="H5585" t="s">
        <v>2</v>
      </c>
      <c r="I5585" t="s">
        <v>2</v>
      </c>
      <c r="J5585" t="s">
        <v>2</v>
      </c>
      <c r="K5585" t="s">
        <v>2</v>
      </c>
      <c r="L5585" t="s">
        <v>2</v>
      </c>
      <c r="M5585" t="s">
        <v>2</v>
      </c>
      <c r="N5585" t="s">
        <v>2</v>
      </c>
      <c r="O5585" t="s">
        <v>2</v>
      </c>
      <c r="P5585" t="s">
        <v>2</v>
      </c>
      <c r="Q5585" t="s">
        <v>2</v>
      </c>
      <c r="R5585" t="s">
        <v>2</v>
      </c>
      <c r="S5585" t="s">
        <v>2</v>
      </c>
      <c r="T5585" t="s">
        <v>2</v>
      </c>
      <c r="U5585" t="s">
        <v>2</v>
      </c>
      <c r="V5585" t="s">
        <v>2</v>
      </c>
      <c r="W5585" t="s">
        <v>2</v>
      </c>
      <c r="X5585" t="s">
        <v>2</v>
      </c>
      <c r="Y5585" t="s">
        <v>2</v>
      </c>
      <c r="Z5585" t="s">
        <v>2</v>
      </c>
      <c r="AA5585" t="s">
        <v>2</v>
      </c>
    </row>
    <row r="5586" spans="1:27" x14ac:dyDescent="0.3">
      <c r="A5586">
        <v>19488</v>
      </c>
      <c r="B5586">
        <v>14428</v>
      </c>
      <c r="C5586" t="s">
        <v>3013</v>
      </c>
      <c r="D5586" t="s">
        <v>3014</v>
      </c>
      <c r="E5586">
        <v>2023</v>
      </c>
      <c r="F5586" t="s">
        <v>2</v>
      </c>
      <c r="G5586" t="s">
        <v>2</v>
      </c>
      <c r="H5586" t="s">
        <v>2</v>
      </c>
      <c r="I5586" t="s">
        <v>2</v>
      </c>
      <c r="J5586" t="s">
        <v>2</v>
      </c>
      <c r="K5586" t="s">
        <v>2</v>
      </c>
      <c r="L5586" t="s">
        <v>2</v>
      </c>
      <c r="M5586" t="s">
        <v>2</v>
      </c>
      <c r="N5586" t="s">
        <v>2</v>
      </c>
      <c r="O5586" t="s">
        <v>2</v>
      </c>
      <c r="P5586" t="s">
        <v>2</v>
      </c>
      <c r="Q5586" t="s">
        <v>2</v>
      </c>
      <c r="R5586" t="s">
        <v>2</v>
      </c>
      <c r="S5586" t="s">
        <v>2</v>
      </c>
      <c r="T5586" t="s">
        <v>2</v>
      </c>
      <c r="U5586" t="s">
        <v>2</v>
      </c>
      <c r="V5586" t="s">
        <v>2</v>
      </c>
      <c r="W5586" t="s">
        <v>2</v>
      </c>
      <c r="X5586" t="s">
        <v>2</v>
      </c>
      <c r="Y5586" t="s">
        <v>2</v>
      </c>
      <c r="Z5586" t="s">
        <v>2</v>
      </c>
      <c r="AA5586" t="s">
        <v>2</v>
      </c>
    </row>
    <row r="5587" spans="1:27" x14ac:dyDescent="0.3">
      <c r="A5587">
        <v>19488</v>
      </c>
      <c r="B5587">
        <v>14428</v>
      </c>
      <c r="C5587" t="s">
        <v>3013</v>
      </c>
      <c r="D5587" t="s">
        <v>3014</v>
      </c>
      <c r="E5587">
        <v>2022</v>
      </c>
      <c r="F5587" t="s">
        <v>2</v>
      </c>
      <c r="G5587" t="s">
        <v>2</v>
      </c>
      <c r="H5587" t="s">
        <v>2</v>
      </c>
      <c r="I5587" t="s">
        <v>2</v>
      </c>
      <c r="J5587" t="s">
        <v>2</v>
      </c>
      <c r="K5587" t="s">
        <v>2</v>
      </c>
      <c r="L5587" t="s">
        <v>2</v>
      </c>
      <c r="M5587" t="s">
        <v>2</v>
      </c>
      <c r="N5587" t="s">
        <v>2</v>
      </c>
      <c r="O5587" t="s">
        <v>2</v>
      </c>
      <c r="P5587" t="s">
        <v>2</v>
      </c>
      <c r="Q5587" t="s">
        <v>2</v>
      </c>
      <c r="R5587" t="s">
        <v>2</v>
      </c>
      <c r="S5587" t="s">
        <v>2</v>
      </c>
      <c r="T5587" t="s">
        <v>2</v>
      </c>
      <c r="U5587" t="s">
        <v>2</v>
      </c>
      <c r="V5587" t="s">
        <v>2</v>
      </c>
      <c r="W5587" t="s">
        <v>2</v>
      </c>
      <c r="X5587" t="s">
        <v>2</v>
      </c>
      <c r="Y5587" t="s">
        <v>2</v>
      </c>
      <c r="Z5587" t="s">
        <v>2</v>
      </c>
      <c r="AA5587" t="s">
        <v>2</v>
      </c>
    </row>
    <row r="5588" spans="1:27" x14ac:dyDescent="0.3">
      <c r="A5588">
        <v>19488</v>
      </c>
      <c r="B5588">
        <v>14428</v>
      </c>
      <c r="C5588" t="s">
        <v>3013</v>
      </c>
      <c r="D5588" t="s">
        <v>3014</v>
      </c>
      <c r="E5588">
        <v>2021</v>
      </c>
      <c r="F5588" t="s">
        <v>2</v>
      </c>
      <c r="G5588" t="s">
        <v>2</v>
      </c>
      <c r="H5588" t="s">
        <v>2</v>
      </c>
      <c r="I5588" t="s">
        <v>2</v>
      </c>
      <c r="J5588" t="s">
        <v>2</v>
      </c>
      <c r="K5588" t="s">
        <v>2</v>
      </c>
      <c r="L5588" t="s">
        <v>2</v>
      </c>
      <c r="M5588" t="s">
        <v>2</v>
      </c>
      <c r="N5588" t="s">
        <v>2</v>
      </c>
      <c r="O5588" t="s">
        <v>2</v>
      </c>
      <c r="P5588" t="s">
        <v>2</v>
      </c>
      <c r="Q5588" t="s">
        <v>2</v>
      </c>
      <c r="R5588" t="s">
        <v>2</v>
      </c>
      <c r="S5588" t="s">
        <v>2</v>
      </c>
      <c r="T5588" t="s">
        <v>2</v>
      </c>
      <c r="U5588" t="s">
        <v>2</v>
      </c>
      <c r="V5588" t="s">
        <v>2</v>
      </c>
      <c r="W5588" t="s">
        <v>2</v>
      </c>
      <c r="X5588" t="s">
        <v>2</v>
      </c>
      <c r="Y5588" t="s">
        <v>2</v>
      </c>
      <c r="Z5588" t="s">
        <v>2</v>
      </c>
      <c r="AA5588" t="s">
        <v>2</v>
      </c>
    </row>
    <row r="5589" spans="1:27" x14ac:dyDescent="0.3">
      <c r="A5589">
        <v>19489</v>
      </c>
      <c r="B5589">
        <v>14439</v>
      </c>
      <c r="C5589" t="s">
        <v>3015</v>
      </c>
      <c r="D5589" t="s">
        <v>3016</v>
      </c>
      <c r="E5589">
        <v>2022</v>
      </c>
      <c r="F5589" t="s">
        <v>2</v>
      </c>
      <c r="G5589" t="s">
        <v>2</v>
      </c>
      <c r="H5589" t="s">
        <v>2</v>
      </c>
      <c r="I5589" t="s">
        <v>2</v>
      </c>
      <c r="J5589" t="s">
        <v>2</v>
      </c>
      <c r="K5589" t="s">
        <v>2</v>
      </c>
      <c r="L5589" t="s">
        <v>2</v>
      </c>
      <c r="M5589" t="s">
        <v>2</v>
      </c>
      <c r="N5589" t="s">
        <v>2</v>
      </c>
      <c r="O5589" t="s">
        <v>2</v>
      </c>
      <c r="P5589" t="s">
        <v>2</v>
      </c>
      <c r="Q5589" t="s">
        <v>2</v>
      </c>
      <c r="R5589" t="s">
        <v>2</v>
      </c>
      <c r="S5589" t="s">
        <v>2</v>
      </c>
      <c r="T5589" t="s">
        <v>2</v>
      </c>
      <c r="U5589" t="s">
        <v>2</v>
      </c>
      <c r="V5589" t="s">
        <v>2</v>
      </c>
      <c r="W5589" t="s">
        <v>2</v>
      </c>
      <c r="X5589" t="s">
        <v>2</v>
      </c>
      <c r="Y5589" t="s">
        <v>2</v>
      </c>
      <c r="Z5589" t="s">
        <v>2</v>
      </c>
      <c r="AA5589" t="s">
        <v>2</v>
      </c>
    </row>
    <row r="5590" spans="1:27" x14ac:dyDescent="0.3">
      <c r="A5590">
        <v>19489</v>
      </c>
      <c r="B5590">
        <v>14439</v>
      </c>
      <c r="C5590" t="s">
        <v>3015</v>
      </c>
      <c r="D5590" t="s">
        <v>3016</v>
      </c>
      <c r="E5590">
        <v>2021</v>
      </c>
      <c r="F5590" t="s">
        <v>2</v>
      </c>
      <c r="G5590" t="s">
        <v>2</v>
      </c>
      <c r="H5590" t="s">
        <v>2</v>
      </c>
      <c r="I5590" t="s">
        <v>2</v>
      </c>
      <c r="J5590" t="s">
        <v>2</v>
      </c>
      <c r="K5590" t="s">
        <v>2</v>
      </c>
      <c r="L5590" t="s">
        <v>2</v>
      </c>
      <c r="M5590" t="s">
        <v>2</v>
      </c>
      <c r="N5590" t="s">
        <v>2</v>
      </c>
      <c r="O5590" t="s">
        <v>2</v>
      </c>
      <c r="P5590" t="s">
        <v>2</v>
      </c>
      <c r="Q5590" t="s">
        <v>2</v>
      </c>
      <c r="R5590" t="s">
        <v>2</v>
      </c>
      <c r="S5590" t="s">
        <v>2</v>
      </c>
      <c r="T5590" t="s">
        <v>2</v>
      </c>
      <c r="U5590" t="s">
        <v>2</v>
      </c>
      <c r="V5590" t="s">
        <v>2</v>
      </c>
      <c r="W5590" t="s">
        <v>2</v>
      </c>
      <c r="X5590" t="s">
        <v>2</v>
      </c>
      <c r="Y5590" t="s">
        <v>2</v>
      </c>
      <c r="Z5590" t="s">
        <v>2</v>
      </c>
      <c r="AA5590" t="s">
        <v>2</v>
      </c>
    </row>
    <row r="5591" spans="1:27" x14ac:dyDescent="0.3">
      <c r="A5591">
        <v>19489</v>
      </c>
      <c r="B5591">
        <v>14439</v>
      </c>
      <c r="C5591" t="s">
        <v>3015</v>
      </c>
      <c r="D5591" t="s">
        <v>3016</v>
      </c>
      <c r="E5591">
        <v>2023</v>
      </c>
      <c r="F5591" t="s">
        <v>2</v>
      </c>
      <c r="G5591" t="s">
        <v>2</v>
      </c>
      <c r="H5591" t="s">
        <v>2</v>
      </c>
      <c r="I5591" t="s">
        <v>2</v>
      </c>
      <c r="J5591" t="s">
        <v>2</v>
      </c>
      <c r="K5591" t="s">
        <v>2</v>
      </c>
      <c r="L5591" t="s">
        <v>2</v>
      </c>
      <c r="M5591" t="s">
        <v>2</v>
      </c>
      <c r="N5591" t="s">
        <v>2</v>
      </c>
      <c r="O5591" t="s">
        <v>2</v>
      </c>
      <c r="P5591" t="s">
        <v>2</v>
      </c>
      <c r="Q5591" t="s">
        <v>2</v>
      </c>
      <c r="R5591" t="s">
        <v>2</v>
      </c>
      <c r="S5591" t="s">
        <v>2</v>
      </c>
      <c r="T5591" t="s">
        <v>2</v>
      </c>
      <c r="U5591" t="s">
        <v>2</v>
      </c>
      <c r="V5591" t="s">
        <v>2</v>
      </c>
      <c r="W5591" t="s">
        <v>2</v>
      </c>
      <c r="X5591" t="s">
        <v>2</v>
      </c>
      <c r="Y5591" t="s">
        <v>2</v>
      </c>
      <c r="Z5591" t="s">
        <v>2</v>
      </c>
      <c r="AA5591" t="s">
        <v>2</v>
      </c>
    </row>
    <row r="5592" spans="1:27" x14ac:dyDescent="0.3">
      <c r="A5592">
        <v>19489</v>
      </c>
      <c r="B5592">
        <v>14439</v>
      </c>
      <c r="C5592" t="s">
        <v>3015</v>
      </c>
      <c r="D5592" t="s">
        <v>3016</v>
      </c>
      <c r="E5592">
        <v>2020</v>
      </c>
      <c r="F5592" t="s">
        <v>2</v>
      </c>
      <c r="G5592" t="s">
        <v>2</v>
      </c>
      <c r="H5592" t="s">
        <v>2</v>
      </c>
      <c r="I5592" t="s">
        <v>2</v>
      </c>
      <c r="J5592" t="s">
        <v>2</v>
      </c>
      <c r="K5592" t="s">
        <v>2</v>
      </c>
      <c r="L5592" t="s">
        <v>2</v>
      </c>
      <c r="M5592" t="s">
        <v>2</v>
      </c>
      <c r="N5592" t="s">
        <v>2</v>
      </c>
      <c r="O5592" t="s">
        <v>2</v>
      </c>
      <c r="P5592" t="s">
        <v>2</v>
      </c>
      <c r="Q5592" t="s">
        <v>2</v>
      </c>
      <c r="R5592" t="s">
        <v>2</v>
      </c>
      <c r="S5592" t="s">
        <v>2</v>
      </c>
      <c r="T5592" t="s">
        <v>2</v>
      </c>
      <c r="U5592" t="s">
        <v>2</v>
      </c>
      <c r="V5592" t="s">
        <v>2</v>
      </c>
      <c r="W5592" t="s">
        <v>2</v>
      </c>
      <c r="X5592" t="s">
        <v>2</v>
      </c>
      <c r="Y5592" t="s">
        <v>2</v>
      </c>
      <c r="Z5592" t="s">
        <v>2</v>
      </c>
      <c r="AA5592" t="s">
        <v>2</v>
      </c>
    </row>
    <row r="5593" spans="1:27" x14ac:dyDescent="0.3">
      <c r="A5593">
        <v>19503</v>
      </c>
      <c r="B5593">
        <v>14411</v>
      </c>
      <c r="C5593" t="s">
        <v>3017</v>
      </c>
      <c r="D5593" t="s">
        <v>3018</v>
      </c>
      <c r="E5593">
        <v>2020</v>
      </c>
      <c r="F5593" t="s">
        <v>2</v>
      </c>
      <c r="G5593" t="s">
        <v>2</v>
      </c>
      <c r="H5593" t="s">
        <v>2</v>
      </c>
      <c r="I5593" t="s">
        <v>2</v>
      </c>
      <c r="J5593" t="s">
        <v>2</v>
      </c>
      <c r="K5593" t="s">
        <v>2</v>
      </c>
      <c r="L5593" t="s">
        <v>2</v>
      </c>
      <c r="M5593" t="s">
        <v>2</v>
      </c>
      <c r="N5593" t="s">
        <v>2</v>
      </c>
      <c r="O5593" t="s">
        <v>2</v>
      </c>
      <c r="P5593" t="s">
        <v>2</v>
      </c>
      <c r="Q5593" t="s">
        <v>2</v>
      </c>
      <c r="R5593" t="s">
        <v>2</v>
      </c>
      <c r="S5593" t="s">
        <v>2</v>
      </c>
      <c r="T5593" t="s">
        <v>2</v>
      </c>
      <c r="U5593" t="s">
        <v>2</v>
      </c>
      <c r="V5593" t="s">
        <v>2</v>
      </c>
      <c r="W5593" t="s">
        <v>2</v>
      </c>
      <c r="X5593" t="s">
        <v>2</v>
      </c>
      <c r="Y5593" t="s">
        <v>2</v>
      </c>
      <c r="Z5593" t="s">
        <v>2</v>
      </c>
      <c r="AA5593" t="s">
        <v>2</v>
      </c>
    </row>
    <row r="5594" spans="1:27" x14ac:dyDescent="0.3">
      <c r="A5594">
        <v>19504</v>
      </c>
      <c r="B5594">
        <v>14413</v>
      </c>
      <c r="C5594" t="s">
        <v>3019</v>
      </c>
      <c r="D5594" t="s">
        <v>3020</v>
      </c>
      <c r="E5594">
        <v>2020</v>
      </c>
      <c r="F5594" t="s">
        <v>2</v>
      </c>
      <c r="G5594" t="s">
        <v>2</v>
      </c>
      <c r="H5594" t="s">
        <v>2</v>
      </c>
      <c r="I5594" t="s">
        <v>2</v>
      </c>
      <c r="J5594" t="s">
        <v>2</v>
      </c>
      <c r="K5594" t="s">
        <v>2</v>
      </c>
      <c r="L5594" t="s">
        <v>2</v>
      </c>
      <c r="M5594" t="s">
        <v>2</v>
      </c>
      <c r="N5594" t="s">
        <v>2</v>
      </c>
      <c r="O5594" t="s">
        <v>2</v>
      </c>
      <c r="P5594" t="s">
        <v>2</v>
      </c>
      <c r="Q5594" t="s">
        <v>2</v>
      </c>
      <c r="R5594" t="s">
        <v>2</v>
      </c>
      <c r="S5594" t="s">
        <v>2</v>
      </c>
      <c r="T5594" t="s">
        <v>2</v>
      </c>
      <c r="U5594" t="s">
        <v>2</v>
      </c>
      <c r="V5594" t="s">
        <v>2</v>
      </c>
      <c r="W5594" t="s">
        <v>2</v>
      </c>
      <c r="X5594" t="s">
        <v>2</v>
      </c>
      <c r="Y5594" t="s">
        <v>2</v>
      </c>
      <c r="Z5594" t="s">
        <v>2</v>
      </c>
      <c r="AA5594" t="s">
        <v>2</v>
      </c>
    </row>
    <row r="5595" spans="1:27" x14ac:dyDescent="0.3">
      <c r="A5595">
        <v>19505</v>
      </c>
      <c r="B5595">
        <v>14412</v>
      </c>
      <c r="C5595" t="s">
        <v>3021</v>
      </c>
      <c r="D5595" t="s">
        <v>3022</v>
      </c>
      <c r="E5595">
        <v>2020</v>
      </c>
      <c r="F5595" t="s">
        <v>2</v>
      </c>
      <c r="G5595" t="s">
        <v>2</v>
      </c>
      <c r="H5595" t="s">
        <v>2</v>
      </c>
      <c r="I5595" t="s">
        <v>2</v>
      </c>
      <c r="J5595" t="s">
        <v>2</v>
      </c>
      <c r="K5595" t="s">
        <v>2</v>
      </c>
      <c r="L5595" t="s">
        <v>2</v>
      </c>
      <c r="M5595" t="s">
        <v>2</v>
      </c>
      <c r="N5595" t="s">
        <v>2</v>
      </c>
      <c r="O5595" t="s">
        <v>2</v>
      </c>
      <c r="P5595" t="s">
        <v>2</v>
      </c>
      <c r="Q5595" t="s">
        <v>2</v>
      </c>
      <c r="R5595" t="s">
        <v>2</v>
      </c>
      <c r="S5595" t="s">
        <v>2</v>
      </c>
      <c r="T5595" t="s">
        <v>2</v>
      </c>
      <c r="U5595" t="s">
        <v>2</v>
      </c>
      <c r="V5595" t="s">
        <v>2</v>
      </c>
      <c r="W5595" t="s">
        <v>2</v>
      </c>
      <c r="X5595" t="s">
        <v>2</v>
      </c>
      <c r="Y5595" t="s">
        <v>2</v>
      </c>
      <c r="Z5595" t="s">
        <v>2</v>
      </c>
      <c r="AA5595" t="s">
        <v>2</v>
      </c>
    </row>
    <row r="5596" spans="1:27" x14ac:dyDescent="0.3">
      <c r="A5596">
        <v>19507</v>
      </c>
      <c r="B5596">
        <v>14503</v>
      </c>
      <c r="C5596" t="s">
        <v>3023</v>
      </c>
      <c r="D5596" t="s">
        <v>3024</v>
      </c>
      <c r="E5596">
        <v>2020</v>
      </c>
      <c r="F5596">
        <v>974.7</v>
      </c>
      <c r="G5596">
        <v>534.9</v>
      </c>
      <c r="H5596">
        <v>5896.9</v>
      </c>
      <c r="I5596">
        <v>710.4</v>
      </c>
      <c r="J5596">
        <v>256.5</v>
      </c>
      <c r="K5596">
        <v>3872.8</v>
      </c>
      <c r="L5596">
        <v>0</v>
      </c>
      <c r="M5596">
        <v>2625.3</v>
      </c>
      <c r="N5596">
        <v>-61</v>
      </c>
      <c r="O5596">
        <v>3658.9</v>
      </c>
      <c r="P5596">
        <v>2055.5</v>
      </c>
      <c r="Q5596">
        <v>-1118.4000000000001</v>
      </c>
      <c r="R5596">
        <v>209.2</v>
      </c>
      <c r="S5596">
        <v>148.4</v>
      </c>
      <c r="T5596">
        <v>-61</v>
      </c>
      <c r="U5596">
        <v>64.599999999999994</v>
      </c>
      <c r="V5596">
        <v>213</v>
      </c>
      <c r="W5596">
        <v>1236.3</v>
      </c>
      <c r="X5596" t="s">
        <v>2</v>
      </c>
      <c r="Y5596">
        <v>0</v>
      </c>
      <c r="Z5596">
        <v>1.1000000000000001</v>
      </c>
      <c r="AA5596" t="s">
        <v>2</v>
      </c>
    </row>
    <row r="5597" spans="1:27" x14ac:dyDescent="0.3">
      <c r="A5597">
        <v>19507</v>
      </c>
      <c r="B5597">
        <v>14503</v>
      </c>
      <c r="C5597" t="s">
        <v>3023</v>
      </c>
      <c r="D5597" t="s">
        <v>3024</v>
      </c>
      <c r="E5597">
        <v>2021</v>
      </c>
      <c r="F5597">
        <v>777.3</v>
      </c>
      <c r="G5597">
        <v>507.7</v>
      </c>
      <c r="H5597">
        <v>5924.7</v>
      </c>
      <c r="I5597">
        <v>424.8</v>
      </c>
      <c r="J5597">
        <v>187.5</v>
      </c>
      <c r="K5597">
        <v>3929</v>
      </c>
      <c r="L5597">
        <v>0</v>
      </c>
      <c r="M5597">
        <v>2692.7</v>
      </c>
      <c r="N5597">
        <v>35.6</v>
      </c>
      <c r="O5597">
        <v>3786.1</v>
      </c>
      <c r="P5597">
        <v>2133.4</v>
      </c>
      <c r="Q5597">
        <v>-1126.4000000000001</v>
      </c>
      <c r="R5597">
        <v>310.5</v>
      </c>
      <c r="S5597">
        <v>148.1</v>
      </c>
      <c r="T5597">
        <v>35.6</v>
      </c>
      <c r="U5597">
        <v>163.80000000000001</v>
      </c>
      <c r="V5597">
        <v>311.89999999999998</v>
      </c>
      <c r="W5597">
        <v>1463.9</v>
      </c>
      <c r="X5597" t="s">
        <v>2</v>
      </c>
      <c r="Y5597">
        <v>0</v>
      </c>
      <c r="Z5597">
        <v>-3.4</v>
      </c>
      <c r="AA5597" t="s">
        <v>2</v>
      </c>
    </row>
    <row r="5598" spans="1:27" x14ac:dyDescent="0.3">
      <c r="A5598">
        <v>19507</v>
      </c>
      <c r="B5598">
        <v>14503</v>
      </c>
      <c r="C5598" t="s">
        <v>3023</v>
      </c>
      <c r="D5598" t="s">
        <v>3024</v>
      </c>
      <c r="E5598">
        <v>2022</v>
      </c>
      <c r="F5598">
        <v>390.4</v>
      </c>
      <c r="G5598">
        <v>551.6</v>
      </c>
      <c r="H5598">
        <v>5990</v>
      </c>
      <c r="I5598">
        <v>40.4</v>
      </c>
      <c r="J5598">
        <v>218.1</v>
      </c>
      <c r="K5598">
        <v>3995</v>
      </c>
      <c r="L5598">
        <v>0</v>
      </c>
      <c r="M5598">
        <v>2934.9</v>
      </c>
      <c r="N5598">
        <v>147.9</v>
      </c>
      <c r="O5598">
        <v>3960</v>
      </c>
      <c r="P5598">
        <v>2262.4</v>
      </c>
      <c r="Q5598">
        <v>-1192.5</v>
      </c>
      <c r="R5598">
        <v>315.5</v>
      </c>
      <c r="S5598">
        <v>153.5</v>
      </c>
      <c r="T5598">
        <v>147.9</v>
      </c>
      <c r="U5598">
        <v>287.89999999999998</v>
      </c>
      <c r="V5598">
        <v>441.4</v>
      </c>
      <c r="W5598">
        <v>1772.1</v>
      </c>
      <c r="X5598" t="s">
        <v>2</v>
      </c>
      <c r="Y5598">
        <v>0</v>
      </c>
      <c r="Z5598">
        <v>9.4</v>
      </c>
      <c r="AA5598" t="s">
        <v>2</v>
      </c>
    </row>
    <row r="5599" spans="1:27" x14ac:dyDescent="0.3">
      <c r="A5599">
        <v>19507</v>
      </c>
      <c r="B5599">
        <v>14503</v>
      </c>
      <c r="C5599" t="s">
        <v>3023</v>
      </c>
      <c r="D5599" t="s">
        <v>3024</v>
      </c>
      <c r="E5599">
        <v>2023</v>
      </c>
      <c r="F5599">
        <v>397.6</v>
      </c>
      <c r="G5599">
        <v>593</v>
      </c>
      <c r="H5599">
        <v>5582.9</v>
      </c>
      <c r="I5599">
        <v>36</v>
      </c>
      <c r="J5599">
        <v>245.9</v>
      </c>
      <c r="K5599">
        <v>4093.9</v>
      </c>
      <c r="L5599">
        <v>0</v>
      </c>
      <c r="M5599">
        <v>2701.8</v>
      </c>
      <c r="N5599">
        <v>-430.4</v>
      </c>
      <c r="O5599" t="s">
        <v>2</v>
      </c>
      <c r="P5599">
        <v>2249.6999999999998</v>
      </c>
      <c r="Q5599">
        <v>-1826.9</v>
      </c>
      <c r="R5599">
        <v>287.60000000000002</v>
      </c>
      <c r="S5599">
        <v>163.6</v>
      </c>
      <c r="T5599">
        <v>-430.4</v>
      </c>
      <c r="U5599">
        <v>262.10000000000002</v>
      </c>
      <c r="V5599">
        <v>425.7</v>
      </c>
      <c r="W5599">
        <v>1820.6</v>
      </c>
      <c r="X5599" t="s">
        <v>2</v>
      </c>
      <c r="Y5599">
        <v>0</v>
      </c>
      <c r="Z5599">
        <v>4</v>
      </c>
      <c r="AA5599" t="s">
        <v>2</v>
      </c>
    </row>
    <row r="5600" spans="1:27" x14ac:dyDescent="0.3">
      <c r="A5600">
        <v>19511</v>
      </c>
      <c r="B5600">
        <v>14457</v>
      </c>
      <c r="C5600" t="s">
        <v>3025</v>
      </c>
      <c r="D5600" t="s">
        <v>3026</v>
      </c>
      <c r="E5600">
        <v>2020</v>
      </c>
      <c r="F5600">
        <v>225.81100000000001</v>
      </c>
      <c r="G5600">
        <v>55.268000000000001</v>
      </c>
      <c r="H5600">
        <v>251.92599999999999</v>
      </c>
      <c r="I5600">
        <v>107.70399999999999</v>
      </c>
      <c r="J5600">
        <v>18.332000000000001</v>
      </c>
      <c r="K5600">
        <v>213.023</v>
      </c>
      <c r="L5600">
        <v>15.394</v>
      </c>
      <c r="M5600">
        <v>0</v>
      </c>
      <c r="N5600">
        <v>-113.706</v>
      </c>
      <c r="O5600">
        <v>36.262</v>
      </c>
      <c r="P5600">
        <v>26.114999999999998</v>
      </c>
      <c r="Q5600">
        <v>-782.31600000000003</v>
      </c>
      <c r="R5600">
        <v>30.271000000000001</v>
      </c>
      <c r="S5600">
        <v>1.696</v>
      </c>
      <c r="T5600">
        <v>-113.706</v>
      </c>
      <c r="U5600">
        <v>-93.019000000000005</v>
      </c>
      <c r="V5600">
        <v>-91.322999999999993</v>
      </c>
      <c r="W5600">
        <v>85.552000000000007</v>
      </c>
      <c r="X5600" t="s">
        <v>2</v>
      </c>
      <c r="Y5600">
        <v>0</v>
      </c>
      <c r="Z5600">
        <v>0.495</v>
      </c>
      <c r="AA5600" t="s">
        <v>2</v>
      </c>
    </row>
    <row r="5601" spans="1:27" x14ac:dyDescent="0.3">
      <c r="A5601">
        <v>19516</v>
      </c>
      <c r="B5601">
        <v>14479</v>
      </c>
      <c r="C5601" t="s">
        <v>3027</v>
      </c>
      <c r="D5601" t="s">
        <v>3028</v>
      </c>
      <c r="E5601">
        <v>2023</v>
      </c>
      <c r="F5601">
        <v>1070</v>
      </c>
      <c r="G5601">
        <v>346.4</v>
      </c>
      <c r="H5601">
        <v>1981.3</v>
      </c>
      <c r="I5601">
        <v>386.5</v>
      </c>
      <c r="J5601">
        <v>63.2</v>
      </c>
      <c r="K5601">
        <v>891.6</v>
      </c>
      <c r="L5601">
        <v>162.80000000000001</v>
      </c>
      <c r="M5601">
        <v>667.5</v>
      </c>
      <c r="N5601">
        <v>243.7</v>
      </c>
      <c r="O5601">
        <v>511.8</v>
      </c>
      <c r="P5601">
        <v>215.3</v>
      </c>
      <c r="Q5601">
        <v>727.5</v>
      </c>
      <c r="R5601">
        <v>455</v>
      </c>
      <c r="S5601">
        <v>96.7</v>
      </c>
      <c r="T5601">
        <v>243.7</v>
      </c>
      <c r="U5601">
        <v>372.435</v>
      </c>
      <c r="V5601">
        <v>469.13499999999999</v>
      </c>
      <c r="W5601">
        <v>2778.6</v>
      </c>
      <c r="X5601" t="s">
        <v>2</v>
      </c>
      <c r="Y5601">
        <v>0</v>
      </c>
      <c r="Z5601">
        <v>89.4</v>
      </c>
      <c r="AA5601" t="s">
        <v>2</v>
      </c>
    </row>
    <row r="5602" spans="1:27" x14ac:dyDescent="0.3">
      <c r="A5602">
        <v>19516</v>
      </c>
      <c r="B5602">
        <v>14479</v>
      </c>
      <c r="C5602" t="s">
        <v>3027</v>
      </c>
      <c r="D5602" t="s">
        <v>3028</v>
      </c>
      <c r="E5602">
        <v>2020</v>
      </c>
      <c r="F5602">
        <v>623.94299999999998</v>
      </c>
      <c r="G5602">
        <v>236.47499999999999</v>
      </c>
      <c r="H5602">
        <v>1187.6759999999999</v>
      </c>
      <c r="I5602">
        <v>231.52</v>
      </c>
      <c r="J5602">
        <v>44.186</v>
      </c>
      <c r="K5602">
        <v>578.79999999999995</v>
      </c>
      <c r="L5602">
        <v>77.179000000000002</v>
      </c>
      <c r="M5602">
        <v>388.26299999999998</v>
      </c>
      <c r="N5602">
        <v>97.239000000000004</v>
      </c>
      <c r="O5602">
        <v>346.846</v>
      </c>
      <c r="P5602">
        <v>157.78800000000001</v>
      </c>
      <c r="Q5602">
        <v>260.65699999999998</v>
      </c>
      <c r="R5602">
        <v>290.89999999999998</v>
      </c>
      <c r="S5602">
        <v>69.873999999999995</v>
      </c>
      <c r="T5602">
        <v>97.239000000000004</v>
      </c>
      <c r="U5602">
        <v>165.07300000000001</v>
      </c>
      <c r="V5602">
        <v>234.947</v>
      </c>
      <c r="W5602">
        <v>1653.2249999999999</v>
      </c>
      <c r="X5602" t="s">
        <v>2</v>
      </c>
      <c r="Y5602">
        <v>0</v>
      </c>
      <c r="Z5602">
        <v>33.938000000000002</v>
      </c>
      <c r="AA5602" t="s">
        <v>2</v>
      </c>
    </row>
    <row r="5603" spans="1:27" x14ac:dyDescent="0.3">
      <c r="A5603">
        <v>19516</v>
      </c>
      <c r="B5603">
        <v>14479</v>
      </c>
      <c r="C5603" t="s">
        <v>3027</v>
      </c>
      <c r="D5603" t="s">
        <v>3028</v>
      </c>
      <c r="E5603">
        <v>2021</v>
      </c>
      <c r="F5603">
        <v>859.31600000000003</v>
      </c>
      <c r="G5603">
        <v>307.56900000000002</v>
      </c>
      <c r="H5603">
        <v>1653.202</v>
      </c>
      <c r="I5603">
        <v>333.48500000000001</v>
      </c>
      <c r="J5603">
        <v>55.81</v>
      </c>
      <c r="K5603">
        <v>881.56500000000005</v>
      </c>
      <c r="L5603">
        <v>143.03899999999999</v>
      </c>
      <c r="M5603">
        <v>586.93799999999999</v>
      </c>
      <c r="N5603">
        <v>118.76300000000001</v>
      </c>
      <c r="O5603">
        <v>398.21899999999999</v>
      </c>
      <c r="P5603">
        <v>175.804</v>
      </c>
      <c r="Q5603">
        <v>352.31599999999997</v>
      </c>
      <c r="R5603">
        <v>345.44600000000003</v>
      </c>
      <c r="S5603">
        <v>80.641000000000005</v>
      </c>
      <c r="T5603">
        <v>118.76300000000001</v>
      </c>
      <c r="U5603">
        <v>190.696</v>
      </c>
      <c r="V5603">
        <v>271.33699999999999</v>
      </c>
      <c r="W5603">
        <v>1968.65</v>
      </c>
      <c r="X5603" t="s">
        <v>2</v>
      </c>
      <c r="Y5603">
        <v>0</v>
      </c>
      <c r="Z5603">
        <v>36.712000000000003</v>
      </c>
      <c r="AA5603" t="s">
        <v>2</v>
      </c>
    </row>
    <row r="5604" spans="1:27" x14ac:dyDescent="0.3">
      <c r="A5604">
        <v>19516</v>
      </c>
      <c r="B5604">
        <v>14479</v>
      </c>
      <c r="C5604" t="s">
        <v>3027</v>
      </c>
      <c r="D5604" t="s">
        <v>3028</v>
      </c>
      <c r="E5604">
        <v>2022</v>
      </c>
      <c r="F5604">
        <v>884.41099999999994</v>
      </c>
      <c r="G5604">
        <v>328.06099999999998</v>
      </c>
      <c r="H5604">
        <v>1778.932</v>
      </c>
      <c r="I5604">
        <v>229.62700000000001</v>
      </c>
      <c r="J5604">
        <v>59.636000000000003</v>
      </c>
      <c r="K5604">
        <v>886.35699999999997</v>
      </c>
      <c r="L5604">
        <v>176.62899999999999</v>
      </c>
      <c r="M5604">
        <v>657.02800000000002</v>
      </c>
      <c r="N5604">
        <v>223.428</v>
      </c>
      <c r="O5604">
        <v>454.31400000000002</v>
      </c>
      <c r="P5604">
        <v>194.94800000000001</v>
      </c>
      <c r="Q5604">
        <v>553.65499999999997</v>
      </c>
      <c r="R5604">
        <v>426.65300000000002</v>
      </c>
      <c r="S5604">
        <v>91.045000000000002</v>
      </c>
      <c r="T5604">
        <v>223.428</v>
      </c>
      <c r="U5604">
        <v>334.95100000000002</v>
      </c>
      <c r="V5604">
        <v>425.99599999999998</v>
      </c>
      <c r="W5604">
        <v>2669.8440000000001</v>
      </c>
      <c r="X5604" t="s">
        <v>2</v>
      </c>
      <c r="Y5604">
        <v>0</v>
      </c>
      <c r="Z5604">
        <v>79.879000000000005</v>
      </c>
      <c r="AA5604" t="s">
        <v>2</v>
      </c>
    </row>
    <row r="5605" spans="1:27" x14ac:dyDescent="0.3">
      <c r="A5605">
        <v>19517</v>
      </c>
      <c r="B5605">
        <v>14401</v>
      </c>
      <c r="C5605" t="s">
        <v>3029</v>
      </c>
      <c r="D5605" t="s">
        <v>3030</v>
      </c>
      <c r="E5605">
        <v>2020</v>
      </c>
      <c r="F5605">
        <v>539.86900000000003</v>
      </c>
      <c r="G5605">
        <v>797.07899999999995</v>
      </c>
      <c r="H5605">
        <v>6028.7120000000004</v>
      </c>
      <c r="I5605">
        <v>7.9930000000000003</v>
      </c>
      <c r="J5605">
        <v>425.22500000000002</v>
      </c>
      <c r="K5605">
        <v>1613.2280000000001</v>
      </c>
      <c r="L5605">
        <v>146.71199999999999</v>
      </c>
      <c r="M5605">
        <v>157.953</v>
      </c>
      <c r="N5605">
        <v>196.41200000000001</v>
      </c>
      <c r="O5605">
        <v>6875.8029999999999</v>
      </c>
      <c r="P5605">
        <v>4904.2569999999996</v>
      </c>
      <c r="Q5605">
        <v>475.858</v>
      </c>
      <c r="R5605">
        <v>292.98500000000001</v>
      </c>
      <c r="S5605">
        <v>194.881</v>
      </c>
      <c r="T5605">
        <v>196.41200000000001</v>
      </c>
      <c r="U5605">
        <v>303.51600000000002</v>
      </c>
      <c r="V5605">
        <v>498.39699999999999</v>
      </c>
      <c r="W5605">
        <v>1530.268</v>
      </c>
      <c r="X5605" t="s">
        <v>2</v>
      </c>
      <c r="Y5605">
        <v>63.8</v>
      </c>
      <c r="Z5605">
        <v>41.579000000000001</v>
      </c>
      <c r="AA5605">
        <v>0</v>
      </c>
    </row>
    <row r="5606" spans="1:27" x14ac:dyDescent="0.3">
      <c r="A5606">
        <v>19517</v>
      </c>
      <c r="B5606">
        <v>14401</v>
      </c>
      <c r="C5606" t="s">
        <v>3029</v>
      </c>
      <c r="D5606" t="s">
        <v>3030</v>
      </c>
      <c r="E5606">
        <v>2022</v>
      </c>
      <c r="F5606">
        <v>1217.6079999999999</v>
      </c>
      <c r="G5606">
        <v>1189.4190000000001</v>
      </c>
      <c r="H5606">
        <v>7776.3959999999997</v>
      </c>
      <c r="I5606">
        <v>9.6809999999999992</v>
      </c>
      <c r="J5606">
        <v>578.41600000000005</v>
      </c>
      <c r="K5606">
        <v>2679.143</v>
      </c>
      <c r="L5606">
        <v>340.07799999999997</v>
      </c>
      <c r="M5606">
        <v>481.791</v>
      </c>
      <c r="N5606">
        <v>221.74199999999999</v>
      </c>
      <c r="O5606">
        <v>7857.857</v>
      </c>
      <c r="P5606">
        <v>5652.14</v>
      </c>
      <c r="Q5606">
        <v>651.15899999999999</v>
      </c>
      <c r="R5606">
        <v>553.83399999999995</v>
      </c>
      <c r="S5606">
        <v>228.47900000000001</v>
      </c>
      <c r="T5606">
        <v>221.74199999999999</v>
      </c>
      <c r="U5606">
        <v>349.95699999999999</v>
      </c>
      <c r="V5606">
        <v>578.43600000000004</v>
      </c>
      <c r="W5606">
        <v>2578.0050000000001</v>
      </c>
      <c r="X5606" t="s">
        <v>2</v>
      </c>
      <c r="Y5606">
        <v>78.352000000000004</v>
      </c>
      <c r="Z5606">
        <v>46.526000000000003</v>
      </c>
      <c r="AA5606">
        <v>0</v>
      </c>
    </row>
    <row r="5607" spans="1:27" x14ac:dyDescent="0.3">
      <c r="A5607">
        <v>19517</v>
      </c>
      <c r="B5607">
        <v>14401</v>
      </c>
      <c r="C5607" t="s">
        <v>3029</v>
      </c>
      <c r="D5607" t="s">
        <v>3030</v>
      </c>
      <c r="E5607">
        <v>2021</v>
      </c>
      <c r="F5607">
        <v>2224.5639999999999</v>
      </c>
      <c r="G5607">
        <v>980.49300000000005</v>
      </c>
      <c r="H5607">
        <v>8402.1200000000008</v>
      </c>
      <c r="I5607">
        <v>8.8520000000000003</v>
      </c>
      <c r="J5607">
        <v>500.8</v>
      </c>
      <c r="K5607">
        <v>3707.7779999999998</v>
      </c>
      <c r="L5607">
        <v>234.53800000000001</v>
      </c>
      <c r="M5607">
        <v>157.953</v>
      </c>
      <c r="N5607">
        <v>206.434</v>
      </c>
      <c r="O5607">
        <v>7305.1679999999997</v>
      </c>
      <c r="P5607">
        <v>5221.7349999999997</v>
      </c>
      <c r="Q5607">
        <v>558.63400000000001</v>
      </c>
      <c r="R5607">
        <v>341.75599999999997</v>
      </c>
      <c r="S5607">
        <v>207.233</v>
      </c>
      <c r="T5607">
        <v>206.434</v>
      </c>
      <c r="U5607">
        <v>310.25799999999998</v>
      </c>
      <c r="V5607">
        <v>517.49099999999999</v>
      </c>
      <c r="W5607">
        <v>1808.597</v>
      </c>
      <c r="X5607" t="s">
        <v>2</v>
      </c>
      <c r="Y5607">
        <v>67.034999999999997</v>
      </c>
      <c r="Z5607">
        <v>40.316000000000003</v>
      </c>
      <c r="AA5607">
        <v>0</v>
      </c>
    </row>
    <row r="5608" spans="1:27" x14ac:dyDescent="0.3">
      <c r="A5608">
        <v>19517</v>
      </c>
      <c r="B5608">
        <v>14401</v>
      </c>
      <c r="C5608" t="s">
        <v>3029</v>
      </c>
      <c r="D5608" t="s">
        <v>3030</v>
      </c>
      <c r="E5608">
        <v>2023</v>
      </c>
      <c r="F5608">
        <v>765.20399999999995</v>
      </c>
      <c r="G5608">
        <v>1477.221</v>
      </c>
      <c r="H5608">
        <v>7770.9939999999997</v>
      </c>
      <c r="I5608">
        <v>18.835000000000001</v>
      </c>
      <c r="J5608">
        <v>894.91399999999999</v>
      </c>
      <c r="K5608">
        <v>2174.701</v>
      </c>
      <c r="L5608">
        <v>264.74599999999998</v>
      </c>
      <c r="M5608">
        <v>451.572</v>
      </c>
      <c r="N5608">
        <v>231.232</v>
      </c>
      <c r="O5608">
        <v>8489.9670000000006</v>
      </c>
      <c r="P5608">
        <v>6156.2120000000004</v>
      </c>
      <c r="Q5608">
        <v>736.55700000000002</v>
      </c>
      <c r="R5608">
        <v>347.86399999999998</v>
      </c>
      <c r="S5608">
        <v>279.83</v>
      </c>
      <c r="T5608">
        <v>231.232</v>
      </c>
      <c r="U5608">
        <v>377.59</v>
      </c>
      <c r="V5608">
        <v>657.42</v>
      </c>
      <c r="W5608">
        <v>2371.9899999999998</v>
      </c>
      <c r="X5608" t="s">
        <v>2</v>
      </c>
      <c r="Y5608">
        <v>68.793000000000006</v>
      </c>
      <c r="Z5608">
        <v>40.494999999999997</v>
      </c>
      <c r="AA5608">
        <v>0</v>
      </c>
    </row>
    <row r="5609" spans="1:27" x14ac:dyDescent="0.3">
      <c r="A5609">
        <v>19518</v>
      </c>
      <c r="B5609">
        <v>14487</v>
      </c>
      <c r="C5609" t="s">
        <v>3031</v>
      </c>
      <c r="D5609" t="s">
        <v>3032</v>
      </c>
      <c r="E5609">
        <v>2020</v>
      </c>
      <c r="F5609">
        <v>419.6</v>
      </c>
      <c r="G5609">
        <v>297.3</v>
      </c>
      <c r="H5609">
        <v>1654.9</v>
      </c>
      <c r="I5609">
        <v>147.80000000000001</v>
      </c>
      <c r="J5609">
        <v>177.9</v>
      </c>
      <c r="K5609">
        <v>24.2</v>
      </c>
      <c r="L5609">
        <v>130.1</v>
      </c>
      <c r="M5609">
        <v>988.7</v>
      </c>
      <c r="N5609">
        <v>2.9</v>
      </c>
      <c r="O5609">
        <v>706</v>
      </c>
      <c r="P5609">
        <v>214.8</v>
      </c>
      <c r="Q5609">
        <v>-269</v>
      </c>
      <c r="R5609">
        <v>131.4</v>
      </c>
      <c r="S5609">
        <v>60.6</v>
      </c>
      <c r="T5609">
        <v>6.6</v>
      </c>
      <c r="U5609">
        <v>49.5</v>
      </c>
      <c r="V5609">
        <v>110.1</v>
      </c>
      <c r="W5609">
        <v>764.3</v>
      </c>
      <c r="X5609" t="s">
        <v>2</v>
      </c>
      <c r="Y5609">
        <v>2.7</v>
      </c>
      <c r="Z5609">
        <v>8.4</v>
      </c>
      <c r="AA5609" t="s">
        <v>2</v>
      </c>
    </row>
    <row r="5610" spans="1:27" x14ac:dyDescent="0.3">
      <c r="A5610">
        <v>19518</v>
      </c>
      <c r="B5610">
        <v>14487</v>
      </c>
      <c r="C5610" t="s">
        <v>3031</v>
      </c>
      <c r="D5610" t="s">
        <v>3032</v>
      </c>
      <c r="E5610">
        <v>2023</v>
      </c>
      <c r="F5610">
        <v>428.8</v>
      </c>
      <c r="G5610">
        <v>164.6</v>
      </c>
      <c r="H5610">
        <v>1462.8</v>
      </c>
      <c r="I5610">
        <v>87.3</v>
      </c>
      <c r="J5610">
        <v>52.2</v>
      </c>
      <c r="K5610">
        <v>232.3</v>
      </c>
      <c r="L5610">
        <v>196.4</v>
      </c>
      <c r="M5610">
        <v>730.1</v>
      </c>
      <c r="N5610">
        <v>72.400000000000006</v>
      </c>
      <c r="O5610" t="s">
        <v>2</v>
      </c>
      <c r="P5610">
        <v>188.5</v>
      </c>
      <c r="Q5610">
        <v>-505.6</v>
      </c>
      <c r="R5610">
        <v>135.30000000000001</v>
      </c>
      <c r="S5610">
        <v>46.5</v>
      </c>
      <c r="T5610">
        <v>72.400000000000006</v>
      </c>
      <c r="U5610">
        <v>53.5</v>
      </c>
      <c r="V5610">
        <v>100</v>
      </c>
      <c r="W5610">
        <v>707.6</v>
      </c>
      <c r="X5610" t="s">
        <v>2</v>
      </c>
      <c r="Y5610">
        <v>3.1</v>
      </c>
      <c r="Z5610">
        <v>-27.4</v>
      </c>
      <c r="AA5610" t="s">
        <v>2</v>
      </c>
    </row>
    <row r="5611" spans="1:27" x14ac:dyDescent="0.3">
      <c r="A5611">
        <v>19518</v>
      </c>
      <c r="B5611">
        <v>14487</v>
      </c>
      <c r="C5611" t="s">
        <v>3031</v>
      </c>
      <c r="D5611" t="s">
        <v>3032</v>
      </c>
      <c r="E5611">
        <v>2022</v>
      </c>
      <c r="F5611">
        <v>362.4</v>
      </c>
      <c r="G5611">
        <v>99.1</v>
      </c>
      <c r="H5611">
        <v>1183.9000000000001</v>
      </c>
      <c r="I5611">
        <v>48.2</v>
      </c>
      <c r="J5611">
        <v>10.9</v>
      </c>
      <c r="K5611">
        <v>53.6</v>
      </c>
      <c r="L5611">
        <v>169.5</v>
      </c>
      <c r="M5611">
        <v>556.1</v>
      </c>
      <c r="N5611">
        <v>-430.1</v>
      </c>
      <c r="O5611">
        <v>670.9</v>
      </c>
      <c r="P5611">
        <v>174.4</v>
      </c>
      <c r="Q5611">
        <v>-570.29999999999995</v>
      </c>
      <c r="R5611">
        <v>134.69999999999999</v>
      </c>
      <c r="S5611">
        <v>53.9</v>
      </c>
      <c r="T5611">
        <v>-430.1</v>
      </c>
      <c r="U5611">
        <v>98.4</v>
      </c>
      <c r="V5611">
        <v>152.30000000000001</v>
      </c>
      <c r="W5611">
        <v>764.7</v>
      </c>
      <c r="X5611" t="s">
        <v>2</v>
      </c>
      <c r="Y5611">
        <v>2.5</v>
      </c>
      <c r="Z5611">
        <v>11.9</v>
      </c>
      <c r="AA5611" t="s">
        <v>2</v>
      </c>
    </row>
    <row r="5612" spans="1:27" x14ac:dyDescent="0.3">
      <c r="A5612">
        <v>19518</v>
      </c>
      <c r="B5612">
        <v>14487</v>
      </c>
      <c r="C5612" t="s">
        <v>3031</v>
      </c>
      <c r="D5612" t="s">
        <v>3032</v>
      </c>
      <c r="E5612">
        <v>2021</v>
      </c>
      <c r="F5612">
        <v>380.3</v>
      </c>
      <c r="G5612">
        <v>166.2</v>
      </c>
      <c r="H5612">
        <v>1731.6</v>
      </c>
      <c r="I5612">
        <v>68.900000000000006</v>
      </c>
      <c r="J5612">
        <v>14.1</v>
      </c>
      <c r="K5612">
        <v>88.3</v>
      </c>
      <c r="L5612">
        <v>153.1</v>
      </c>
      <c r="M5612">
        <v>1038.5999999999999</v>
      </c>
      <c r="N5612">
        <v>150.19999999999999</v>
      </c>
      <c r="O5612">
        <v>724.6</v>
      </c>
      <c r="P5612">
        <v>218.2</v>
      </c>
      <c r="Q5612">
        <v>-118.5</v>
      </c>
      <c r="R5612">
        <v>146.6</v>
      </c>
      <c r="S5612">
        <v>62.5</v>
      </c>
      <c r="T5612">
        <v>150.4</v>
      </c>
      <c r="U5612">
        <v>120.3</v>
      </c>
      <c r="V5612">
        <v>182.8</v>
      </c>
      <c r="W5612">
        <v>868.1</v>
      </c>
      <c r="X5612" t="s">
        <v>2</v>
      </c>
      <c r="Y5612">
        <v>1.7</v>
      </c>
      <c r="Z5612">
        <v>-45.6</v>
      </c>
      <c r="AA5612" t="s">
        <v>2</v>
      </c>
    </row>
    <row r="5613" spans="1:27" x14ac:dyDescent="0.3">
      <c r="A5613">
        <v>19520</v>
      </c>
      <c r="B5613">
        <v>14399</v>
      </c>
      <c r="C5613" t="s">
        <v>3033</v>
      </c>
      <c r="D5613" t="s">
        <v>3034</v>
      </c>
      <c r="E5613">
        <v>2023</v>
      </c>
      <c r="F5613" t="s">
        <v>2</v>
      </c>
      <c r="G5613" t="s">
        <v>2</v>
      </c>
      <c r="H5613" t="s">
        <v>2</v>
      </c>
      <c r="I5613" t="s">
        <v>2</v>
      </c>
      <c r="J5613" t="s">
        <v>2</v>
      </c>
      <c r="K5613" t="s">
        <v>2</v>
      </c>
      <c r="L5613" t="s">
        <v>2</v>
      </c>
      <c r="M5613" t="s">
        <v>2</v>
      </c>
      <c r="N5613" t="s">
        <v>2</v>
      </c>
      <c r="O5613" t="s">
        <v>2</v>
      </c>
      <c r="P5613" t="s">
        <v>2</v>
      </c>
      <c r="Q5613" t="s">
        <v>2</v>
      </c>
      <c r="R5613" t="s">
        <v>2</v>
      </c>
      <c r="S5613" t="s">
        <v>2</v>
      </c>
      <c r="T5613" t="s">
        <v>2</v>
      </c>
      <c r="U5613" t="s">
        <v>2</v>
      </c>
      <c r="V5613" t="s">
        <v>2</v>
      </c>
      <c r="W5613" t="s">
        <v>2</v>
      </c>
      <c r="X5613" t="s">
        <v>2</v>
      </c>
      <c r="Y5613" t="s">
        <v>2</v>
      </c>
      <c r="Z5613" t="s">
        <v>2</v>
      </c>
      <c r="AA5613" t="s">
        <v>2</v>
      </c>
    </row>
    <row r="5614" spans="1:27" x14ac:dyDescent="0.3">
      <c r="A5614">
        <v>19520</v>
      </c>
      <c r="B5614">
        <v>14399</v>
      </c>
      <c r="C5614" t="s">
        <v>3033</v>
      </c>
      <c r="D5614" t="s">
        <v>3034</v>
      </c>
      <c r="E5614">
        <v>2020</v>
      </c>
      <c r="F5614" t="s">
        <v>2</v>
      </c>
      <c r="G5614" t="s">
        <v>2</v>
      </c>
      <c r="H5614" t="s">
        <v>2</v>
      </c>
      <c r="I5614" t="s">
        <v>2</v>
      </c>
      <c r="J5614" t="s">
        <v>2</v>
      </c>
      <c r="K5614" t="s">
        <v>2</v>
      </c>
      <c r="L5614" t="s">
        <v>2</v>
      </c>
      <c r="M5614" t="s">
        <v>2</v>
      </c>
      <c r="N5614" t="s">
        <v>2</v>
      </c>
      <c r="O5614" t="s">
        <v>2</v>
      </c>
      <c r="P5614" t="s">
        <v>2</v>
      </c>
      <c r="Q5614" t="s">
        <v>2</v>
      </c>
      <c r="R5614" t="s">
        <v>2</v>
      </c>
      <c r="S5614" t="s">
        <v>2</v>
      </c>
      <c r="T5614" t="s">
        <v>2</v>
      </c>
      <c r="U5614" t="s">
        <v>2</v>
      </c>
      <c r="V5614" t="s">
        <v>2</v>
      </c>
      <c r="W5614" t="s">
        <v>2</v>
      </c>
      <c r="X5614" t="s">
        <v>2</v>
      </c>
      <c r="Y5614" t="s">
        <v>2</v>
      </c>
      <c r="Z5614" t="s">
        <v>2</v>
      </c>
      <c r="AA5614" t="s">
        <v>2</v>
      </c>
    </row>
    <row r="5615" spans="1:27" x14ac:dyDescent="0.3">
      <c r="A5615">
        <v>19520</v>
      </c>
      <c r="B5615">
        <v>14399</v>
      </c>
      <c r="C5615" t="s">
        <v>3033</v>
      </c>
      <c r="D5615" t="s">
        <v>3034</v>
      </c>
      <c r="E5615">
        <v>2021</v>
      </c>
      <c r="F5615" t="s">
        <v>2</v>
      </c>
      <c r="G5615" t="s">
        <v>2</v>
      </c>
      <c r="H5615" t="s">
        <v>2</v>
      </c>
      <c r="I5615" t="s">
        <v>2</v>
      </c>
      <c r="J5615" t="s">
        <v>2</v>
      </c>
      <c r="K5615" t="s">
        <v>2</v>
      </c>
      <c r="L5615" t="s">
        <v>2</v>
      </c>
      <c r="M5615" t="s">
        <v>2</v>
      </c>
      <c r="N5615" t="s">
        <v>2</v>
      </c>
      <c r="O5615" t="s">
        <v>2</v>
      </c>
      <c r="P5615" t="s">
        <v>2</v>
      </c>
      <c r="Q5615" t="s">
        <v>2</v>
      </c>
      <c r="R5615" t="s">
        <v>2</v>
      </c>
      <c r="S5615" t="s">
        <v>2</v>
      </c>
      <c r="T5615" t="s">
        <v>2</v>
      </c>
      <c r="U5615" t="s">
        <v>2</v>
      </c>
      <c r="V5615" t="s">
        <v>2</v>
      </c>
      <c r="W5615" t="s">
        <v>2</v>
      </c>
      <c r="X5615" t="s">
        <v>2</v>
      </c>
      <c r="Y5615" t="s">
        <v>2</v>
      </c>
      <c r="Z5615" t="s">
        <v>2</v>
      </c>
      <c r="AA5615" t="s">
        <v>2</v>
      </c>
    </row>
    <row r="5616" spans="1:27" x14ac:dyDescent="0.3">
      <c r="A5616">
        <v>19520</v>
      </c>
      <c r="B5616">
        <v>14399</v>
      </c>
      <c r="C5616" t="s">
        <v>3033</v>
      </c>
      <c r="D5616" t="s">
        <v>3034</v>
      </c>
      <c r="E5616">
        <v>2022</v>
      </c>
      <c r="F5616" t="s">
        <v>2</v>
      </c>
      <c r="G5616" t="s">
        <v>2</v>
      </c>
      <c r="H5616" t="s">
        <v>2</v>
      </c>
      <c r="I5616" t="s">
        <v>2</v>
      </c>
      <c r="J5616" t="s">
        <v>2</v>
      </c>
      <c r="K5616" t="s">
        <v>2</v>
      </c>
      <c r="L5616" t="s">
        <v>2</v>
      </c>
      <c r="M5616" t="s">
        <v>2</v>
      </c>
      <c r="N5616" t="s">
        <v>2</v>
      </c>
      <c r="O5616" t="s">
        <v>2</v>
      </c>
      <c r="P5616" t="s">
        <v>2</v>
      </c>
      <c r="Q5616" t="s">
        <v>2</v>
      </c>
      <c r="R5616" t="s">
        <v>2</v>
      </c>
      <c r="S5616" t="s">
        <v>2</v>
      </c>
      <c r="T5616" t="s">
        <v>2</v>
      </c>
      <c r="U5616" t="s">
        <v>2</v>
      </c>
      <c r="V5616" t="s">
        <v>2</v>
      </c>
      <c r="W5616" t="s">
        <v>2</v>
      </c>
      <c r="X5616" t="s">
        <v>2</v>
      </c>
      <c r="Y5616" t="s">
        <v>2</v>
      </c>
      <c r="Z5616" t="s">
        <v>2</v>
      </c>
      <c r="AA5616" t="s">
        <v>2</v>
      </c>
    </row>
    <row r="5617" spans="1:27" x14ac:dyDescent="0.3">
      <c r="A5617">
        <v>19525</v>
      </c>
      <c r="B5617">
        <v>14590</v>
      </c>
      <c r="C5617" t="s">
        <v>3035</v>
      </c>
      <c r="D5617" t="s">
        <v>3036</v>
      </c>
      <c r="E5617">
        <v>2022</v>
      </c>
      <c r="F5617">
        <v>158.72999999999999</v>
      </c>
      <c r="G5617">
        <v>66.435000000000002</v>
      </c>
      <c r="H5617">
        <v>697.71</v>
      </c>
      <c r="I5617">
        <v>54.354999999999997</v>
      </c>
      <c r="J5617">
        <v>6.0380000000000003</v>
      </c>
      <c r="K5617">
        <v>258.89499999999998</v>
      </c>
      <c r="L5617">
        <v>25.428000000000001</v>
      </c>
      <c r="M5617">
        <v>504.44099999999997</v>
      </c>
      <c r="N5617">
        <v>-33.356999999999999</v>
      </c>
      <c r="O5617">
        <v>33.97</v>
      </c>
      <c r="P5617">
        <v>18.602</v>
      </c>
      <c r="Q5617">
        <v>-327.66000000000003</v>
      </c>
      <c r="R5617">
        <v>71.186999999999998</v>
      </c>
      <c r="S5617">
        <v>45.639000000000003</v>
      </c>
      <c r="T5617">
        <v>-33.356999999999999</v>
      </c>
      <c r="U5617">
        <v>3.5819999999999999</v>
      </c>
      <c r="V5617">
        <v>49.220999999999997</v>
      </c>
      <c r="W5617">
        <v>161.93700000000001</v>
      </c>
      <c r="X5617" t="s">
        <v>2</v>
      </c>
      <c r="Y5617">
        <v>4.8789999999999996</v>
      </c>
      <c r="Z5617">
        <v>-0.61299999999999999</v>
      </c>
      <c r="AA5617" t="s">
        <v>2</v>
      </c>
    </row>
    <row r="5618" spans="1:27" x14ac:dyDescent="0.3">
      <c r="A5618">
        <v>19525</v>
      </c>
      <c r="B5618">
        <v>14590</v>
      </c>
      <c r="C5618" t="s">
        <v>3035</v>
      </c>
      <c r="D5618" t="s">
        <v>3036</v>
      </c>
      <c r="E5618">
        <v>2021</v>
      </c>
      <c r="F5618">
        <v>155.126</v>
      </c>
      <c r="G5618">
        <v>49.707000000000001</v>
      </c>
      <c r="H5618">
        <v>732.56200000000001</v>
      </c>
      <c r="I5618">
        <v>61.93</v>
      </c>
      <c r="J5618">
        <v>4.9859999999999998</v>
      </c>
      <c r="K5618">
        <v>258.98399999999998</v>
      </c>
      <c r="L5618">
        <v>19.78</v>
      </c>
      <c r="M5618">
        <v>546.65200000000004</v>
      </c>
      <c r="N5618">
        <v>-5.423</v>
      </c>
      <c r="O5618">
        <v>31.09</v>
      </c>
      <c r="P5618">
        <v>18.244</v>
      </c>
      <c r="Q5618">
        <v>-295.024</v>
      </c>
      <c r="R5618">
        <v>63.758000000000003</v>
      </c>
      <c r="S5618">
        <v>45.744999999999997</v>
      </c>
      <c r="T5618">
        <v>-5.423</v>
      </c>
      <c r="U5618">
        <v>13.115</v>
      </c>
      <c r="V5618">
        <v>58.86</v>
      </c>
      <c r="W5618">
        <v>165.989</v>
      </c>
      <c r="X5618" t="s">
        <v>2</v>
      </c>
      <c r="Y5618">
        <v>2.3820000000000001</v>
      </c>
      <c r="Z5618">
        <v>2.5779999999999998</v>
      </c>
      <c r="AA5618" t="s">
        <v>2</v>
      </c>
    </row>
    <row r="5619" spans="1:27" x14ac:dyDescent="0.3">
      <c r="A5619">
        <v>19525</v>
      </c>
      <c r="B5619">
        <v>14590</v>
      </c>
      <c r="C5619" t="s">
        <v>3035</v>
      </c>
      <c r="D5619" t="s">
        <v>3036</v>
      </c>
      <c r="E5619">
        <v>2020</v>
      </c>
      <c r="F5619">
        <v>155.03200000000001</v>
      </c>
      <c r="G5619">
        <v>52.459000000000003</v>
      </c>
      <c r="H5619">
        <v>785.78300000000002</v>
      </c>
      <c r="I5619">
        <v>50.03</v>
      </c>
      <c r="J5619">
        <v>5.0860000000000003</v>
      </c>
      <c r="K5619">
        <v>269.14100000000002</v>
      </c>
      <c r="L5619">
        <v>24.579000000000001</v>
      </c>
      <c r="M5619">
        <v>596.12599999999998</v>
      </c>
      <c r="N5619">
        <v>-53.710999999999999</v>
      </c>
      <c r="O5619">
        <v>28.757999999999999</v>
      </c>
      <c r="P5619">
        <v>18.616</v>
      </c>
      <c r="Q5619">
        <v>-276.50299999999999</v>
      </c>
      <c r="R5619">
        <v>72.552000000000007</v>
      </c>
      <c r="S5619">
        <v>46.97</v>
      </c>
      <c r="T5619">
        <v>-53.710999999999999</v>
      </c>
      <c r="U5619">
        <v>8.718</v>
      </c>
      <c r="V5619">
        <v>55.688000000000002</v>
      </c>
      <c r="W5619">
        <v>157.643</v>
      </c>
      <c r="X5619" t="s">
        <v>2</v>
      </c>
      <c r="Y5619">
        <v>3.4710000000000001</v>
      </c>
      <c r="Z5619">
        <v>31.376000000000001</v>
      </c>
      <c r="AA5619" t="s">
        <v>2</v>
      </c>
    </row>
    <row r="5620" spans="1:27" x14ac:dyDescent="0.3">
      <c r="A5620">
        <v>19526</v>
      </c>
      <c r="B5620">
        <v>14566</v>
      </c>
      <c r="C5620" t="s">
        <v>3037</v>
      </c>
      <c r="D5620" t="s">
        <v>3038</v>
      </c>
      <c r="E5620">
        <v>2021</v>
      </c>
      <c r="F5620" t="s">
        <v>2</v>
      </c>
      <c r="G5620" t="s">
        <v>2</v>
      </c>
      <c r="H5620">
        <v>1121.5250000000001</v>
      </c>
      <c r="I5620">
        <v>30.170999999999999</v>
      </c>
      <c r="J5620">
        <v>112.107</v>
      </c>
      <c r="K5620">
        <v>399.32299999999998</v>
      </c>
      <c r="L5620">
        <v>3.0590000000000002</v>
      </c>
      <c r="M5620">
        <v>4.6210000000000004</v>
      </c>
      <c r="N5620">
        <v>9.9909999999999997</v>
      </c>
      <c r="O5620" t="s">
        <v>2</v>
      </c>
      <c r="P5620" t="s">
        <v>2</v>
      </c>
      <c r="Q5620">
        <v>-66.313000000000002</v>
      </c>
      <c r="R5620">
        <v>11.012</v>
      </c>
      <c r="S5620" t="s">
        <v>2</v>
      </c>
      <c r="T5620">
        <v>9.9909999999999997</v>
      </c>
      <c r="U5620">
        <v>16.347999999999999</v>
      </c>
      <c r="V5620" t="s">
        <v>2</v>
      </c>
      <c r="W5620">
        <v>51.274000000000001</v>
      </c>
      <c r="X5620" t="s">
        <v>2</v>
      </c>
      <c r="Y5620">
        <v>0</v>
      </c>
      <c r="Z5620">
        <v>0</v>
      </c>
      <c r="AA5620" t="s">
        <v>2</v>
      </c>
    </row>
    <row r="5621" spans="1:27" x14ac:dyDescent="0.3">
      <c r="A5621">
        <v>19526</v>
      </c>
      <c r="B5621">
        <v>14566</v>
      </c>
      <c r="C5621" t="s">
        <v>3037</v>
      </c>
      <c r="D5621" t="s">
        <v>3038</v>
      </c>
      <c r="E5621">
        <v>2022</v>
      </c>
      <c r="F5621" t="s">
        <v>2</v>
      </c>
      <c r="G5621" t="s">
        <v>2</v>
      </c>
      <c r="H5621">
        <v>1160.1489999999999</v>
      </c>
      <c r="I5621">
        <v>7.6539999999999999</v>
      </c>
      <c r="J5621">
        <v>0</v>
      </c>
      <c r="K5621">
        <v>437.2</v>
      </c>
      <c r="L5621">
        <v>2.8079999999999998</v>
      </c>
      <c r="M5621">
        <v>4.7610000000000001</v>
      </c>
      <c r="N5621">
        <v>11.673999999999999</v>
      </c>
      <c r="O5621" t="s">
        <v>2</v>
      </c>
      <c r="P5621" t="s">
        <v>2</v>
      </c>
      <c r="Q5621">
        <v>-67.090999999999994</v>
      </c>
      <c r="R5621">
        <v>28.975999999999999</v>
      </c>
      <c r="S5621" t="s">
        <v>2</v>
      </c>
      <c r="T5621">
        <v>11.673999999999999</v>
      </c>
      <c r="U5621">
        <v>25.850999999999999</v>
      </c>
      <c r="V5621" t="s">
        <v>2</v>
      </c>
      <c r="W5621">
        <v>62.087000000000003</v>
      </c>
      <c r="X5621" t="s">
        <v>2</v>
      </c>
      <c r="Y5621">
        <v>0</v>
      </c>
      <c r="Z5621">
        <v>0.22700000000000001</v>
      </c>
      <c r="AA5621" t="s">
        <v>2</v>
      </c>
    </row>
    <row r="5622" spans="1:27" x14ac:dyDescent="0.3">
      <c r="A5622">
        <v>19526</v>
      </c>
      <c r="B5622">
        <v>14566</v>
      </c>
      <c r="C5622" t="s">
        <v>3037</v>
      </c>
      <c r="D5622" t="s">
        <v>3038</v>
      </c>
      <c r="E5622">
        <v>2020</v>
      </c>
      <c r="F5622" t="s">
        <v>2</v>
      </c>
      <c r="G5622" t="s">
        <v>2</v>
      </c>
      <c r="H5622">
        <v>1090.991</v>
      </c>
      <c r="I5622">
        <v>27.216999999999999</v>
      </c>
      <c r="J5622">
        <v>9.2999999999999999E-2</v>
      </c>
      <c r="K5622">
        <v>506.625</v>
      </c>
      <c r="L5622">
        <v>1.117</v>
      </c>
      <c r="M5622">
        <v>0</v>
      </c>
      <c r="N5622">
        <v>7.1189999999999998</v>
      </c>
      <c r="O5622" t="s">
        <v>2</v>
      </c>
      <c r="P5622" t="s">
        <v>2</v>
      </c>
      <c r="Q5622">
        <v>-56.094000000000001</v>
      </c>
      <c r="R5622">
        <v>6.468</v>
      </c>
      <c r="S5622" t="s">
        <v>2</v>
      </c>
      <c r="T5622">
        <v>7.1189999999999998</v>
      </c>
      <c r="U5622">
        <v>22.218</v>
      </c>
      <c r="V5622" t="s">
        <v>2</v>
      </c>
      <c r="W5622">
        <v>50.578000000000003</v>
      </c>
      <c r="X5622" t="s">
        <v>2</v>
      </c>
      <c r="Y5622">
        <v>0</v>
      </c>
      <c r="Z5622">
        <v>0</v>
      </c>
      <c r="AA5622" t="s">
        <v>2</v>
      </c>
    </row>
    <row r="5623" spans="1:27" x14ac:dyDescent="0.3">
      <c r="A5623">
        <v>19528</v>
      </c>
      <c r="B5623">
        <v>14607</v>
      </c>
      <c r="C5623" t="s">
        <v>3039</v>
      </c>
      <c r="D5623" t="s">
        <v>3040</v>
      </c>
      <c r="E5623">
        <v>2021</v>
      </c>
      <c r="F5623" t="s">
        <v>2</v>
      </c>
      <c r="G5623" t="s">
        <v>2</v>
      </c>
      <c r="H5623">
        <v>40.829000000000001</v>
      </c>
      <c r="I5623" t="s">
        <v>2</v>
      </c>
      <c r="J5623">
        <v>0</v>
      </c>
      <c r="K5623">
        <v>0</v>
      </c>
      <c r="L5623">
        <v>0</v>
      </c>
      <c r="M5623">
        <v>0</v>
      </c>
      <c r="N5623">
        <v>-8.6590000000000007</v>
      </c>
      <c r="O5623" t="s">
        <v>2</v>
      </c>
      <c r="P5623" t="s">
        <v>2</v>
      </c>
      <c r="Q5623">
        <v>-34.399000000000001</v>
      </c>
      <c r="R5623">
        <v>3.8530000000000002</v>
      </c>
      <c r="S5623" t="s">
        <v>2</v>
      </c>
      <c r="T5623">
        <v>-8.5139999999999993</v>
      </c>
      <c r="U5623">
        <v>-10.781000000000001</v>
      </c>
      <c r="V5623" t="s">
        <v>2</v>
      </c>
      <c r="W5623">
        <v>4.1470000000000002</v>
      </c>
      <c r="X5623" t="s">
        <v>2</v>
      </c>
      <c r="Y5623">
        <v>0</v>
      </c>
      <c r="Z5623">
        <v>0</v>
      </c>
      <c r="AA5623" t="s">
        <v>2</v>
      </c>
    </row>
    <row r="5624" spans="1:27" x14ac:dyDescent="0.3">
      <c r="A5624">
        <v>19528</v>
      </c>
      <c r="B5624">
        <v>14607</v>
      </c>
      <c r="C5624" t="s">
        <v>3039</v>
      </c>
      <c r="D5624" t="s">
        <v>3040</v>
      </c>
      <c r="E5624">
        <v>2022</v>
      </c>
      <c r="F5624" t="s">
        <v>2</v>
      </c>
      <c r="G5624" t="s">
        <v>2</v>
      </c>
      <c r="H5624">
        <v>49.475000000000001</v>
      </c>
      <c r="I5624" t="s">
        <v>2</v>
      </c>
      <c r="J5624">
        <v>0</v>
      </c>
      <c r="K5624">
        <v>5.6000000000000001E-2</v>
      </c>
      <c r="L5624">
        <v>0</v>
      </c>
      <c r="M5624">
        <v>0</v>
      </c>
      <c r="N5624">
        <v>1.0880000000000001</v>
      </c>
      <c r="O5624" t="s">
        <v>2</v>
      </c>
      <c r="P5624">
        <v>5.6000000000000001E-2</v>
      </c>
      <c r="Q5624">
        <v>-35.1</v>
      </c>
      <c r="R5624">
        <v>9.2690000000000001</v>
      </c>
      <c r="S5624" t="s">
        <v>2</v>
      </c>
      <c r="T5624">
        <v>1.0880000000000001</v>
      </c>
      <c r="U5624">
        <v>-6.53</v>
      </c>
      <c r="V5624" t="s">
        <v>2</v>
      </c>
      <c r="W5624">
        <v>12.477</v>
      </c>
      <c r="X5624" t="s">
        <v>2</v>
      </c>
      <c r="Y5624">
        <v>0</v>
      </c>
      <c r="Z5624">
        <v>0</v>
      </c>
      <c r="AA5624" t="s">
        <v>2</v>
      </c>
    </row>
    <row r="5625" spans="1:27" x14ac:dyDescent="0.3">
      <c r="A5625">
        <v>19528</v>
      </c>
      <c r="B5625">
        <v>14607</v>
      </c>
      <c r="C5625" t="s">
        <v>3039</v>
      </c>
      <c r="D5625" t="s">
        <v>3040</v>
      </c>
      <c r="E5625">
        <v>2020</v>
      </c>
      <c r="F5625" t="s">
        <v>2</v>
      </c>
      <c r="G5625" t="s">
        <v>2</v>
      </c>
      <c r="H5625">
        <v>34.704999999999998</v>
      </c>
      <c r="I5625" t="s">
        <v>2</v>
      </c>
      <c r="J5625">
        <v>0</v>
      </c>
      <c r="K5625">
        <v>0</v>
      </c>
      <c r="L5625">
        <v>0</v>
      </c>
      <c r="M5625">
        <v>0</v>
      </c>
      <c r="N5625">
        <v>-22.457000000000001</v>
      </c>
      <c r="O5625" t="s">
        <v>2</v>
      </c>
      <c r="P5625" t="s">
        <v>2</v>
      </c>
      <c r="Q5625">
        <v>-24.193000000000001</v>
      </c>
      <c r="R5625">
        <v>1.724</v>
      </c>
      <c r="S5625" t="s">
        <v>2</v>
      </c>
      <c r="T5625">
        <v>-22.457000000000001</v>
      </c>
      <c r="U5625">
        <v>-23.387</v>
      </c>
      <c r="V5625" t="s">
        <v>2</v>
      </c>
      <c r="W5625">
        <v>-17.420999999999999</v>
      </c>
      <c r="X5625" t="s">
        <v>2</v>
      </c>
      <c r="Y5625">
        <v>0</v>
      </c>
      <c r="Z5625">
        <v>-0.66500000000000004</v>
      </c>
      <c r="AA5625" t="s">
        <v>2</v>
      </c>
    </row>
    <row r="5626" spans="1:27" x14ac:dyDescent="0.3">
      <c r="A5626">
        <v>19534</v>
      </c>
      <c r="B5626">
        <v>14451</v>
      </c>
      <c r="C5626" t="s">
        <v>3041</v>
      </c>
      <c r="D5626" t="s">
        <v>3042</v>
      </c>
      <c r="E5626">
        <v>2021</v>
      </c>
      <c r="F5626">
        <v>150.32900000000001</v>
      </c>
      <c r="G5626">
        <v>16.12</v>
      </c>
      <c r="H5626">
        <v>165.316</v>
      </c>
      <c r="I5626">
        <v>141.636</v>
      </c>
      <c r="J5626">
        <v>1.155</v>
      </c>
      <c r="K5626">
        <v>13.91</v>
      </c>
      <c r="L5626">
        <v>0</v>
      </c>
      <c r="M5626">
        <v>0</v>
      </c>
      <c r="N5626">
        <v>-80.051000000000002</v>
      </c>
      <c r="O5626">
        <v>17.937000000000001</v>
      </c>
      <c r="P5626">
        <v>13.827</v>
      </c>
      <c r="Q5626">
        <v>-349.57400000000001</v>
      </c>
      <c r="R5626">
        <v>0.218</v>
      </c>
      <c r="S5626">
        <v>1.4790000000000001</v>
      </c>
      <c r="T5626">
        <v>-80.051000000000002</v>
      </c>
      <c r="U5626">
        <v>-77.507999999999996</v>
      </c>
      <c r="V5626">
        <v>-76.028999999999996</v>
      </c>
      <c r="W5626">
        <v>32.578000000000003</v>
      </c>
      <c r="X5626" t="s">
        <v>2</v>
      </c>
      <c r="Y5626">
        <v>0</v>
      </c>
      <c r="Z5626">
        <v>0</v>
      </c>
      <c r="AA5626" t="s">
        <v>2</v>
      </c>
    </row>
    <row r="5627" spans="1:27" x14ac:dyDescent="0.3">
      <c r="A5627">
        <v>19534</v>
      </c>
      <c r="B5627">
        <v>14451</v>
      </c>
      <c r="C5627" t="s">
        <v>3041</v>
      </c>
      <c r="D5627" t="s">
        <v>3042</v>
      </c>
      <c r="E5627">
        <v>2020</v>
      </c>
      <c r="F5627">
        <v>142.72399999999999</v>
      </c>
      <c r="G5627">
        <v>10.178000000000001</v>
      </c>
      <c r="H5627">
        <v>159.26300000000001</v>
      </c>
      <c r="I5627">
        <v>77.201999999999998</v>
      </c>
      <c r="J5627">
        <v>0.93100000000000005</v>
      </c>
      <c r="K5627">
        <v>15.065</v>
      </c>
      <c r="L5627">
        <v>0</v>
      </c>
      <c r="M5627">
        <v>0</v>
      </c>
      <c r="N5627">
        <v>-74.766000000000005</v>
      </c>
      <c r="O5627">
        <v>19.331</v>
      </c>
      <c r="P5627">
        <v>15.331</v>
      </c>
      <c r="Q5627">
        <v>-269.505</v>
      </c>
      <c r="R5627">
        <v>3.177</v>
      </c>
      <c r="S5627">
        <v>1.605</v>
      </c>
      <c r="T5627">
        <v>-74.766000000000005</v>
      </c>
      <c r="U5627">
        <v>-72.647000000000006</v>
      </c>
      <c r="V5627">
        <v>-71.042000000000002</v>
      </c>
      <c r="W5627">
        <v>7.9020000000000001</v>
      </c>
      <c r="X5627" t="s">
        <v>2</v>
      </c>
      <c r="Y5627">
        <v>0</v>
      </c>
      <c r="Z5627">
        <v>-8.5000000000000006E-2</v>
      </c>
      <c r="AA5627" t="s">
        <v>2</v>
      </c>
    </row>
    <row r="5628" spans="1:27" x14ac:dyDescent="0.3">
      <c r="A5628">
        <v>19542</v>
      </c>
      <c r="B5628">
        <v>14377</v>
      </c>
      <c r="C5628" t="s">
        <v>3043</v>
      </c>
      <c r="D5628" t="s">
        <v>3044</v>
      </c>
      <c r="E5628">
        <v>2020</v>
      </c>
      <c r="F5628" t="s">
        <v>2</v>
      </c>
      <c r="G5628" t="s">
        <v>2</v>
      </c>
      <c r="H5628" t="s">
        <v>2</v>
      </c>
      <c r="I5628" t="s">
        <v>2</v>
      </c>
      <c r="J5628" t="s">
        <v>2</v>
      </c>
      <c r="K5628" t="s">
        <v>2</v>
      </c>
      <c r="L5628" t="s">
        <v>2</v>
      </c>
      <c r="M5628" t="s">
        <v>2</v>
      </c>
      <c r="N5628" t="s">
        <v>2</v>
      </c>
      <c r="O5628" t="s">
        <v>2</v>
      </c>
      <c r="P5628" t="s">
        <v>2</v>
      </c>
      <c r="Q5628" t="s">
        <v>2</v>
      </c>
      <c r="R5628" t="s">
        <v>2</v>
      </c>
      <c r="S5628" t="s">
        <v>2</v>
      </c>
      <c r="T5628" t="s">
        <v>2</v>
      </c>
      <c r="U5628" t="s">
        <v>2</v>
      </c>
      <c r="V5628" t="s">
        <v>2</v>
      </c>
      <c r="W5628" t="s">
        <v>2</v>
      </c>
      <c r="X5628" t="s">
        <v>2</v>
      </c>
      <c r="Y5628" t="s">
        <v>2</v>
      </c>
      <c r="Z5628" t="s">
        <v>2</v>
      </c>
      <c r="AA5628" t="s">
        <v>2</v>
      </c>
    </row>
    <row r="5629" spans="1:27" x14ac:dyDescent="0.3">
      <c r="A5629">
        <v>19542</v>
      </c>
      <c r="B5629">
        <v>14377</v>
      </c>
      <c r="C5629" t="s">
        <v>3043</v>
      </c>
      <c r="D5629" t="s">
        <v>3044</v>
      </c>
      <c r="E5629">
        <v>2021</v>
      </c>
      <c r="F5629" t="s">
        <v>2</v>
      </c>
      <c r="G5629" t="s">
        <v>2</v>
      </c>
      <c r="H5629" t="s">
        <v>2</v>
      </c>
      <c r="I5629" t="s">
        <v>2</v>
      </c>
      <c r="J5629" t="s">
        <v>2</v>
      </c>
      <c r="K5629" t="s">
        <v>2</v>
      </c>
      <c r="L5629" t="s">
        <v>2</v>
      </c>
      <c r="M5629" t="s">
        <v>2</v>
      </c>
      <c r="N5629" t="s">
        <v>2</v>
      </c>
      <c r="O5629" t="s">
        <v>2</v>
      </c>
      <c r="P5629" t="s">
        <v>2</v>
      </c>
      <c r="Q5629" t="s">
        <v>2</v>
      </c>
      <c r="R5629" t="s">
        <v>2</v>
      </c>
      <c r="S5629" t="s">
        <v>2</v>
      </c>
      <c r="T5629" t="s">
        <v>2</v>
      </c>
      <c r="U5629" t="s">
        <v>2</v>
      </c>
      <c r="V5629" t="s">
        <v>2</v>
      </c>
      <c r="W5629" t="s">
        <v>2</v>
      </c>
      <c r="X5629" t="s">
        <v>2</v>
      </c>
      <c r="Y5629" t="s">
        <v>2</v>
      </c>
      <c r="Z5629" t="s">
        <v>2</v>
      </c>
      <c r="AA5629" t="s">
        <v>2</v>
      </c>
    </row>
    <row r="5630" spans="1:27" x14ac:dyDescent="0.3">
      <c r="A5630">
        <v>19542</v>
      </c>
      <c r="B5630">
        <v>14377</v>
      </c>
      <c r="C5630" t="s">
        <v>3043</v>
      </c>
      <c r="D5630" t="s">
        <v>3044</v>
      </c>
      <c r="E5630">
        <v>2022</v>
      </c>
      <c r="F5630" t="s">
        <v>2</v>
      </c>
      <c r="G5630" t="s">
        <v>2</v>
      </c>
      <c r="H5630" t="s">
        <v>2</v>
      </c>
      <c r="I5630" t="s">
        <v>2</v>
      </c>
      <c r="J5630" t="s">
        <v>2</v>
      </c>
      <c r="K5630" t="s">
        <v>2</v>
      </c>
      <c r="L5630" t="s">
        <v>2</v>
      </c>
      <c r="M5630" t="s">
        <v>2</v>
      </c>
      <c r="N5630" t="s">
        <v>2</v>
      </c>
      <c r="O5630" t="s">
        <v>2</v>
      </c>
      <c r="P5630" t="s">
        <v>2</v>
      </c>
      <c r="Q5630" t="s">
        <v>2</v>
      </c>
      <c r="R5630" t="s">
        <v>2</v>
      </c>
      <c r="S5630" t="s">
        <v>2</v>
      </c>
      <c r="T5630" t="s">
        <v>2</v>
      </c>
      <c r="U5630" t="s">
        <v>2</v>
      </c>
      <c r="V5630" t="s">
        <v>2</v>
      </c>
      <c r="W5630" t="s">
        <v>2</v>
      </c>
      <c r="X5630" t="s">
        <v>2</v>
      </c>
      <c r="Y5630" t="s">
        <v>2</v>
      </c>
      <c r="Z5630" t="s">
        <v>2</v>
      </c>
      <c r="AA5630" t="s">
        <v>2</v>
      </c>
    </row>
    <row r="5631" spans="1:27" x14ac:dyDescent="0.3">
      <c r="A5631">
        <v>19549</v>
      </c>
      <c r="B5631">
        <v>19814</v>
      </c>
      <c r="C5631" t="s">
        <v>3045</v>
      </c>
      <c r="D5631" t="s">
        <v>3046</v>
      </c>
      <c r="E5631">
        <v>2022</v>
      </c>
      <c r="F5631">
        <v>18.78</v>
      </c>
      <c r="G5631">
        <v>4.17</v>
      </c>
      <c r="H5631">
        <v>20.114999999999998</v>
      </c>
      <c r="I5631">
        <v>18.641999999999999</v>
      </c>
      <c r="J5631">
        <v>3.9E-2</v>
      </c>
      <c r="K5631">
        <v>12.226000000000001</v>
      </c>
      <c r="L5631">
        <v>0</v>
      </c>
      <c r="M5631">
        <v>1.212</v>
      </c>
      <c r="N5631">
        <v>-26.084</v>
      </c>
      <c r="O5631" t="s">
        <v>2</v>
      </c>
      <c r="P5631">
        <v>0.11799999999999999</v>
      </c>
      <c r="Q5631">
        <v>-250.97</v>
      </c>
      <c r="R5631">
        <v>0</v>
      </c>
      <c r="S5631">
        <v>0.22900000000000001</v>
      </c>
      <c r="T5631">
        <v>-26.084</v>
      </c>
      <c r="U5631">
        <v>-27.251999999999999</v>
      </c>
      <c r="V5631">
        <v>-27.023</v>
      </c>
      <c r="W5631">
        <v>0</v>
      </c>
      <c r="X5631" t="s">
        <v>2</v>
      </c>
      <c r="Y5631">
        <v>0</v>
      </c>
      <c r="Z5631">
        <v>0</v>
      </c>
      <c r="AA5631" t="s">
        <v>2</v>
      </c>
    </row>
    <row r="5632" spans="1:27" x14ac:dyDescent="0.3">
      <c r="A5632">
        <v>19549</v>
      </c>
      <c r="B5632">
        <v>19814</v>
      </c>
      <c r="C5632" t="s">
        <v>3045</v>
      </c>
      <c r="D5632" t="s">
        <v>3046</v>
      </c>
      <c r="E5632">
        <v>2023</v>
      </c>
      <c r="F5632">
        <v>34.040999999999997</v>
      </c>
      <c r="G5632">
        <v>14.494999999999999</v>
      </c>
      <c r="H5632">
        <v>35.104999999999997</v>
      </c>
      <c r="I5632">
        <v>19.460999999999999</v>
      </c>
      <c r="J5632">
        <v>9.1509999999999998</v>
      </c>
      <c r="K5632">
        <v>5.27</v>
      </c>
      <c r="L5632">
        <v>0</v>
      </c>
      <c r="M5632">
        <v>0.98299999999999998</v>
      </c>
      <c r="N5632">
        <v>-50.256</v>
      </c>
      <c r="O5632" t="s">
        <v>2</v>
      </c>
      <c r="P5632">
        <v>8.1000000000000003E-2</v>
      </c>
      <c r="Q5632">
        <v>-301.05</v>
      </c>
      <c r="R5632">
        <v>0</v>
      </c>
      <c r="S5632">
        <v>0.22900000000000001</v>
      </c>
      <c r="T5632">
        <v>-50.256</v>
      </c>
      <c r="U5632">
        <v>-45.081000000000003</v>
      </c>
      <c r="V5632">
        <v>-44.851999999999997</v>
      </c>
      <c r="W5632">
        <v>0</v>
      </c>
      <c r="X5632" t="s">
        <v>2</v>
      </c>
      <c r="Y5632">
        <v>0</v>
      </c>
      <c r="Z5632">
        <v>0</v>
      </c>
      <c r="AA5632" t="s">
        <v>2</v>
      </c>
    </row>
    <row r="5633" spans="1:27" x14ac:dyDescent="0.3">
      <c r="A5633">
        <v>19549</v>
      </c>
      <c r="B5633">
        <v>19814</v>
      </c>
      <c r="C5633" t="s">
        <v>3045</v>
      </c>
      <c r="D5633" t="s">
        <v>3046</v>
      </c>
      <c r="E5633">
        <v>2021</v>
      </c>
      <c r="F5633">
        <v>4.6050000000000004</v>
      </c>
      <c r="G5633">
        <v>0.996</v>
      </c>
      <c r="H5633">
        <v>6.0469999999999997</v>
      </c>
      <c r="I5633">
        <v>4.5119999999999996</v>
      </c>
      <c r="J5633">
        <v>0</v>
      </c>
      <c r="K5633">
        <v>0</v>
      </c>
      <c r="L5633">
        <v>0</v>
      </c>
      <c r="M5633">
        <v>1.4419999999999999</v>
      </c>
      <c r="N5633">
        <v>-130.249</v>
      </c>
      <c r="O5633">
        <v>0</v>
      </c>
      <c r="P5633">
        <v>0</v>
      </c>
      <c r="Q5633">
        <v>-224.88499999999999</v>
      </c>
      <c r="R5633">
        <v>0</v>
      </c>
      <c r="S5633">
        <v>0.22900000000000001</v>
      </c>
      <c r="T5633">
        <v>-130.249</v>
      </c>
      <c r="U5633">
        <v>-7.4109999999999996</v>
      </c>
      <c r="V5633">
        <v>-7.1820000000000004</v>
      </c>
      <c r="W5633">
        <v>0</v>
      </c>
      <c r="X5633" t="s">
        <v>2</v>
      </c>
      <c r="Y5633">
        <v>0</v>
      </c>
      <c r="Z5633">
        <v>0</v>
      </c>
      <c r="AA5633" t="s">
        <v>2</v>
      </c>
    </row>
    <row r="5634" spans="1:27" x14ac:dyDescent="0.3">
      <c r="A5634">
        <v>19565</v>
      </c>
      <c r="B5634">
        <v>76221</v>
      </c>
      <c r="C5634" t="s">
        <v>3047</v>
      </c>
      <c r="D5634" t="s">
        <v>3048</v>
      </c>
      <c r="E5634">
        <v>2020</v>
      </c>
      <c r="F5634">
        <v>20855</v>
      </c>
      <c r="G5634">
        <v>11607</v>
      </c>
      <c r="H5634">
        <v>97390</v>
      </c>
      <c r="I5634">
        <v>10381</v>
      </c>
      <c r="J5634">
        <v>584</v>
      </c>
      <c r="K5634">
        <v>13247</v>
      </c>
      <c r="L5634">
        <v>3917</v>
      </c>
      <c r="M5634">
        <v>3430</v>
      </c>
      <c r="N5634">
        <v>9769</v>
      </c>
      <c r="O5634">
        <v>125029</v>
      </c>
      <c r="P5634">
        <v>63153</v>
      </c>
      <c r="Q5634">
        <v>38752</v>
      </c>
      <c r="R5634">
        <v>3441</v>
      </c>
      <c r="S5634">
        <v>4652</v>
      </c>
      <c r="T5634">
        <v>9769</v>
      </c>
      <c r="U5634">
        <v>16805</v>
      </c>
      <c r="V5634">
        <v>21457</v>
      </c>
      <c r="W5634">
        <v>45322</v>
      </c>
      <c r="X5634" t="s">
        <v>2</v>
      </c>
      <c r="Y5634">
        <v>1850</v>
      </c>
      <c r="Z5634">
        <v>4991</v>
      </c>
      <c r="AA5634" t="s">
        <v>2</v>
      </c>
    </row>
    <row r="5635" spans="1:27" x14ac:dyDescent="0.3">
      <c r="A5635">
        <v>19565</v>
      </c>
      <c r="B5635">
        <v>76221</v>
      </c>
      <c r="C5635" t="s">
        <v>3047</v>
      </c>
      <c r="D5635" t="s">
        <v>3048</v>
      </c>
      <c r="E5635">
        <v>2021</v>
      </c>
      <c r="F5635">
        <v>24432</v>
      </c>
      <c r="G5635">
        <v>12627</v>
      </c>
      <c r="H5635">
        <v>102896</v>
      </c>
      <c r="I5635">
        <v>12807</v>
      </c>
      <c r="J5635">
        <v>1136</v>
      </c>
      <c r="K5635">
        <v>12395</v>
      </c>
      <c r="L5635">
        <v>5436</v>
      </c>
      <c r="M5635">
        <v>3348</v>
      </c>
      <c r="N5635">
        <v>21094</v>
      </c>
      <c r="O5635">
        <v>128868</v>
      </c>
      <c r="P5635">
        <v>65290</v>
      </c>
      <c r="Q5635">
        <v>43335</v>
      </c>
      <c r="R5635">
        <v>3117</v>
      </c>
      <c r="S5635">
        <v>5112</v>
      </c>
      <c r="T5635">
        <v>21094</v>
      </c>
      <c r="U5635">
        <v>29126</v>
      </c>
      <c r="V5635">
        <v>34238</v>
      </c>
      <c r="W5635">
        <v>64388</v>
      </c>
      <c r="X5635" t="s">
        <v>2</v>
      </c>
      <c r="Y5635">
        <v>1407</v>
      </c>
      <c r="Z5635">
        <v>8258</v>
      </c>
      <c r="AA5635" t="s">
        <v>2</v>
      </c>
    </row>
    <row r="5636" spans="1:27" x14ac:dyDescent="0.3">
      <c r="A5636">
        <v>19565</v>
      </c>
      <c r="B5636">
        <v>76221</v>
      </c>
      <c r="C5636" t="s">
        <v>3047</v>
      </c>
      <c r="D5636" t="s">
        <v>3048</v>
      </c>
      <c r="E5636">
        <v>2022</v>
      </c>
      <c r="F5636">
        <v>18973</v>
      </c>
      <c r="G5636">
        <v>11603</v>
      </c>
      <c r="H5636">
        <v>96744</v>
      </c>
      <c r="I5636">
        <v>6775</v>
      </c>
      <c r="J5636">
        <v>1215</v>
      </c>
      <c r="K5636">
        <v>11056</v>
      </c>
      <c r="L5636">
        <v>6213</v>
      </c>
      <c r="M5636">
        <v>3103</v>
      </c>
      <c r="N5636">
        <v>12420</v>
      </c>
      <c r="O5636">
        <v>129781</v>
      </c>
      <c r="P5636">
        <v>66102</v>
      </c>
      <c r="Q5636">
        <v>42316</v>
      </c>
      <c r="R5636">
        <v>3370</v>
      </c>
      <c r="S5636">
        <v>6527</v>
      </c>
      <c r="T5636">
        <v>12420</v>
      </c>
      <c r="U5636">
        <v>17838</v>
      </c>
      <c r="V5636">
        <v>24365</v>
      </c>
      <c r="W5636">
        <v>56576</v>
      </c>
      <c r="X5636" t="s">
        <v>2</v>
      </c>
      <c r="Y5636">
        <v>223</v>
      </c>
      <c r="Z5636">
        <v>5586</v>
      </c>
      <c r="AA5636" t="s">
        <v>2</v>
      </c>
    </row>
    <row r="5637" spans="1:27" x14ac:dyDescent="0.3">
      <c r="A5637">
        <v>19570</v>
      </c>
      <c r="B5637">
        <v>77528</v>
      </c>
      <c r="C5637" t="s">
        <v>3049</v>
      </c>
      <c r="D5637" t="s">
        <v>3050</v>
      </c>
      <c r="E5637">
        <v>2021</v>
      </c>
      <c r="F5637" t="s">
        <v>2</v>
      </c>
      <c r="G5637" t="s">
        <v>2</v>
      </c>
      <c r="H5637">
        <v>9488.5290000000005</v>
      </c>
      <c r="I5637">
        <v>65.022999999999996</v>
      </c>
      <c r="J5637">
        <v>92.18</v>
      </c>
      <c r="K5637">
        <v>119.2</v>
      </c>
      <c r="L5637">
        <v>14.835000000000001</v>
      </c>
      <c r="M5637">
        <v>387.99599999999998</v>
      </c>
      <c r="N5637">
        <v>110.343</v>
      </c>
      <c r="O5637" t="s">
        <v>2</v>
      </c>
      <c r="P5637">
        <v>96.698999999999998</v>
      </c>
      <c r="Q5637">
        <v>766.56899999999996</v>
      </c>
      <c r="R5637">
        <v>6901.4139999999998</v>
      </c>
      <c r="S5637">
        <v>11.48</v>
      </c>
      <c r="T5637">
        <v>110.343</v>
      </c>
      <c r="U5637">
        <v>187.58500000000001</v>
      </c>
      <c r="V5637">
        <v>199.065</v>
      </c>
      <c r="W5637">
        <v>353.87200000000001</v>
      </c>
      <c r="X5637">
        <v>13.15</v>
      </c>
      <c r="Y5637" t="s">
        <v>2</v>
      </c>
      <c r="Z5637">
        <v>25.324999999999999</v>
      </c>
      <c r="AA5637" t="s">
        <v>2</v>
      </c>
    </row>
    <row r="5638" spans="1:27" x14ac:dyDescent="0.3">
      <c r="A5638">
        <v>19570</v>
      </c>
      <c r="B5638">
        <v>77528</v>
      </c>
      <c r="C5638" t="s">
        <v>3049</v>
      </c>
      <c r="D5638" t="s">
        <v>3050</v>
      </c>
      <c r="E5638">
        <v>2022</v>
      </c>
      <c r="F5638" t="s">
        <v>2</v>
      </c>
      <c r="G5638" t="s">
        <v>2</v>
      </c>
      <c r="H5638">
        <v>9110.5669999999991</v>
      </c>
      <c r="I5638">
        <v>71.86</v>
      </c>
      <c r="J5638">
        <v>370.464</v>
      </c>
      <c r="K5638">
        <v>118.42700000000001</v>
      </c>
      <c r="L5638">
        <v>3.081</v>
      </c>
      <c r="M5638">
        <v>385.94900000000001</v>
      </c>
      <c r="N5638">
        <v>135.52000000000001</v>
      </c>
      <c r="O5638" t="s">
        <v>2</v>
      </c>
      <c r="P5638">
        <v>92.373999999999995</v>
      </c>
      <c r="Q5638">
        <v>751.82299999999998</v>
      </c>
      <c r="R5638">
        <v>7082.6289999999999</v>
      </c>
      <c r="S5638">
        <v>9.0269999999999992</v>
      </c>
      <c r="T5638">
        <v>135.52000000000001</v>
      </c>
      <c r="U5638">
        <v>227.01</v>
      </c>
      <c r="V5638">
        <v>236.03700000000001</v>
      </c>
      <c r="W5638">
        <v>399.01</v>
      </c>
      <c r="X5638">
        <v>24.968</v>
      </c>
      <c r="Y5638" t="s">
        <v>2</v>
      </c>
      <c r="Z5638">
        <v>33.409999999999997</v>
      </c>
      <c r="AA5638" t="s">
        <v>2</v>
      </c>
    </row>
    <row r="5639" spans="1:27" x14ac:dyDescent="0.3">
      <c r="A5639">
        <v>19570</v>
      </c>
      <c r="B5639">
        <v>77528</v>
      </c>
      <c r="C5639" t="s">
        <v>3049</v>
      </c>
      <c r="D5639" t="s">
        <v>3050</v>
      </c>
      <c r="E5639">
        <v>2020</v>
      </c>
      <c r="F5639" t="s">
        <v>2</v>
      </c>
      <c r="G5639" t="s">
        <v>2</v>
      </c>
      <c r="H5639">
        <v>8967.8970000000008</v>
      </c>
      <c r="I5639">
        <v>70.763000000000005</v>
      </c>
      <c r="J5639">
        <v>141.41399999999999</v>
      </c>
      <c r="K5639">
        <v>138.46199999999999</v>
      </c>
      <c r="L5639">
        <v>20.683</v>
      </c>
      <c r="M5639">
        <v>387.08800000000002</v>
      </c>
      <c r="N5639">
        <v>21.04</v>
      </c>
      <c r="O5639" t="s">
        <v>2</v>
      </c>
      <c r="P5639">
        <v>101.85899999999999</v>
      </c>
      <c r="Q5639">
        <v>719.03200000000004</v>
      </c>
      <c r="R5639">
        <v>7108.2479999999996</v>
      </c>
      <c r="S5639">
        <v>7.6449999999999996</v>
      </c>
      <c r="T5639">
        <v>21.04</v>
      </c>
      <c r="U5639">
        <v>84.343999999999994</v>
      </c>
      <c r="V5639">
        <v>91.989000000000004</v>
      </c>
      <c r="W5639">
        <v>380.18299999999999</v>
      </c>
      <c r="X5639">
        <v>41.076000000000001</v>
      </c>
      <c r="Y5639" t="s">
        <v>2</v>
      </c>
      <c r="Z5639">
        <v>-1E-3</v>
      </c>
      <c r="AA5639" t="s">
        <v>2</v>
      </c>
    </row>
    <row r="5640" spans="1:27" x14ac:dyDescent="0.3">
      <c r="A5640">
        <v>19570</v>
      </c>
      <c r="B5640">
        <v>77528</v>
      </c>
      <c r="C5640" t="s">
        <v>3049</v>
      </c>
      <c r="D5640" t="s">
        <v>3050</v>
      </c>
      <c r="E5640">
        <v>2023</v>
      </c>
      <c r="F5640" t="s">
        <v>2</v>
      </c>
      <c r="G5640" t="s">
        <v>2</v>
      </c>
      <c r="H5640">
        <v>9551.5259999999998</v>
      </c>
      <c r="I5640">
        <v>72.81</v>
      </c>
      <c r="J5640">
        <v>453.38099999999997</v>
      </c>
      <c r="K5640">
        <v>98.96</v>
      </c>
      <c r="L5640">
        <v>0.22800000000000001</v>
      </c>
      <c r="M5640">
        <v>383.82799999999997</v>
      </c>
      <c r="N5640">
        <v>144.78100000000001</v>
      </c>
      <c r="O5640" t="s">
        <v>2</v>
      </c>
      <c r="P5640">
        <v>91.105999999999995</v>
      </c>
      <c r="Q5640">
        <v>868.70299999999997</v>
      </c>
      <c r="R5640">
        <v>7545.375</v>
      </c>
      <c r="S5640">
        <v>7.52</v>
      </c>
      <c r="T5640">
        <v>144.78100000000001</v>
      </c>
      <c r="U5640">
        <v>242.43</v>
      </c>
      <c r="V5640">
        <v>249.95</v>
      </c>
      <c r="W5640">
        <v>535.52099999999996</v>
      </c>
      <c r="X5640">
        <v>128.49100000000001</v>
      </c>
      <c r="Y5640" t="s">
        <v>2</v>
      </c>
      <c r="Z5640">
        <v>34.023000000000003</v>
      </c>
      <c r="AA5640" t="s">
        <v>2</v>
      </c>
    </row>
    <row r="5641" spans="1:27" x14ac:dyDescent="0.3">
      <c r="A5641">
        <v>19574</v>
      </c>
      <c r="B5641">
        <v>14490</v>
      </c>
      <c r="C5641" t="s">
        <v>3051</v>
      </c>
      <c r="D5641" t="s">
        <v>3052</v>
      </c>
      <c r="E5641">
        <v>2020</v>
      </c>
      <c r="F5641">
        <v>636.68600000000004</v>
      </c>
      <c r="G5641">
        <v>741.3</v>
      </c>
      <c r="H5641">
        <v>3108.9140000000002</v>
      </c>
      <c r="I5641">
        <v>170.72499999999999</v>
      </c>
      <c r="J5641">
        <v>171.345</v>
      </c>
      <c r="K5641">
        <v>1746.1880000000001</v>
      </c>
      <c r="L5641">
        <v>35.075000000000003</v>
      </c>
      <c r="M5641">
        <v>1358.7380000000001</v>
      </c>
      <c r="N5641">
        <v>-670.47900000000004</v>
      </c>
      <c r="O5641">
        <v>1241.8050000000001</v>
      </c>
      <c r="P5641">
        <v>879.77599999999995</v>
      </c>
      <c r="Q5641">
        <v>-736.26400000000001</v>
      </c>
      <c r="R5641">
        <v>314.30500000000001</v>
      </c>
      <c r="S5641">
        <v>214.21899999999999</v>
      </c>
      <c r="T5641">
        <v>-670.47900000000004</v>
      </c>
      <c r="U5641">
        <v>157.38999999999999</v>
      </c>
      <c r="V5641">
        <v>371.60899999999998</v>
      </c>
      <c r="W5641">
        <v>3405.67</v>
      </c>
      <c r="X5641" t="s">
        <v>2</v>
      </c>
      <c r="Y5641">
        <v>30.834</v>
      </c>
      <c r="Z5641">
        <v>-33.450000000000003</v>
      </c>
      <c r="AA5641" t="s">
        <v>2</v>
      </c>
    </row>
    <row r="5642" spans="1:27" x14ac:dyDescent="0.3">
      <c r="A5642">
        <v>19574</v>
      </c>
      <c r="B5642">
        <v>14490</v>
      </c>
      <c r="C5642" t="s">
        <v>3051</v>
      </c>
      <c r="D5642" t="s">
        <v>3052</v>
      </c>
      <c r="E5642">
        <v>2023</v>
      </c>
      <c r="F5642">
        <v>444.23700000000002</v>
      </c>
      <c r="G5642">
        <v>533.51300000000003</v>
      </c>
      <c r="H5642">
        <v>2181.2469999999998</v>
      </c>
      <c r="I5642">
        <v>100.18</v>
      </c>
      <c r="J5642">
        <v>109.515</v>
      </c>
      <c r="K5642">
        <v>1184.7429999999999</v>
      </c>
      <c r="L5642">
        <v>26.794</v>
      </c>
      <c r="M5642">
        <v>1058.2260000000001</v>
      </c>
      <c r="N5642">
        <v>-27.791</v>
      </c>
      <c r="O5642">
        <v>797.22799999999995</v>
      </c>
      <c r="P5642">
        <v>460.82</v>
      </c>
      <c r="Q5642">
        <v>-1092.7329999999999</v>
      </c>
      <c r="R5642">
        <v>266.096</v>
      </c>
      <c r="S5642">
        <v>155.922</v>
      </c>
      <c r="T5642">
        <v>-27.791</v>
      </c>
      <c r="U5642">
        <v>80.257999999999996</v>
      </c>
      <c r="V5642">
        <v>236.18</v>
      </c>
      <c r="W5642">
        <v>2663.55</v>
      </c>
      <c r="X5642" t="s">
        <v>2</v>
      </c>
      <c r="Y5642">
        <v>9.99</v>
      </c>
      <c r="Z5642">
        <v>21.728999999999999</v>
      </c>
      <c r="AA5642" t="s">
        <v>2</v>
      </c>
    </row>
    <row r="5643" spans="1:27" x14ac:dyDescent="0.3">
      <c r="A5643">
        <v>19574</v>
      </c>
      <c r="B5643">
        <v>14490</v>
      </c>
      <c r="C5643" t="s">
        <v>3051</v>
      </c>
      <c r="D5643" t="s">
        <v>3052</v>
      </c>
      <c r="E5643">
        <v>2022</v>
      </c>
      <c r="F5643">
        <v>507.77699999999999</v>
      </c>
      <c r="G5643">
        <v>617.03800000000001</v>
      </c>
      <c r="H5643">
        <v>2393.5549999999998</v>
      </c>
      <c r="I5643">
        <v>94.254999999999995</v>
      </c>
      <c r="J5643">
        <v>105.352</v>
      </c>
      <c r="K5643">
        <v>1320.432</v>
      </c>
      <c r="L5643">
        <v>45.222999999999999</v>
      </c>
      <c r="M5643">
        <v>1146.5239999999999</v>
      </c>
      <c r="N5643">
        <v>-78.001999999999995</v>
      </c>
      <c r="O5643">
        <v>899.83799999999997</v>
      </c>
      <c r="P5643">
        <v>539.31600000000003</v>
      </c>
      <c r="Q5643">
        <v>-1100.6320000000001</v>
      </c>
      <c r="R5643">
        <v>289.41500000000002</v>
      </c>
      <c r="S5643">
        <v>169.52199999999999</v>
      </c>
      <c r="T5643">
        <v>-78.001999999999995</v>
      </c>
      <c r="U5643">
        <v>62.94</v>
      </c>
      <c r="V5643">
        <v>232.46199999999999</v>
      </c>
      <c r="W5643">
        <v>2945.3029999999999</v>
      </c>
      <c r="X5643" t="s">
        <v>2</v>
      </c>
      <c r="Y5643">
        <v>11.94</v>
      </c>
      <c r="Z5643">
        <v>1.349</v>
      </c>
      <c r="AA5643" t="s">
        <v>2</v>
      </c>
    </row>
    <row r="5644" spans="1:27" x14ac:dyDescent="0.3">
      <c r="A5644">
        <v>19574</v>
      </c>
      <c r="B5644">
        <v>14490</v>
      </c>
      <c r="C5644" t="s">
        <v>3051</v>
      </c>
      <c r="D5644" t="s">
        <v>3052</v>
      </c>
      <c r="E5644">
        <v>2021</v>
      </c>
      <c r="F5644">
        <v>577.26099999999997</v>
      </c>
      <c r="G5644">
        <v>662.52599999999995</v>
      </c>
      <c r="H5644">
        <v>2828.069</v>
      </c>
      <c r="I5644">
        <v>130.756</v>
      </c>
      <c r="J5644">
        <v>117.056</v>
      </c>
      <c r="K5644">
        <v>1417.769</v>
      </c>
      <c r="L5644">
        <v>37.661999999999999</v>
      </c>
      <c r="M5644">
        <v>1246.8620000000001</v>
      </c>
      <c r="N5644">
        <v>-134.96199999999999</v>
      </c>
      <c r="O5644">
        <v>1023.819</v>
      </c>
      <c r="P5644">
        <v>687.31899999999996</v>
      </c>
      <c r="Q5644">
        <v>-861.40099999999995</v>
      </c>
      <c r="R5644">
        <v>328.733</v>
      </c>
      <c r="S5644">
        <v>188.65799999999999</v>
      </c>
      <c r="T5644">
        <v>-134.96199999999999</v>
      </c>
      <c r="U5644">
        <v>199.39699999999999</v>
      </c>
      <c r="V5644">
        <v>388.05500000000001</v>
      </c>
      <c r="W5644">
        <v>3208.0830000000001</v>
      </c>
      <c r="X5644" t="s">
        <v>2</v>
      </c>
      <c r="Y5644">
        <v>26.042000000000002</v>
      </c>
      <c r="Z5644">
        <v>48.25</v>
      </c>
      <c r="AA5644" t="s">
        <v>2</v>
      </c>
    </row>
    <row r="5645" spans="1:27" x14ac:dyDescent="0.3">
      <c r="A5645">
        <v>19578</v>
      </c>
      <c r="B5645">
        <v>14781</v>
      </c>
      <c r="C5645" t="s">
        <v>3053</v>
      </c>
      <c r="D5645" t="s">
        <v>3054</v>
      </c>
      <c r="E5645">
        <v>2020</v>
      </c>
      <c r="F5645">
        <v>306.36599999999999</v>
      </c>
      <c r="G5645">
        <v>148.13900000000001</v>
      </c>
      <c r="H5645">
        <v>548.154</v>
      </c>
      <c r="I5645">
        <v>98.861999999999995</v>
      </c>
      <c r="J5645">
        <v>23.914000000000001</v>
      </c>
      <c r="K5645">
        <v>49.182000000000002</v>
      </c>
      <c r="L5645">
        <v>4.0549999999999997</v>
      </c>
      <c r="M5645">
        <v>95.796999999999997</v>
      </c>
      <c r="N5645">
        <v>-46.816000000000003</v>
      </c>
      <c r="O5645">
        <v>181.55699999999999</v>
      </c>
      <c r="P5645">
        <v>85.03</v>
      </c>
      <c r="Q5645">
        <v>83.799000000000007</v>
      </c>
      <c r="R5645">
        <v>73.866</v>
      </c>
      <c r="S5645">
        <v>43.558999999999997</v>
      </c>
      <c r="T5645">
        <v>-39.334000000000003</v>
      </c>
      <c r="U5645">
        <v>25.701000000000001</v>
      </c>
      <c r="V5645">
        <v>69.260000000000005</v>
      </c>
      <c r="W5645">
        <v>746.25</v>
      </c>
      <c r="X5645" t="s">
        <v>2</v>
      </c>
      <c r="Y5645">
        <v>0</v>
      </c>
      <c r="Z5645">
        <v>-19.93</v>
      </c>
      <c r="AA5645" t="s">
        <v>2</v>
      </c>
    </row>
    <row r="5646" spans="1:27" x14ac:dyDescent="0.3">
      <c r="A5646">
        <v>19581</v>
      </c>
      <c r="B5646">
        <v>14544</v>
      </c>
      <c r="C5646" t="s">
        <v>3055</v>
      </c>
      <c r="D5646" t="s">
        <v>3056</v>
      </c>
      <c r="E5646">
        <v>2020</v>
      </c>
      <c r="F5646">
        <v>495.83</v>
      </c>
      <c r="G5646">
        <v>314.92200000000003</v>
      </c>
      <c r="H5646">
        <v>1045.508</v>
      </c>
      <c r="I5646">
        <v>33.933</v>
      </c>
      <c r="J5646">
        <v>18.933</v>
      </c>
      <c r="K5646">
        <v>308.44299999999998</v>
      </c>
      <c r="L5646">
        <v>382.10599999999999</v>
      </c>
      <c r="M5646">
        <v>363.7</v>
      </c>
      <c r="N5646">
        <v>10.836</v>
      </c>
      <c r="O5646">
        <v>434.28500000000003</v>
      </c>
      <c r="P5646">
        <v>180.76300000000001</v>
      </c>
      <c r="Q5646">
        <v>5.0000000000000001E-3</v>
      </c>
      <c r="R5646">
        <v>37.573999999999998</v>
      </c>
      <c r="S5646">
        <v>37.343000000000004</v>
      </c>
      <c r="T5646">
        <v>10.836</v>
      </c>
      <c r="U5646">
        <v>49.613</v>
      </c>
      <c r="V5646">
        <v>86.956000000000003</v>
      </c>
      <c r="W5646">
        <v>1427.4480000000001</v>
      </c>
      <c r="X5646" t="s">
        <v>2</v>
      </c>
      <c r="Y5646">
        <v>0</v>
      </c>
      <c r="Z5646">
        <v>1.756</v>
      </c>
      <c r="AA5646" t="s">
        <v>2</v>
      </c>
    </row>
    <row r="5647" spans="1:27" x14ac:dyDescent="0.3">
      <c r="A5647">
        <v>19581</v>
      </c>
      <c r="B5647">
        <v>14544</v>
      </c>
      <c r="C5647" t="s">
        <v>3055</v>
      </c>
      <c r="D5647" t="s">
        <v>3056</v>
      </c>
      <c r="E5647">
        <v>2021</v>
      </c>
      <c r="F5647">
        <v>506.94900000000001</v>
      </c>
      <c r="G5647">
        <v>311.43200000000002</v>
      </c>
      <c r="H5647">
        <v>1036.634</v>
      </c>
      <c r="I5647">
        <v>34.301000000000002</v>
      </c>
      <c r="J5647">
        <v>19.367000000000001</v>
      </c>
      <c r="K5647">
        <v>267.20499999999998</v>
      </c>
      <c r="L5647">
        <v>384.24099999999999</v>
      </c>
      <c r="M5647">
        <v>363.7</v>
      </c>
      <c r="N5647">
        <v>33.369</v>
      </c>
      <c r="O5647">
        <v>438.61</v>
      </c>
      <c r="P5647">
        <v>161.28299999999999</v>
      </c>
      <c r="Q5647">
        <v>31.952999999999999</v>
      </c>
      <c r="R5647">
        <v>49.667999999999999</v>
      </c>
      <c r="S5647">
        <v>39.165999999999997</v>
      </c>
      <c r="T5647">
        <v>33.369</v>
      </c>
      <c r="U5647">
        <v>80.527000000000001</v>
      </c>
      <c r="V5647">
        <v>119.693</v>
      </c>
      <c r="W5647">
        <v>1636.624</v>
      </c>
      <c r="X5647" t="s">
        <v>2</v>
      </c>
      <c r="Y5647">
        <v>0</v>
      </c>
      <c r="Z5647">
        <v>12.6</v>
      </c>
      <c r="AA5647" t="s">
        <v>2</v>
      </c>
    </row>
    <row r="5648" spans="1:27" x14ac:dyDescent="0.3">
      <c r="A5648">
        <v>19581</v>
      </c>
      <c r="B5648">
        <v>14544</v>
      </c>
      <c r="C5648" t="s">
        <v>3055</v>
      </c>
      <c r="D5648" t="s">
        <v>3056</v>
      </c>
      <c r="E5648">
        <v>2022</v>
      </c>
      <c r="F5648">
        <v>556.726</v>
      </c>
      <c r="G5648">
        <v>297.47699999999998</v>
      </c>
      <c r="H5648">
        <v>1082.1479999999999</v>
      </c>
      <c r="I5648">
        <v>39.557000000000002</v>
      </c>
      <c r="J5648">
        <v>19.164000000000001</v>
      </c>
      <c r="K5648">
        <v>354.601</v>
      </c>
      <c r="L5648">
        <v>425.51299999999998</v>
      </c>
      <c r="M5648">
        <v>363.7</v>
      </c>
      <c r="N5648">
        <v>-12.53</v>
      </c>
      <c r="O5648">
        <v>466.09699999999998</v>
      </c>
      <c r="P5648">
        <v>157.96299999999999</v>
      </c>
      <c r="Q5648">
        <v>14.244999999999999</v>
      </c>
      <c r="R5648">
        <v>44.927999999999997</v>
      </c>
      <c r="S5648">
        <v>38.741</v>
      </c>
      <c r="T5648">
        <v>-12.53</v>
      </c>
      <c r="U5648">
        <v>27.651</v>
      </c>
      <c r="V5648">
        <v>66.391999999999996</v>
      </c>
      <c r="W5648">
        <v>1555.4290000000001</v>
      </c>
      <c r="X5648" t="s">
        <v>2</v>
      </c>
      <c r="Y5648">
        <v>0</v>
      </c>
      <c r="Z5648">
        <v>-2.149</v>
      </c>
      <c r="AA5648" t="s">
        <v>2</v>
      </c>
    </row>
    <row r="5649" spans="1:27" x14ac:dyDescent="0.3">
      <c r="A5649">
        <v>19582</v>
      </c>
      <c r="B5649">
        <v>14651</v>
      </c>
      <c r="C5649" t="s">
        <v>3057</v>
      </c>
      <c r="D5649" t="s">
        <v>3058</v>
      </c>
      <c r="E5649">
        <v>2022</v>
      </c>
      <c r="F5649" t="s">
        <v>2</v>
      </c>
      <c r="G5649" t="s">
        <v>2</v>
      </c>
      <c r="H5649">
        <v>1620.7809999999999</v>
      </c>
      <c r="I5649">
        <v>13.178000000000001</v>
      </c>
      <c r="J5649">
        <v>0</v>
      </c>
      <c r="K5649">
        <v>719.49800000000005</v>
      </c>
      <c r="L5649">
        <v>0</v>
      </c>
      <c r="M5649">
        <v>0</v>
      </c>
      <c r="N5649">
        <v>-7.5060000000000002</v>
      </c>
      <c r="O5649" t="s">
        <v>2</v>
      </c>
      <c r="P5649" t="s">
        <v>2</v>
      </c>
      <c r="Q5649">
        <v>-396.95400000000001</v>
      </c>
      <c r="R5649">
        <v>0.41599999999999998</v>
      </c>
      <c r="S5649" t="s">
        <v>2</v>
      </c>
      <c r="T5649">
        <v>-7.5060000000000002</v>
      </c>
      <c r="U5649">
        <v>33.372999999999998</v>
      </c>
      <c r="V5649" t="s">
        <v>2</v>
      </c>
      <c r="W5649">
        <v>196.13200000000001</v>
      </c>
      <c r="X5649" t="s">
        <v>2</v>
      </c>
      <c r="Y5649">
        <v>0</v>
      </c>
      <c r="Z5649">
        <v>0</v>
      </c>
      <c r="AA5649" t="s">
        <v>2</v>
      </c>
    </row>
    <row r="5650" spans="1:27" x14ac:dyDescent="0.3">
      <c r="A5650">
        <v>19582</v>
      </c>
      <c r="B5650">
        <v>14651</v>
      </c>
      <c r="C5650" t="s">
        <v>3057</v>
      </c>
      <c r="D5650" t="s">
        <v>3058</v>
      </c>
      <c r="E5650">
        <v>2020</v>
      </c>
      <c r="F5650" t="s">
        <v>2</v>
      </c>
      <c r="G5650" t="s">
        <v>2</v>
      </c>
      <c r="H5650">
        <v>1503.559</v>
      </c>
      <c r="I5650">
        <v>18.919</v>
      </c>
      <c r="J5650">
        <v>0</v>
      </c>
      <c r="K5650">
        <v>545.59400000000005</v>
      </c>
      <c r="L5650">
        <v>0</v>
      </c>
      <c r="M5650">
        <v>0</v>
      </c>
      <c r="N5650">
        <v>80.867000000000004</v>
      </c>
      <c r="O5650" t="s">
        <v>2</v>
      </c>
      <c r="P5650" t="s">
        <v>2</v>
      </c>
      <c r="Q5650">
        <v>-251.21199999999999</v>
      </c>
      <c r="R5650">
        <v>1.823</v>
      </c>
      <c r="S5650" t="s">
        <v>2</v>
      </c>
      <c r="T5650">
        <v>80.867000000000004</v>
      </c>
      <c r="U5650">
        <v>104.565</v>
      </c>
      <c r="V5650" t="s">
        <v>2</v>
      </c>
      <c r="W5650">
        <v>178.33199999999999</v>
      </c>
      <c r="X5650" t="s">
        <v>2</v>
      </c>
      <c r="Y5650">
        <v>0</v>
      </c>
      <c r="Z5650">
        <v>0</v>
      </c>
      <c r="AA5650" t="s">
        <v>2</v>
      </c>
    </row>
    <row r="5651" spans="1:27" x14ac:dyDescent="0.3">
      <c r="A5651">
        <v>19582</v>
      </c>
      <c r="B5651">
        <v>14651</v>
      </c>
      <c r="C5651" t="s">
        <v>3057</v>
      </c>
      <c r="D5651" t="s">
        <v>3058</v>
      </c>
      <c r="E5651">
        <v>2021</v>
      </c>
      <c r="F5651" t="s">
        <v>2</v>
      </c>
      <c r="G5651" t="s">
        <v>2</v>
      </c>
      <c r="H5651">
        <v>1640.848</v>
      </c>
      <c r="I5651">
        <v>19.895</v>
      </c>
      <c r="J5651">
        <v>0</v>
      </c>
      <c r="K5651">
        <v>673.39800000000002</v>
      </c>
      <c r="L5651">
        <v>0</v>
      </c>
      <c r="M5651">
        <v>0</v>
      </c>
      <c r="N5651">
        <v>71.981999999999999</v>
      </c>
      <c r="O5651" t="s">
        <v>2</v>
      </c>
      <c r="P5651" t="s">
        <v>2</v>
      </c>
      <c r="Q5651">
        <v>-282.04500000000002</v>
      </c>
      <c r="R5651">
        <v>2.4180000000000001</v>
      </c>
      <c r="S5651" t="s">
        <v>2</v>
      </c>
      <c r="T5651">
        <v>71.981999999999999</v>
      </c>
      <c r="U5651">
        <v>106.563</v>
      </c>
      <c r="V5651" t="s">
        <v>2</v>
      </c>
      <c r="W5651">
        <v>192.351</v>
      </c>
      <c r="X5651" t="s">
        <v>2</v>
      </c>
      <c r="Y5651">
        <v>0</v>
      </c>
      <c r="Z5651">
        <v>0</v>
      </c>
      <c r="AA5651" t="s">
        <v>2</v>
      </c>
    </row>
    <row r="5652" spans="1:27" x14ac:dyDescent="0.3">
      <c r="A5652">
        <v>19582</v>
      </c>
      <c r="B5652">
        <v>14651</v>
      </c>
      <c r="C5652" t="s">
        <v>3057</v>
      </c>
      <c r="D5652" t="s">
        <v>3058</v>
      </c>
      <c r="E5652">
        <v>2023</v>
      </c>
      <c r="F5652" t="s">
        <v>2</v>
      </c>
      <c r="G5652" t="s">
        <v>2</v>
      </c>
      <c r="H5652">
        <v>2084.8380000000002</v>
      </c>
      <c r="I5652">
        <v>294.44799999999998</v>
      </c>
      <c r="J5652">
        <v>0</v>
      </c>
      <c r="K5652">
        <v>595.59799999999996</v>
      </c>
      <c r="L5652">
        <v>0</v>
      </c>
      <c r="M5652">
        <v>0</v>
      </c>
      <c r="N5652">
        <v>53.734999999999999</v>
      </c>
      <c r="O5652" t="s">
        <v>2</v>
      </c>
      <c r="P5652" t="s">
        <v>2</v>
      </c>
      <c r="Q5652">
        <v>-467.62799999999999</v>
      </c>
      <c r="R5652">
        <v>0.39500000000000002</v>
      </c>
      <c r="S5652" t="s">
        <v>2</v>
      </c>
      <c r="T5652">
        <v>53.734999999999999</v>
      </c>
      <c r="U5652">
        <v>98.872</v>
      </c>
      <c r="V5652" t="s">
        <v>2</v>
      </c>
      <c r="W5652">
        <v>217.77</v>
      </c>
      <c r="X5652" t="s">
        <v>2</v>
      </c>
      <c r="Y5652">
        <v>0</v>
      </c>
      <c r="Z5652">
        <v>0</v>
      </c>
      <c r="AA5652" t="s">
        <v>2</v>
      </c>
    </row>
    <row r="5653" spans="1:27" x14ac:dyDescent="0.3">
      <c r="A5653">
        <v>19600</v>
      </c>
      <c r="B5653">
        <v>14691</v>
      </c>
      <c r="C5653" t="s">
        <v>3059</v>
      </c>
      <c r="D5653" t="s">
        <v>3060</v>
      </c>
      <c r="E5653">
        <v>2021</v>
      </c>
      <c r="F5653">
        <v>191.09899999999999</v>
      </c>
      <c r="G5653">
        <v>18.366</v>
      </c>
      <c r="H5653">
        <v>202.31800000000001</v>
      </c>
      <c r="I5653">
        <v>125.806</v>
      </c>
      <c r="J5653">
        <v>0.56699999999999995</v>
      </c>
      <c r="K5653">
        <v>51.015000000000001</v>
      </c>
      <c r="L5653">
        <v>0</v>
      </c>
      <c r="M5653">
        <v>0</v>
      </c>
      <c r="N5653">
        <v>-89.998000000000005</v>
      </c>
      <c r="O5653">
        <v>3.556</v>
      </c>
      <c r="P5653">
        <v>1.4319999999999999</v>
      </c>
      <c r="Q5653">
        <v>-766.86900000000003</v>
      </c>
      <c r="R5653">
        <v>0</v>
      </c>
      <c r="S5653">
        <v>0.68799999999999994</v>
      </c>
      <c r="T5653">
        <v>-89.998000000000005</v>
      </c>
      <c r="U5653">
        <v>-87.581999999999994</v>
      </c>
      <c r="V5653">
        <v>-86.894000000000005</v>
      </c>
      <c r="W5653">
        <v>0</v>
      </c>
      <c r="X5653" t="s">
        <v>2</v>
      </c>
      <c r="Y5653">
        <v>0</v>
      </c>
      <c r="Z5653">
        <v>0</v>
      </c>
      <c r="AA5653" t="s">
        <v>2</v>
      </c>
    </row>
    <row r="5654" spans="1:27" x14ac:dyDescent="0.3">
      <c r="A5654">
        <v>19600</v>
      </c>
      <c r="B5654">
        <v>14691</v>
      </c>
      <c r="C5654" t="s">
        <v>3059</v>
      </c>
      <c r="D5654" t="s">
        <v>3060</v>
      </c>
      <c r="E5654">
        <v>2022</v>
      </c>
      <c r="F5654">
        <v>138.07300000000001</v>
      </c>
      <c r="G5654">
        <v>15.441000000000001</v>
      </c>
      <c r="H5654">
        <v>141.852</v>
      </c>
      <c r="I5654">
        <v>20.291</v>
      </c>
      <c r="J5654">
        <v>0.66400000000000003</v>
      </c>
      <c r="K5654">
        <v>90.257000000000005</v>
      </c>
      <c r="L5654">
        <v>0</v>
      </c>
      <c r="M5654">
        <v>0</v>
      </c>
      <c r="N5654">
        <v>-106.001</v>
      </c>
      <c r="O5654">
        <v>3.6190000000000002</v>
      </c>
      <c r="P5654">
        <v>0.87</v>
      </c>
      <c r="Q5654">
        <v>-873.18299999999999</v>
      </c>
      <c r="R5654">
        <v>0</v>
      </c>
      <c r="S5654">
        <v>0.71</v>
      </c>
      <c r="T5654">
        <v>-106.001</v>
      </c>
      <c r="U5654">
        <v>-93.111000000000004</v>
      </c>
      <c r="V5654">
        <v>-92.400999999999996</v>
      </c>
      <c r="W5654">
        <v>0</v>
      </c>
      <c r="X5654" t="s">
        <v>2</v>
      </c>
      <c r="Y5654">
        <v>0</v>
      </c>
      <c r="Z5654">
        <v>0</v>
      </c>
      <c r="AA5654" t="s">
        <v>2</v>
      </c>
    </row>
    <row r="5655" spans="1:27" x14ac:dyDescent="0.3">
      <c r="A5655">
        <v>19600</v>
      </c>
      <c r="B5655">
        <v>14691</v>
      </c>
      <c r="C5655" t="s">
        <v>3059</v>
      </c>
      <c r="D5655" t="s">
        <v>3060</v>
      </c>
      <c r="E5655">
        <v>2023</v>
      </c>
      <c r="F5655">
        <v>403.80200000000002</v>
      </c>
      <c r="G5655">
        <v>36.843000000000004</v>
      </c>
      <c r="H5655">
        <v>434.68599999999998</v>
      </c>
      <c r="I5655">
        <v>206.535</v>
      </c>
      <c r="J5655">
        <v>10.007</v>
      </c>
      <c r="K5655">
        <v>104.48699999999999</v>
      </c>
      <c r="L5655">
        <v>0</v>
      </c>
      <c r="M5655">
        <v>0</v>
      </c>
      <c r="N5655">
        <v>-105.37</v>
      </c>
      <c r="O5655">
        <v>9.1549999999999994</v>
      </c>
      <c r="P5655">
        <v>5.7249999999999996</v>
      </c>
      <c r="Q5655">
        <v>-978.08299999999997</v>
      </c>
      <c r="R5655">
        <v>0</v>
      </c>
      <c r="S5655">
        <v>0.68100000000000005</v>
      </c>
      <c r="T5655">
        <v>-105.37</v>
      </c>
      <c r="U5655">
        <v>-101.679</v>
      </c>
      <c r="V5655">
        <v>-100.998</v>
      </c>
      <c r="W5655">
        <v>31.073</v>
      </c>
      <c r="X5655" t="s">
        <v>2</v>
      </c>
      <c r="Y5655">
        <v>0</v>
      </c>
      <c r="Z5655">
        <v>0</v>
      </c>
      <c r="AA5655" t="s">
        <v>2</v>
      </c>
    </row>
    <row r="5656" spans="1:27" x14ac:dyDescent="0.3">
      <c r="A5656">
        <v>19600</v>
      </c>
      <c r="B5656">
        <v>14691</v>
      </c>
      <c r="C5656" t="s">
        <v>3059</v>
      </c>
      <c r="D5656" t="s">
        <v>3060</v>
      </c>
      <c r="E5656">
        <v>2020</v>
      </c>
      <c r="F5656">
        <v>151.58500000000001</v>
      </c>
      <c r="G5656">
        <v>9.8569999999999993</v>
      </c>
      <c r="H5656">
        <v>153.82499999999999</v>
      </c>
      <c r="I5656">
        <v>28.193000000000001</v>
      </c>
      <c r="J5656">
        <v>0.48199999999999998</v>
      </c>
      <c r="K5656">
        <v>1.262</v>
      </c>
      <c r="L5656">
        <v>0</v>
      </c>
      <c r="M5656">
        <v>0</v>
      </c>
      <c r="N5656">
        <v>-50.985999999999997</v>
      </c>
      <c r="O5656">
        <v>3.4870000000000001</v>
      </c>
      <c r="P5656">
        <v>2.0329999999999999</v>
      </c>
      <c r="Q5656">
        <v>-676.85</v>
      </c>
      <c r="R5656">
        <v>0.27700000000000002</v>
      </c>
      <c r="S5656">
        <v>0.63200000000000001</v>
      </c>
      <c r="T5656">
        <v>-50.985999999999997</v>
      </c>
      <c r="U5656">
        <v>-53.307000000000002</v>
      </c>
      <c r="V5656">
        <v>-52.674999999999997</v>
      </c>
      <c r="W5656">
        <v>0</v>
      </c>
      <c r="X5656" t="s">
        <v>2</v>
      </c>
      <c r="Y5656">
        <v>0</v>
      </c>
      <c r="Z5656">
        <v>0</v>
      </c>
      <c r="AA5656" t="s">
        <v>2</v>
      </c>
    </row>
    <row r="5657" spans="1:27" x14ac:dyDescent="0.3">
      <c r="A5657">
        <v>19602</v>
      </c>
      <c r="B5657">
        <v>13328</v>
      </c>
      <c r="C5657" t="s">
        <v>3061</v>
      </c>
      <c r="D5657" t="s">
        <v>3062</v>
      </c>
      <c r="E5657">
        <v>2020</v>
      </c>
      <c r="F5657">
        <v>169.976</v>
      </c>
      <c r="G5657">
        <v>78.650999999999996</v>
      </c>
      <c r="H5657">
        <v>203.453</v>
      </c>
      <c r="I5657">
        <v>46.680999999999997</v>
      </c>
      <c r="J5657">
        <v>0.89600000000000002</v>
      </c>
      <c r="K5657">
        <v>5.1280000000000001</v>
      </c>
      <c r="L5657">
        <v>71.301000000000002</v>
      </c>
      <c r="M5657">
        <v>13.316000000000001</v>
      </c>
      <c r="N5657">
        <v>38.746000000000002</v>
      </c>
      <c r="O5657">
        <v>33.56</v>
      </c>
      <c r="P5657">
        <v>12.34</v>
      </c>
      <c r="Q5657">
        <v>-74.183999999999997</v>
      </c>
      <c r="R5657">
        <v>43.866999999999997</v>
      </c>
      <c r="S5657">
        <v>5.2480000000000002</v>
      </c>
      <c r="T5657">
        <v>38.746000000000002</v>
      </c>
      <c r="U5657">
        <v>49.716999999999999</v>
      </c>
      <c r="V5657">
        <v>54.965000000000003</v>
      </c>
      <c r="W5657">
        <v>360.09300000000002</v>
      </c>
      <c r="X5657" t="s">
        <v>2</v>
      </c>
      <c r="Y5657">
        <v>5.67</v>
      </c>
      <c r="Z5657">
        <v>13.711</v>
      </c>
      <c r="AA5657" t="s">
        <v>2</v>
      </c>
    </row>
    <row r="5658" spans="1:27" x14ac:dyDescent="0.3">
      <c r="A5658">
        <v>19602</v>
      </c>
      <c r="B5658">
        <v>13328</v>
      </c>
      <c r="C5658" t="s">
        <v>3061</v>
      </c>
      <c r="D5658" t="s">
        <v>3062</v>
      </c>
      <c r="E5658">
        <v>2021</v>
      </c>
      <c r="F5658">
        <v>193.11199999999999</v>
      </c>
      <c r="G5658">
        <v>78.168000000000006</v>
      </c>
      <c r="H5658">
        <v>230.505</v>
      </c>
      <c r="I5658">
        <v>37.72</v>
      </c>
      <c r="J5658">
        <v>0.76500000000000001</v>
      </c>
      <c r="K5658">
        <v>6.9939999999999998</v>
      </c>
      <c r="L5658">
        <v>101.93300000000001</v>
      </c>
      <c r="M5658">
        <v>16.474</v>
      </c>
      <c r="N5658">
        <v>17.721</v>
      </c>
      <c r="O5658">
        <v>37.47</v>
      </c>
      <c r="P5658">
        <v>14.367000000000001</v>
      </c>
      <c r="Q5658">
        <v>-56.924999999999997</v>
      </c>
      <c r="R5658">
        <v>35.953000000000003</v>
      </c>
      <c r="S5658">
        <v>5.3129999999999997</v>
      </c>
      <c r="T5658">
        <v>17.721</v>
      </c>
      <c r="U5658">
        <v>20.509</v>
      </c>
      <c r="V5658">
        <v>25.821999999999999</v>
      </c>
      <c r="W5658">
        <v>366.35399999999998</v>
      </c>
      <c r="X5658" t="s">
        <v>2</v>
      </c>
      <c r="Y5658">
        <v>3.4590000000000001</v>
      </c>
      <c r="Z5658">
        <v>2.4279999999999999</v>
      </c>
      <c r="AA5658" t="s">
        <v>2</v>
      </c>
    </row>
    <row r="5659" spans="1:27" x14ac:dyDescent="0.3">
      <c r="A5659">
        <v>19602</v>
      </c>
      <c r="B5659">
        <v>13328</v>
      </c>
      <c r="C5659" t="s">
        <v>3061</v>
      </c>
      <c r="D5659" t="s">
        <v>3062</v>
      </c>
      <c r="E5659">
        <v>2022</v>
      </c>
      <c r="F5659">
        <v>135.18</v>
      </c>
      <c r="G5659">
        <v>64.331999999999994</v>
      </c>
      <c r="H5659">
        <v>163.387</v>
      </c>
      <c r="I5659">
        <v>11.396000000000001</v>
      </c>
      <c r="J5659">
        <v>20.122</v>
      </c>
      <c r="K5659">
        <v>7.5330000000000004</v>
      </c>
      <c r="L5659">
        <v>71.251999999999995</v>
      </c>
      <c r="M5659">
        <v>13.298</v>
      </c>
      <c r="N5659">
        <v>-59.545999999999999</v>
      </c>
      <c r="O5659">
        <v>41.81</v>
      </c>
      <c r="P5659">
        <v>14.36</v>
      </c>
      <c r="Q5659">
        <v>-117.992</v>
      </c>
      <c r="R5659">
        <v>43.335999999999999</v>
      </c>
      <c r="S5659">
        <v>5.8170000000000002</v>
      </c>
      <c r="T5659">
        <v>-59.545999999999999</v>
      </c>
      <c r="U5659">
        <v>-40.557000000000002</v>
      </c>
      <c r="V5659">
        <v>-34.74</v>
      </c>
      <c r="W5659">
        <v>240.166</v>
      </c>
      <c r="X5659" t="s">
        <v>2</v>
      </c>
      <c r="Y5659">
        <v>4.1589999999999998</v>
      </c>
      <c r="Z5659">
        <v>5.093</v>
      </c>
      <c r="AA5659" t="s">
        <v>2</v>
      </c>
    </row>
    <row r="5660" spans="1:27" x14ac:dyDescent="0.3">
      <c r="A5660">
        <v>19605</v>
      </c>
      <c r="B5660">
        <v>65665</v>
      </c>
      <c r="C5660" t="s">
        <v>3063</v>
      </c>
      <c r="D5660" t="s">
        <v>3064</v>
      </c>
      <c r="E5660">
        <v>2020</v>
      </c>
      <c r="F5660" t="s">
        <v>2</v>
      </c>
      <c r="G5660" t="s">
        <v>2</v>
      </c>
      <c r="H5660">
        <v>60.966999999999999</v>
      </c>
      <c r="I5660" t="s">
        <v>2</v>
      </c>
      <c r="J5660">
        <v>0</v>
      </c>
      <c r="K5660">
        <v>10.824999999999999</v>
      </c>
      <c r="L5660">
        <v>0</v>
      </c>
      <c r="M5660">
        <v>0</v>
      </c>
      <c r="N5660">
        <v>0.74399999999999999</v>
      </c>
      <c r="O5660" t="s">
        <v>2</v>
      </c>
      <c r="P5660">
        <v>0</v>
      </c>
      <c r="Q5660">
        <v>-4.6180000000000003</v>
      </c>
      <c r="R5660">
        <v>0.32400000000000001</v>
      </c>
      <c r="S5660">
        <v>3.7999999999999999E-2</v>
      </c>
      <c r="T5660">
        <v>0.74399999999999999</v>
      </c>
      <c r="U5660">
        <v>1.4490000000000001</v>
      </c>
      <c r="V5660">
        <v>1.4870000000000001</v>
      </c>
      <c r="W5660">
        <v>3.0070000000000001</v>
      </c>
      <c r="X5660" t="s">
        <v>2</v>
      </c>
      <c r="Y5660">
        <v>0</v>
      </c>
      <c r="Z5660">
        <v>-0.628</v>
      </c>
      <c r="AA5660" t="s">
        <v>2</v>
      </c>
    </row>
    <row r="5661" spans="1:27" x14ac:dyDescent="0.3">
      <c r="A5661">
        <v>19605</v>
      </c>
      <c r="B5661">
        <v>65665</v>
      </c>
      <c r="C5661" t="s">
        <v>3063</v>
      </c>
      <c r="D5661" t="s">
        <v>3064</v>
      </c>
      <c r="E5661">
        <v>2021</v>
      </c>
      <c r="F5661" t="s">
        <v>2</v>
      </c>
      <c r="G5661" t="s">
        <v>2</v>
      </c>
      <c r="H5661">
        <v>65.644999999999996</v>
      </c>
      <c r="I5661" t="s">
        <v>2</v>
      </c>
      <c r="J5661">
        <v>0</v>
      </c>
      <c r="K5661">
        <v>0</v>
      </c>
      <c r="L5661">
        <v>0</v>
      </c>
      <c r="M5661">
        <v>0</v>
      </c>
      <c r="N5661">
        <v>15.797000000000001</v>
      </c>
      <c r="O5661">
        <v>0</v>
      </c>
      <c r="P5661">
        <v>0</v>
      </c>
      <c r="Q5661">
        <v>10.367000000000001</v>
      </c>
      <c r="R5661">
        <v>0.3</v>
      </c>
      <c r="S5661">
        <v>0.17499999999999999</v>
      </c>
      <c r="T5661">
        <v>15.797000000000001</v>
      </c>
      <c r="U5661">
        <v>-2.0329999999999999</v>
      </c>
      <c r="V5661">
        <v>-1.8580000000000001</v>
      </c>
      <c r="W5661">
        <v>4.0199999999999996</v>
      </c>
      <c r="X5661" t="s">
        <v>2</v>
      </c>
      <c r="Y5661">
        <v>0</v>
      </c>
      <c r="Z5661">
        <v>1.0999999999999999E-2</v>
      </c>
      <c r="AA5661" t="s">
        <v>2</v>
      </c>
    </row>
    <row r="5662" spans="1:27" x14ac:dyDescent="0.3">
      <c r="A5662">
        <v>19605</v>
      </c>
      <c r="B5662">
        <v>65665</v>
      </c>
      <c r="C5662" t="s">
        <v>3063</v>
      </c>
      <c r="D5662" t="s">
        <v>3064</v>
      </c>
      <c r="E5662">
        <v>2022</v>
      </c>
      <c r="F5662" t="s">
        <v>2</v>
      </c>
      <c r="G5662" t="s">
        <v>2</v>
      </c>
      <c r="H5662">
        <v>63.481000000000002</v>
      </c>
      <c r="I5662" t="s">
        <v>2</v>
      </c>
      <c r="J5662">
        <v>0</v>
      </c>
      <c r="K5662">
        <v>2.5499999999999998</v>
      </c>
      <c r="L5662">
        <v>0</v>
      </c>
      <c r="M5662">
        <v>0</v>
      </c>
      <c r="N5662">
        <v>-0.88200000000000001</v>
      </c>
      <c r="O5662">
        <v>0</v>
      </c>
      <c r="P5662">
        <v>0</v>
      </c>
      <c r="Q5662">
        <v>7.5590000000000002</v>
      </c>
      <c r="R5662">
        <v>0.38</v>
      </c>
      <c r="S5662">
        <v>1.2999999999999999E-2</v>
      </c>
      <c r="T5662">
        <v>-0.88200000000000001</v>
      </c>
      <c r="U5662">
        <v>4.7169999999999996</v>
      </c>
      <c r="V5662">
        <v>4.7300000000000004</v>
      </c>
      <c r="W5662">
        <v>5.7649999999999997</v>
      </c>
      <c r="X5662" t="s">
        <v>2</v>
      </c>
      <c r="Y5662">
        <v>0</v>
      </c>
      <c r="Z5662">
        <v>0.216</v>
      </c>
      <c r="AA5662" t="s">
        <v>2</v>
      </c>
    </row>
    <row r="5663" spans="1:27" x14ac:dyDescent="0.3">
      <c r="A5663">
        <v>19636</v>
      </c>
      <c r="B5663">
        <v>14443</v>
      </c>
      <c r="C5663" t="s">
        <v>3065</v>
      </c>
      <c r="D5663" t="s">
        <v>3066</v>
      </c>
      <c r="E5663">
        <v>2023</v>
      </c>
      <c r="F5663" t="s">
        <v>2</v>
      </c>
      <c r="G5663" t="s">
        <v>2</v>
      </c>
      <c r="H5663" t="s">
        <v>2</v>
      </c>
      <c r="I5663" t="s">
        <v>2</v>
      </c>
      <c r="J5663" t="s">
        <v>2</v>
      </c>
      <c r="K5663" t="s">
        <v>2</v>
      </c>
      <c r="L5663" t="s">
        <v>2</v>
      </c>
      <c r="M5663" t="s">
        <v>2</v>
      </c>
      <c r="N5663" t="s">
        <v>2</v>
      </c>
      <c r="O5663" t="s">
        <v>2</v>
      </c>
      <c r="P5663" t="s">
        <v>2</v>
      </c>
      <c r="Q5663" t="s">
        <v>2</v>
      </c>
      <c r="R5663" t="s">
        <v>2</v>
      </c>
      <c r="S5663" t="s">
        <v>2</v>
      </c>
      <c r="T5663" t="s">
        <v>2</v>
      </c>
      <c r="U5663" t="s">
        <v>2</v>
      </c>
      <c r="V5663" t="s">
        <v>2</v>
      </c>
      <c r="W5663" t="s">
        <v>2</v>
      </c>
      <c r="X5663" t="s">
        <v>2</v>
      </c>
      <c r="Y5663" t="s">
        <v>2</v>
      </c>
      <c r="Z5663" t="s">
        <v>2</v>
      </c>
      <c r="AA5663" t="s">
        <v>2</v>
      </c>
    </row>
    <row r="5664" spans="1:27" x14ac:dyDescent="0.3">
      <c r="A5664">
        <v>19636</v>
      </c>
      <c r="B5664">
        <v>14443</v>
      </c>
      <c r="C5664" t="s">
        <v>3065</v>
      </c>
      <c r="D5664" t="s">
        <v>3066</v>
      </c>
      <c r="E5664">
        <v>2020</v>
      </c>
      <c r="F5664" t="s">
        <v>2</v>
      </c>
      <c r="G5664" t="s">
        <v>2</v>
      </c>
      <c r="H5664" t="s">
        <v>2</v>
      </c>
      <c r="I5664" t="s">
        <v>2</v>
      </c>
      <c r="J5664" t="s">
        <v>2</v>
      </c>
      <c r="K5664" t="s">
        <v>2</v>
      </c>
      <c r="L5664" t="s">
        <v>2</v>
      </c>
      <c r="M5664" t="s">
        <v>2</v>
      </c>
      <c r="N5664" t="s">
        <v>2</v>
      </c>
      <c r="O5664" t="s">
        <v>2</v>
      </c>
      <c r="P5664" t="s">
        <v>2</v>
      </c>
      <c r="Q5664" t="s">
        <v>2</v>
      </c>
      <c r="R5664" t="s">
        <v>2</v>
      </c>
      <c r="S5664" t="s">
        <v>2</v>
      </c>
      <c r="T5664" t="s">
        <v>2</v>
      </c>
      <c r="U5664" t="s">
        <v>2</v>
      </c>
      <c r="V5664" t="s">
        <v>2</v>
      </c>
      <c r="W5664" t="s">
        <v>2</v>
      </c>
      <c r="X5664" t="s">
        <v>2</v>
      </c>
      <c r="Y5664" t="s">
        <v>2</v>
      </c>
      <c r="Z5664" t="s">
        <v>2</v>
      </c>
      <c r="AA5664" t="s">
        <v>2</v>
      </c>
    </row>
    <row r="5665" spans="1:27" x14ac:dyDescent="0.3">
      <c r="A5665">
        <v>19636</v>
      </c>
      <c r="B5665">
        <v>14443</v>
      </c>
      <c r="C5665" t="s">
        <v>3065</v>
      </c>
      <c r="D5665" t="s">
        <v>3066</v>
      </c>
      <c r="E5665">
        <v>2021</v>
      </c>
      <c r="F5665" t="s">
        <v>2</v>
      </c>
      <c r="G5665" t="s">
        <v>2</v>
      </c>
      <c r="H5665" t="s">
        <v>2</v>
      </c>
      <c r="I5665" t="s">
        <v>2</v>
      </c>
      <c r="J5665" t="s">
        <v>2</v>
      </c>
      <c r="K5665" t="s">
        <v>2</v>
      </c>
      <c r="L5665" t="s">
        <v>2</v>
      </c>
      <c r="M5665" t="s">
        <v>2</v>
      </c>
      <c r="N5665" t="s">
        <v>2</v>
      </c>
      <c r="O5665" t="s">
        <v>2</v>
      </c>
      <c r="P5665" t="s">
        <v>2</v>
      </c>
      <c r="Q5665" t="s">
        <v>2</v>
      </c>
      <c r="R5665" t="s">
        <v>2</v>
      </c>
      <c r="S5665" t="s">
        <v>2</v>
      </c>
      <c r="T5665" t="s">
        <v>2</v>
      </c>
      <c r="U5665" t="s">
        <v>2</v>
      </c>
      <c r="V5665" t="s">
        <v>2</v>
      </c>
      <c r="W5665" t="s">
        <v>2</v>
      </c>
      <c r="X5665" t="s">
        <v>2</v>
      </c>
      <c r="Y5665" t="s">
        <v>2</v>
      </c>
      <c r="Z5665" t="s">
        <v>2</v>
      </c>
      <c r="AA5665" t="s">
        <v>2</v>
      </c>
    </row>
    <row r="5666" spans="1:27" x14ac:dyDescent="0.3">
      <c r="A5666">
        <v>19636</v>
      </c>
      <c r="B5666">
        <v>14443</v>
      </c>
      <c r="C5666" t="s">
        <v>3065</v>
      </c>
      <c r="D5666" t="s">
        <v>3066</v>
      </c>
      <c r="E5666">
        <v>2022</v>
      </c>
      <c r="F5666" t="s">
        <v>2</v>
      </c>
      <c r="G5666" t="s">
        <v>2</v>
      </c>
      <c r="H5666" t="s">
        <v>2</v>
      </c>
      <c r="I5666" t="s">
        <v>2</v>
      </c>
      <c r="J5666" t="s">
        <v>2</v>
      </c>
      <c r="K5666" t="s">
        <v>2</v>
      </c>
      <c r="L5666" t="s">
        <v>2</v>
      </c>
      <c r="M5666" t="s">
        <v>2</v>
      </c>
      <c r="N5666" t="s">
        <v>2</v>
      </c>
      <c r="O5666" t="s">
        <v>2</v>
      </c>
      <c r="P5666" t="s">
        <v>2</v>
      </c>
      <c r="Q5666" t="s">
        <v>2</v>
      </c>
      <c r="R5666" t="s">
        <v>2</v>
      </c>
      <c r="S5666" t="s">
        <v>2</v>
      </c>
      <c r="T5666" t="s">
        <v>2</v>
      </c>
      <c r="U5666" t="s">
        <v>2</v>
      </c>
      <c r="V5666" t="s">
        <v>2</v>
      </c>
      <c r="W5666" t="s">
        <v>2</v>
      </c>
      <c r="X5666" t="s">
        <v>2</v>
      </c>
      <c r="Y5666" t="s">
        <v>2</v>
      </c>
      <c r="Z5666" t="s">
        <v>2</v>
      </c>
      <c r="AA5666" t="s">
        <v>2</v>
      </c>
    </row>
    <row r="5667" spans="1:27" x14ac:dyDescent="0.3">
      <c r="A5667">
        <v>19638</v>
      </c>
      <c r="B5667">
        <v>14387</v>
      </c>
      <c r="C5667" t="s">
        <v>3067</v>
      </c>
      <c r="D5667" t="s">
        <v>3068</v>
      </c>
      <c r="E5667">
        <v>2023</v>
      </c>
      <c r="F5667" t="s">
        <v>2</v>
      </c>
      <c r="G5667" t="s">
        <v>2</v>
      </c>
      <c r="H5667" t="s">
        <v>2</v>
      </c>
      <c r="I5667" t="s">
        <v>2</v>
      </c>
      <c r="J5667" t="s">
        <v>2</v>
      </c>
      <c r="K5667" t="s">
        <v>2</v>
      </c>
      <c r="L5667" t="s">
        <v>2</v>
      </c>
      <c r="M5667" t="s">
        <v>2</v>
      </c>
      <c r="N5667" t="s">
        <v>2</v>
      </c>
      <c r="O5667" t="s">
        <v>2</v>
      </c>
      <c r="P5667" t="s">
        <v>2</v>
      </c>
      <c r="Q5667" t="s">
        <v>2</v>
      </c>
      <c r="R5667" t="s">
        <v>2</v>
      </c>
      <c r="S5667" t="s">
        <v>2</v>
      </c>
      <c r="T5667" t="s">
        <v>2</v>
      </c>
      <c r="U5667" t="s">
        <v>2</v>
      </c>
      <c r="V5667" t="s">
        <v>2</v>
      </c>
      <c r="W5667" t="s">
        <v>2</v>
      </c>
      <c r="X5667" t="s">
        <v>2</v>
      </c>
      <c r="Y5667" t="s">
        <v>2</v>
      </c>
      <c r="Z5667" t="s">
        <v>2</v>
      </c>
      <c r="AA5667" t="s">
        <v>2</v>
      </c>
    </row>
    <row r="5668" spans="1:27" x14ac:dyDescent="0.3">
      <c r="A5668">
        <v>19638</v>
      </c>
      <c r="B5668">
        <v>14387</v>
      </c>
      <c r="C5668" t="s">
        <v>3067</v>
      </c>
      <c r="D5668" t="s">
        <v>3068</v>
      </c>
      <c r="E5668">
        <v>2020</v>
      </c>
      <c r="F5668" t="s">
        <v>2</v>
      </c>
      <c r="G5668" t="s">
        <v>2</v>
      </c>
      <c r="H5668" t="s">
        <v>2</v>
      </c>
      <c r="I5668" t="s">
        <v>2</v>
      </c>
      <c r="J5668" t="s">
        <v>2</v>
      </c>
      <c r="K5668" t="s">
        <v>2</v>
      </c>
      <c r="L5668" t="s">
        <v>2</v>
      </c>
      <c r="M5668" t="s">
        <v>2</v>
      </c>
      <c r="N5668" t="s">
        <v>2</v>
      </c>
      <c r="O5668" t="s">
        <v>2</v>
      </c>
      <c r="P5668" t="s">
        <v>2</v>
      </c>
      <c r="Q5668" t="s">
        <v>2</v>
      </c>
      <c r="R5668" t="s">
        <v>2</v>
      </c>
      <c r="S5668" t="s">
        <v>2</v>
      </c>
      <c r="T5668" t="s">
        <v>2</v>
      </c>
      <c r="U5668" t="s">
        <v>2</v>
      </c>
      <c r="V5668" t="s">
        <v>2</v>
      </c>
      <c r="W5668" t="s">
        <v>2</v>
      </c>
      <c r="X5668" t="s">
        <v>2</v>
      </c>
      <c r="Y5668" t="s">
        <v>2</v>
      </c>
      <c r="Z5668" t="s">
        <v>2</v>
      </c>
      <c r="AA5668" t="s">
        <v>2</v>
      </c>
    </row>
    <row r="5669" spans="1:27" x14ac:dyDescent="0.3">
      <c r="A5669">
        <v>19638</v>
      </c>
      <c r="B5669">
        <v>14387</v>
      </c>
      <c r="C5669" t="s">
        <v>3067</v>
      </c>
      <c r="D5669" t="s">
        <v>3068</v>
      </c>
      <c r="E5669">
        <v>2021</v>
      </c>
      <c r="F5669" t="s">
        <v>2</v>
      </c>
      <c r="G5669" t="s">
        <v>2</v>
      </c>
      <c r="H5669" t="s">
        <v>2</v>
      </c>
      <c r="I5669" t="s">
        <v>2</v>
      </c>
      <c r="J5669" t="s">
        <v>2</v>
      </c>
      <c r="K5669" t="s">
        <v>2</v>
      </c>
      <c r="L5669" t="s">
        <v>2</v>
      </c>
      <c r="M5669" t="s">
        <v>2</v>
      </c>
      <c r="N5669" t="s">
        <v>2</v>
      </c>
      <c r="O5669" t="s">
        <v>2</v>
      </c>
      <c r="P5669" t="s">
        <v>2</v>
      </c>
      <c r="Q5669" t="s">
        <v>2</v>
      </c>
      <c r="R5669" t="s">
        <v>2</v>
      </c>
      <c r="S5669" t="s">
        <v>2</v>
      </c>
      <c r="T5669" t="s">
        <v>2</v>
      </c>
      <c r="U5669" t="s">
        <v>2</v>
      </c>
      <c r="V5669" t="s">
        <v>2</v>
      </c>
      <c r="W5669" t="s">
        <v>2</v>
      </c>
      <c r="X5669" t="s">
        <v>2</v>
      </c>
      <c r="Y5669" t="s">
        <v>2</v>
      </c>
      <c r="Z5669" t="s">
        <v>2</v>
      </c>
      <c r="AA5669" t="s">
        <v>2</v>
      </c>
    </row>
    <row r="5670" spans="1:27" x14ac:dyDescent="0.3">
      <c r="A5670">
        <v>19638</v>
      </c>
      <c r="B5670">
        <v>14387</v>
      </c>
      <c r="C5670" t="s">
        <v>3067</v>
      </c>
      <c r="D5670" t="s">
        <v>3068</v>
      </c>
      <c r="E5670">
        <v>2022</v>
      </c>
      <c r="F5670" t="s">
        <v>2</v>
      </c>
      <c r="G5670" t="s">
        <v>2</v>
      </c>
      <c r="H5670" t="s">
        <v>2</v>
      </c>
      <c r="I5670" t="s">
        <v>2</v>
      </c>
      <c r="J5670" t="s">
        <v>2</v>
      </c>
      <c r="K5670" t="s">
        <v>2</v>
      </c>
      <c r="L5670" t="s">
        <v>2</v>
      </c>
      <c r="M5670" t="s">
        <v>2</v>
      </c>
      <c r="N5670" t="s">
        <v>2</v>
      </c>
      <c r="O5670" t="s">
        <v>2</v>
      </c>
      <c r="P5670" t="s">
        <v>2</v>
      </c>
      <c r="Q5670" t="s">
        <v>2</v>
      </c>
      <c r="R5670" t="s">
        <v>2</v>
      </c>
      <c r="S5670" t="s">
        <v>2</v>
      </c>
      <c r="T5670" t="s">
        <v>2</v>
      </c>
      <c r="U5670" t="s">
        <v>2</v>
      </c>
      <c r="V5670" t="s">
        <v>2</v>
      </c>
      <c r="W5670" t="s">
        <v>2</v>
      </c>
      <c r="X5670" t="s">
        <v>2</v>
      </c>
      <c r="Y5670" t="s">
        <v>2</v>
      </c>
      <c r="Z5670" t="s">
        <v>2</v>
      </c>
      <c r="AA5670" t="s">
        <v>2</v>
      </c>
    </row>
    <row r="5671" spans="1:27" x14ac:dyDescent="0.3">
      <c r="A5671">
        <v>19647</v>
      </c>
      <c r="B5671">
        <v>15092</v>
      </c>
      <c r="C5671" t="s">
        <v>3069</v>
      </c>
      <c r="D5671" t="s">
        <v>3070</v>
      </c>
      <c r="E5671">
        <v>2023</v>
      </c>
      <c r="F5671" t="s">
        <v>2</v>
      </c>
      <c r="G5671" t="s">
        <v>2</v>
      </c>
      <c r="H5671">
        <v>8827.4629999999997</v>
      </c>
      <c r="I5671">
        <v>1252.5039999999999</v>
      </c>
      <c r="J5671">
        <v>0</v>
      </c>
      <c r="K5671">
        <v>57.222999999999999</v>
      </c>
      <c r="L5671">
        <v>407.77300000000002</v>
      </c>
      <c r="M5671">
        <v>87.852000000000004</v>
      </c>
      <c r="N5671">
        <v>38.939</v>
      </c>
      <c r="O5671">
        <v>294.13400000000001</v>
      </c>
      <c r="P5671">
        <v>188.12799999999999</v>
      </c>
      <c r="Q5671">
        <v>-419.11</v>
      </c>
      <c r="R5671">
        <v>4926.7870000000003</v>
      </c>
      <c r="S5671">
        <v>47.195</v>
      </c>
      <c r="T5671">
        <v>38.939</v>
      </c>
      <c r="U5671">
        <v>59.853000000000002</v>
      </c>
      <c r="V5671">
        <v>107.048</v>
      </c>
      <c r="W5671">
        <v>1135.4110000000001</v>
      </c>
      <c r="X5671" t="s">
        <v>2</v>
      </c>
      <c r="Y5671">
        <v>0</v>
      </c>
      <c r="Z5671">
        <v>15.678000000000001</v>
      </c>
      <c r="AA5671" t="s">
        <v>2</v>
      </c>
    </row>
    <row r="5672" spans="1:27" x14ac:dyDescent="0.3">
      <c r="A5672">
        <v>19647</v>
      </c>
      <c r="B5672">
        <v>15092</v>
      </c>
      <c r="C5672" t="s">
        <v>3069</v>
      </c>
      <c r="D5672" t="s">
        <v>3070</v>
      </c>
      <c r="E5672">
        <v>2020</v>
      </c>
      <c r="F5672" t="s">
        <v>2</v>
      </c>
      <c r="G5672" t="s">
        <v>2</v>
      </c>
      <c r="H5672">
        <v>1863.2929999999999</v>
      </c>
      <c r="I5672">
        <v>524.96299999999997</v>
      </c>
      <c r="J5672">
        <v>105</v>
      </c>
      <c r="K5672">
        <v>884.10900000000004</v>
      </c>
      <c r="L5672">
        <v>121.902</v>
      </c>
      <c r="M5672">
        <v>11.427</v>
      </c>
      <c r="N5672">
        <v>-187.53800000000001</v>
      </c>
      <c r="O5672">
        <v>268.12799999999999</v>
      </c>
      <c r="P5672">
        <v>170.678</v>
      </c>
      <c r="Q5672">
        <v>-784.73</v>
      </c>
      <c r="R5672">
        <v>702.08799999999997</v>
      </c>
      <c r="S5672">
        <v>48.322000000000003</v>
      </c>
      <c r="T5672">
        <v>-187.53800000000001</v>
      </c>
      <c r="U5672">
        <v>105.328</v>
      </c>
      <c r="V5672">
        <v>153.65</v>
      </c>
      <c r="W5672">
        <v>573.452</v>
      </c>
      <c r="X5672" t="s">
        <v>2</v>
      </c>
      <c r="Y5672">
        <v>0</v>
      </c>
      <c r="Z5672">
        <v>-7.9000000000000001E-2</v>
      </c>
      <c r="AA5672" t="s">
        <v>2</v>
      </c>
    </row>
    <row r="5673" spans="1:27" x14ac:dyDescent="0.3">
      <c r="A5673">
        <v>19647</v>
      </c>
      <c r="B5673">
        <v>15092</v>
      </c>
      <c r="C5673" t="s">
        <v>3069</v>
      </c>
      <c r="D5673" t="s">
        <v>3070</v>
      </c>
      <c r="E5673">
        <v>2022</v>
      </c>
      <c r="F5673" t="s">
        <v>2</v>
      </c>
      <c r="G5673" t="s">
        <v>2</v>
      </c>
      <c r="H5673">
        <v>7979.7470000000003</v>
      </c>
      <c r="I5673">
        <v>1057.03</v>
      </c>
      <c r="J5673">
        <v>2.6190000000000002</v>
      </c>
      <c r="K5673">
        <v>204.95500000000001</v>
      </c>
      <c r="L5673">
        <v>110.4</v>
      </c>
      <c r="M5673">
        <v>92.051000000000002</v>
      </c>
      <c r="N5673">
        <v>289.685</v>
      </c>
      <c r="O5673">
        <v>302.94400000000002</v>
      </c>
      <c r="P5673">
        <v>200.345</v>
      </c>
      <c r="Q5673">
        <v>-465.36099999999999</v>
      </c>
      <c r="R5673">
        <v>5803.22</v>
      </c>
      <c r="S5673">
        <v>43.831000000000003</v>
      </c>
      <c r="T5673">
        <v>289.685</v>
      </c>
      <c r="U5673">
        <v>175.101</v>
      </c>
      <c r="V5673">
        <v>218.93199999999999</v>
      </c>
      <c r="W5673">
        <v>1269.731</v>
      </c>
      <c r="X5673" t="s">
        <v>2</v>
      </c>
      <c r="Y5673">
        <v>0</v>
      </c>
      <c r="Z5673">
        <v>-136.648</v>
      </c>
      <c r="AA5673" t="s">
        <v>2</v>
      </c>
    </row>
    <row r="5674" spans="1:27" x14ac:dyDescent="0.3">
      <c r="A5674">
        <v>19647</v>
      </c>
      <c r="B5674">
        <v>15092</v>
      </c>
      <c r="C5674" t="s">
        <v>3069</v>
      </c>
      <c r="D5674" t="s">
        <v>3070</v>
      </c>
      <c r="E5674">
        <v>2021</v>
      </c>
      <c r="F5674" t="s">
        <v>2</v>
      </c>
      <c r="G5674" t="s">
        <v>2</v>
      </c>
      <c r="H5674">
        <v>4900.3190000000004</v>
      </c>
      <c r="I5674">
        <v>687.12599999999998</v>
      </c>
      <c r="J5674">
        <v>27.78</v>
      </c>
      <c r="K5674">
        <v>674.14599999999996</v>
      </c>
      <c r="L5674">
        <v>391.24799999999999</v>
      </c>
      <c r="M5674">
        <v>96.897999999999996</v>
      </c>
      <c r="N5674">
        <v>18.579999999999998</v>
      </c>
      <c r="O5674">
        <v>273.709</v>
      </c>
      <c r="P5674">
        <v>175.31200000000001</v>
      </c>
      <c r="Q5674">
        <v>-760.58799999999997</v>
      </c>
      <c r="R5674">
        <v>3076.0659999999998</v>
      </c>
      <c r="S5674">
        <v>43.4</v>
      </c>
      <c r="T5674">
        <v>18.579999999999998</v>
      </c>
      <c r="U5674">
        <v>108.217</v>
      </c>
      <c r="V5674">
        <v>151.61699999999999</v>
      </c>
      <c r="W5674">
        <v>898.63099999999997</v>
      </c>
      <c r="X5674" t="s">
        <v>2</v>
      </c>
      <c r="Y5674">
        <v>0</v>
      </c>
      <c r="Z5674">
        <v>-0.13600000000000001</v>
      </c>
      <c r="AA5674" t="s">
        <v>2</v>
      </c>
    </row>
    <row r="5675" spans="1:27" x14ac:dyDescent="0.3">
      <c r="A5675">
        <v>19649</v>
      </c>
      <c r="B5675">
        <v>14608</v>
      </c>
      <c r="C5675" t="s">
        <v>3071</v>
      </c>
      <c r="D5675" t="s">
        <v>3072</v>
      </c>
      <c r="E5675">
        <v>2021</v>
      </c>
      <c r="F5675">
        <v>1402.2739999999999</v>
      </c>
      <c r="G5675">
        <v>716.505</v>
      </c>
      <c r="H5675">
        <v>5291.33</v>
      </c>
      <c r="I5675">
        <v>978.35199999999998</v>
      </c>
      <c r="J5675">
        <v>50.396000000000001</v>
      </c>
      <c r="K5675">
        <v>4803.0529999999999</v>
      </c>
      <c r="L5675">
        <v>0</v>
      </c>
      <c r="M5675">
        <v>2910.8890000000001</v>
      </c>
      <c r="N5675">
        <v>-925.93700000000001</v>
      </c>
      <c r="O5675">
        <v>2262.0500000000002</v>
      </c>
      <c r="P5675">
        <v>349.399</v>
      </c>
      <c r="Q5675">
        <v>-3129.982</v>
      </c>
      <c r="R5675">
        <v>293.05700000000002</v>
      </c>
      <c r="S5675">
        <v>227.435</v>
      </c>
      <c r="T5675">
        <v>-928.46900000000005</v>
      </c>
      <c r="U5675">
        <v>-636.48099999999999</v>
      </c>
      <c r="V5675">
        <v>-409.04599999999999</v>
      </c>
      <c r="W5675">
        <v>1688.875</v>
      </c>
      <c r="X5675" t="s">
        <v>2</v>
      </c>
      <c r="Y5675">
        <v>0</v>
      </c>
      <c r="Z5675">
        <v>-14.612</v>
      </c>
      <c r="AA5675" t="s">
        <v>2</v>
      </c>
    </row>
    <row r="5676" spans="1:27" x14ac:dyDescent="0.3">
      <c r="A5676">
        <v>19649</v>
      </c>
      <c r="B5676">
        <v>14608</v>
      </c>
      <c r="C5676" t="s">
        <v>3071</v>
      </c>
      <c r="D5676" t="s">
        <v>3072</v>
      </c>
      <c r="E5676">
        <v>2020</v>
      </c>
      <c r="F5676">
        <v>1888.105</v>
      </c>
      <c r="G5676">
        <v>621.94299999999998</v>
      </c>
      <c r="H5676">
        <v>6077.7219999999998</v>
      </c>
      <c r="I5676">
        <v>1499.665</v>
      </c>
      <c r="J5676">
        <v>63.96</v>
      </c>
      <c r="K5676">
        <v>4737.1850000000004</v>
      </c>
      <c r="L5676">
        <v>0</v>
      </c>
      <c r="M5676">
        <v>3147.9119999999998</v>
      </c>
      <c r="N5676">
        <v>-1275.5319999999999</v>
      </c>
      <c r="O5676">
        <v>2484.0100000000002</v>
      </c>
      <c r="P5676">
        <v>488.601</v>
      </c>
      <c r="Q5676">
        <v>-2225.9789999999998</v>
      </c>
      <c r="R5676">
        <v>288.49</v>
      </c>
      <c r="S5676">
        <v>326.649</v>
      </c>
      <c r="T5676">
        <v>-1272.7439999999999</v>
      </c>
      <c r="U5676">
        <v>-876.77099999999996</v>
      </c>
      <c r="V5676">
        <v>-550.12199999999996</v>
      </c>
      <c r="W5676">
        <v>1334.1</v>
      </c>
      <c r="X5676" t="s">
        <v>2</v>
      </c>
      <c r="Y5676">
        <v>0</v>
      </c>
      <c r="Z5676">
        <v>-39.912999999999997</v>
      </c>
      <c r="AA5676" t="s">
        <v>2</v>
      </c>
    </row>
    <row r="5677" spans="1:27" x14ac:dyDescent="0.3">
      <c r="A5677">
        <v>19649</v>
      </c>
      <c r="B5677">
        <v>14608</v>
      </c>
      <c r="C5677" t="s">
        <v>3071</v>
      </c>
      <c r="D5677" t="s">
        <v>3072</v>
      </c>
      <c r="E5677">
        <v>2023</v>
      </c>
      <c r="F5677">
        <v>1158.5909999999999</v>
      </c>
      <c r="G5677">
        <v>914.71299999999997</v>
      </c>
      <c r="H5677">
        <v>4672.1940000000004</v>
      </c>
      <c r="I5677">
        <v>648.20699999999999</v>
      </c>
      <c r="J5677">
        <v>20.163</v>
      </c>
      <c r="K5677">
        <v>4885.7380000000003</v>
      </c>
      <c r="L5677">
        <v>0</v>
      </c>
      <c r="M5677">
        <v>2930.1419999999998</v>
      </c>
      <c r="N5677">
        <v>-527.91600000000005</v>
      </c>
      <c r="O5677">
        <v>2154.7629999999999</v>
      </c>
      <c r="P5677">
        <v>303.572</v>
      </c>
      <c r="Q5677">
        <v>-4122.3149999999996</v>
      </c>
      <c r="R5677">
        <v>373.44099999999997</v>
      </c>
      <c r="S5677">
        <v>125.645</v>
      </c>
      <c r="T5677">
        <v>-527.60799999999995</v>
      </c>
      <c r="U5677">
        <v>121.575</v>
      </c>
      <c r="V5677">
        <v>247.22</v>
      </c>
      <c r="W5677">
        <v>2907.7379999999998</v>
      </c>
      <c r="X5677" t="s">
        <v>2</v>
      </c>
      <c r="Y5677">
        <v>0</v>
      </c>
      <c r="Z5677">
        <v>34.728999999999999</v>
      </c>
      <c r="AA5677" t="s">
        <v>2</v>
      </c>
    </row>
    <row r="5678" spans="1:27" x14ac:dyDescent="0.3">
      <c r="A5678">
        <v>19649</v>
      </c>
      <c r="B5678">
        <v>14608</v>
      </c>
      <c r="C5678" t="s">
        <v>3071</v>
      </c>
      <c r="D5678" t="s">
        <v>3072</v>
      </c>
      <c r="E5678">
        <v>2022</v>
      </c>
      <c r="F5678">
        <v>1361.489</v>
      </c>
      <c r="G5678">
        <v>815.57100000000003</v>
      </c>
      <c r="H5678">
        <v>4962.875</v>
      </c>
      <c r="I5678">
        <v>794.88800000000003</v>
      </c>
      <c r="J5678">
        <v>40.64</v>
      </c>
      <c r="K5678">
        <v>4785.1589999999997</v>
      </c>
      <c r="L5678">
        <v>0</v>
      </c>
      <c r="M5678">
        <v>2952.3409999999999</v>
      </c>
      <c r="N5678">
        <v>-434.76900000000001</v>
      </c>
      <c r="O5678">
        <v>2253.8719999999998</v>
      </c>
      <c r="P5678">
        <v>314.65699999999998</v>
      </c>
      <c r="Q5678">
        <v>-3572.259</v>
      </c>
      <c r="R5678">
        <v>380.54</v>
      </c>
      <c r="S5678">
        <v>147.65100000000001</v>
      </c>
      <c r="T5678">
        <v>-435.44799999999998</v>
      </c>
      <c r="U5678">
        <v>-249.06</v>
      </c>
      <c r="V5678">
        <v>-101.40900000000001</v>
      </c>
      <c r="W5678">
        <v>2537.0149999999999</v>
      </c>
      <c r="X5678" t="s">
        <v>2</v>
      </c>
      <c r="Y5678">
        <v>0</v>
      </c>
      <c r="Z5678">
        <v>8.6660000000000004</v>
      </c>
      <c r="AA5678" t="s">
        <v>2</v>
      </c>
    </row>
    <row r="5679" spans="1:27" x14ac:dyDescent="0.3">
      <c r="A5679">
        <v>19660</v>
      </c>
      <c r="B5679">
        <v>14404</v>
      </c>
      <c r="C5679" t="s">
        <v>3073</v>
      </c>
      <c r="D5679" t="s">
        <v>3074</v>
      </c>
      <c r="E5679">
        <v>2020</v>
      </c>
      <c r="F5679" t="s">
        <v>2</v>
      </c>
      <c r="G5679" t="s">
        <v>2</v>
      </c>
      <c r="H5679" t="s">
        <v>2</v>
      </c>
      <c r="I5679" t="s">
        <v>2</v>
      </c>
      <c r="J5679" t="s">
        <v>2</v>
      </c>
      <c r="K5679" t="s">
        <v>2</v>
      </c>
      <c r="L5679" t="s">
        <v>2</v>
      </c>
      <c r="M5679" t="s">
        <v>2</v>
      </c>
      <c r="N5679" t="s">
        <v>2</v>
      </c>
      <c r="O5679" t="s">
        <v>2</v>
      </c>
      <c r="P5679" t="s">
        <v>2</v>
      </c>
      <c r="Q5679" t="s">
        <v>2</v>
      </c>
      <c r="R5679" t="s">
        <v>2</v>
      </c>
      <c r="S5679" t="s">
        <v>2</v>
      </c>
      <c r="T5679" t="s">
        <v>2</v>
      </c>
      <c r="U5679" t="s">
        <v>2</v>
      </c>
      <c r="V5679" t="s">
        <v>2</v>
      </c>
      <c r="W5679" t="s">
        <v>2</v>
      </c>
      <c r="X5679" t="s">
        <v>2</v>
      </c>
      <c r="Y5679" t="s">
        <v>2</v>
      </c>
      <c r="Z5679" t="s">
        <v>2</v>
      </c>
      <c r="AA5679" t="s">
        <v>2</v>
      </c>
    </row>
    <row r="5680" spans="1:27" x14ac:dyDescent="0.3">
      <c r="A5680">
        <v>19660</v>
      </c>
      <c r="B5680">
        <v>14404</v>
      </c>
      <c r="C5680" t="s">
        <v>3073</v>
      </c>
      <c r="D5680" t="s">
        <v>3074</v>
      </c>
      <c r="E5680">
        <v>2023</v>
      </c>
      <c r="F5680" t="s">
        <v>2</v>
      </c>
      <c r="G5680" t="s">
        <v>2</v>
      </c>
      <c r="H5680" t="s">
        <v>2</v>
      </c>
      <c r="I5680" t="s">
        <v>2</v>
      </c>
      <c r="J5680" t="s">
        <v>2</v>
      </c>
      <c r="K5680" t="s">
        <v>2</v>
      </c>
      <c r="L5680" t="s">
        <v>2</v>
      </c>
      <c r="M5680" t="s">
        <v>2</v>
      </c>
      <c r="N5680" t="s">
        <v>2</v>
      </c>
      <c r="O5680" t="s">
        <v>2</v>
      </c>
      <c r="P5680" t="s">
        <v>2</v>
      </c>
      <c r="Q5680" t="s">
        <v>2</v>
      </c>
      <c r="R5680" t="s">
        <v>2</v>
      </c>
      <c r="S5680" t="s">
        <v>2</v>
      </c>
      <c r="T5680" t="s">
        <v>2</v>
      </c>
      <c r="U5680" t="s">
        <v>2</v>
      </c>
      <c r="V5680" t="s">
        <v>2</v>
      </c>
      <c r="W5680" t="s">
        <v>2</v>
      </c>
      <c r="X5680" t="s">
        <v>2</v>
      </c>
      <c r="Y5680" t="s">
        <v>2</v>
      </c>
      <c r="Z5680" t="s">
        <v>2</v>
      </c>
      <c r="AA5680" t="s">
        <v>2</v>
      </c>
    </row>
    <row r="5681" spans="1:27" x14ac:dyDescent="0.3">
      <c r="A5681">
        <v>19660</v>
      </c>
      <c r="B5681">
        <v>14404</v>
      </c>
      <c r="C5681" t="s">
        <v>3073</v>
      </c>
      <c r="D5681" t="s">
        <v>3074</v>
      </c>
      <c r="E5681">
        <v>2021</v>
      </c>
      <c r="F5681" t="s">
        <v>2</v>
      </c>
      <c r="G5681" t="s">
        <v>2</v>
      </c>
      <c r="H5681" t="s">
        <v>2</v>
      </c>
      <c r="I5681" t="s">
        <v>2</v>
      </c>
      <c r="J5681" t="s">
        <v>2</v>
      </c>
      <c r="K5681" t="s">
        <v>2</v>
      </c>
      <c r="L5681" t="s">
        <v>2</v>
      </c>
      <c r="M5681" t="s">
        <v>2</v>
      </c>
      <c r="N5681" t="s">
        <v>2</v>
      </c>
      <c r="O5681" t="s">
        <v>2</v>
      </c>
      <c r="P5681" t="s">
        <v>2</v>
      </c>
      <c r="Q5681" t="s">
        <v>2</v>
      </c>
      <c r="R5681" t="s">
        <v>2</v>
      </c>
      <c r="S5681" t="s">
        <v>2</v>
      </c>
      <c r="T5681" t="s">
        <v>2</v>
      </c>
      <c r="U5681" t="s">
        <v>2</v>
      </c>
      <c r="V5681" t="s">
        <v>2</v>
      </c>
      <c r="W5681" t="s">
        <v>2</v>
      </c>
      <c r="X5681" t="s">
        <v>2</v>
      </c>
      <c r="Y5681" t="s">
        <v>2</v>
      </c>
      <c r="Z5681" t="s">
        <v>2</v>
      </c>
      <c r="AA5681" t="s">
        <v>2</v>
      </c>
    </row>
    <row r="5682" spans="1:27" x14ac:dyDescent="0.3">
      <c r="A5682">
        <v>19660</v>
      </c>
      <c r="B5682">
        <v>14404</v>
      </c>
      <c r="C5682" t="s">
        <v>3073</v>
      </c>
      <c r="D5682" t="s">
        <v>3074</v>
      </c>
      <c r="E5682">
        <v>2022</v>
      </c>
      <c r="F5682" t="s">
        <v>2</v>
      </c>
      <c r="G5682" t="s">
        <v>2</v>
      </c>
      <c r="H5682" t="s">
        <v>2</v>
      </c>
      <c r="I5682" t="s">
        <v>2</v>
      </c>
      <c r="J5682" t="s">
        <v>2</v>
      </c>
      <c r="K5682" t="s">
        <v>2</v>
      </c>
      <c r="L5682" t="s">
        <v>2</v>
      </c>
      <c r="M5682" t="s">
        <v>2</v>
      </c>
      <c r="N5682" t="s">
        <v>2</v>
      </c>
      <c r="O5682" t="s">
        <v>2</v>
      </c>
      <c r="P5682" t="s">
        <v>2</v>
      </c>
      <c r="Q5682" t="s">
        <v>2</v>
      </c>
      <c r="R5682" t="s">
        <v>2</v>
      </c>
      <c r="S5682" t="s">
        <v>2</v>
      </c>
      <c r="T5682" t="s">
        <v>2</v>
      </c>
      <c r="U5682" t="s">
        <v>2</v>
      </c>
      <c r="V5682" t="s">
        <v>2</v>
      </c>
      <c r="W5682" t="s">
        <v>2</v>
      </c>
      <c r="X5682" t="s">
        <v>2</v>
      </c>
      <c r="Y5682" t="s">
        <v>2</v>
      </c>
      <c r="Z5682" t="s">
        <v>2</v>
      </c>
      <c r="AA5682" t="s">
        <v>2</v>
      </c>
    </row>
    <row r="5683" spans="1:27" x14ac:dyDescent="0.3">
      <c r="A5683">
        <v>19661</v>
      </c>
      <c r="B5683">
        <v>76655</v>
      </c>
      <c r="C5683" t="s">
        <v>3075</v>
      </c>
      <c r="D5683" t="s">
        <v>3076</v>
      </c>
      <c r="E5683">
        <v>2021</v>
      </c>
      <c r="F5683">
        <v>195350</v>
      </c>
      <c r="G5683">
        <v>179867</v>
      </c>
      <c r="H5683">
        <v>557408</v>
      </c>
      <c r="I5683" t="s">
        <v>2</v>
      </c>
      <c r="J5683">
        <v>92130</v>
      </c>
      <c r="K5683">
        <v>126064</v>
      </c>
      <c r="L5683">
        <v>31468</v>
      </c>
      <c r="M5683">
        <v>9816</v>
      </c>
      <c r="N5683">
        <v>23470</v>
      </c>
      <c r="O5683">
        <v>234068</v>
      </c>
      <c r="P5683">
        <v>105201</v>
      </c>
      <c r="Q5683">
        <v>235981</v>
      </c>
      <c r="R5683">
        <v>86368</v>
      </c>
      <c r="S5683">
        <v>15003</v>
      </c>
      <c r="T5683">
        <v>23470</v>
      </c>
      <c r="U5683">
        <v>24669</v>
      </c>
      <c r="V5683">
        <v>39672</v>
      </c>
      <c r="W5683">
        <v>258406</v>
      </c>
      <c r="X5683" t="s">
        <v>2</v>
      </c>
      <c r="Y5683">
        <v>6809</v>
      </c>
      <c r="Z5683">
        <v>9189</v>
      </c>
      <c r="AA5683" t="s">
        <v>2</v>
      </c>
    </row>
    <row r="5684" spans="1:27" x14ac:dyDescent="0.3">
      <c r="A5684">
        <v>19661</v>
      </c>
      <c r="B5684">
        <v>76655</v>
      </c>
      <c r="C5684" t="s">
        <v>3075</v>
      </c>
      <c r="D5684" t="s">
        <v>3076</v>
      </c>
      <c r="E5684">
        <v>2022</v>
      </c>
      <c r="F5684">
        <v>199039</v>
      </c>
      <c r="G5684">
        <v>180233</v>
      </c>
      <c r="H5684">
        <v>558933</v>
      </c>
      <c r="I5684" t="s">
        <v>2</v>
      </c>
      <c r="J5684">
        <v>92567</v>
      </c>
      <c r="K5684">
        <v>128441</v>
      </c>
      <c r="L5684">
        <v>32013</v>
      </c>
      <c r="M5684">
        <v>9396</v>
      </c>
      <c r="N5684">
        <v>18440</v>
      </c>
      <c r="O5684">
        <v>224169</v>
      </c>
      <c r="P5684">
        <v>98733</v>
      </c>
      <c r="Q5684">
        <v>234542</v>
      </c>
      <c r="R5684">
        <v>90904</v>
      </c>
      <c r="S5684">
        <v>15345</v>
      </c>
      <c r="T5684">
        <v>18440</v>
      </c>
      <c r="U5684">
        <v>20498</v>
      </c>
      <c r="V5684">
        <v>35843</v>
      </c>
      <c r="W5684">
        <v>279487</v>
      </c>
      <c r="X5684" t="s">
        <v>2</v>
      </c>
      <c r="Y5684">
        <v>3044</v>
      </c>
      <c r="Z5684">
        <v>8844</v>
      </c>
      <c r="AA5684" t="s">
        <v>2</v>
      </c>
    </row>
    <row r="5685" spans="1:27" x14ac:dyDescent="0.3">
      <c r="A5685">
        <v>19661</v>
      </c>
      <c r="B5685">
        <v>76655</v>
      </c>
      <c r="C5685" t="s">
        <v>3075</v>
      </c>
      <c r="D5685" t="s">
        <v>3076</v>
      </c>
      <c r="E5685">
        <v>2020</v>
      </c>
      <c r="F5685">
        <v>205935</v>
      </c>
      <c r="G5685">
        <v>194033</v>
      </c>
      <c r="H5685">
        <v>562983</v>
      </c>
      <c r="I5685" t="s">
        <v>2</v>
      </c>
      <c r="J5685">
        <v>108238</v>
      </c>
      <c r="K5685">
        <v>121585</v>
      </c>
      <c r="L5685">
        <v>26112</v>
      </c>
      <c r="M5685">
        <v>10024</v>
      </c>
      <c r="N5685">
        <v>20300</v>
      </c>
      <c r="O5685">
        <v>238403</v>
      </c>
      <c r="P5685">
        <v>106700</v>
      </c>
      <c r="Q5685">
        <v>229759</v>
      </c>
      <c r="R5685">
        <v>88854</v>
      </c>
      <c r="S5685">
        <v>14867</v>
      </c>
      <c r="T5685">
        <v>20300</v>
      </c>
      <c r="U5685">
        <v>19871</v>
      </c>
      <c r="V5685">
        <v>34738</v>
      </c>
      <c r="W5685">
        <v>246059</v>
      </c>
      <c r="X5685" t="s">
        <v>2</v>
      </c>
      <c r="Y5685">
        <v>3172</v>
      </c>
      <c r="Z5685">
        <v>5877</v>
      </c>
      <c r="AA5685" t="s">
        <v>2</v>
      </c>
    </row>
    <row r="5686" spans="1:27" x14ac:dyDescent="0.3">
      <c r="A5686">
        <v>19671</v>
      </c>
      <c r="B5686">
        <v>14385</v>
      </c>
      <c r="C5686" t="s">
        <v>3077</v>
      </c>
      <c r="D5686" t="s">
        <v>3078</v>
      </c>
      <c r="E5686">
        <v>2022</v>
      </c>
      <c r="F5686" t="s">
        <v>2</v>
      </c>
      <c r="G5686" t="s">
        <v>2</v>
      </c>
      <c r="H5686" t="s">
        <v>2</v>
      </c>
      <c r="I5686" t="s">
        <v>2</v>
      </c>
      <c r="J5686" t="s">
        <v>2</v>
      </c>
      <c r="K5686" t="s">
        <v>2</v>
      </c>
      <c r="L5686" t="s">
        <v>2</v>
      </c>
      <c r="M5686" t="s">
        <v>2</v>
      </c>
      <c r="N5686" t="s">
        <v>2</v>
      </c>
      <c r="O5686" t="s">
        <v>2</v>
      </c>
      <c r="P5686" t="s">
        <v>2</v>
      </c>
      <c r="Q5686" t="s">
        <v>2</v>
      </c>
      <c r="R5686" t="s">
        <v>2</v>
      </c>
      <c r="S5686" t="s">
        <v>2</v>
      </c>
      <c r="T5686" t="s">
        <v>2</v>
      </c>
      <c r="U5686" t="s">
        <v>2</v>
      </c>
      <c r="V5686" t="s">
        <v>2</v>
      </c>
      <c r="W5686" t="s">
        <v>2</v>
      </c>
      <c r="X5686" t="s">
        <v>2</v>
      </c>
      <c r="Y5686" t="s">
        <v>2</v>
      </c>
      <c r="Z5686" t="s">
        <v>2</v>
      </c>
      <c r="AA5686" t="s">
        <v>2</v>
      </c>
    </row>
    <row r="5687" spans="1:27" x14ac:dyDescent="0.3">
      <c r="A5687">
        <v>19671</v>
      </c>
      <c r="B5687">
        <v>14385</v>
      </c>
      <c r="C5687" t="s">
        <v>3077</v>
      </c>
      <c r="D5687" t="s">
        <v>3078</v>
      </c>
      <c r="E5687">
        <v>2020</v>
      </c>
      <c r="F5687" t="s">
        <v>2</v>
      </c>
      <c r="G5687" t="s">
        <v>2</v>
      </c>
      <c r="H5687" t="s">
        <v>2</v>
      </c>
      <c r="I5687" t="s">
        <v>2</v>
      </c>
      <c r="J5687" t="s">
        <v>2</v>
      </c>
      <c r="K5687" t="s">
        <v>2</v>
      </c>
      <c r="L5687" t="s">
        <v>2</v>
      </c>
      <c r="M5687" t="s">
        <v>2</v>
      </c>
      <c r="N5687" t="s">
        <v>2</v>
      </c>
      <c r="O5687" t="s">
        <v>2</v>
      </c>
      <c r="P5687" t="s">
        <v>2</v>
      </c>
      <c r="Q5687" t="s">
        <v>2</v>
      </c>
      <c r="R5687" t="s">
        <v>2</v>
      </c>
      <c r="S5687" t="s">
        <v>2</v>
      </c>
      <c r="T5687" t="s">
        <v>2</v>
      </c>
      <c r="U5687" t="s">
        <v>2</v>
      </c>
      <c r="V5687" t="s">
        <v>2</v>
      </c>
      <c r="W5687" t="s">
        <v>2</v>
      </c>
      <c r="X5687" t="s">
        <v>2</v>
      </c>
      <c r="Y5687" t="s">
        <v>2</v>
      </c>
      <c r="Z5687" t="s">
        <v>2</v>
      </c>
      <c r="AA5687" t="s">
        <v>2</v>
      </c>
    </row>
    <row r="5688" spans="1:27" x14ac:dyDescent="0.3">
      <c r="A5688">
        <v>19671</v>
      </c>
      <c r="B5688">
        <v>14385</v>
      </c>
      <c r="C5688" t="s">
        <v>3077</v>
      </c>
      <c r="D5688" t="s">
        <v>3078</v>
      </c>
      <c r="E5688">
        <v>2023</v>
      </c>
      <c r="F5688" t="s">
        <v>2</v>
      </c>
      <c r="G5688" t="s">
        <v>2</v>
      </c>
      <c r="H5688" t="s">
        <v>2</v>
      </c>
      <c r="I5688" t="s">
        <v>2</v>
      </c>
      <c r="J5688" t="s">
        <v>2</v>
      </c>
      <c r="K5688" t="s">
        <v>2</v>
      </c>
      <c r="L5688" t="s">
        <v>2</v>
      </c>
      <c r="M5688" t="s">
        <v>2</v>
      </c>
      <c r="N5688" t="s">
        <v>2</v>
      </c>
      <c r="O5688" t="s">
        <v>2</v>
      </c>
      <c r="P5688" t="s">
        <v>2</v>
      </c>
      <c r="Q5688" t="s">
        <v>2</v>
      </c>
      <c r="R5688" t="s">
        <v>2</v>
      </c>
      <c r="S5688" t="s">
        <v>2</v>
      </c>
      <c r="T5688" t="s">
        <v>2</v>
      </c>
      <c r="U5688" t="s">
        <v>2</v>
      </c>
      <c r="V5688" t="s">
        <v>2</v>
      </c>
      <c r="W5688" t="s">
        <v>2</v>
      </c>
      <c r="X5688" t="s">
        <v>2</v>
      </c>
      <c r="Y5688" t="s">
        <v>2</v>
      </c>
      <c r="Z5688" t="s">
        <v>2</v>
      </c>
      <c r="AA5688" t="s">
        <v>2</v>
      </c>
    </row>
    <row r="5689" spans="1:27" x14ac:dyDescent="0.3">
      <c r="A5689">
        <v>19671</v>
      </c>
      <c r="B5689">
        <v>14385</v>
      </c>
      <c r="C5689" t="s">
        <v>3077</v>
      </c>
      <c r="D5689" t="s">
        <v>3078</v>
      </c>
      <c r="E5689">
        <v>2021</v>
      </c>
      <c r="F5689" t="s">
        <v>2</v>
      </c>
      <c r="G5689" t="s">
        <v>2</v>
      </c>
      <c r="H5689" t="s">
        <v>2</v>
      </c>
      <c r="I5689" t="s">
        <v>2</v>
      </c>
      <c r="J5689" t="s">
        <v>2</v>
      </c>
      <c r="K5689" t="s">
        <v>2</v>
      </c>
      <c r="L5689" t="s">
        <v>2</v>
      </c>
      <c r="M5689" t="s">
        <v>2</v>
      </c>
      <c r="N5689" t="s">
        <v>2</v>
      </c>
      <c r="O5689" t="s">
        <v>2</v>
      </c>
      <c r="P5689" t="s">
        <v>2</v>
      </c>
      <c r="Q5689" t="s">
        <v>2</v>
      </c>
      <c r="R5689" t="s">
        <v>2</v>
      </c>
      <c r="S5689" t="s">
        <v>2</v>
      </c>
      <c r="T5689" t="s">
        <v>2</v>
      </c>
      <c r="U5689" t="s">
        <v>2</v>
      </c>
      <c r="V5689" t="s">
        <v>2</v>
      </c>
      <c r="W5689" t="s">
        <v>2</v>
      </c>
      <c r="X5689" t="s">
        <v>2</v>
      </c>
      <c r="Y5689" t="s">
        <v>2</v>
      </c>
      <c r="Z5689" t="s">
        <v>2</v>
      </c>
      <c r="AA5689" t="s">
        <v>2</v>
      </c>
    </row>
    <row r="5690" spans="1:27" x14ac:dyDescent="0.3">
      <c r="A5690">
        <v>19712</v>
      </c>
      <c r="B5690">
        <v>14661</v>
      </c>
      <c r="C5690" t="s">
        <v>3079</v>
      </c>
      <c r="D5690" t="s">
        <v>3080</v>
      </c>
      <c r="E5690">
        <v>2022</v>
      </c>
      <c r="F5690" t="s">
        <v>2</v>
      </c>
      <c r="G5690" t="s">
        <v>2</v>
      </c>
      <c r="H5690">
        <v>16.616</v>
      </c>
      <c r="I5690">
        <v>1.2070000000000001</v>
      </c>
      <c r="J5690">
        <v>0</v>
      </c>
      <c r="K5690">
        <v>0.26</v>
      </c>
      <c r="L5690">
        <v>0</v>
      </c>
      <c r="M5690">
        <v>0</v>
      </c>
      <c r="N5690">
        <v>-1.7889999999999999</v>
      </c>
      <c r="O5690">
        <v>0.17399999999999999</v>
      </c>
      <c r="P5690">
        <v>4.9000000000000002E-2</v>
      </c>
      <c r="Q5690">
        <v>-17.498999999999999</v>
      </c>
      <c r="R5690">
        <v>0.32700000000000001</v>
      </c>
      <c r="S5690">
        <v>4.0000000000000001E-3</v>
      </c>
      <c r="T5690">
        <v>-1.7889999999999999</v>
      </c>
      <c r="U5690">
        <v>-1.746</v>
      </c>
      <c r="V5690">
        <v>-1.742</v>
      </c>
      <c r="W5690">
        <v>0.85</v>
      </c>
      <c r="X5690" t="s">
        <v>2</v>
      </c>
      <c r="Y5690">
        <v>0</v>
      </c>
      <c r="Z5690">
        <v>0</v>
      </c>
      <c r="AA5690" t="s">
        <v>2</v>
      </c>
    </row>
    <row r="5691" spans="1:27" x14ac:dyDescent="0.3">
      <c r="A5691">
        <v>19712</v>
      </c>
      <c r="B5691">
        <v>14661</v>
      </c>
      <c r="C5691" t="s">
        <v>3079</v>
      </c>
      <c r="D5691" t="s">
        <v>3080</v>
      </c>
      <c r="E5691">
        <v>2021</v>
      </c>
      <c r="F5691" t="s">
        <v>2</v>
      </c>
      <c r="G5691" t="s">
        <v>2</v>
      </c>
      <c r="H5691">
        <v>17.689</v>
      </c>
      <c r="I5691">
        <v>3.5270000000000001</v>
      </c>
      <c r="J5691">
        <v>0</v>
      </c>
      <c r="K5691">
        <v>0.35099999999999998</v>
      </c>
      <c r="L5691">
        <v>0</v>
      </c>
      <c r="M5691">
        <v>0</v>
      </c>
      <c r="N5691">
        <v>8.5649999999999995</v>
      </c>
      <c r="O5691">
        <v>0.26500000000000001</v>
      </c>
      <c r="P5691">
        <v>0.14399999999999999</v>
      </c>
      <c r="Q5691">
        <v>-15.71</v>
      </c>
      <c r="R5691">
        <v>0.28899999999999998</v>
      </c>
      <c r="S5691">
        <v>7.0000000000000001E-3</v>
      </c>
      <c r="T5691">
        <v>8.5649999999999995</v>
      </c>
      <c r="U5691">
        <v>8.6560000000000006</v>
      </c>
      <c r="V5691">
        <v>8.6630000000000003</v>
      </c>
      <c r="W5691">
        <v>10.225</v>
      </c>
      <c r="X5691" t="s">
        <v>2</v>
      </c>
      <c r="Y5691">
        <v>0</v>
      </c>
      <c r="Z5691">
        <v>0</v>
      </c>
      <c r="AA5691" t="s">
        <v>2</v>
      </c>
    </row>
    <row r="5692" spans="1:27" x14ac:dyDescent="0.3">
      <c r="A5692">
        <v>19712</v>
      </c>
      <c r="B5692">
        <v>14661</v>
      </c>
      <c r="C5692" t="s">
        <v>3079</v>
      </c>
      <c r="D5692" t="s">
        <v>3080</v>
      </c>
      <c r="E5692">
        <v>2020</v>
      </c>
      <c r="F5692" t="s">
        <v>2</v>
      </c>
      <c r="G5692" t="s">
        <v>2</v>
      </c>
      <c r="H5692">
        <v>9.0830000000000002</v>
      </c>
      <c r="I5692">
        <v>5.5620000000000003</v>
      </c>
      <c r="J5692">
        <v>0</v>
      </c>
      <c r="K5692">
        <v>0.438</v>
      </c>
      <c r="L5692">
        <v>0</v>
      </c>
      <c r="M5692">
        <v>0</v>
      </c>
      <c r="N5692">
        <v>-0.05</v>
      </c>
      <c r="O5692">
        <v>0.34899999999999998</v>
      </c>
      <c r="P5692">
        <v>0.23499999999999999</v>
      </c>
      <c r="Q5692">
        <v>-24.274999999999999</v>
      </c>
      <c r="R5692">
        <v>0.46500000000000002</v>
      </c>
      <c r="S5692">
        <v>0.01</v>
      </c>
      <c r="T5692">
        <v>-0.05</v>
      </c>
      <c r="U5692">
        <v>8.7999999999999995E-2</v>
      </c>
      <c r="V5692">
        <v>9.8000000000000004E-2</v>
      </c>
      <c r="W5692">
        <v>1.214</v>
      </c>
      <c r="X5692" t="s">
        <v>2</v>
      </c>
      <c r="Y5692">
        <v>0</v>
      </c>
      <c r="Z5692">
        <v>0</v>
      </c>
      <c r="AA5692" t="s">
        <v>2</v>
      </c>
    </row>
    <row r="5693" spans="1:27" x14ac:dyDescent="0.3">
      <c r="A5693">
        <v>19713</v>
      </c>
      <c r="B5693">
        <v>79747</v>
      </c>
      <c r="C5693" t="s">
        <v>3081</v>
      </c>
      <c r="D5693" t="s">
        <v>3082</v>
      </c>
      <c r="E5693">
        <v>2023</v>
      </c>
      <c r="F5693" t="s">
        <v>2</v>
      </c>
      <c r="G5693" t="s">
        <v>2</v>
      </c>
      <c r="H5693">
        <v>21166.197</v>
      </c>
      <c r="I5693">
        <v>196.75399999999999</v>
      </c>
      <c r="J5693">
        <v>920.83299999999997</v>
      </c>
      <c r="K5693">
        <v>476.12</v>
      </c>
      <c r="L5693">
        <v>6.7389999999999999</v>
      </c>
      <c r="M5693">
        <v>944.39400000000001</v>
      </c>
      <c r="N5693">
        <v>201.81800000000001</v>
      </c>
      <c r="O5693" t="s">
        <v>2</v>
      </c>
      <c r="P5693">
        <v>167.416</v>
      </c>
      <c r="Q5693">
        <v>674.721</v>
      </c>
      <c r="R5693">
        <v>15502.861000000001</v>
      </c>
      <c r="S5693">
        <v>40.957999999999998</v>
      </c>
      <c r="T5693">
        <v>201.81800000000001</v>
      </c>
      <c r="U5693">
        <v>323.625</v>
      </c>
      <c r="V5693">
        <v>364.58300000000003</v>
      </c>
      <c r="W5693">
        <v>1015.748</v>
      </c>
      <c r="X5693">
        <v>343.43700000000001</v>
      </c>
      <c r="Y5693" t="s">
        <v>2</v>
      </c>
      <c r="Z5693">
        <v>38.082999999999998</v>
      </c>
      <c r="AA5693" t="s">
        <v>2</v>
      </c>
    </row>
    <row r="5694" spans="1:27" x14ac:dyDescent="0.3">
      <c r="A5694">
        <v>19713</v>
      </c>
      <c r="B5694">
        <v>79747</v>
      </c>
      <c r="C5694" t="s">
        <v>3081</v>
      </c>
      <c r="D5694" t="s">
        <v>3082</v>
      </c>
      <c r="E5694">
        <v>2021</v>
      </c>
      <c r="F5694" t="s">
        <v>2</v>
      </c>
      <c r="G5694" t="s">
        <v>2</v>
      </c>
      <c r="H5694">
        <v>20064.795999999998</v>
      </c>
      <c r="I5694">
        <v>180.96299999999999</v>
      </c>
      <c r="J5694">
        <v>117.87</v>
      </c>
      <c r="K5694">
        <v>448.94299999999998</v>
      </c>
      <c r="L5694">
        <v>22.556999999999999</v>
      </c>
      <c r="M5694">
        <v>978.87199999999996</v>
      </c>
      <c r="N5694">
        <v>263.91699999999997</v>
      </c>
      <c r="O5694" t="s">
        <v>2</v>
      </c>
      <c r="P5694">
        <v>181.96700000000001</v>
      </c>
      <c r="Q5694">
        <v>802.42899999999997</v>
      </c>
      <c r="R5694">
        <v>13096.056</v>
      </c>
      <c r="S5694">
        <v>50.731999999999999</v>
      </c>
      <c r="T5694">
        <v>263.91699999999997</v>
      </c>
      <c r="U5694">
        <v>422.488</v>
      </c>
      <c r="V5694">
        <v>473.22</v>
      </c>
      <c r="W5694">
        <v>713.02800000000002</v>
      </c>
      <c r="X5694">
        <v>41.098999999999997</v>
      </c>
      <c r="Y5694" t="s">
        <v>2</v>
      </c>
      <c r="Z5694">
        <v>54.841999999999999</v>
      </c>
      <c r="AA5694" t="s">
        <v>2</v>
      </c>
    </row>
    <row r="5695" spans="1:27" x14ac:dyDescent="0.3">
      <c r="A5695">
        <v>19713</v>
      </c>
      <c r="B5695">
        <v>79747</v>
      </c>
      <c r="C5695" t="s">
        <v>3081</v>
      </c>
      <c r="D5695" t="s">
        <v>3082</v>
      </c>
      <c r="E5695">
        <v>2022</v>
      </c>
      <c r="F5695" t="s">
        <v>2</v>
      </c>
      <c r="G5695" t="s">
        <v>2</v>
      </c>
      <c r="H5695">
        <v>20461.137999999999</v>
      </c>
      <c r="I5695">
        <v>216.38399999999999</v>
      </c>
      <c r="J5695">
        <v>1318.837</v>
      </c>
      <c r="K5695">
        <v>445.84699999999998</v>
      </c>
      <c r="L5695">
        <v>4.0119999999999996</v>
      </c>
      <c r="M5695">
        <v>951.97199999999998</v>
      </c>
      <c r="N5695">
        <v>234.51</v>
      </c>
      <c r="O5695" t="s">
        <v>2</v>
      </c>
      <c r="P5695">
        <v>159.56</v>
      </c>
      <c r="Q5695">
        <v>501.25099999999998</v>
      </c>
      <c r="R5695">
        <v>14338.374</v>
      </c>
      <c r="S5695">
        <v>45.432000000000002</v>
      </c>
      <c r="T5695">
        <v>234.51</v>
      </c>
      <c r="U5695">
        <v>359.46499999999997</v>
      </c>
      <c r="V5695">
        <v>404.89699999999999</v>
      </c>
      <c r="W5695">
        <v>769.87599999999998</v>
      </c>
      <c r="X5695">
        <v>76.174000000000007</v>
      </c>
      <c r="Y5695" t="s">
        <v>2</v>
      </c>
      <c r="Z5695">
        <v>45.444000000000003</v>
      </c>
      <c r="AA5695" t="s">
        <v>2</v>
      </c>
    </row>
    <row r="5696" spans="1:27" x14ac:dyDescent="0.3">
      <c r="A5696">
        <v>19713</v>
      </c>
      <c r="B5696">
        <v>79747</v>
      </c>
      <c r="C5696" t="s">
        <v>3081</v>
      </c>
      <c r="D5696" t="s">
        <v>3082</v>
      </c>
      <c r="E5696">
        <v>2020</v>
      </c>
      <c r="F5696" t="s">
        <v>2</v>
      </c>
      <c r="G5696" t="s">
        <v>2</v>
      </c>
      <c r="H5696">
        <v>19628.449000000001</v>
      </c>
      <c r="I5696">
        <v>172.30699999999999</v>
      </c>
      <c r="J5696">
        <v>350.88799999999998</v>
      </c>
      <c r="K5696">
        <v>559.351</v>
      </c>
      <c r="L5696">
        <v>99.515000000000001</v>
      </c>
      <c r="M5696">
        <v>992.745</v>
      </c>
      <c r="N5696">
        <v>158.22800000000001</v>
      </c>
      <c r="O5696" t="s">
        <v>2</v>
      </c>
      <c r="P5696">
        <v>219.30500000000001</v>
      </c>
      <c r="Q5696">
        <v>687.06700000000001</v>
      </c>
      <c r="R5696">
        <v>13860.773999999999</v>
      </c>
      <c r="S5696">
        <v>43.106000000000002</v>
      </c>
      <c r="T5696">
        <v>158.22800000000001</v>
      </c>
      <c r="U5696">
        <v>304.71100000000001</v>
      </c>
      <c r="V5696">
        <v>347.81700000000001</v>
      </c>
      <c r="W5696">
        <v>783.54</v>
      </c>
      <c r="X5696">
        <v>98.156000000000006</v>
      </c>
      <c r="Y5696" t="s">
        <v>2</v>
      </c>
      <c r="Z5696">
        <v>28.065999999999999</v>
      </c>
      <c r="AA5696" t="s">
        <v>2</v>
      </c>
    </row>
    <row r="5697" spans="1:27" x14ac:dyDescent="0.3">
      <c r="A5697">
        <v>19717</v>
      </c>
      <c r="B5697">
        <v>14535</v>
      </c>
      <c r="C5697" t="s">
        <v>3083</v>
      </c>
      <c r="D5697" t="s">
        <v>3084</v>
      </c>
      <c r="E5697">
        <v>2021</v>
      </c>
      <c r="F5697">
        <v>143.989</v>
      </c>
      <c r="G5697">
        <v>8.6359999999999992</v>
      </c>
      <c r="H5697">
        <v>163.26300000000001</v>
      </c>
      <c r="I5697">
        <v>142.46700000000001</v>
      </c>
      <c r="J5697">
        <v>1.2210000000000001</v>
      </c>
      <c r="K5697">
        <v>11.763</v>
      </c>
      <c r="L5697">
        <v>0</v>
      </c>
      <c r="M5697">
        <v>0.128</v>
      </c>
      <c r="N5697">
        <v>-60.692</v>
      </c>
      <c r="O5697">
        <v>18.853000000000002</v>
      </c>
      <c r="P5697">
        <v>17.218</v>
      </c>
      <c r="Q5697">
        <v>-393.49799999999999</v>
      </c>
      <c r="R5697">
        <v>0</v>
      </c>
      <c r="S5697">
        <v>1.306</v>
      </c>
      <c r="T5697">
        <v>-60.692</v>
      </c>
      <c r="U5697">
        <v>-60.698</v>
      </c>
      <c r="V5697">
        <v>-59.392000000000003</v>
      </c>
      <c r="W5697">
        <v>0</v>
      </c>
      <c r="X5697" t="s">
        <v>2</v>
      </c>
      <c r="Y5697">
        <v>0</v>
      </c>
      <c r="Z5697">
        <v>0</v>
      </c>
      <c r="AA5697" t="s">
        <v>2</v>
      </c>
    </row>
    <row r="5698" spans="1:27" x14ac:dyDescent="0.3">
      <c r="A5698">
        <v>19717</v>
      </c>
      <c r="B5698">
        <v>14535</v>
      </c>
      <c r="C5698" t="s">
        <v>3083</v>
      </c>
      <c r="D5698" t="s">
        <v>3084</v>
      </c>
      <c r="E5698">
        <v>2022</v>
      </c>
      <c r="F5698">
        <v>99.134</v>
      </c>
      <c r="G5698">
        <v>11.061999999999999</v>
      </c>
      <c r="H5698">
        <v>115.94799999999999</v>
      </c>
      <c r="I5698">
        <v>37.887</v>
      </c>
      <c r="J5698">
        <v>1.5149999999999999</v>
      </c>
      <c r="K5698">
        <v>10.555</v>
      </c>
      <c r="L5698">
        <v>0</v>
      </c>
      <c r="M5698">
        <v>0</v>
      </c>
      <c r="N5698">
        <v>-57.557000000000002</v>
      </c>
      <c r="O5698">
        <v>18.829999999999998</v>
      </c>
      <c r="P5698">
        <v>15.878</v>
      </c>
      <c r="Q5698">
        <v>-451.07600000000002</v>
      </c>
      <c r="R5698">
        <v>0</v>
      </c>
      <c r="S5698">
        <v>2.6120000000000001</v>
      </c>
      <c r="T5698">
        <v>-57.557000000000002</v>
      </c>
      <c r="U5698">
        <v>-57.69</v>
      </c>
      <c r="V5698">
        <v>-55.078000000000003</v>
      </c>
      <c r="W5698">
        <v>0</v>
      </c>
      <c r="X5698" t="s">
        <v>2</v>
      </c>
      <c r="Y5698">
        <v>0</v>
      </c>
      <c r="Z5698">
        <v>0</v>
      </c>
      <c r="AA5698" t="s">
        <v>2</v>
      </c>
    </row>
    <row r="5699" spans="1:27" x14ac:dyDescent="0.3">
      <c r="A5699">
        <v>19717</v>
      </c>
      <c r="B5699">
        <v>14535</v>
      </c>
      <c r="C5699" t="s">
        <v>3083</v>
      </c>
      <c r="D5699" t="s">
        <v>3084</v>
      </c>
      <c r="E5699">
        <v>2020</v>
      </c>
      <c r="F5699">
        <v>194.52199999999999</v>
      </c>
      <c r="G5699">
        <v>7.8890000000000002</v>
      </c>
      <c r="H5699">
        <v>210.51900000000001</v>
      </c>
      <c r="I5699">
        <v>192.55600000000001</v>
      </c>
      <c r="J5699">
        <v>0.70799999999999996</v>
      </c>
      <c r="K5699">
        <v>11.414</v>
      </c>
      <c r="L5699">
        <v>0</v>
      </c>
      <c r="M5699">
        <v>0.34699999999999998</v>
      </c>
      <c r="N5699">
        <v>-33.277000000000001</v>
      </c>
      <c r="O5699">
        <v>14.308999999999999</v>
      </c>
      <c r="P5699">
        <v>13.724</v>
      </c>
      <c r="Q5699">
        <v>-332.80599999999998</v>
      </c>
      <c r="R5699">
        <v>0.9</v>
      </c>
      <c r="S5699">
        <v>0.78500000000000003</v>
      </c>
      <c r="T5699">
        <v>-33.277000000000001</v>
      </c>
      <c r="U5699">
        <v>-41.253999999999998</v>
      </c>
      <c r="V5699">
        <v>-40.469000000000001</v>
      </c>
      <c r="W5699">
        <v>0</v>
      </c>
      <c r="X5699" t="s">
        <v>2</v>
      </c>
      <c r="Y5699">
        <v>0</v>
      </c>
      <c r="Z5699">
        <v>0</v>
      </c>
      <c r="AA5699" t="s">
        <v>2</v>
      </c>
    </row>
    <row r="5700" spans="1:27" x14ac:dyDescent="0.3">
      <c r="A5700">
        <v>19719</v>
      </c>
      <c r="B5700">
        <v>14667</v>
      </c>
      <c r="C5700" t="s">
        <v>3085</v>
      </c>
      <c r="D5700" t="s">
        <v>3086</v>
      </c>
      <c r="E5700">
        <v>2020</v>
      </c>
      <c r="F5700">
        <v>25.687000000000001</v>
      </c>
      <c r="G5700">
        <v>5.851</v>
      </c>
      <c r="H5700">
        <v>32.729999999999997</v>
      </c>
      <c r="I5700">
        <v>24.968</v>
      </c>
      <c r="J5700">
        <v>0.72899999999999998</v>
      </c>
      <c r="K5700">
        <v>1.764</v>
      </c>
      <c r="L5700">
        <v>0</v>
      </c>
      <c r="M5700">
        <v>3.03</v>
      </c>
      <c r="N5700">
        <v>-28.414000000000001</v>
      </c>
      <c r="O5700">
        <v>7.1050000000000004</v>
      </c>
      <c r="P5700">
        <v>3.7959999999999998</v>
      </c>
      <c r="Q5700">
        <v>-150.81899999999999</v>
      </c>
      <c r="R5700">
        <v>0.20799999999999999</v>
      </c>
      <c r="S5700">
        <v>1</v>
      </c>
      <c r="T5700">
        <v>-28.414000000000001</v>
      </c>
      <c r="U5700">
        <v>-28.466999999999999</v>
      </c>
      <c r="V5700">
        <v>-27.466999999999999</v>
      </c>
      <c r="W5700">
        <v>3.16</v>
      </c>
      <c r="X5700" t="s">
        <v>2</v>
      </c>
      <c r="Y5700">
        <v>0</v>
      </c>
      <c r="Z5700">
        <v>1E-3</v>
      </c>
      <c r="AA5700" t="s">
        <v>2</v>
      </c>
    </row>
    <row r="5701" spans="1:27" x14ac:dyDescent="0.3">
      <c r="A5701">
        <v>19719</v>
      </c>
      <c r="B5701">
        <v>14667</v>
      </c>
      <c r="C5701" t="s">
        <v>3085</v>
      </c>
      <c r="D5701" t="s">
        <v>3086</v>
      </c>
      <c r="E5701">
        <v>2021</v>
      </c>
      <c r="F5701">
        <v>21.945</v>
      </c>
      <c r="G5701">
        <v>7.0039999999999996</v>
      </c>
      <c r="H5701">
        <v>28.361000000000001</v>
      </c>
      <c r="I5701">
        <v>21.206</v>
      </c>
      <c r="J5701">
        <v>0.56599999999999995</v>
      </c>
      <c r="K5701">
        <v>1.212</v>
      </c>
      <c r="L5701">
        <v>0</v>
      </c>
      <c r="M5701">
        <v>3.5169999999999999</v>
      </c>
      <c r="N5701">
        <v>-35.97</v>
      </c>
      <c r="O5701">
        <v>6.96</v>
      </c>
      <c r="P5701">
        <v>2.8460000000000001</v>
      </c>
      <c r="Q5701">
        <v>-186.82499999999999</v>
      </c>
      <c r="R5701">
        <v>4.8000000000000001E-2</v>
      </c>
      <c r="S5701">
        <v>0.9</v>
      </c>
      <c r="T5701">
        <v>-35.97</v>
      </c>
      <c r="U5701">
        <v>-35.954000000000001</v>
      </c>
      <c r="V5701">
        <v>-35.054000000000002</v>
      </c>
      <c r="W5701">
        <v>2.1779999999999999</v>
      </c>
      <c r="X5701" t="s">
        <v>2</v>
      </c>
      <c r="Y5701">
        <v>0</v>
      </c>
      <c r="Z5701">
        <v>1E-3</v>
      </c>
      <c r="AA5701" t="s">
        <v>2</v>
      </c>
    </row>
    <row r="5702" spans="1:27" x14ac:dyDescent="0.3">
      <c r="A5702">
        <v>19730</v>
      </c>
      <c r="B5702">
        <v>14547</v>
      </c>
      <c r="C5702" t="s">
        <v>3087</v>
      </c>
      <c r="D5702" t="s">
        <v>3088</v>
      </c>
      <c r="E5702">
        <v>2022</v>
      </c>
      <c r="F5702">
        <v>4231.683</v>
      </c>
      <c r="G5702">
        <v>4120.5339999999997</v>
      </c>
      <c r="H5702">
        <v>4809.0140000000001</v>
      </c>
      <c r="I5702">
        <v>139.756</v>
      </c>
      <c r="J5702">
        <v>8.3989999999999991</v>
      </c>
      <c r="K5702">
        <v>69.119</v>
      </c>
      <c r="L5702">
        <v>0</v>
      </c>
      <c r="M5702">
        <v>209.40899999999999</v>
      </c>
      <c r="N5702">
        <v>90.777000000000001</v>
      </c>
      <c r="O5702">
        <v>184.87799999999999</v>
      </c>
      <c r="P5702">
        <v>112.04900000000001</v>
      </c>
      <c r="Q5702">
        <v>323.565</v>
      </c>
      <c r="R5702">
        <v>15.754</v>
      </c>
      <c r="S5702">
        <v>50.218000000000004</v>
      </c>
      <c r="T5702">
        <v>90.777000000000001</v>
      </c>
      <c r="U5702">
        <v>81.807000000000002</v>
      </c>
      <c r="V5702">
        <v>132.02500000000001</v>
      </c>
      <c r="W5702">
        <v>847.69399999999996</v>
      </c>
      <c r="X5702" t="s">
        <v>2</v>
      </c>
      <c r="Y5702">
        <v>0</v>
      </c>
      <c r="Z5702">
        <v>-7.18</v>
      </c>
      <c r="AA5702" t="s">
        <v>2</v>
      </c>
    </row>
    <row r="5703" spans="1:27" x14ac:dyDescent="0.3">
      <c r="A5703">
        <v>19730</v>
      </c>
      <c r="B5703">
        <v>14547</v>
      </c>
      <c r="C5703" t="s">
        <v>3087</v>
      </c>
      <c r="D5703" t="s">
        <v>3088</v>
      </c>
      <c r="E5703">
        <v>2020</v>
      </c>
      <c r="F5703">
        <v>1663.154</v>
      </c>
      <c r="G5703">
        <v>1408.94</v>
      </c>
      <c r="H5703">
        <v>1985.6479999999999</v>
      </c>
      <c r="I5703">
        <v>250.851</v>
      </c>
      <c r="J5703">
        <v>8.0830000000000002</v>
      </c>
      <c r="K5703">
        <v>173.29900000000001</v>
      </c>
      <c r="L5703">
        <v>0</v>
      </c>
      <c r="M5703">
        <v>71.516000000000005</v>
      </c>
      <c r="N5703">
        <v>64.454999999999998</v>
      </c>
      <c r="O5703">
        <v>166.70400000000001</v>
      </c>
      <c r="P5703">
        <v>115.395</v>
      </c>
      <c r="Q5703">
        <v>164.947</v>
      </c>
      <c r="R5703">
        <v>4.923</v>
      </c>
      <c r="S5703">
        <v>37.912999999999997</v>
      </c>
      <c r="T5703">
        <v>64.454999999999998</v>
      </c>
      <c r="U5703">
        <v>54.738999999999997</v>
      </c>
      <c r="V5703">
        <v>92.652000000000001</v>
      </c>
      <c r="W5703">
        <v>546.21199999999999</v>
      </c>
      <c r="X5703" t="s">
        <v>2</v>
      </c>
      <c r="Y5703">
        <v>0</v>
      </c>
      <c r="Z5703">
        <v>2.6629999999999998</v>
      </c>
      <c r="AA5703" t="s">
        <v>2</v>
      </c>
    </row>
    <row r="5704" spans="1:27" x14ac:dyDescent="0.3">
      <c r="A5704">
        <v>19730</v>
      </c>
      <c r="B5704">
        <v>14547</v>
      </c>
      <c r="C5704" t="s">
        <v>3087</v>
      </c>
      <c r="D5704" t="s">
        <v>3088</v>
      </c>
      <c r="E5704">
        <v>2023</v>
      </c>
      <c r="F5704">
        <v>3048.4369999999999</v>
      </c>
      <c r="G5704">
        <v>2774.7950000000001</v>
      </c>
      <c r="H5704">
        <v>3695.68</v>
      </c>
      <c r="I5704">
        <v>288.767</v>
      </c>
      <c r="J5704">
        <v>7.8</v>
      </c>
      <c r="K5704">
        <v>62.470999999999997</v>
      </c>
      <c r="L5704">
        <v>0</v>
      </c>
      <c r="M5704">
        <v>222.708</v>
      </c>
      <c r="N5704">
        <v>140.822</v>
      </c>
      <c r="O5704">
        <v>186.02199999999999</v>
      </c>
      <c r="P5704">
        <v>108.136</v>
      </c>
      <c r="Q5704">
        <v>462.17500000000001</v>
      </c>
      <c r="R5704">
        <v>25.085000000000001</v>
      </c>
      <c r="S5704">
        <v>60.866</v>
      </c>
      <c r="T5704">
        <v>140.822</v>
      </c>
      <c r="U5704">
        <v>78.91</v>
      </c>
      <c r="V5704">
        <v>139.77600000000001</v>
      </c>
      <c r="W5704">
        <v>1098.0360000000001</v>
      </c>
      <c r="X5704" t="s">
        <v>2</v>
      </c>
      <c r="Y5704">
        <v>0</v>
      </c>
      <c r="Z5704">
        <v>17.792000000000002</v>
      </c>
      <c r="AA5704" t="s">
        <v>2</v>
      </c>
    </row>
    <row r="5705" spans="1:27" x14ac:dyDescent="0.3">
      <c r="A5705">
        <v>19730</v>
      </c>
      <c r="B5705">
        <v>14547</v>
      </c>
      <c r="C5705" t="s">
        <v>3087</v>
      </c>
      <c r="D5705" t="s">
        <v>3088</v>
      </c>
      <c r="E5705">
        <v>2021</v>
      </c>
      <c r="F5705">
        <v>2032.883</v>
      </c>
      <c r="G5705">
        <v>1867.0160000000001</v>
      </c>
      <c r="H5705">
        <v>2414.8850000000002</v>
      </c>
      <c r="I5705">
        <v>202.28700000000001</v>
      </c>
      <c r="J5705">
        <v>7.5490000000000004</v>
      </c>
      <c r="K5705">
        <v>67.200999999999993</v>
      </c>
      <c r="L5705">
        <v>0</v>
      </c>
      <c r="M5705">
        <v>91.694999999999993</v>
      </c>
      <c r="N5705">
        <v>70.819000000000003</v>
      </c>
      <c r="O5705">
        <v>166.57300000000001</v>
      </c>
      <c r="P5705">
        <v>103.819</v>
      </c>
      <c r="Q5705">
        <v>235.15700000000001</v>
      </c>
      <c r="R5705">
        <v>6.2670000000000003</v>
      </c>
      <c r="S5705">
        <v>42.972000000000001</v>
      </c>
      <c r="T5705">
        <v>70.819000000000003</v>
      </c>
      <c r="U5705">
        <v>62.454999999999998</v>
      </c>
      <c r="V5705">
        <v>105.42700000000001</v>
      </c>
      <c r="W5705">
        <v>631.72500000000002</v>
      </c>
      <c r="X5705" t="s">
        <v>2</v>
      </c>
      <c r="Y5705">
        <v>0</v>
      </c>
      <c r="Z5705">
        <v>-13.715</v>
      </c>
      <c r="AA5705" t="s">
        <v>2</v>
      </c>
    </row>
    <row r="5706" spans="1:27" x14ac:dyDescent="0.3">
      <c r="A5706">
        <v>19734</v>
      </c>
      <c r="B5706">
        <v>14492</v>
      </c>
      <c r="C5706" t="s">
        <v>3089</v>
      </c>
      <c r="D5706" t="s">
        <v>3090</v>
      </c>
      <c r="E5706">
        <v>2021</v>
      </c>
      <c r="F5706" t="s">
        <v>2</v>
      </c>
      <c r="G5706" t="s">
        <v>2</v>
      </c>
      <c r="H5706" t="s">
        <v>2</v>
      </c>
      <c r="I5706" t="s">
        <v>2</v>
      </c>
      <c r="J5706" t="s">
        <v>2</v>
      </c>
      <c r="K5706" t="s">
        <v>2</v>
      </c>
      <c r="L5706" t="s">
        <v>2</v>
      </c>
      <c r="M5706" t="s">
        <v>2</v>
      </c>
      <c r="N5706" t="s">
        <v>2</v>
      </c>
      <c r="O5706" t="s">
        <v>2</v>
      </c>
      <c r="P5706" t="s">
        <v>2</v>
      </c>
      <c r="Q5706" t="s">
        <v>2</v>
      </c>
      <c r="R5706" t="s">
        <v>2</v>
      </c>
      <c r="S5706" t="s">
        <v>2</v>
      </c>
      <c r="T5706" t="s">
        <v>2</v>
      </c>
      <c r="U5706" t="s">
        <v>2</v>
      </c>
      <c r="V5706" t="s">
        <v>2</v>
      </c>
      <c r="W5706" t="s">
        <v>2</v>
      </c>
      <c r="X5706" t="s">
        <v>2</v>
      </c>
      <c r="Y5706" t="s">
        <v>2</v>
      </c>
      <c r="Z5706" t="s">
        <v>2</v>
      </c>
      <c r="AA5706" t="s">
        <v>2</v>
      </c>
    </row>
    <row r="5707" spans="1:27" x14ac:dyDescent="0.3">
      <c r="A5707">
        <v>19734</v>
      </c>
      <c r="B5707">
        <v>14492</v>
      </c>
      <c r="C5707" t="s">
        <v>3089</v>
      </c>
      <c r="D5707" t="s">
        <v>3090</v>
      </c>
      <c r="E5707">
        <v>2023</v>
      </c>
      <c r="F5707" t="s">
        <v>2</v>
      </c>
      <c r="G5707" t="s">
        <v>2</v>
      </c>
      <c r="H5707" t="s">
        <v>2</v>
      </c>
      <c r="I5707" t="s">
        <v>2</v>
      </c>
      <c r="J5707" t="s">
        <v>2</v>
      </c>
      <c r="K5707" t="s">
        <v>2</v>
      </c>
      <c r="L5707" t="s">
        <v>2</v>
      </c>
      <c r="M5707" t="s">
        <v>2</v>
      </c>
      <c r="N5707" t="s">
        <v>2</v>
      </c>
      <c r="O5707" t="s">
        <v>2</v>
      </c>
      <c r="P5707" t="s">
        <v>2</v>
      </c>
      <c r="Q5707" t="s">
        <v>2</v>
      </c>
      <c r="R5707" t="s">
        <v>2</v>
      </c>
      <c r="S5707" t="s">
        <v>2</v>
      </c>
      <c r="T5707" t="s">
        <v>2</v>
      </c>
      <c r="U5707" t="s">
        <v>2</v>
      </c>
      <c r="V5707" t="s">
        <v>2</v>
      </c>
      <c r="W5707" t="s">
        <v>2</v>
      </c>
      <c r="X5707" t="s">
        <v>2</v>
      </c>
      <c r="Y5707" t="s">
        <v>2</v>
      </c>
      <c r="Z5707" t="s">
        <v>2</v>
      </c>
      <c r="AA5707" t="s">
        <v>2</v>
      </c>
    </row>
    <row r="5708" spans="1:27" x14ac:dyDescent="0.3">
      <c r="A5708">
        <v>19734</v>
      </c>
      <c r="B5708">
        <v>14492</v>
      </c>
      <c r="C5708" t="s">
        <v>3089</v>
      </c>
      <c r="D5708" t="s">
        <v>3090</v>
      </c>
      <c r="E5708">
        <v>2022</v>
      </c>
      <c r="F5708" t="s">
        <v>2</v>
      </c>
      <c r="G5708" t="s">
        <v>2</v>
      </c>
      <c r="H5708" t="s">
        <v>2</v>
      </c>
      <c r="I5708" t="s">
        <v>2</v>
      </c>
      <c r="J5708" t="s">
        <v>2</v>
      </c>
      <c r="K5708" t="s">
        <v>2</v>
      </c>
      <c r="L5708" t="s">
        <v>2</v>
      </c>
      <c r="M5708" t="s">
        <v>2</v>
      </c>
      <c r="N5708" t="s">
        <v>2</v>
      </c>
      <c r="O5708" t="s">
        <v>2</v>
      </c>
      <c r="P5708" t="s">
        <v>2</v>
      </c>
      <c r="Q5708" t="s">
        <v>2</v>
      </c>
      <c r="R5708" t="s">
        <v>2</v>
      </c>
      <c r="S5708" t="s">
        <v>2</v>
      </c>
      <c r="T5708" t="s">
        <v>2</v>
      </c>
      <c r="U5708" t="s">
        <v>2</v>
      </c>
      <c r="V5708" t="s">
        <v>2</v>
      </c>
      <c r="W5708" t="s">
        <v>2</v>
      </c>
      <c r="X5708" t="s">
        <v>2</v>
      </c>
      <c r="Y5708" t="s">
        <v>2</v>
      </c>
      <c r="Z5708" t="s">
        <v>2</v>
      </c>
      <c r="AA5708" t="s">
        <v>2</v>
      </c>
    </row>
    <row r="5709" spans="1:27" x14ac:dyDescent="0.3">
      <c r="A5709">
        <v>19734</v>
      </c>
      <c r="B5709">
        <v>14492</v>
      </c>
      <c r="C5709" t="s">
        <v>3089</v>
      </c>
      <c r="D5709" t="s">
        <v>3090</v>
      </c>
      <c r="E5709">
        <v>2020</v>
      </c>
      <c r="F5709" t="s">
        <v>2</v>
      </c>
      <c r="G5709" t="s">
        <v>2</v>
      </c>
      <c r="H5709" t="s">
        <v>2</v>
      </c>
      <c r="I5709" t="s">
        <v>2</v>
      </c>
      <c r="J5709" t="s">
        <v>2</v>
      </c>
      <c r="K5709" t="s">
        <v>2</v>
      </c>
      <c r="L5709" t="s">
        <v>2</v>
      </c>
      <c r="M5709" t="s">
        <v>2</v>
      </c>
      <c r="N5709" t="s">
        <v>2</v>
      </c>
      <c r="O5709" t="s">
        <v>2</v>
      </c>
      <c r="P5709" t="s">
        <v>2</v>
      </c>
      <c r="Q5709" t="s">
        <v>2</v>
      </c>
      <c r="R5709" t="s">
        <v>2</v>
      </c>
      <c r="S5709" t="s">
        <v>2</v>
      </c>
      <c r="T5709" t="s">
        <v>2</v>
      </c>
      <c r="U5709" t="s">
        <v>2</v>
      </c>
      <c r="V5709" t="s">
        <v>2</v>
      </c>
      <c r="W5709" t="s">
        <v>2</v>
      </c>
      <c r="X5709" t="s">
        <v>2</v>
      </c>
      <c r="Y5709" t="s">
        <v>2</v>
      </c>
      <c r="Z5709" t="s">
        <v>2</v>
      </c>
      <c r="AA5709" t="s">
        <v>2</v>
      </c>
    </row>
    <row r="5710" spans="1:27" x14ac:dyDescent="0.3">
      <c r="A5710">
        <v>19735</v>
      </c>
      <c r="B5710">
        <v>14486</v>
      </c>
      <c r="C5710" t="s">
        <v>3091</v>
      </c>
      <c r="D5710" t="s">
        <v>3092</v>
      </c>
      <c r="E5710">
        <v>2020</v>
      </c>
      <c r="F5710" t="s">
        <v>2</v>
      </c>
      <c r="G5710" t="s">
        <v>2</v>
      </c>
      <c r="H5710" t="s">
        <v>2</v>
      </c>
      <c r="I5710" t="s">
        <v>2</v>
      </c>
      <c r="J5710" t="s">
        <v>2</v>
      </c>
      <c r="K5710" t="s">
        <v>2</v>
      </c>
      <c r="L5710" t="s">
        <v>2</v>
      </c>
      <c r="M5710" t="s">
        <v>2</v>
      </c>
      <c r="N5710" t="s">
        <v>2</v>
      </c>
      <c r="O5710" t="s">
        <v>2</v>
      </c>
      <c r="P5710" t="s">
        <v>2</v>
      </c>
      <c r="Q5710" t="s">
        <v>2</v>
      </c>
      <c r="R5710" t="s">
        <v>2</v>
      </c>
      <c r="S5710" t="s">
        <v>2</v>
      </c>
      <c r="T5710" t="s">
        <v>2</v>
      </c>
      <c r="U5710" t="s">
        <v>2</v>
      </c>
      <c r="V5710" t="s">
        <v>2</v>
      </c>
      <c r="W5710" t="s">
        <v>2</v>
      </c>
      <c r="X5710" t="s">
        <v>2</v>
      </c>
      <c r="Y5710" t="s">
        <v>2</v>
      </c>
      <c r="Z5710" t="s">
        <v>2</v>
      </c>
      <c r="AA5710" t="s">
        <v>2</v>
      </c>
    </row>
    <row r="5711" spans="1:27" x14ac:dyDescent="0.3">
      <c r="A5711">
        <v>19735</v>
      </c>
      <c r="B5711">
        <v>14486</v>
      </c>
      <c r="C5711" t="s">
        <v>3091</v>
      </c>
      <c r="D5711" t="s">
        <v>3092</v>
      </c>
      <c r="E5711">
        <v>2022</v>
      </c>
      <c r="F5711" t="s">
        <v>2</v>
      </c>
      <c r="G5711" t="s">
        <v>2</v>
      </c>
      <c r="H5711" t="s">
        <v>2</v>
      </c>
      <c r="I5711" t="s">
        <v>2</v>
      </c>
      <c r="J5711" t="s">
        <v>2</v>
      </c>
      <c r="K5711" t="s">
        <v>2</v>
      </c>
      <c r="L5711" t="s">
        <v>2</v>
      </c>
      <c r="M5711" t="s">
        <v>2</v>
      </c>
      <c r="N5711" t="s">
        <v>2</v>
      </c>
      <c r="O5711" t="s">
        <v>2</v>
      </c>
      <c r="P5711" t="s">
        <v>2</v>
      </c>
      <c r="Q5711" t="s">
        <v>2</v>
      </c>
      <c r="R5711" t="s">
        <v>2</v>
      </c>
      <c r="S5711" t="s">
        <v>2</v>
      </c>
      <c r="T5711" t="s">
        <v>2</v>
      </c>
      <c r="U5711" t="s">
        <v>2</v>
      </c>
      <c r="V5711" t="s">
        <v>2</v>
      </c>
      <c r="W5711" t="s">
        <v>2</v>
      </c>
      <c r="X5711" t="s">
        <v>2</v>
      </c>
      <c r="Y5711" t="s">
        <v>2</v>
      </c>
      <c r="Z5711" t="s">
        <v>2</v>
      </c>
      <c r="AA5711" t="s">
        <v>2</v>
      </c>
    </row>
    <row r="5712" spans="1:27" x14ac:dyDescent="0.3">
      <c r="A5712">
        <v>19735</v>
      </c>
      <c r="B5712">
        <v>14486</v>
      </c>
      <c r="C5712" t="s">
        <v>3091</v>
      </c>
      <c r="D5712" t="s">
        <v>3092</v>
      </c>
      <c r="E5712">
        <v>2023</v>
      </c>
      <c r="F5712" t="s">
        <v>2</v>
      </c>
      <c r="G5712" t="s">
        <v>2</v>
      </c>
      <c r="H5712" t="s">
        <v>2</v>
      </c>
      <c r="I5712" t="s">
        <v>2</v>
      </c>
      <c r="J5712" t="s">
        <v>2</v>
      </c>
      <c r="K5712" t="s">
        <v>2</v>
      </c>
      <c r="L5712" t="s">
        <v>2</v>
      </c>
      <c r="M5712" t="s">
        <v>2</v>
      </c>
      <c r="N5712" t="s">
        <v>2</v>
      </c>
      <c r="O5712" t="s">
        <v>2</v>
      </c>
      <c r="P5712" t="s">
        <v>2</v>
      </c>
      <c r="Q5712" t="s">
        <v>2</v>
      </c>
      <c r="R5712" t="s">
        <v>2</v>
      </c>
      <c r="S5712" t="s">
        <v>2</v>
      </c>
      <c r="T5712" t="s">
        <v>2</v>
      </c>
      <c r="U5712" t="s">
        <v>2</v>
      </c>
      <c r="V5712" t="s">
        <v>2</v>
      </c>
      <c r="W5712" t="s">
        <v>2</v>
      </c>
      <c r="X5712" t="s">
        <v>2</v>
      </c>
      <c r="Y5712" t="s">
        <v>2</v>
      </c>
      <c r="Z5712" t="s">
        <v>2</v>
      </c>
      <c r="AA5712" t="s">
        <v>2</v>
      </c>
    </row>
    <row r="5713" spans="1:27" x14ac:dyDescent="0.3">
      <c r="A5713">
        <v>19735</v>
      </c>
      <c r="B5713">
        <v>14486</v>
      </c>
      <c r="C5713" t="s">
        <v>3091</v>
      </c>
      <c r="D5713" t="s">
        <v>3092</v>
      </c>
      <c r="E5713">
        <v>2021</v>
      </c>
      <c r="F5713" t="s">
        <v>2</v>
      </c>
      <c r="G5713" t="s">
        <v>2</v>
      </c>
      <c r="H5713" t="s">
        <v>2</v>
      </c>
      <c r="I5713" t="s">
        <v>2</v>
      </c>
      <c r="J5713" t="s">
        <v>2</v>
      </c>
      <c r="K5713" t="s">
        <v>2</v>
      </c>
      <c r="L5713" t="s">
        <v>2</v>
      </c>
      <c r="M5713" t="s">
        <v>2</v>
      </c>
      <c r="N5713" t="s">
        <v>2</v>
      </c>
      <c r="O5713" t="s">
        <v>2</v>
      </c>
      <c r="P5713" t="s">
        <v>2</v>
      </c>
      <c r="Q5713" t="s">
        <v>2</v>
      </c>
      <c r="R5713" t="s">
        <v>2</v>
      </c>
      <c r="S5713" t="s">
        <v>2</v>
      </c>
      <c r="T5713" t="s">
        <v>2</v>
      </c>
      <c r="U5713" t="s">
        <v>2</v>
      </c>
      <c r="V5713" t="s">
        <v>2</v>
      </c>
      <c r="W5713" t="s">
        <v>2</v>
      </c>
      <c r="X5713" t="s">
        <v>2</v>
      </c>
      <c r="Y5713" t="s">
        <v>2</v>
      </c>
      <c r="Z5713" t="s">
        <v>2</v>
      </c>
      <c r="AA5713" t="s">
        <v>2</v>
      </c>
    </row>
    <row r="5714" spans="1:27" x14ac:dyDescent="0.3">
      <c r="A5714">
        <v>19740</v>
      </c>
      <c r="B5714">
        <v>14483</v>
      </c>
      <c r="C5714" t="s">
        <v>3093</v>
      </c>
      <c r="D5714" t="s">
        <v>3094</v>
      </c>
      <c r="E5714">
        <v>2022</v>
      </c>
      <c r="F5714" t="s">
        <v>2</v>
      </c>
      <c r="G5714" t="s">
        <v>2</v>
      </c>
      <c r="H5714" t="s">
        <v>2</v>
      </c>
      <c r="I5714" t="s">
        <v>2</v>
      </c>
      <c r="J5714" t="s">
        <v>2</v>
      </c>
      <c r="K5714" t="s">
        <v>2</v>
      </c>
      <c r="L5714" t="s">
        <v>2</v>
      </c>
      <c r="M5714" t="s">
        <v>2</v>
      </c>
      <c r="N5714" t="s">
        <v>2</v>
      </c>
      <c r="O5714" t="s">
        <v>2</v>
      </c>
      <c r="P5714" t="s">
        <v>2</v>
      </c>
      <c r="Q5714" t="s">
        <v>2</v>
      </c>
      <c r="R5714" t="s">
        <v>2</v>
      </c>
      <c r="S5714" t="s">
        <v>2</v>
      </c>
      <c r="T5714" t="s">
        <v>2</v>
      </c>
      <c r="U5714" t="s">
        <v>2</v>
      </c>
      <c r="V5714" t="s">
        <v>2</v>
      </c>
      <c r="W5714" t="s">
        <v>2</v>
      </c>
      <c r="X5714" t="s">
        <v>2</v>
      </c>
      <c r="Y5714" t="s">
        <v>2</v>
      </c>
      <c r="Z5714" t="s">
        <v>2</v>
      </c>
      <c r="AA5714" t="s">
        <v>2</v>
      </c>
    </row>
    <row r="5715" spans="1:27" x14ac:dyDescent="0.3">
      <c r="A5715">
        <v>19740</v>
      </c>
      <c r="B5715">
        <v>14483</v>
      </c>
      <c r="C5715" t="s">
        <v>3093</v>
      </c>
      <c r="D5715" t="s">
        <v>3094</v>
      </c>
      <c r="E5715">
        <v>2021</v>
      </c>
      <c r="F5715" t="s">
        <v>2</v>
      </c>
      <c r="G5715" t="s">
        <v>2</v>
      </c>
      <c r="H5715" t="s">
        <v>2</v>
      </c>
      <c r="I5715" t="s">
        <v>2</v>
      </c>
      <c r="J5715" t="s">
        <v>2</v>
      </c>
      <c r="K5715" t="s">
        <v>2</v>
      </c>
      <c r="L5715" t="s">
        <v>2</v>
      </c>
      <c r="M5715" t="s">
        <v>2</v>
      </c>
      <c r="N5715" t="s">
        <v>2</v>
      </c>
      <c r="O5715" t="s">
        <v>2</v>
      </c>
      <c r="P5715" t="s">
        <v>2</v>
      </c>
      <c r="Q5715" t="s">
        <v>2</v>
      </c>
      <c r="R5715" t="s">
        <v>2</v>
      </c>
      <c r="S5715" t="s">
        <v>2</v>
      </c>
      <c r="T5715" t="s">
        <v>2</v>
      </c>
      <c r="U5715" t="s">
        <v>2</v>
      </c>
      <c r="V5715" t="s">
        <v>2</v>
      </c>
      <c r="W5715" t="s">
        <v>2</v>
      </c>
      <c r="X5715" t="s">
        <v>2</v>
      </c>
      <c r="Y5715" t="s">
        <v>2</v>
      </c>
      <c r="Z5715" t="s">
        <v>2</v>
      </c>
      <c r="AA5715" t="s">
        <v>2</v>
      </c>
    </row>
    <row r="5716" spans="1:27" x14ac:dyDescent="0.3">
      <c r="A5716">
        <v>19740</v>
      </c>
      <c r="B5716">
        <v>14483</v>
      </c>
      <c r="C5716" t="s">
        <v>3093</v>
      </c>
      <c r="D5716" t="s">
        <v>3094</v>
      </c>
      <c r="E5716">
        <v>2020</v>
      </c>
      <c r="F5716" t="s">
        <v>2</v>
      </c>
      <c r="G5716" t="s">
        <v>2</v>
      </c>
      <c r="H5716" t="s">
        <v>2</v>
      </c>
      <c r="I5716" t="s">
        <v>2</v>
      </c>
      <c r="J5716" t="s">
        <v>2</v>
      </c>
      <c r="K5716" t="s">
        <v>2</v>
      </c>
      <c r="L5716" t="s">
        <v>2</v>
      </c>
      <c r="M5716" t="s">
        <v>2</v>
      </c>
      <c r="N5716" t="s">
        <v>2</v>
      </c>
      <c r="O5716" t="s">
        <v>2</v>
      </c>
      <c r="P5716" t="s">
        <v>2</v>
      </c>
      <c r="Q5716" t="s">
        <v>2</v>
      </c>
      <c r="R5716" t="s">
        <v>2</v>
      </c>
      <c r="S5716" t="s">
        <v>2</v>
      </c>
      <c r="T5716" t="s">
        <v>2</v>
      </c>
      <c r="U5716" t="s">
        <v>2</v>
      </c>
      <c r="V5716" t="s">
        <v>2</v>
      </c>
      <c r="W5716" t="s">
        <v>2</v>
      </c>
      <c r="X5716" t="s">
        <v>2</v>
      </c>
      <c r="Y5716" t="s">
        <v>2</v>
      </c>
      <c r="Z5716" t="s">
        <v>2</v>
      </c>
      <c r="AA5716" t="s">
        <v>2</v>
      </c>
    </row>
    <row r="5717" spans="1:27" x14ac:dyDescent="0.3">
      <c r="A5717">
        <v>19740</v>
      </c>
      <c r="B5717">
        <v>14483</v>
      </c>
      <c r="C5717" t="s">
        <v>3093</v>
      </c>
      <c r="D5717" t="s">
        <v>3094</v>
      </c>
      <c r="E5717">
        <v>2023</v>
      </c>
      <c r="F5717" t="s">
        <v>2</v>
      </c>
      <c r="G5717" t="s">
        <v>2</v>
      </c>
      <c r="H5717" t="s">
        <v>2</v>
      </c>
      <c r="I5717" t="s">
        <v>2</v>
      </c>
      <c r="J5717" t="s">
        <v>2</v>
      </c>
      <c r="K5717" t="s">
        <v>2</v>
      </c>
      <c r="L5717" t="s">
        <v>2</v>
      </c>
      <c r="M5717" t="s">
        <v>2</v>
      </c>
      <c r="N5717" t="s">
        <v>2</v>
      </c>
      <c r="O5717" t="s">
        <v>2</v>
      </c>
      <c r="P5717" t="s">
        <v>2</v>
      </c>
      <c r="Q5717" t="s">
        <v>2</v>
      </c>
      <c r="R5717" t="s">
        <v>2</v>
      </c>
      <c r="S5717" t="s">
        <v>2</v>
      </c>
      <c r="T5717" t="s">
        <v>2</v>
      </c>
      <c r="U5717" t="s">
        <v>2</v>
      </c>
      <c r="V5717" t="s">
        <v>2</v>
      </c>
      <c r="W5717" t="s">
        <v>2</v>
      </c>
      <c r="X5717" t="s">
        <v>2</v>
      </c>
      <c r="Y5717" t="s">
        <v>2</v>
      </c>
      <c r="Z5717" t="s">
        <v>2</v>
      </c>
      <c r="AA5717" t="s">
        <v>2</v>
      </c>
    </row>
    <row r="5718" spans="1:27" x14ac:dyDescent="0.3">
      <c r="A5718">
        <v>19743</v>
      </c>
      <c r="B5718">
        <v>14484</v>
      </c>
      <c r="C5718" t="s">
        <v>3095</v>
      </c>
      <c r="D5718" t="s">
        <v>3096</v>
      </c>
      <c r="E5718">
        <v>2023</v>
      </c>
      <c r="F5718" t="s">
        <v>2</v>
      </c>
      <c r="G5718" t="s">
        <v>2</v>
      </c>
      <c r="H5718" t="s">
        <v>2</v>
      </c>
      <c r="I5718" t="s">
        <v>2</v>
      </c>
      <c r="J5718" t="s">
        <v>2</v>
      </c>
      <c r="K5718" t="s">
        <v>2</v>
      </c>
      <c r="L5718" t="s">
        <v>2</v>
      </c>
      <c r="M5718" t="s">
        <v>2</v>
      </c>
      <c r="N5718" t="s">
        <v>2</v>
      </c>
      <c r="O5718" t="s">
        <v>2</v>
      </c>
      <c r="P5718" t="s">
        <v>2</v>
      </c>
      <c r="Q5718" t="s">
        <v>2</v>
      </c>
      <c r="R5718" t="s">
        <v>2</v>
      </c>
      <c r="S5718" t="s">
        <v>2</v>
      </c>
      <c r="T5718" t="s">
        <v>2</v>
      </c>
      <c r="U5718" t="s">
        <v>2</v>
      </c>
      <c r="V5718" t="s">
        <v>2</v>
      </c>
      <c r="W5718" t="s">
        <v>2</v>
      </c>
      <c r="X5718" t="s">
        <v>2</v>
      </c>
      <c r="Y5718" t="s">
        <v>2</v>
      </c>
      <c r="Z5718" t="s">
        <v>2</v>
      </c>
      <c r="AA5718" t="s">
        <v>2</v>
      </c>
    </row>
    <row r="5719" spans="1:27" x14ac:dyDescent="0.3">
      <c r="A5719">
        <v>19743</v>
      </c>
      <c r="B5719">
        <v>14484</v>
      </c>
      <c r="C5719" t="s">
        <v>3095</v>
      </c>
      <c r="D5719" t="s">
        <v>3096</v>
      </c>
      <c r="E5719">
        <v>2021</v>
      </c>
      <c r="F5719" t="s">
        <v>2</v>
      </c>
      <c r="G5719" t="s">
        <v>2</v>
      </c>
      <c r="H5719" t="s">
        <v>2</v>
      </c>
      <c r="I5719" t="s">
        <v>2</v>
      </c>
      <c r="J5719" t="s">
        <v>2</v>
      </c>
      <c r="K5719" t="s">
        <v>2</v>
      </c>
      <c r="L5719" t="s">
        <v>2</v>
      </c>
      <c r="M5719" t="s">
        <v>2</v>
      </c>
      <c r="N5719" t="s">
        <v>2</v>
      </c>
      <c r="O5719" t="s">
        <v>2</v>
      </c>
      <c r="P5719" t="s">
        <v>2</v>
      </c>
      <c r="Q5719" t="s">
        <v>2</v>
      </c>
      <c r="R5719" t="s">
        <v>2</v>
      </c>
      <c r="S5719" t="s">
        <v>2</v>
      </c>
      <c r="T5719" t="s">
        <v>2</v>
      </c>
      <c r="U5719" t="s">
        <v>2</v>
      </c>
      <c r="V5719" t="s">
        <v>2</v>
      </c>
      <c r="W5719" t="s">
        <v>2</v>
      </c>
      <c r="X5719" t="s">
        <v>2</v>
      </c>
      <c r="Y5719" t="s">
        <v>2</v>
      </c>
      <c r="Z5719" t="s">
        <v>2</v>
      </c>
      <c r="AA5719" t="s">
        <v>2</v>
      </c>
    </row>
    <row r="5720" spans="1:27" x14ac:dyDescent="0.3">
      <c r="A5720">
        <v>19743</v>
      </c>
      <c r="B5720">
        <v>14484</v>
      </c>
      <c r="C5720" t="s">
        <v>3095</v>
      </c>
      <c r="D5720" t="s">
        <v>3096</v>
      </c>
      <c r="E5720">
        <v>2020</v>
      </c>
      <c r="F5720" t="s">
        <v>2</v>
      </c>
      <c r="G5720" t="s">
        <v>2</v>
      </c>
      <c r="H5720" t="s">
        <v>2</v>
      </c>
      <c r="I5720" t="s">
        <v>2</v>
      </c>
      <c r="J5720" t="s">
        <v>2</v>
      </c>
      <c r="K5720" t="s">
        <v>2</v>
      </c>
      <c r="L5720" t="s">
        <v>2</v>
      </c>
      <c r="M5720" t="s">
        <v>2</v>
      </c>
      <c r="N5720" t="s">
        <v>2</v>
      </c>
      <c r="O5720" t="s">
        <v>2</v>
      </c>
      <c r="P5720" t="s">
        <v>2</v>
      </c>
      <c r="Q5720" t="s">
        <v>2</v>
      </c>
      <c r="R5720" t="s">
        <v>2</v>
      </c>
      <c r="S5720" t="s">
        <v>2</v>
      </c>
      <c r="T5720" t="s">
        <v>2</v>
      </c>
      <c r="U5720" t="s">
        <v>2</v>
      </c>
      <c r="V5720" t="s">
        <v>2</v>
      </c>
      <c r="W5720" t="s">
        <v>2</v>
      </c>
      <c r="X5720" t="s">
        <v>2</v>
      </c>
      <c r="Y5720" t="s">
        <v>2</v>
      </c>
      <c r="Z5720" t="s">
        <v>2</v>
      </c>
      <c r="AA5720" t="s">
        <v>2</v>
      </c>
    </row>
    <row r="5721" spans="1:27" x14ac:dyDescent="0.3">
      <c r="A5721">
        <v>19743</v>
      </c>
      <c r="B5721">
        <v>14484</v>
      </c>
      <c r="C5721" t="s">
        <v>3095</v>
      </c>
      <c r="D5721" t="s">
        <v>3096</v>
      </c>
      <c r="E5721">
        <v>2022</v>
      </c>
      <c r="F5721" t="s">
        <v>2</v>
      </c>
      <c r="G5721" t="s">
        <v>2</v>
      </c>
      <c r="H5721" t="s">
        <v>2</v>
      </c>
      <c r="I5721" t="s">
        <v>2</v>
      </c>
      <c r="J5721" t="s">
        <v>2</v>
      </c>
      <c r="K5721" t="s">
        <v>2</v>
      </c>
      <c r="L5721" t="s">
        <v>2</v>
      </c>
      <c r="M5721" t="s">
        <v>2</v>
      </c>
      <c r="N5721" t="s">
        <v>2</v>
      </c>
      <c r="O5721" t="s">
        <v>2</v>
      </c>
      <c r="P5721" t="s">
        <v>2</v>
      </c>
      <c r="Q5721" t="s">
        <v>2</v>
      </c>
      <c r="R5721" t="s">
        <v>2</v>
      </c>
      <c r="S5721" t="s">
        <v>2</v>
      </c>
      <c r="T5721" t="s">
        <v>2</v>
      </c>
      <c r="U5721" t="s">
        <v>2</v>
      </c>
      <c r="V5721" t="s">
        <v>2</v>
      </c>
      <c r="W5721" t="s">
        <v>2</v>
      </c>
      <c r="X5721" t="s">
        <v>2</v>
      </c>
      <c r="Y5721" t="s">
        <v>2</v>
      </c>
      <c r="Z5721" t="s">
        <v>2</v>
      </c>
      <c r="AA5721" t="s">
        <v>2</v>
      </c>
    </row>
    <row r="5722" spans="1:27" x14ac:dyDescent="0.3">
      <c r="A5722">
        <v>19744</v>
      </c>
      <c r="B5722">
        <v>14655</v>
      </c>
      <c r="C5722" t="s">
        <v>3097</v>
      </c>
      <c r="D5722" t="s">
        <v>3098</v>
      </c>
      <c r="E5722">
        <v>2022</v>
      </c>
      <c r="F5722">
        <v>50901.165999999997</v>
      </c>
      <c r="G5722">
        <v>38647.879999999997</v>
      </c>
      <c r="H5722">
        <v>86303.512000000002</v>
      </c>
      <c r="I5722">
        <v>11433.82</v>
      </c>
      <c r="J5722">
        <v>2875.672</v>
      </c>
      <c r="K5722">
        <v>6555.0069999999996</v>
      </c>
      <c r="L5722">
        <v>11301.591</v>
      </c>
      <c r="M5722">
        <v>9585.09</v>
      </c>
      <c r="N5722">
        <v>1504.9649999999999</v>
      </c>
      <c r="O5722">
        <v>14904.084000000001</v>
      </c>
      <c r="P5722">
        <v>12832.51</v>
      </c>
      <c r="Q5722">
        <v>4613.1959999999999</v>
      </c>
      <c r="R5722">
        <v>3873.7629999999999</v>
      </c>
      <c r="S5722">
        <v>1049.126</v>
      </c>
      <c r="T5722">
        <v>1504.9649999999999</v>
      </c>
      <c r="U5722">
        <v>2659.6419999999998</v>
      </c>
      <c r="V5722">
        <v>3708.768</v>
      </c>
      <c r="W5722">
        <v>151690.61900000001</v>
      </c>
      <c r="X5722" t="s">
        <v>2</v>
      </c>
      <c r="Y5722">
        <v>859.19500000000005</v>
      </c>
      <c r="Z5722">
        <v>605.46600000000001</v>
      </c>
      <c r="AA5722" t="s">
        <v>2</v>
      </c>
    </row>
    <row r="5723" spans="1:27" x14ac:dyDescent="0.3">
      <c r="A5723">
        <v>19744</v>
      </c>
      <c r="B5723">
        <v>14655</v>
      </c>
      <c r="C5723" t="s">
        <v>3097</v>
      </c>
      <c r="D5723" t="s">
        <v>3098</v>
      </c>
      <c r="E5723">
        <v>2020</v>
      </c>
      <c r="F5723">
        <v>35984.868999999999</v>
      </c>
      <c r="G5723">
        <v>26669.219000000001</v>
      </c>
      <c r="H5723">
        <v>64718.436000000002</v>
      </c>
      <c r="I5723">
        <v>13193.082</v>
      </c>
      <c r="J5723">
        <v>1344.585</v>
      </c>
      <c r="K5723">
        <v>3491.2979999999998</v>
      </c>
      <c r="L5723">
        <v>9031.8040000000001</v>
      </c>
      <c r="M5723">
        <v>4366.6229999999996</v>
      </c>
      <c r="N5723">
        <v>7571.6819999999998</v>
      </c>
      <c r="O5723">
        <v>9669.4639999999999</v>
      </c>
      <c r="P5723">
        <v>7047.8249999999998</v>
      </c>
      <c r="Q5723">
        <v>5425.848</v>
      </c>
      <c r="R5723">
        <v>2111.7570000000001</v>
      </c>
      <c r="S5723">
        <v>929.90899999999999</v>
      </c>
      <c r="T5723">
        <v>7571.6819999999998</v>
      </c>
      <c r="U5723">
        <v>1638.9380000000001</v>
      </c>
      <c r="V5723">
        <v>2568.8470000000002</v>
      </c>
      <c r="W5723">
        <v>114299.14</v>
      </c>
      <c r="X5723" t="s">
        <v>2</v>
      </c>
      <c r="Y5723">
        <v>464.27800000000002</v>
      </c>
      <c r="Z5723">
        <v>227.072</v>
      </c>
      <c r="AA5723" t="s">
        <v>2</v>
      </c>
    </row>
    <row r="5724" spans="1:27" x14ac:dyDescent="0.3">
      <c r="A5724">
        <v>19744</v>
      </c>
      <c r="B5724">
        <v>14655</v>
      </c>
      <c r="C5724" t="s">
        <v>3097</v>
      </c>
      <c r="D5724" t="s">
        <v>3098</v>
      </c>
      <c r="E5724">
        <v>2021</v>
      </c>
      <c r="F5724">
        <v>47174.527999999998</v>
      </c>
      <c r="G5724">
        <v>34890.059000000001</v>
      </c>
      <c r="H5724">
        <v>78160.399999999994</v>
      </c>
      <c r="I5724">
        <v>11140.179</v>
      </c>
      <c r="J5724">
        <v>1736.8209999999999</v>
      </c>
      <c r="K5724">
        <v>3637.5160000000001</v>
      </c>
      <c r="L5724">
        <v>11901.151</v>
      </c>
      <c r="M5724">
        <v>5131.5969999999998</v>
      </c>
      <c r="N5724">
        <v>-560.41700000000003</v>
      </c>
      <c r="O5724">
        <v>11968.053</v>
      </c>
      <c r="P5724">
        <v>9248.1409999999996</v>
      </c>
      <c r="Q5724">
        <v>4612.5789999999997</v>
      </c>
      <c r="R5724">
        <v>2739.1170000000002</v>
      </c>
      <c r="S5724">
        <v>981.04499999999996</v>
      </c>
      <c r="T5724">
        <v>-560.41700000000003</v>
      </c>
      <c r="U5724">
        <v>531.13800000000003</v>
      </c>
      <c r="V5724">
        <v>1512.183</v>
      </c>
      <c r="W5724">
        <v>149800.12700000001</v>
      </c>
      <c r="X5724" t="s">
        <v>2</v>
      </c>
      <c r="Y5724">
        <v>404.25599999999997</v>
      </c>
      <c r="Z5724">
        <v>297.053</v>
      </c>
      <c r="AA5724" t="s">
        <v>2</v>
      </c>
    </row>
    <row r="5725" spans="1:27" x14ac:dyDescent="0.3">
      <c r="A5725">
        <v>19747</v>
      </c>
      <c r="B5725">
        <v>14504</v>
      </c>
      <c r="C5725" t="s">
        <v>3099</v>
      </c>
      <c r="D5725" t="s">
        <v>3100</v>
      </c>
      <c r="E5725">
        <v>2020</v>
      </c>
      <c r="F5725">
        <v>378.94799999999998</v>
      </c>
      <c r="G5725">
        <v>121.498</v>
      </c>
      <c r="H5725">
        <v>586.79200000000003</v>
      </c>
      <c r="I5725">
        <v>222.75200000000001</v>
      </c>
      <c r="J5725">
        <v>3.65</v>
      </c>
      <c r="K5725">
        <v>193.124</v>
      </c>
      <c r="L5725">
        <v>0</v>
      </c>
      <c r="M5725">
        <v>173.32499999999999</v>
      </c>
      <c r="N5725">
        <v>-65.381</v>
      </c>
      <c r="O5725">
        <v>99.448999999999998</v>
      </c>
      <c r="P5725">
        <v>33.49</v>
      </c>
      <c r="Q5725">
        <v>-451.30500000000001</v>
      </c>
      <c r="R5725">
        <v>137.649</v>
      </c>
      <c r="S5725">
        <v>36.351999999999997</v>
      </c>
      <c r="T5725">
        <v>-65.381</v>
      </c>
      <c r="U5725">
        <v>-18.686</v>
      </c>
      <c r="V5725">
        <v>17.666</v>
      </c>
      <c r="W5725">
        <v>445.887</v>
      </c>
      <c r="X5725" t="s">
        <v>2</v>
      </c>
      <c r="Y5725">
        <v>0</v>
      </c>
      <c r="Z5725">
        <v>0.71899999999999997</v>
      </c>
      <c r="AA5725" t="s">
        <v>2</v>
      </c>
    </row>
    <row r="5726" spans="1:27" x14ac:dyDescent="0.3">
      <c r="A5726">
        <v>19747</v>
      </c>
      <c r="B5726">
        <v>14504</v>
      </c>
      <c r="C5726" t="s">
        <v>3099</v>
      </c>
      <c r="D5726" t="s">
        <v>3100</v>
      </c>
      <c r="E5726">
        <v>2022</v>
      </c>
      <c r="F5726">
        <v>174.73099999999999</v>
      </c>
      <c r="G5726">
        <v>113.611</v>
      </c>
      <c r="H5726">
        <v>363.15899999999999</v>
      </c>
      <c r="I5726">
        <v>56.890999999999998</v>
      </c>
      <c r="J5726">
        <v>9.0749999999999993</v>
      </c>
      <c r="K5726">
        <v>69.254999999999995</v>
      </c>
      <c r="L5726">
        <v>0</v>
      </c>
      <c r="M5726">
        <v>132.92099999999999</v>
      </c>
      <c r="N5726">
        <v>-76.510999999999996</v>
      </c>
      <c r="O5726">
        <v>114.23</v>
      </c>
      <c r="P5726">
        <v>43.247999999999998</v>
      </c>
      <c r="Q5726">
        <v>-535.40700000000004</v>
      </c>
      <c r="R5726">
        <v>98.049000000000007</v>
      </c>
      <c r="S5726">
        <v>17.928999999999998</v>
      </c>
      <c r="T5726">
        <v>-76.510999999999996</v>
      </c>
      <c r="U5726">
        <v>-35.524999999999999</v>
      </c>
      <c r="V5726">
        <v>-17.596</v>
      </c>
      <c r="W5726">
        <v>288.76600000000002</v>
      </c>
      <c r="X5726" t="s">
        <v>2</v>
      </c>
      <c r="Y5726">
        <v>0</v>
      </c>
      <c r="Z5726">
        <v>0.52200000000000002</v>
      </c>
      <c r="AA5726" t="s">
        <v>2</v>
      </c>
    </row>
    <row r="5727" spans="1:27" x14ac:dyDescent="0.3">
      <c r="A5727">
        <v>19747</v>
      </c>
      <c r="B5727">
        <v>14504</v>
      </c>
      <c r="C5727" t="s">
        <v>3099</v>
      </c>
      <c r="D5727" t="s">
        <v>3100</v>
      </c>
      <c r="E5727">
        <v>2021</v>
      </c>
      <c r="F5727">
        <v>433.94499999999999</v>
      </c>
      <c r="G5727">
        <v>371.36200000000002</v>
      </c>
      <c r="H5727">
        <v>635.48</v>
      </c>
      <c r="I5727">
        <v>237.417</v>
      </c>
      <c r="J5727">
        <v>193.721</v>
      </c>
      <c r="K5727">
        <v>26.902999999999999</v>
      </c>
      <c r="L5727">
        <v>0</v>
      </c>
      <c r="M5727">
        <v>141.43</v>
      </c>
      <c r="N5727">
        <v>-45.567999999999998</v>
      </c>
      <c r="O5727">
        <v>114.586</v>
      </c>
      <c r="P5727">
        <v>46.533999999999999</v>
      </c>
      <c r="Q5727">
        <v>-496.971</v>
      </c>
      <c r="R5727">
        <v>177.21600000000001</v>
      </c>
      <c r="S5727">
        <v>29.463999999999999</v>
      </c>
      <c r="T5727">
        <v>-45.567999999999998</v>
      </c>
      <c r="U5727">
        <v>-11.648999999999999</v>
      </c>
      <c r="V5727">
        <v>17.815000000000001</v>
      </c>
      <c r="W5727">
        <v>521.49400000000003</v>
      </c>
      <c r="X5727" t="s">
        <v>2</v>
      </c>
      <c r="Y5727">
        <v>0</v>
      </c>
      <c r="Z5727">
        <v>3.6309999999999998</v>
      </c>
      <c r="AA5727" t="s">
        <v>2</v>
      </c>
    </row>
    <row r="5728" spans="1:27" x14ac:dyDescent="0.3">
      <c r="A5728">
        <v>19748</v>
      </c>
      <c r="B5728">
        <v>14485</v>
      </c>
      <c r="C5728" t="s">
        <v>3101</v>
      </c>
      <c r="D5728" t="s">
        <v>3102</v>
      </c>
      <c r="E5728">
        <v>2021</v>
      </c>
      <c r="F5728" t="s">
        <v>2</v>
      </c>
      <c r="G5728" t="s">
        <v>2</v>
      </c>
      <c r="H5728" t="s">
        <v>2</v>
      </c>
      <c r="I5728" t="s">
        <v>2</v>
      </c>
      <c r="J5728" t="s">
        <v>2</v>
      </c>
      <c r="K5728" t="s">
        <v>2</v>
      </c>
      <c r="L5728" t="s">
        <v>2</v>
      </c>
      <c r="M5728" t="s">
        <v>2</v>
      </c>
      <c r="N5728" t="s">
        <v>2</v>
      </c>
      <c r="O5728" t="s">
        <v>2</v>
      </c>
      <c r="P5728" t="s">
        <v>2</v>
      </c>
      <c r="Q5728" t="s">
        <v>2</v>
      </c>
      <c r="R5728" t="s">
        <v>2</v>
      </c>
      <c r="S5728" t="s">
        <v>2</v>
      </c>
      <c r="T5728" t="s">
        <v>2</v>
      </c>
      <c r="U5728" t="s">
        <v>2</v>
      </c>
      <c r="V5728" t="s">
        <v>2</v>
      </c>
      <c r="W5728" t="s">
        <v>2</v>
      </c>
      <c r="X5728" t="s">
        <v>2</v>
      </c>
      <c r="Y5728" t="s">
        <v>2</v>
      </c>
      <c r="Z5728" t="s">
        <v>2</v>
      </c>
      <c r="AA5728" t="s">
        <v>2</v>
      </c>
    </row>
    <row r="5729" spans="1:27" x14ac:dyDescent="0.3">
      <c r="A5729">
        <v>19748</v>
      </c>
      <c r="B5729">
        <v>14485</v>
      </c>
      <c r="C5729" t="s">
        <v>3101</v>
      </c>
      <c r="D5729" t="s">
        <v>3102</v>
      </c>
      <c r="E5729">
        <v>2022</v>
      </c>
      <c r="F5729" t="s">
        <v>2</v>
      </c>
      <c r="G5729" t="s">
        <v>2</v>
      </c>
      <c r="H5729" t="s">
        <v>2</v>
      </c>
      <c r="I5729" t="s">
        <v>2</v>
      </c>
      <c r="J5729" t="s">
        <v>2</v>
      </c>
      <c r="K5729" t="s">
        <v>2</v>
      </c>
      <c r="L5729" t="s">
        <v>2</v>
      </c>
      <c r="M5729" t="s">
        <v>2</v>
      </c>
      <c r="N5729" t="s">
        <v>2</v>
      </c>
      <c r="O5729" t="s">
        <v>2</v>
      </c>
      <c r="P5729" t="s">
        <v>2</v>
      </c>
      <c r="Q5729" t="s">
        <v>2</v>
      </c>
      <c r="R5729" t="s">
        <v>2</v>
      </c>
      <c r="S5729" t="s">
        <v>2</v>
      </c>
      <c r="T5729" t="s">
        <v>2</v>
      </c>
      <c r="U5729" t="s">
        <v>2</v>
      </c>
      <c r="V5729" t="s">
        <v>2</v>
      </c>
      <c r="W5729" t="s">
        <v>2</v>
      </c>
      <c r="X5729" t="s">
        <v>2</v>
      </c>
      <c r="Y5729" t="s">
        <v>2</v>
      </c>
      <c r="Z5729" t="s">
        <v>2</v>
      </c>
      <c r="AA5729" t="s">
        <v>2</v>
      </c>
    </row>
    <row r="5730" spans="1:27" x14ac:dyDescent="0.3">
      <c r="A5730">
        <v>19748</v>
      </c>
      <c r="B5730">
        <v>14485</v>
      </c>
      <c r="C5730" t="s">
        <v>3101</v>
      </c>
      <c r="D5730" t="s">
        <v>3102</v>
      </c>
      <c r="E5730">
        <v>2020</v>
      </c>
      <c r="F5730" t="s">
        <v>2</v>
      </c>
      <c r="G5730" t="s">
        <v>2</v>
      </c>
      <c r="H5730" t="s">
        <v>2</v>
      </c>
      <c r="I5730" t="s">
        <v>2</v>
      </c>
      <c r="J5730" t="s">
        <v>2</v>
      </c>
      <c r="K5730" t="s">
        <v>2</v>
      </c>
      <c r="L5730" t="s">
        <v>2</v>
      </c>
      <c r="M5730" t="s">
        <v>2</v>
      </c>
      <c r="N5730" t="s">
        <v>2</v>
      </c>
      <c r="O5730" t="s">
        <v>2</v>
      </c>
      <c r="P5730" t="s">
        <v>2</v>
      </c>
      <c r="Q5730" t="s">
        <v>2</v>
      </c>
      <c r="R5730" t="s">
        <v>2</v>
      </c>
      <c r="S5730" t="s">
        <v>2</v>
      </c>
      <c r="T5730" t="s">
        <v>2</v>
      </c>
      <c r="U5730" t="s">
        <v>2</v>
      </c>
      <c r="V5730" t="s">
        <v>2</v>
      </c>
      <c r="W5730" t="s">
        <v>2</v>
      </c>
      <c r="X5730" t="s">
        <v>2</v>
      </c>
      <c r="Y5730" t="s">
        <v>2</v>
      </c>
      <c r="Z5730" t="s">
        <v>2</v>
      </c>
      <c r="AA5730" t="s">
        <v>2</v>
      </c>
    </row>
    <row r="5731" spans="1:27" x14ac:dyDescent="0.3">
      <c r="A5731">
        <v>19748</v>
      </c>
      <c r="B5731">
        <v>14485</v>
      </c>
      <c r="C5731" t="s">
        <v>3101</v>
      </c>
      <c r="D5731" t="s">
        <v>3102</v>
      </c>
      <c r="E5731">
        <v>2023</v>
      </c>
      <c r="F5731" t="s">
        <v>2</v>
      </c>
      <c r="G5731" t="s">
        <v>2</v>
      </c>
      <c r="H5731" t="s">
        <v>2</v>
      </c>
      <c r="I5731" t="s">
        <v>2</v>
      </c>
      <c r="J5731" t="s">
        <v>2</v>
      </c>
      <c r="K5731" t="s">
        <v>2</v>
      </c>
      <c r="L5731" t="s">
        <v>2</v>
      </c>
      <c r="M5731" t="s">
        <v>2</v>
      </c>
      <c r="N5731" t="s">
        <v>2</v>
      </c>
      <c r="O5731" t="s">
        <v>2</v>
      </c>
      <c r="P5731" t="s">
        <v>2</v>
      </c>
      <c r="Q5731" t="s">
        <v>2</v>
      </c>
      <c r="R5731" t="s">
        <v>2</v>
      </c>
      <c r="S5731" t="s">
        <v>2</v>
      </c>
      <c r="T5731" t="s">
        <v>2</v>
      </c>
      <c r="U5731" t="s">
        <v>2</v>
      </c>
      <c r="V5731" t="s">
        <v>2</v>
      </c>
      <c r="W5731" t="s">
        <v>2</v>
      </c>
      <c r="X5731" t="s">
        <v>2</v>
      </c>
      <c r="Y5731" t="s">
        <v>2</v>
      </c>
      <c r="Z5731" t="s">
        <v>2</v>
      </c>
      <c r="AA5731" t="s">
        <v>2</v>
      </c>
    </row>
    <row r="5732" spans="1:27" x14ac:dyDescent="0.3">
      <c r="A5732">
        <v>19752</v>
      </c>
      <c r="B5732">
        <v>14450</v>
      </c>
      <c r="C5732" t="s">
        <v>3103</v>
      </c>
      <c r="D5732" t="s">
        <v>3104</v>
      </c>
      <c r="E5732">
        <v>2023</v>
      </c>
      <c r="F5732" t="s">
        <v>2</v>
      </c>
      <c r="G5732" t="s">
        <v>2</v>
      </c>
      <c r="H5732">
        <v>231.80699999999999</v>
      </c>
      <c r="I5732">
        <v>1.0940000000000001</v>
      </c>
      <c r="J5732">
        <v>0</v>
      </c>
      <c r="K5732">
        <v>135.48400000000001</v>
      </c>
      <c r="L5732">
        <v>0</v>
      </c>
      <c r="M5732">
        <v>0</v>
      </c>
      <c r="N5732">
        <v>3.2349999999999999</v>
      </c>
      <c r="O5732">
        <v>0</v>
      </c>
      <c r="P5732">
        <v>0</v>
      </c>
      <c r="Q5732">
        <v>-115.642</v>
      </c>
      <c r="R5732">
        <v>2.1829999999999998</v>
      </c>
      <c r="S5732">
        <v>0</v>
      </c>
      <c r="T5732">
        <v>3.2349999999999999</v>
      </c>
      <c r="U5732">
        <v>18.606000000000002</v>
      </c>
      <c r="V5732">
        <v>18.606000000000002</v>
      </c>
      <c r="W5732">
        <v>26.684000000000001</v>
      </c>
      <c r="X5732" t="s">
        <v>2</v>
      </c>
      <c r="Y5732">
        <v>0</v>
      </c>
      <c r="Z5732">
        <v>0</v>
      </c>
      <c r="AA5732" t="s">
        <v>2</v>
      </c>
    </row>
    <row r="5733" spans="1:27" x14ac:dyDescent="0.3">
      <c r="A5733">
        <v>19752</v>
      </c>
      <c r="B5733">
        <v>14450</v>
      </c>
      <c r="C5733" t="s">
        <v>3103</v>
      </c>
      <c r="D5733" t="s">
        <v>3104</v>
      </c>
      <c r="E5733">
        <v>2021</v>
      </c>
      <c r="F5733" t="s">
        <v>2</v>
      </c>
      <c r="G5733" t="s">
        <v>2</v>
      </c>
      <c r="H5733">
        <v>267.68299999999999</v>
      </c>
      <c r="I5733">
        <v>5.8449999999999998</v>
      </c>
      <c r="J5733">
        <v>0</v>
      </c>
      <c r="K5733">
        <v>165.42699999999999</v>
      </c>
      <c r="L5733">
        <v>0</v>
      </c>
      <c r="M5733">
        <v>0</v>
      </c>
      <c r="N5733">
        <v>-2.3140000000000001</v>
      </c>
      <c r="O5733">
        <v>0</v>
      </c>
      <c r="P5733">
        <v>0</v>
      </c>
      <c r="Q5733">
        <v>-104.316</v>
      </c>
      <c r="R5733">
        <v>8.8460000000000001</v>
      </c>
      <c r="S5733">
        <v>0</v>
      </c>
      <c r="T5733">
        <v>-2.3140000000000001</v>
      </c>
      <c r="U5733">
        <v>17.585999999999999</v>
      </c>
      <c r="V5733">
        <v>17.585999999999999</v>
      </c>
      <c r="W5733">
        <v>26.689</v>
      </c>
      <c r="X5733" t="s">
        <v>2</v>
      </c>
      <c r="Y5733">
        <v>0</v>
      </c>
      <c r="Z5733">
        <v>0</v>
      </c>
      <c r="AA5733" t="s">
        <v>2</v>
      </c>
    </row>
    <row r="5734" spans="1:27" x14ac:dyDescent="0.3">
      <c r="A5734">
        <v>19752</v>
      </c>
      <c r="B5734">
        <v>14450</v>
      </c>
      <c r="C5734" t="s">
        <v>3103</v>
      </c>
      <c r="D5734" t="s">
        <v>3104</v>
      </c>
      <c r="E5734">
        <v>2020</v>
      </c>
      <c r="F5734" t="s">
        <v>2</v>
      </c>
      <c r="G5734" t="s">
        <v>2</v>
      </c>
      <c r="H5734">
        <v>296.79500000000002</v>
      </c>
      <c r="I5734">
        <v>14.875999999999999</v>
      </c>
      <c r="J5734">
        <v>0</v>
      </c>
      <c r="K5734">
        <v>182.333</v>
      </c>
      <c r="L5734">
        <v>0</v>
      </c>
      <c r="M5734">
        <v>0</v>
      </c>
      <c r="N5734">
        <v>-24.655999999999999</v>
      </c>
      <c r="O5734">
        <v>0</v>
      </c>
      <c r="P5734">
        <v>0</v>
      </c>
      <c r="Q5734">
        <v>-92.668999999999997</v>
      </c>
      <c r="R5734">
        <v>5.53</v>
      </c>
      <c r="S5734">
        <v>0</v>
      </c>
      <c r="T5734">
        <v>-24.655999999999999</v>
      </c>
      <c r="U5734">
        <v>23.837</v>
      </c>
      <c r="V5734">
        <v>23.837</v>
      </c>
      <c r="W5734">
        <v>34.46</v>
      </c>
      <c r="X5734" t="s">
        <v>2</v>
      </c>
      <c r="Y5734">
        <v>0</v>
      </c>
      <c r="Z5734">
        <v>0</v>
      </c>
      <c r="AA5734" t="s">
        <v>2</v>
      </c>
    </row>
    <row r="5735" spans="1:27" x14ac:dyDescent="0.3">
      <c r="A5735">
        <v>19752</v>
      </c>
      <c r="B5735">
        <v>14450</v>
      </c>
      <c r="C5735" t="s">
        <v>3103</v>
      </c>
      <c r="D5735" t="s">
        <v>3104</v>
      </c>
      <c r="E5735">
        <v>2022</v>
      </c>
      <c r="F5735" t="s">
        <v>2</v>
      </c>
      <c r="G5735" t="s">
        <v>2</v>
      </c>
      <c r="H5735">
        <v>246.38499999999999</v>
      </c>
      <c r="I5735">
        <v>2.5499999999999998</v>
      </c>
      <c r="J5735">
        <v>0</v>
      </c>
      <c r="K5735">
        <v>146.82</v>
      </c>
      <c r="L5735">
        <v>0</v>
      </c>
      <c r="M5735">
        <v>0</v>
      </c>
      <c r="N5735">
        <v>2.5870000000000002</v>
      </c>
      <c r="O5735">
        <v>0</v>
      </c>
      <c r="P5735">
        <v>0</v>
      </c>
      <c r="Q5735">
        <v>-110.095</v>
      </c>
      <c r="R5735">
        <v>3.1349999999999998</v>
      </c>
      <c r="S5735">
        <v>0</v>
      </c>
      <c r="T5735">
        <v>2.5870000000000002</v>
      </c>
      <c r="U5735">
        <v>16.25</v>
      </c>
      <c r="V5735">
        <v>16.25</v>
      </c>
      <c r="W5735">
        <v>24.431000000000001</v>
      </c>
      <c r="X5735" t="s">
        <v>2</v>
      </c>
      <c r="Y5735">
        <v>0</v>
      </c>
      <c r="Z5735">
        <v>0</v>
      </c>
      <c r="AA5735" t="s">
        <v>2</v>
      </c>
    </row>
    <row r="5736" spans="1:27" x14ac:dyDescent="0.3">
      <c r="A5736">
        <v>19753</v>
      </c>
      <c r="B5736">
        <v>14580</v>
      </c>
      <c r="C5736" t="s">
        <v>3105</v>
      </c>
      <c r="D5736" t="s">
        <v>3106</v>
      </c>
      <c r="E5736">
        <v>2023</v>
      </c>
      <c r="F5736">
        <v>1523.0029999999999</v>
      </c>
      <c r="G5736">
        <v>1402.135</v>
      </c>
      <c r="H5736">
        <v>2688.806</v>
      </c>
      <c r="I5736">
        <v>326.21899999999999</v>
      </c>
      <c r="J5736">
        <v>24.001999999999999</v>
      </c>
      <c r="K5736">
        <v>582.65099999999995</v>
      </c>
      <c r="L5736">
        <v>0</v>
      </c>
      <c r="M5736">
        <v>1051.154</v>
      </c>
      <c r="N5736">
        <v>-159.184</v>
      </c>
      <c r="O5736" t="s">
        <v>2</v>
      </c>
      <c r="P5736">
        <v>107.92</v>
      </c>
      <c r="Q5736">
        <v>-686.03399999999999</v>
      </c>
      <c r="R5736">
        <v>1176.2760000000001</v>
      </c>
      <c r="S5736">
        <v>240.82</v>
      </c>
      <c r="T5736">
        <v>-159.184</v>
      </c>
      <c r="U5736">
        <v>-147.54400000000001</v>
      </c>
      <c r="V5736">
        <v>93.275999999999996</v>
      </c>
      <c r="W5736">
        <v>619.71</v>
      </c>
      <c r="X5736" t="s">
        <v>2</v>
      </c>
      <c r="Y5736">
        <v>0</v>
      </c>
      <c r="Z5736">
        <v>1.637</v>
      </c>
      <c r="AA5736" t="s">
        <v>2</v>
      </c>
    </row>
    <row r="5737" spans="1:27" x14ac:dyDescent="0.3">
      <c r="A5737">
        <v>19753</v>
      </c>
      <c r="B5737">
        <v>14580</v>
      </c>
      <c r="C5737" t="s">
        <v>3105</v>
      </c>
      <c r="D5737" t="s">
        <v>3106</v>
      </c>
      <c r="E5737">
        <v>2021</v>
      </c>
      <c r="F5737">
        <v>1178.116</v>
      </c>
      <c r="G5737">
        <v>1029.395</v>
      </c>
      <c r="H5737">
        <v>2712.6120000000001</v>
      </c>
      <c r="I5737">
        <v>230.40100000000001</v>
      </c>
      <c r="J5737">
        <v>22.742000000000001</v>
      </c>
      <c r="K5737">
        <v>786.51</v>
      </c>
      <c r="L5737">
        <v>0</v>
      </c>
      <c r="M5737">
        <v>1416.5809999999999</v>
      </c>
      <c r="N5737">
        <v>6.5000000000000002E-2</v>
      </c>
      <c r="O5737">
        <v>209.89</v>
      </c>
      <c r="P5737">
        <v>111.053</v>
      </c>
      <c r="Q5737">
        <v>-395.827</v>
      </c>
      <c r="R5737">
        <v>927.78099999999995</v>
      </c>
      <c r="S5737">
        <v>146.886</v>
      </c>
      <c r="T5737">
        <v>6.5000000000000002E-2</v>
      </c>
      <c r="U5737">
        <v>-42.893000000000001</v>
      </c>
      <c r="V5737">
        <v>103.99299999999999</v>
      </c>
      <c r="W5737">
        <v>468.41300000000001</v>
      </c>
      <c r="X5737" t="s">
        <v>2</v>
      </c>
      <c r="Y5737">
        <v>0</v>
      </c>
      <c r="Z5737">
        <v>-95.052999999999997</v>
      </c>
      <c r="AA5737" t="s">
        <v>2</v>
      </c>
    </row>
    <row r="5738" spans="1:27" x14ac:dyDescent="0.3">
      <c r="A5738">
        <v>19753</v>
      </c>
      <c r="B5738">
        <v>14580</v>
      </c>
      <c r="C5738" t="s">
        <v>3105</v>
      </c>
      <c r="D5738" t="s">
        <v>3106</v>
      </c>
      <c r="E5738">
        <v>2020</v>
      </c>
      <c r="F5738">
        <v>607.07100000000003</v>
      </c>
      <c r="G5738">
        <v>522.19799999999998</v>
      </c>
      <c r="H5738">
        <v>938.96</v>
      </c>
      <c r="I5738">
        <v>117.676</v>
      </c>
      <c r="J5738">
        <v>9.8130000000000006</v>
      </c>
      <c r="K5738">
        <v>32.277999999999999</v>
      </c>
      <c r="L5738">
        <v>0</v>
      </c>
      <c r="M5738">
        <v>264.16899999999998</v>
      </c>
      <c r="N5738">
        <v>-53.432000000000002</v>
      </c>
      <c r="O5738">
        <v>161.62100000000001</v>
      </c>
      <c r="P5738">
        <v>63.28</v>
      </c>
      <c r="Q5738">
        <v>-395.47300000000001</v>
      </c>
      <c r="R5738">
        <v>471.666</v>
      </c>
      <c r="S5738">
        <v>49.247999999999998</v>
      </c>
      <c r="T5738">
        <v>-53.432000000000002</v>
      </c>
      <c r="U5738">
        <v>-36.682000000000002</v>
      </c>
      <c r="V5738">
        <v>12.566000000000001</v>
      </c>
      <c r="W5738">
        <v>221.62799999999999</v>
      </c>
      <c r="X5738" t="s">
        <v>2</v>
      </c>
      <c r="Y5738">
        <v>0</v>
      </c>
      <c r="Z5738">
        <v>0.69299999999999995</v>
      </c>
      <c r="AA5738" t="s">
        <v>2</v>
      </c>
    </row>
    <row r="5739" spans="1:27" x14ac:dyDescent="0.3">
      <c r="A5739">
        <v>19753</v>
      </c>
      <c r="B5739">
        <v>14580</v>
      </c>
      <c r="C5739" t="s">
        <v>3105</v>
      </c>
      <c r="D5739" t="s">
        <v>3106</v>
      </c>
      <c r="E5739">
        <v>2022</v>
      </c>
      <c r="F5739">
        <v>1326.261</v>
      </c>
      <c r="G5739">
        <v>1125.0319999999999</v>
      </c>
      <c r="H5739">
        <v>2712.2130000000002</v>
      </c>
      <c r="I5739">
        <v>326.25400000000002</v>
      </c>
      <c r="J5739">
        <v>24.771999999999998</v>
      </c>
      <c r="K5739">
        <v>789.08799999999997</v>
      </c>
      <c r="L5739">
        <v>0</v>
      </c>
      <c r="M5739">
        <v>1255.3889999999999</v>
      </c>
      <c r="N5739">
        <v>-130.32300000000001</v>
      </c>
      <c r="O5739">
        <v>236.893</v>
      </c>
      <c r="P5739">
        <v>123.18</v>
      </c>
      <c r="Q5739">
        <v>-527.92499999999995</v>
      </c>
      <c r="R5739">
        <v>976.50599999999997</v>
      </c>
      <c r="S5739">
        <v>216.05199999999999</v>
      </c>
      <c r="T5739">
        <v>-130.32300000000001</v>
      </c>
      <c r="U5739">
        <v>-105.316</v>
      </c>
      <c r="V5739">
        <v>110.736</v>
      </c>
      <c r="W5739">
        <v>577.06899999999996</v>
      </c>
      <c r="X5739" t="s">
        <v>2</v>
      </c>
      <c r="Y5739">
        <v>0</v>
      </c>
      <c r="Z5739">
        <v>-5.274</v>
      </c>
      <c r="AA5739" t="s">
        <v>2</v>
      </c>
    </row>
    <row r="5740" spans="1:27" x14ac:dyDescent="0.3">
      <c r="A5740">
        <v>19761</v>
      </c>
      <c r="B5740">
        <v>15219</v>
      </c>
      <c r="C5740" t="s">
        <v>3107</v>
      </c>
      <c r="D5740" t="s">
        <v>3108</v>
      </c>
      <c r="E5740">
        <v>2022</v>
      </c>
      <c r="F5740">
        <v>56.496000000000002</v>
      </c>
      <c r="G5740">
        <v>7.8860000000000001</v>
      </c>
      <c r="H5740">
        <v>60.244</v>
      </c>
      <c r="I5740">
        <v>51.189</v>
      </c>
      <c r="J5740">
        <v>5.3999999999999999E-2</v>
      </c>
      <c r="K5740">
        <v>0</v>
      </c>
      <c r="L5740">
        <v>0</v>
      </c>
      <c r="M5740">
        <v>3.1890000000000001</v>
      </c>
      <c r="N5740">
        <v>-42.2</v>
      </c>
      <c r="O5740">
        <v>0.44</v>
      </c>
      <c r="P5740">
        <v>0.13300000000000001</v>
      </c>
      <c r="Q5740">
        <v>-175.791</v>
      </c>
      <c r="R5740">
        <v>0</v>
      </c>
      <c r="S5740">
        <v>7.6999999999999999E-2</v>
      </c>
      <c r="T5740">
        <v>-42.2</v>
      </c>
      <c r="U5740">
        <v>-43.618000000000002</v>
      </c>
      <c r="V5740">
        <v>-43.540999999999997</v>
      </c>
      <c r="W5740">
        <v>0</v>
      </c>
      <c r="X5740" t="s">
        <v>2</v>
      </c>
      <c r="Y5740">
        <v>0</v>
      </c>
      <c r="Z5740">
        <v>-2.8839999999999999</v>
      </c>
      <c r="AA5740" t="s">
        <v>2</v>
      </c>
    </row>
    <row r="5741" spans="1:27" x14ac:dyDescent="0.3">
      <c r="A5741">
        <v>19761</v>
      </c>
      <c r="B5741">
        <v>15219</v>
      </c>
      <c r="C5741" t="s">
        <v>3107</v>
      </c>
      <c r="D5741" t="s">
        <v>3108</v>
      </c>
      <c r="E5741">
        <v>2021</v>
      </c>
      <c r="F5741">
        <v>97.451999999999998</v>
      </c>
      <c r="G5741">
        <v>8.2059999999999995</v>
      </c>
      <c r="H5741">
        <v>103.55200000000001</v>
      </c>
      <c r="I5741">
        <v>91.349000000000004</v>
      </c>
      <c r="J5741">
        <v>0.26700000000000002</v>
      </c>
      <c r="K5741">
        <v>0.05</v>
      </c>
      <c r="L5741">
        <v>0</v>
      </c>
      <c r="M5741">
        <v>5.0599999999999996</v>
      </c>
      <c r="N5741">
        <v>-32.722000000000001</v>
      </c>
      <c r="O5741">
        <v>0.69699999999999995</v>
      </c>
      <c r="P5741">
        <v>0.45700000000000002</v>
      </c>
      <c r="Q5741">
        <v>-133.50200000000001</v>
      </c>
      <c r="R5741">
        <v>0</v>
      </c>
      <c r="S5741">
        <v>8.5999999999999993E-2</v>
      </c>
      <c r="T5741">
        <v>-32.722000000000001</v>
      </c>
      <c r="U5741">
        <v>-30.402999999999999</v>
      </c>
      <c r="V5741">
        <v>-30.317</v>
      </c>
      <c r="W5741">
        <v>0</v>
      </c>
      <c r="X5741" t="s">
        <v>2</v>
      </c>
      <c r="Y5741">
        <v>0</v>
      </c>
      <c r="Z5741">
        <v>0</v>
      </c>
      <c r="AA5741" t="s">
        <v>2</v>
      </c>
    </row>
    <row r="5742" spans="1:27" x14ac:dyDescent="0.3">
      <c r="A5742">
        <v>19761</v>
      </c>
      <c r="B5742">
        <v>15219</v>
      </c>
      <c r="C5742" t="s">
        <v>3107</v>
      </c>
      <c r="D5742" t="s">
        <v>3108</v>
      </c>
      <c r="E5742">
        <v>2020</v>
      </c>
      <c r="F5742">
        <v>42.634999999999998</v>
      </c>
      <c r="G5742">
        <v>4.6609999999999996</v>
      </c>
      <c r="H5742">
        <v>48.645000000000003</v>
      </c>
      <c r="I5742">
        <v>40.728000000000002</v>
      </c>
      <c r="J5742">
        <v>0.28000000000000003</v>
      </c>
      <c r="K5742">
        <v>0.47299999999999998</v>
      </c>
      <c r="L5742">
        <v>0</v>
      </c>
      <c r="M5742">
        <v>5.0609999999999999</v>
      </c>
      <c r="N5742">
        <v>-20.353999999999999</v>
      </c>
      <c r="O5742" t="s">
        <v>2</v>
      </c>
      <c r="P5742">
        <v>0.66400000000000003</v>
      </c>
      <c r="Q5742">
        <v>-104.10599999999999</v>
      </c>
      <c r="R5742">
        <v>0</v>
      </c>
      <c r="S5742">
        <v>3.5000000000000003E-2</v>
      </c>
      <c r="T5742">
        <v>-20.353999999999999</v>
      </c>
      <c r="U5742">
        <v>-20.146000000000001</v>
      </c>
      <c r="V5742">
        <v>-20.111000000000001</v>
      </c>
      <c r="W5742">
        <v>0</v>
      </c>
      <c r="X5742" t="s">
        <v>2</v>
      </c>
      <c r="Y5742">
        <v>3.6999999999999998E-2</v>
      </c>
      <c r="Z5742">
        <v>3.1E-2</v>
      </c>
      <c r="AA5742" t="s">
        <v>2</v>
      </c>
    </row>
    <row r="5743" spans="1:27" x14ac:dyDescent="0.3">
      <c r="A5743">
        <v>19767</v>
      </c>
      <c r="B5743">
        <v>21920</v>
      </c>
      <c r="C5743" t="s">
        <v>3109</v>
      </c>
      <c r="D5743" t="s">
        <v>3110</v>
      </c>
      <c r="E5743">
        <v>2022</v>
      </c>
      <c r="F5743">
        <v>4.1980000000000004</v>
      </c>
      <c r="G5743">
        <v>0.58699999999999997</v>
      </c>
      <c r="H5743">
        <v>9.9179999999999993</v>
      </c>
      <c r="I5743">
        <v>2.1469999999999998</v>
      </c>
      <c r="J5743">
        <v>0</v>
      </c>
      <c r="K5743">
        <v>0</v>
      </c>
      <c r="L5743">
        <v>0</v>
      </c>
      <c r="M5743">
        <v>5.7089999999999996</v>
      </c>
      <c r="N5743">
        <v>-15.893000000000001</v>
      </c>
      <c r="O5743" t="s">
        <v>2</v>
      </c>
      <c r="P5743">
        <v>1.0999999999999999E-2</v>
      </c>
      <c r="Q5743">
        <v>-151.482</v>
      </c>
      <c r="R5743">
        <v>0</v>
      </c>
      <c r="S5743">
        <v>4.0000000000000001E-3</v>
      </c>
      <c r="T5743">
        <v>-15.893000000000001</v>
      </c>
      <c r="U5743">
        <v>-4.6539999999999999</v>
      </c>
      <c r="V5743">
        <v>-4.6500000000000004</v>
      </c>
      <c r="W5743">
        <v>1.6919999999999999</v>
      </c>
      <c r="X5743" t="s">
        <v>2</v>
      </c>
      <c r="Y5743">
        <v>0</v>
      </c>
      <c r="Z5743">
        <v>0</v>
      </c>
      <c r="AA5743" t="s">
        <v>2</v>
      </c>
    </row>
    <row r="5744" spans="1:27" x14ac:dyDescent="0.3">
      <c r="A5744">
        <v>19767</v>
      </c>
      <c r="B5744">
        <v>21920</v>
      </c>
      <c r="C5744" t="s">
        <v>3109</v>
      </c>
      <c r="D5744" t="s">
        <v>3110</v>
      </c>
      <c r="E5744">
        <v>2021</v>
      </c>
      <c r="F5744">
        <v>5.4669999999999996</v>
      </c>
      <c r="G5744">
        <v>1.9990000000000001</v>
      </c>
      <c r="H5744">
        <v>14.102</v>
      </c>
      <c r="I5744">
        <v>1.401</v>
      </c>
      <c r="J5744">
        <v>0</v>
      </c>
      <c r="K5744">
        <v>0</v>
      </c>
      <c r="L5744">
        <v>0</v>
      </c>
      <c r="M5744">
        <v>8.625</v>
      </c>
      <c r="N5744">
        <v>-16.05</v>
      </c>
      <c r="O5744" t="s">
        <v>2</v>
      </c>
      <c r="P5744">
        <v>0.01</v>
      </c>
      <c r="Q5744">
        <v>-135.59</v>
      </c>
      <c r="R5744">
        <v>0</v>
      </c>
      <c r="S5744">
        <v>1E-3</v>
      </c>
      <c r="T5744">
        <v>-16.05</v>
      </c>
      <c r="U5744">
        <v>-17.122</v>
      </c>
      <c r="V5744">
        <v>-17.120999999999999</v>
      </c>
      <c r="W5744">
        <v>1.2130000000000001</v>
      </c>
      <c r="X5744" t="s">
        <v>2</v>
      </c>
      <c r="Y5744">
        <v>0</v>
      </c>
      <c r="Z5744">
        <v>0</v>
      </c>
      <c r="AA5744" t="s">
        <v>2</v>
      </c>
    </row>
    <row r="5745" spans="1:27" x14ac:dyDescent="0.3">
      <c r="A5745">
        <v>19771</v>
      </c>
      <c r="B5745">
        <v>14540</v>
      </c>
      <c r="C5745" t="s">
        <v>3111</v>
      </c>
      <c r="D5745" t="s">
        <v>3112</v>
      </c>
      <c r="E5745">
        <v>2020</v>
      </c>
      <c r="F5745">
        <v>51.811</v>
      </c>
      <c r="G5745">
        <v>8.0120000000000005</v>
      </c>
      <c r="H5745">
        <v>52.381</v>
      </c>
      <c r="I5745">
        <v>6.9470000000000001</v>
      </c>
      <c r="J5745">
        <v>0</v>
      </c>
      <c r="K5745">
        <v>0.216</v>
      </c>
      <c r="L5745">
        <v>0</v>
      </c>
      <c r="M5745">
        <v>0</v>
      </c>
      <c r="N5745">
        <v>-28.771000000000001</v>
      </c>
      <c r="O5745">
        <v>1.486</v>
      </c>
      <c r="P5745">
        <v>0.56999999999999995</v>
      </c>
      <c r="Q5745">
        <v>-135.435</v>
      </c>
      <c r="R5745">
        <v>6.6000000000000003E-2</v>
      </c>
      <c r="S5745">
        <v>3.9E-2</v>
      </c>
      <c r="T5745">
        <v>-28.771000000000001</v>
      </c>
      <c r="U5745">
        <v>-30.21</v>
      </c>
      <c r="V5745">
        <v>-30.170999999999999</v>
      </c>
      <c r="W5745">
        <v>0</v>
      </c>
      <c r="X5745" t="s">
        <v>2</v>
      </c>
      <c r="Y5745">
        <v>0</v>
      </c>
      <c r="Z5745">
        <v>0</v>
      </c>
      <c r="AA5745" t="s">
        <v>2</v>
      </c>
    </row>
    <row r="5746" spans="1:27" x14ac:dyDescent="0.3">
      <c r="A5746">
        <v>19771</v>
      </c>
      <c r="B5746">
        <v>14540</v>
      </c>
      <c r="C5746" t="s">
        <v>3111</v>
      </c>
      <c r="D5746" t="s">
        <v>3112</v>
      </c>
      <c r="E5746">
        <v>2022</v>
      </c>
      <c r="F5746">
        <v>14.724</v>
      </c>
      <c r="G5746">
        <v>3.0939999999999999</v>
      </c>
      <c r="H5746">
        <v>16.561</v>
      </c>
      <c r="I5746">
        <v>2.016</v>
      </c>
      <c r="J5746">
        <v>0</v>
      </c>
      <c r="K5746">
        <v>4.3999999999999997E-2</v>
      </c>
      <c r="L5746">
        <v>0</v>
      </c>
      <c r="M5746">
        <v>0</v>
      </c>
      <c r="N5746">
        <v>-17.866</v>
      </c>
      <c r="O5746">
        <v>1.325</v>
      </c>
      <c r="P5746">
        <v>0.33700000000000002</v>
      </c>
      <c r="Q5746">
        <v>-186.785</v>
      </c>
      <c r="R5746">
        <v>0.124</v>
      </c>
      <c r="S5746">
        <v>3.5000000000000003E-2</v>
      </c>
      <c r="T5746">
        <v>-17.866</v>
      </c>
      <c r="U5746">
        <v>-17.651</v>
      </c>
      <c r="V5746">
        <v>-17.616</v>
      </c>
      <c r="W5746">
        <v>0</v>
      </c>
      <c r="X5746" t="s">
        <v>2</v>
      </c>
      <c r="Y5746">
        <v>0</v>
      </c>
      <c r="Z5746">
        <v>0</v>
      </c>
      <c r="AA5746" t="s">
        <v>2</v>
      </c>
    </row>
    <row r="5747" spans="1:27" x14ac:dyDescent="0.3">
      <c r="A5747">
        <v>19771</v>
      </c>
      <c r="B5747">
        <v>14540</v>
      </c>
      <c r="C5747" t="s">
        <v>3111</v>
      </c>
      <c r="D5747" t="s">
        <v>3112</v>
      </c>
      <c r="E5747">
        <v>2021</v>
      </c>
      <c r="F5747">
        <v>36.054000000000002</v>
      </c>
      <c r="G5747">
        <v>5.8789999999999996</v>
      </c>
      <c r="H5747">
        <v>36.604999999999997</v>
      </c>
      <c r="I5747">
        <v>2.8839999999999999</v>
      </c>
      <c r="J5747">
        <v>0</v>
      </c>
      <c r="K5747">
        <v>0.22900000000000001</v>
      </c>
      <c r="L5747">
        <v>0</v>
      </c>
      <c r="M5747">
        <v>0</v>
      </c>
      <c r="N5747">
        <v>-32.466999999999999</v>
      </c>
      <c r="O5747">
        <v>1.508</v>
      </c>
      <c r="P5747">
        <v>0.55100000000000005</v>
      </c>
      <c r="Q5747">
        <v>-168.345</v>
      </c>
      <c r="R5747">
        <v>7.9000000000000001E-2</v>
      </c>
      <c r="S5747">
        <v>4.2000000000000003E-2</v>
      </c>
      <c r="T5747">
        <v>-32.466999999999999</v>
      </c>
      <c r="U5747">
        <v>-32.881</v>
      </c>
      <c r="V5747">
        <v>-32.838999999999999</v>
      </c>
      <c r="W5747">
        <v>0</v>
      </c>
      <c r="X5747" t="s">
        <v>2</v>
      </c>
      <c r="Y5747">
        <v>0</v>
      </c>
      <c r="Z5747">
        <v>0</v>
      </c>
      <c r="AA5747" t="s">
        <v>2</v>
      </c>
    </row>
    <row r="5748" spans="1:27" x14ac:dyDescent="0.3">
      <c r="A5748">
        <v>19773</v>
      </c>
      <c r="B5748">
        <v>14502</v>
      </c>
      <c r="C5748" t="s">
        <v>3113</v>
      </c>
      <c r="D5748" t="s">
        <v>3114</v>
      </c>
      <c r="E5748">
        <v>2020</v>
      </c>
      <c r="F5748">
        <v>84.781999999999996</v>
      </c>
      <c r="G5748">
        <v>34.313000000000002</v>
      </c>
      <c r="H5748">
        <v>166.773</v>
      </c>
      <c r="I5748">
        <v>49.241999999999997</v>
      </c>
      <c r="J5748">
        <v>7.1890000000000001</v>
      </c>
      <c r="K5748">
        <v>7.4459999999999997</v>
      </c>
      <c r="L5748">
        <v>0</v>
      </c>
      <c r="M5748">
        <v>49.414999999999999</v>
      </c>
      <c r="N5748">
        <v>-62.183</v>
      </c>
      <c r="O5748">
        <v>28.905000000000001</v>
      </c>
      <c r="P5748">
        <v>15.558999999999999</v>
      </c>
      <c r="Q5748">
        <v>-517.22500000000002</v>
      </c>
      <c r="R5748" t="s">
        <v>2</v>
      </c>
      <c r="S5748">
        <v>6.5369999999999999</v>
      </c>
      <c r="T5748">
        <v>-62.183</v>
      </c>
      <c r="U5748">
        <v>-10.471</v>
      </c>
      <c r="V5748">
        <v>-3.9340000000000002</v>
      </c>
      <c r="W5748">
        <v>146.709</v>
      </c>
      <c r="X5748" t="s">
        <v>2</v>
      </c>
      <c r="Y5748">
        <v>0</v>
      </c>
      <c r="Z5748">
        <v>0</v>
      </c>
      <c r="AA5748" t="s">
        <v>2</v>
      </c>
    </row>
    <row r="5749" spans="1:27" x14ac:dyDescent="0.3">
      <c r="A5749">
        <v>19784</v>
      </c>
      <c r="B5749">
        <v>14456</v>
      </c>
      <c r="C5749" t="s">
        <v>3115</v>
      </c>
      <c r="D5749" t="s">
        <v>3116</v>
      </c>
      <c r="E5749">
        <v>2022</v>
      </c>
      <c r="F5749">
        <v>188.75399999999999</v>
      </c>
      <c r="G5749">
        <v>111.087</v>
      </c>
      <c r="H5749">
        <v>406.16</v>
      </c>
      <c r="I5749">
        <v>55.320999999999998</v>
      </c>
      <c r="J5749">
        <v>7.7839999999999998</v>
      </c>
      <c r="K5749">
        <v>57.723999999999997</v>
      </c>
      <c r="L5749">
        <v>47.793999999999997</v>
      </c>
      <c r="M5749">
        <v>163.36000000000001</v>
      </c>
      <c r="N5749">
        <v>35.642000000000003</v>
      </c>
      <c r="O5749">
        <v>7.7690000000000001</v>
      </c>
      <c r="P5749">
        <v>1.1679999999999999</v>
      </c>
      <c r="Q5749">
        <v>110.392</v>
      </c>
      <c r="R5749">
        <v>73.44</v>
      </c>
      <c r="S5749">
        <v>12.023999999999999</v>
      </c>
      <c r="T5749">
        <v>35.642000000000003</v>
      </c>
      <c r="U5749">
        <v>94.382000000000005</v>
      </c>
      <c r="V5749">
        <v>106.40600000000001</v>
      </c>
      <c r="W5749">
        <v>316.61</v>
      </c>
      <c r="X5749" t="s">
        <v>2</v>
      </c>
      <c r="Y5749">
        <v>5.1820000000000004</v>
      </c>
      <c r="Z5749">
        <v>25.791</v>
      </c>
      <c r="AA5749" t="s">
        <v>2</v>
      </c>
    </row>
    <row r="5750" spans="1:27" x14ac:dyDescent="0.3">
      <c r="A5750">
        <v>19784</v>
      </c>
      <c r="B5750">
        <v>14456</v>
      </c>
      <c r="C5750" t="s">
        <v>3115</v>
      </c>
      <c r="D5750" t="s">
        <v>3116</v>
      </c>
      <c r="E5750">
        <v>2021</v>
      </c>
      <c r="F5750">
        <v>172.60599999999999</v>
      </c>
      <c r="G5750">
        <v>74.376000000000005</v>
      </c>
      <c r="H5750">
        <v>253.732</v>
      </c>
      <c r="I5750">
        <v>97.659000000000006</v>
      </c>
      <c r="J5750">
        <v>26.916</v>
      </c>
      <c r="K5750">
        <v>2.903</v>
      </c>
      <c r="L5750">
        <v>21.908000000000001</v>
      </c>
      <c r="M5750">
        <v>50.414000000000001</v>
      </c>
      <c r="N5750">
        <v>-8.6270000000000007</v>
      </c>
      <c r="O5750">
        <v>7.5910000000000002</v>
      </c>
      <c r="P5750">
        <v>1.6359999999999999</v>
      </c>
      <c r="Q5750">
        <v>75.768000000000001</v>
      </c>
      <c r="R5750">
        <v>46.460999999999999</v>
      </c>
      <c r="S5750">
        <v>3.76</v>
      </c>
      <c r="T5750">
        <v>-8.6270000000000007</v>
      </c>
      <c r="U5750">
        <v>18.108000000000001</v>
      </c>
      <c r="V5750">
        <v>21.867999999999999</v>
      </c>
      <c r="W5750">
        <v>171.54599999999999</v>
      </c>
      <c r="X5750" t="s">
        <v>2</v>
      </c>
      <c r="Y5750">
        <v>0</v>
      </c>
      <c r="Z5750">
        <v>4.0789999999999997</v>
      </c>
      <c r="AA5750" t="s">
        <v>2</v>
      </c>
    </row>
    <row r="5751" spans="1:27" x14ac:dyDescent="0.3">
      <c r="A5751">
        <v>19784</v>
      </c>
      <c r="B5751">
        <v>14456</v>
      </c>
      <c r="C5751" t="s">
        <v>3115</v>
      </c>
      <c r="D5751" t="s">
        <v>3116</v>
      </c>
      <c r="E5751">
        <v>2020</v>
      </c>
      <c r="F5751">
        <v>166.065</v>
      </c>
      <c r="G5751">
        <v>38.085000000000001</v>
      </c>
      <c r="H5751">
        <v>253.19</v>
      </c>
      <c r="I5751">
        <v>103.155</v>
      </c>
      <c r="J5751">
        <v>9.1229999999999993</v>
      </c>
      <c r="K5751">
        <v>29.094000000000001</v>
      </c>
      <c r="L5751">
        <v>8.0749999999999993</v>
      </c>
      <c r="M5751">
        <v>52.66</v>
      </c>
      <c r="N5751">
        <v>11.989000000000001</v>
      </c>
      <c r="O5751">
        <v>7.2679999999999998</v>
      </c>
      <c r="P5751">
        <v>2.077</v>
      </c>
      <c r="Q5751">
        <v>84.489000000000004</v>
      </c>
      <c r="R5751">
        <v>51.116999999999997</v>
      </c>
      <c r="S5751">
        <v>3.5379999999999998</v>
      </c>
      <c r="T5751">
        <v>11.989000000000001</v>
      </c>
      <c r="U5751">
        <v>32.954000000000001</v>
      </c>
      <c r="V5751">
        <v>36.491999999999997</v>
      </c>
      <c r="W5751">
        <v>187.80199999999999</v>
      </c>
      <c r="X5751" t="s">
        <v>2</v>
      </c>
      <c r="Y5751">
        <v>0</v>
      </c>
      <c r="Z5751">
        <v>10.688000000000001</v>
      </c>
      <c r="AA5751" t="s">
        <v>2</v>
      </c>
    </row>
    <row r="5752" spans="1:27" x14ac:dyDescent="0.3">
      <c r="A5752">
        <v>19800</v>
      </c>
      <c r="B5752">
        <v>17789</v>
      </c>
      <c r="C5752" t="s">
        <v>3117</v>
      </c>
      <c r="D5752" t="s">
        <v>3118</v>
      </c>
      <c r="E5752">
        <v>2020</v>
      </c>
      <c r="F5752" t="s">
        <v>2</v>
      </c>
      <c r="G5752" t="s">
        <v>2</v>
      </c>
      <c r="H5752">
        <v>1766</v>
      </c>
      <c r="I5752">
        <v>143</v>
      </c>
      <c r="J5752">
        <v>810</v>
      </c>
      <c r="K5752">
        <v>20</v>
      </c>
      <c r="L5752">
        <v>0</v>
      </c>
      <c r="M5752">
        <v>4</v>
      </c>
      <c r="N5752">
        <v>-178</v>
      </c>
      <c r="O5752" t="s">
        <v>2</v>
      </c>
      <c r="P5752" t="s">
        <v>2</v>
      </c>
      <c r="Q5752">
        <v>-109</v>
      </c>
      <c r="R5752">
        <v>18</v>
      </c>
      <c r="S5752" t="s">
        <v>2</v>
      </c>
      <c r="T5752">
        <v>-178</v>
      </c>
      <c r="U5752">
        <v>-224</v>
      </c>
      <c r="V5752" t="s">
        <v>2</v>
      </c>
      <c r="W5752">
        <v>411</v>
      </c>
      <c r="X5752" t="s">
        <v>2</v>
      </c>
      <c r="Y5752">
        <v>0</v>
      </c>
      <c r="Z5752">
        <v>-9</v>
      </c>
      <c r="AA5752" t="s">
        <v>2</v>
      </c>
    </row>
    <row r="5753" spans="1:27" x14ac:dyDescent="0.3">
      <c r="A5753">
        <v>19802</v>
      </c>
      <c r="B5753">
        <v>15525</v>
      </c>
      <c r="C5753" t="s">
        <v>3119</v>
      </c>
      <c r="D5753" t="s">
        <v>3120</v>
      </c>
      <c r="E5753">
        <v>2020</v>
      </c>
      <c r="F5753">
        <v>233.22</v>
      </c>
      <c r="G5753">
        <v>295.32799999999997</v>
      </c>
      <c r="H5753">
        <v>279.935</v>
      </c>
      <c r="I5753">
        <v>87.575000000000003</v>
      </c>
      <c r="J5753">
        <v>4.3689999999999998</v>
      </c>
      <c r="K5753">
        <v>17.321999999999999</v>
      </c>
      <c r="L5753">
        <v>0</v>
      </c>
      <c r="M5753">
        <v>0</v>
      </c>
      <c r="N5753">
        <v>12.98</v>
      </c>
      <c r="O5753">
        <v>33.326000000000001</v>
      </c>
      <c r="P5753">
        <v>22.341000000000001</v>
      </c>
      <c r="Q5753">
        <v>-301.99299999999999</v>
      </c>
      <c r="R5753">
        <v>119.651</v>
      </c>
      <c r="S5753">
        <v>1.8129999999999999</v>
      </c>
      <c r="T5753">
        <v>12.98</v>
      </c>
      <c r="U5753">
        <v>33.606000000000002</v>
      </c>
      <c r="V5753">
        <v>35.418999999999997</v>
      </c>
      <c r="W5753">
        <v>326.77999999999997</v>
      </c>
      <c r="X5753" t="s">
        <v>2</v>
      </c>
      <c r="Y5753">
        <v>2.2450000000000001</v>
      </c>
      <c r="Z5753">
        <v>4.569</v>
      </c>
      <c r="AA5753" t="s">
        <v>2</v>
      </c>
    </row>
    <row r="5754" spans="1:27" x14ac:dyDescent="0.3">
      <c r="A5754">
        <v>19802</v>
      </c>
      <c r="B5754">
        <v>15525</v>
      </c>
      <c r="C5754" t="s">
        <v>3119</v>
      </c>
      <c r="D5754" t="s">
        <v>3120</v>
      </c>
      <c r="E5754">
        <v>2022</v>
      </c>
      <c r="F5754">
        <v>281.70600000000002</v>
      </c>
      <c r="G5754">
        <v>353.02699999999999</v>
      </c>
      <c r="H5754">
        <v>391.041</v>
      </c>
      <c r="I5754">
        <v>109.008</v>
      </c>
      <c r="J5754">
        <v>9.3450000000000006</v>
      </c>
      <c r="K5754">
        <v>79.778000000000006</v>
      </c>
      <c r="L5754">
        <v>0</v>
      </c>
      <c r="M5754">
        <v>0</v>
      </c>
      <c r="N5754">
        <v>-2.48</v>
      </c>
      <c r="O5754">
        <v>28.696000000000002</v>
      </c>
      <c r="P5754">
        <v>13.255000000000001</v>
      </c>
      <c r="Q5754">
        <v>-232.464</v>
      </c>
      <c r="R5754">
        <v>118.88500000000001</v>
      </c>
      <c r="S5754">
        <v>2.504</v>
      </c>
      <c r="T5754">
        <v>-2.48</v>
      </c>
      <c r="U5754">
        <v>38.892000000000003</v>
      </c>
      <c r="V5754">
        <v>41.396000000000001</v>
      </c>
      <c r="W5754">
        <v>409.66199999999998</v>
      </c>
      <c r="X5754" t="s">
        <v>2</v>
      </c>
      <c r="Y5754">
        <v>2.2290000000000001</v>
      </c>
      <c r="Z5754">
        <v>6.2850000000000001</v>
      </c>
      <c r="AA5754" t="s">
        <v>2</v>
      </c>
    </row>
    <row r="5755" spans="1:27" x14ac:dyDescent="0.3">
      <c r="A5755">
        <v>19802</v>
      </c>
      <c r="B5755">
        <v>15525</v>
      </c>
      <c r="C5755" t="s">
        <v>3119</v>
      </c>
      <c r="D5755" t="s">
        <v>3120</v>
      </c>
      <c r="E5755">
        <v>2021</v>
      </c>
      <c r="F5755">
        <v>286.762</v>
      </c>
      <c r="G5755">
        <v>329.50200000000001</v>
      </c>
      <c r="H5755">
        <v>391.262</v>
      </c>
      <c r="I5755">
        <v>119.571</v>
      </c>
      <c r="J5755">
        <v>8.2059999999999995</v>
      </c>
      <c r="K5755">
        <v>93.179000000000002</v>
      </c>
      <c r="L5755">
        <v>0</v>
      </c>
      <c r="M5755">
        <v>0</v>
      </c>
      <c r="N5755">
        <v>75.218999999999994</v>
      </c>
      <c r="O5755">
        <v>30.434999999999999</v>
      </c>
      <c r="P5755">
        <v>17.157</v>
      </c>
      <c r="Q5755">
        <v>-228.51300000000001</v>
      </c>
      <c r="R5755">
        <v>138.51499999999999</v>
      </c>
      <c r="S5755">
        <v>2.4039999999999999</v>
      </c>
      <c r="T5755">
        <v>75.218999999999994</v>
      </c>
      <c r="U5755">
        <v>45.298000000000002</v>
      </c>
      <c r="V5755">
        <v>47.701999999999998</v>
      </c>
      <c r="W5755">
        <v>374.43</v>
      </c>
      <c r="X5755" t="s">
        <v>2</v>
      </c>
      <c r="Y5755">
        <v>1.546</v>
      </c>
      <c r="Z5755">
        <v>-55.783999999999999</v>
      </c>
      <c r="AA5755" t="s">
        <v>2</v>
      </c>
    </row>
    <row r="5756" spans="1:27" x14ac:dyDescent="0.3">
      <c r="A5756">
        <v>19815</v>
      </c>
      <c r="B5756">
        <v>17798</v>
      </c>
      <c r="C5756" t="s">
        <v>3121</v>
      </c>
      <c r="D5756" t="s">
        <v>3122</v>
      </c>
      <c r="E5756">
        <v>2020</v>
      </c>
      <c r="F5756" t="s">
        <v>2</v>
      </c>
      <c r="G5756" t="s">
        <v>2</v>
      </c>
      <c r="H5756">
        <v>2283.1149999999998</v>
      </c>
      <c r="I5756">
        <v>18.010999999999999</v>
      </c>
      <c r="J5756">
        <v>145</v>
      </c>
      <c r="K5756">
        <v>206.71899999999999</v>
      </c>
      <c r="L5756">
        <v>9.9320000000000004</v>
      </c>
      <c r="M5756">
        <v>81.241</v>
      </c>
      <c r="N5756">
        <v>28.951000000000001</v>
      </c>
      <c r="O5756" t="s">
        <v>2</v>
      </c>
      <c r="P5756">
        <v>2.149</v>
      </c>
      <c r="Q5756">
        <v>59.715000000000003</v>
      </c>
      <c r="R5756">
        <v>1861.61</v>
      </c>
      <c r="S5756">
        <v>3.202</v>
      </c>
      <c r="T5756">
        <v>28.951000000000001</v>
      </c>
      <c r="U5756">
        <v>51.139000000000003</v>
      </c>
      <c r="V5756">
        <v>54.341000000000001</v>
      </c>
      <c r="W5756">
        <v>100.22199999999999</v>
      </c>
      <c r="X5756">
        <v>6.8789999999999996</v>
      </c>
      <c r="Y5756" t="s">
        <v>2</v>
      </c>
      <c r="Z5756">
        <v>12.023999999999999</v>
      </c>
      <c r="AA5756" t="s">
        <v>2</v>
      </c>
    </row>
    <row r="5757" spans="1:27" x14ac:dyDescent="0.3">
      <c r="A5757">
        <v>19817</v>
      </c>
      <c r="B5757">
        <v>89828</v>
      </c>
      <c r="C5757" t="s">
        <v>3123</v>
      </c>
      <c r="D5757" t="s">
        <v>3124</v>
      </c>
      <c r="E5757">
        <v>2020</v>
      </c>
      <c r="F5757" t="s">
        <v>2</v>
      </c>
      <c r="G5757" t="s">
        <v>2</v>
      </c>
      <c r="H5757">
        <v>6336.4960000000001</v>
      </c>
      <c r="I5757">
        <v>62.555</v>
      </c>
      <c r="J5757">
        <v>32.905999999999999</v>
      </c>
      <c r="K5757">
        <v>316.20499999999998</v>
      </c>
      <c r="L5757">
        <v>44.393999999999998</v>
      </c>
      <c r="M5757">
        <v>181.42500000000001</v>
      </c>
      <c r="N5757">
        <v>46.915999999999997</v>
      </c>
      <c r="O5757" t="s">
        <v>2</v>
      </c>
      <c r="P5757">
        <v>89.960999999999999</v>
      </c>
      <c r="Q5757">
        <v>284.755</v>
      </c>
      <c r="R5757">
        <v>5223.7969999999996</v>
      </c>
      <c r="S5757">
        <v>4.78</v>
      </c>
      <c r="T5757">
        <v>46.915999999999997</v>
      </c>
      <c r="U5757">
        <v>99.707999999999998</v>
      </c>
      <c r="V5757">
        <v>104.488</v>
      </c>
      <c r="W5757">
        <v>282.27300000000002</v>
      </c>
      <c r="X5757">
        <v>29.584</v>
      </c>
      <c r="Y5757" t="s">
        <v>2</v>
      </c>
      <c r="Z5757">
        <v>9.9809999999999999</v>
      </c>
      <c r="AA5757" t="s">
        <v>2</v>
      </c>
    </row>
    <row r="5758" spans="1:27" x14ac:dyDescent="0.3">
      <c r="A5758">
        <v>19817</v>
      </c>
      <c r="B5758">
        <v>89828</v>
      </c>
      <c r="C5758" t="s">
        <v>3123</v>
      </c>
      <c r="D5758" t="s">
        <v>3124</v>
      </c>
      <c r="E5758">
        <v>2023</v>
      </c>
      <c r="F5758" t="s">
        <v>2</v>
      </c>
      <c r="G5758" t="s">
        <v>2</v>
      </c>
      <c r="H5758">
        <v>7777.2179999999998</v>
      </c>
      <c r="I5758">
        <v>72.814999999999998</v>
      </c>
      <c r="J5758">
        <v>6.306</v>
      </c>
      <c r="K5758">
        <v>493.61200000000002</v>
      </c>
      <c r="L5758">
        <v>30.669</v>
      </c>
      <c r="M5758">
        <v>186.46</v>
      </c>
      <c r="N5758">
        <v>71.103999999999999</v>
      </c>
      <c r="O5758" t="s">
        <v>2</v>
      </c>
      <c r="P5758">
        <v>83.236000000000004</v>
      </c>
      <c r="Q5758">
        <v>424.04500000000002</v>
      </c>
      <c r="R5758">
        <v>6481.8270000000002</v>
      </c>
      <c r="S5758" t="s">
        <v>2</v>
      </c>
      <c r="T5758">
        <v>71.103999999999999</v>
      </c>
      <c r="U5758">
        <v>151.04499999999999</v>
      </c>
      <c r="V5758">
        <v>151.04499999999999</v>
      </c>
      <c r="W5758">
        <v>448.55399999999997</v>
      </c>
      <c r="X5758">
        <v>151.733</v>
      </c>
      <c r="Y5758" t="s">
        <v>2</v>
      </c>
      <c r="Z5758">
        <v>17.585000000000001</v>
      </c>
      <c r="AA5758" t="s">
        <v>2</v>
      </c>
    </row>
    <row r="5759" spans="1:27" x14ac:dyDescent="0.3">
      <c r="A5759">
        <v>19817</v>
      </c>
      <c r="B5759">
        <v>89828</v>
      </c>
      <c r="C5759" t="s">
        <v>3123</v>
      </c>
      <c r="D5759" t="s">
        <v>3124</v>
      </c>
      <c r="E5759">
        <v>2021</v>
      </c>
      <c r="F5759" t="s">
        <v>2</v>
      </c>
      <c r="G5759" t="s">
        <v>2</v>
      </c>
      <c r="H5759">
        <v>7122.4210000000003</v>
      </c>
      <c r="I5759">
        <v>49.201999999999998</v>
      </c>
      <c r="J5759">
        <v>20.106000000000002</v>
      </c>
      <c r="K5759">
        <v>227.327</v>
      </c>
      <c r="L5759">
        <v>21.879000000000001</v>
      </c>
      <c r="M5759">
        <v>187.358</v>
      </c>
      <c r="N5759">
        <v>91.801000000000002</v>
      </c>
      <c r="O5759" t="s">
        <v>2</v>
      </c>
      <c r="P5759">
        <v>87.289000000000001</v>
      </c>
      <c r="Q5759">
        <v>358.77100000000002</v>
      </c>
      <c r="R5759">
        <v>5238.0929999999998</v>
      </c>
      <c r="S5759">
        <v>4.6619999999999999</v>
      </c>
      <c r="T5759">
        <v>91.801000000000002</v>
      </c>
      <c r="U5759">
        <v>158.59</v>
      </c>
      <c r="V5759">
        <v>163.25200000000001</v>
      </c>
      <c r="W5759">
        <v>292.95499999999998</v>
      </c>
      <c r="X5759">
        <v>21.347999999999999</v>
      </c>
      <c r="Y5759" t="s">
        <v>2</v>
      </c>
      <c r="Z5759">
        <v>22.529</v>
      </c>
      <c r="AA5759" t="s">
        <v>2</v>
      </c>
    </row>
    <row r="5760" spans="1:27" x14ac:dyDescent="0.3">
      <c r="A5760">
        <v>19817</v>
      </c>
      <c r="B5760">
        <v>89828</v>
      </c>
      <c r="C5760" t="s">
        <v>3123</v>
      </c>
      <c r="D5760" t="s">
        <v>3124</v>
      </c>
      <c r="E5760">
        <v>2022</v>
      </c>
      <c r="F5760" t="s">
        <v>2</v>
      </c>
      <c r="G5760" t="s">
        <v>2</v>
      </c>
      <c r="H5760">
        <v>7222.0159999999996</v>
      </c>
      <c r="I5760">
        <v>84.176000000000002</v>
      </c>
      <c r="J5760">
        <v>232.14099999999999</v>
      </c>
      <c r="K5760">
        <v>241.41300000000001</v>
      </c>
      <c r="L5760">
        <v>24.295000000000002</v>
      </c>
      <c r="M5760">
        <v>186.89400000000001</v>
      </c>
      <c r="N5760">
        <v>78.12</v>
      </c>
      <c r="O5760" t="s">
        <v>2</v>
      </c>
      <c r="P5760">
        <v>80.998000000000005</v>
      </c>
      <c r="Q5760">
        <v>366.53300000000002</v>
      </c>
      <c r="R5760">
        <v>6044.2259999999997</v>
      </c>
      <c r="S5760">
        <v>4.4649999999999999</v>
      </c>
      <c r="T5760">
        <v>78.12</v>
      </c>
      <c r="U5760">
        <v>148.63900000000001</v>
      </c>
      <c r="V5760">
        <v>153.10400000000001</v>
      </c>
      <c r="W5760">
        <v>329.101</v>
      </c>
      <c r="X5760">
        <v>33.896000000000001</v>
      </c>
      <c r="Y5760" t="s">
        <v>2</v>
      </c>
      <c r="Z5760">
        <v>19.09</v>
      </c>
      <c r="AA5760" t="s">
        <v>2</v>
      </c>
    </row>
    <row r="5761" spans="1:27" x14ac:dyDescent="0.3">
      <c r="A5761">
        <v>19824</v>
      </c>
      <c r="B5761">
        <v>86341</v>
      </c>
      <c r="C5761" t="s">
        <v>3125</v>
      </c>
      <c r="D5761" t="s">
        <v>3126</v>
      </c>
      <c r="E5761">
        <v>2020</v>
      </c>
      <c r="F5761">
        <v>2334</v>
      </c>
      <c r="G5761">
        <v>959</v>
      </c>
      <c r="H5761">
        <v>7672</v>
      </c>
      <c r="I5761">
        <v>1330</v>
      </c>
      <c r="J5761">
        <v>179</v>
      </c>
      <c r="K5761">
        <v>1905</v>
      </c>
      <c r="L5761">
        <v>733</v>
      </c>
      <c r="M5761">
        <v>131</v>
      </c>
      <c r="N5761">
        <v>946</v>
      </c>
      <c r="O5761">
        <v>9377</v>
      </c>
      <c r="P5761">
        <v>3026</v>
      </c>
      <c r="Q5761">
        <v>-3552</v>
      </c>
      <c r="R5761">
        <v>173</v>
      </c>
      <c r="S5761">
        <v>576</v>
      </c>
      <c r="T5761">
        <v>953</v>
      </c>
      <c r="U5761">
        <v>1468</v>
      </c>
      <c r="V5761">
        <v>2044</v>
      </c>
      <c r="W5761">
        <v>4427</v>
      </c>
      <c r="X5761" t="s">
        <v>2</v>
      </c>
      <c r="Y5761">
        <v>153</v>
      </c>
      <c r="Z5761">
        <v>625</v>
      </c>
      <c r="AA5761" t="s">
        <v>2</v>
      </c>
    </row>
    <row r="5762" spans="1:27" x14ac:dyDescent="0.3">
      <c r="A5762">
        <v>19824</v>
      </c>
      <c r="B5762">
        <v>86341</v>
      </c>
      <c r="C5762" t="s">
        <v>3125</v>
      </c>
      <c r="D5762" t="s">
        <v>3126</v>
      </c>
      <c r="E5762">
        <v>2022</v>
      </c>
      <c r="F5762">
        <v>2145</v>
      </c>
      <c r="G5762">
        <v>859</v>
      </c>
      <c r="H5762">
        <v>8072</v>
      </c>
      <c r="I5762">
        <v>1108</v>
      </c>
      <c r="J5762">
        <v>104</v>
      </c>
      <c r="K5762">
        <v>2067</v>
      </c>
      <c r="L5762">
        <v>773</v>
      </c>
      <c r="M5762">
        <v>106</v>
      </c>
      <c r="N5762">
        <v>297</v>
      </c>
      <c r="O5762">
        <v>11425</v>
      </c>
      <c r="P5762">
        <v>4365</v>
      </c>
      <c r="Q5762">
        <v>-3178</v>
      </c>
      <c r="R5762">
        <v>179</v>
      </c>
      <c r="S5762">
        <v>650</v>
      </c>
      <c r="T5762">
        <v>297</v>
      </c>
      <c r="U5762">
        <v>520</v>
      </c>
      <c r="V5762">
        <v>1170</v>
      </c>
      <c r="W5762">
        <v>4501</v>
      </c>
      <c r="X5762" t="s">
        <v>2</v>
      </c>
      <c r="Y5762">
        <v>45</v>
      </c>
      <c r="Z5762">
        <v>173</v>
      </c>
      <c r="AA5762" t="s">
        <v>2</v>
      </c>
    </row>
    <row r="5763" spans="1:27" x14ac:dyDescent="0.3">
      <c r="A5763">
        <v>19824</v>
      </c>
      <c r="B5763">
        <v>86341</v>
      </c>
      <c r="C5763" t="s">
        <v>3125</v>
      </c>
      <c r="D5763" t="s">
        <v>3126</v>
      </c>
      <c r="E5763">
        <v>2021</v>
      </c>
      <c r="F5763">
        <v>2143</v>
      </c>
      <c r="G5763">
        <v>798</v>
      </c>
      <c r="H5763">
        <v>7967</v>
      </c>
      <c r="I5763">
        <v>1154</v>
      </c>
      <c r="J5763">
        <v>112</v>
      </c>
      <c r="K5763">
        <v>1982</v>
      </c>
      <c r="L5763">
        <v>703</v>
      </c>
      <c r="M5763">
        <v>122</v>
      </c>
      <c r="N5763">
        <v>622</v>
      </c>
      <c r="O5763">
        <v>9934</v>
      </c>
      <c r="P5763">
        <v>3635</v>
      </c>
      <c r="Q5763">
        <v>-3255</v>
      </c>
      <c r="R5763">
        <v>219</v>
      </c>
      <c r="S5763">
        <v>486</v>
      </c>
      <c r="T5763">
        <v>622</v>
      </c>
      <c r="U5763">
        <v>871</v>
      </c>
      <c r="V5763">
        <v>1357</v>
      </c>
      <c r="W5763">
        <v>4029</v>
      </c>
      <c r="X5763" t="s">
        <v>2</v>
      </c>
      <c r="Y5763">
        <v>39</v>
      </c>
      <c r="Z5763">
        <v>312</v>
      </c>
      <c r="AA5763" t="s">
        <v>2</v>
      </c>
    </row>
    <row r="5764" spans="1:27" x14ac:dyDescent="0.3">
      <c r="A5764">
        <v>19832</v>
      </c>
      <c r="B5764">
        <v>14555</v>
      </c>
      <c r="C5764" t="s">
        <v>3127</v>
      </c>
      <c r="D5764" t="s">
        <v>3128</v>
      </c>
      <c r="E5764">
        <v>2020</v>
      </c>
      <c r="F5764">
        <v>61.689</v>
      </c>
      <c r="G5764">
        <v>9.4610000000000003</v>
      </c>
      <c r="H5764">
        <v>67.709999999999994</v>
      </c>
      <c r="I5764">
        <v>60.540999999999997</v>
      </c>
      <c r="J5764">
        <v>2.0859999999999999</v>
      </c>
      <c r="K5764">
        <v>6.431</v>
      </c>
      <c r="L5764">
        <v>0</v>
      </c>
      <c r="M5764">
        <v>9.7000000000000003E-2</v>
      </c>
      <c r="N5764">
        <v>-30.542999999999999</v>
      </c>
      <c r="O5764">
        <v>6.0430000000000001</v>
      </c>
      <c r="P5764">
        <v>3.484</v>
      </c>
      <c r="Q5764">
        <v>-500.654</v>
      </c>
      <c r="R5764">
        <v>0.26200000000000001</v>
      </c>
      <c r="S5764">
        <v>1.829</v>
      </c>
      <c r="T5764">
        <v>-30.542999999999999</v>
      </c>
      <c r="U5764">
        <v>-25</v>
      </c>
      <c r="V5764">
        <v>-23.170999999999999</v>
      </c>
      <c r="W5764">
        <v>5.6849999999999996</v>
      </c>
      <c r="X5764" t="s">
        <v>2</v>
      </c>
      <c r="Y5764">
        <v>0</v>
      </c>
      <c r="Z5764">
        <v>0</v>
      </c>
      <c r="AA5764" t="s">
        <v>2</v>
      </c>
    </row>
    <row r="5765" spans="1:27" x14ac:dyDescent="0.3">
      <c r="A5765">
        <v>19832</v>
      </c>
      <c r="B5765">
        <v>14555</v>
      </c>
      <c r="C5765" t="s">
        <v>3127</v>
      </c>
      <c r="D5765" t="s">
        <v>3128</v>
      </c>
      <c r="E5765">
        <v>2022</v>
      </c>
      <c r="F5765">
        <v>57.97</v>
      </c>
      <c r="G5765">
        <v>22.111999999999998</v>
      </c>
      <c r="H5765">
        <v>62.152999999999999</v>
      </c>
      <c r="I5765">
        <v>53.689</v>
      </c>
      <c r="J5765">
        <v>2.1949999999999998</v>
      </c>
      <c r="K5765">
        <v>1.8819999999999999</v>
      </c>
      <c r="L5765">
        <v>0</v>
      </c>
      <c r="M5765">
        <v>0</v>
      </c>
      <c r="N5765">
        <v>-76.322000000000003</v>
      </c>
      <c r="O5765">
        <v>4.5720000000000001</v>
      </c>
      <c r="P5765">
        <v>1.732</v>
      </c>
      <c r="Q5765">
        <v>-616.12699999999995</v>
      </c>
      <c r="R5765">
        <v>8.5000000000000006E-2</v>
      </c>
      <c r="S5765">
        <v>0.88600000000000001</v>
      </c>
      <c r="T5765">
        <v>-76.322000000000003</v>
      </c>
      <c r="U5765">
        <v>-70.837000000000003</v>
      </c>
      <c r="V5765">
        <v>-69.950999999999993</v>
      </c>
      <c r="W5765">
        <v>9.1370000000000005</v>
      </c>
      <c r="X5765" t="s">
        <v>2</v>
      </c>
      <c r="Y5765">
        <v>0</v>
      </c>
      <c r="Z5765">
        <v>0</v>
      </c>
      <c r="AA5765" t="s">
        <v>2</v>
      </c>
    </row>
    <row r="5766" spans="1:27" x14ac:dyDescent="0.3">
      <c r="A5766">
        <v>19832</v>
      </c>
      <c r="B5766">
        <v>14555</v>
      </c>
      <c r="C5766" t="s">
        <v>3127</v>
      </c>
      <c r="D5766" t="s">
        <v>3128</v>
      </c>
      <c r="E5766">
        <v>2021</v>
      </c>
      <c r="F5766">
        <v>62.744999999999997</v>
      </c>
      <c r="G5766">
        <v>17.940999999999999</v>
      </c>
      <c r="H5766">
        <v>67.787000000000006</v>
      </c>
      <c r="I5766">
        <v>59.423999999999999</v>
      </c>
      <c r="J5766">
        <v>2.2970000000000002</v>
      </c>
      <c r="K5766">
        <v>4.0759999999999996</v>
      </c>
      <c r="L5766">
        <v>0</v>
      </c>
      <c r="M5766">
        <v>0</v>
      </c>
      <c r="N5766">
        <v>-39.151000000000003</v>
      </c>
      <c r="O5766">
        <v>5.306</v>
      </c>
      <c r="P5766">
        <v>2.6070000000000002</v>
      </c>
      <c r="Q5766">
        <v>-539.80499999999995</v>
      </c>
      <c r="R5766">
        <v>3.3000000000000002E-2</v>
      </c>
      <c r="S5766">
        <v>0.97399999999999998</v>
      </c>
      <c r="T5766">
        <v>-39.151000000000003</v>
      </c>
      <c r="U5766">
        <v>-40.649000000000001</v>
      </c>
      <c r="V5766">
        <v>-39.674999999999997</v>
      </c>
      <c r="W5766">
        <v>7.4420000000000002</v>
      </c>
      <c r="X5766" t="s">
        <v>2</v>
      </c>
      <c r="Y5766">
        <v>0</v>
      </c>
      <c r="Z5766">
        <v>0</v>
      </c>
      <c r="AA5766" t="s">
        <v>2</v>
      </c>
    </row>
    <row r="5767" spans="1:27" x14ac:dyDescent="0.3">
      <c r="A5767">
        <v>19849</v>
      </c>
      <c r="B5767">
        <v>14495</v>
      </c>
      <c r="C5767" t="s">
        <v>3129</v>
      </c>
      <c r="D5767" t="s">
        <v>3130</v>
      </c>
      <c r="E5767">
        <v>2021</v>
      </c>
      <c r="F5767">
        <v>284.01900000000001</v>
      </c>
      <c r="G5767">
        <v>116.08499999999999</v>
      </c>
      <c r="H5767">
        <v>393.08499999999998</v>
      </c>
      <c r="I5767">
        <v>78.924999999999997</v>
      </c>
      <c r="J5767">
        <v>3.9830000000000001</v>
      </c>
      <c r="K5767">
        <v>19.315999999999999</v>
      </c>
      <c r="L5767">
        <v>22.462</v>
      </c>
      <c r="M5767">
        <v>1.3069999999999999</v>
      </c>
      <c r="N5767">
        <v>94.887</v>
      </c>
      <c r="O5767">
        <v>57.679000000000002</v>
      </c>
      <c r="P5767">
        <v>33.558</v>
      </c>
      <c r="Q5767">
        <v>-181.471</v>
      </c>
      <c r="R5767">
        <v>61.795000000000002</v>
      </c>
      <c r="S5767">
        <v>3.5</v>
      </c>
      <c r="T5767">
        <v>94.887</v>
      </c>
      <c r="U5767">
        <v>38.451000000000001</v>
      </c>
      <c r="V5767">
        <v>41.951000000000001</v>
      </c>
      <c r="W5767">
        <v>250.042</v>
      </c>
      <c r="X5767" t="s">
        <v>2</v>
      </c>
      <c r="Y5767">
        <v>1.02</v>
      </c>
      <c r="Z5767">
        <v>-63.244999999999997</v>
      </c>
      <c r="AA5767" t="s">
        <v>2</v>
      </c>
    </row>
    <row r="5768" spans="1:27" x14ac:dyDescent="0.3">
      <c r="A5768">
        <v>19849</v>
      </c>
      <c r="B5768">
        <v>14495</v>
      </c>
      <c r="C5768" t="s">
        <v>3129</v>
      </c>
      <c r="D5768" t="s">
        <v>3130</v>
      </c>
      <c r="E5768">
        <v>2023</v>
      </c>
      <c r="F5768">
        <v>271.82400000000001</v>
      </c>
      <c r="G5768">
        <v>111.069</v>
      </c>
      <c r="H5768">
        <v>389.80900000000003</v>
      </c>
      <c r="I5768">
        <v>97.244</v>
      </c>
      <c r="J5768">
        <v>0</v>
      </c>
      <c r="K5768" t="s">
        <v>2</v>
      </c>
      <c r="L5768">
        <v>23.521999999999998</v>
      </c>
      <c r="M5768">
        <v>1.3069999999999999</v>
      </c>
      <c r="N5768">
        <v>39.97</v>
      </c>
      <c r="O5768" t="s">
        <v>2</v>
      </c>
      <c r="P5768">
        <v>29.876000000000001</v>
      </c>
      <c r="Q5768">
        <v>-128.17400000000001</v>
      </c>
      <c r="R5768">
        <v>74.307000000000002</v>
      </c>
      <c r="S5768">
        <v>9.3460000000000001</v>
      </c>
      <c r="T5768">
        <v>39.97</v>
      </c>
      <c r="U5768">
        <v>47.152999999999999</v>
      </c>
      <c r="V5768">
        <v>56.499000000000002</v>
      </c>
      <c r="W5768">
        <v>251.7</v>
      </c>
      <c r="X5768" t="s">
        <v>2</v>
      </c>
      <c r="Y5768" t="s">
        <v>2</v>
      </c>
      <c r="Z5768">
        <v>3.8250000000000002</v>
      </c>
      <c r="AA5768" t="s">
        <v>2</v>
      </c>
    </row>
    <row r="5769" spans="1:27" x14ac:dyDescent="0.3">
      <c r="A5769">
        <v>19849</v>
      </c>
      <c r="B5769">
        <v>14495</v>
      </c>
      <c r="C5769" t="s">
        <v>3129</v>
      </c>
      <c r="D5769" t="s">
        <v>3130</v>
      </c>
      <c r="E5769">
        <v>2020</v>
      </c>
      <c r="F5769">
        <v>242.303</v>
      </c>
      <c r="G5769">
        <v>107.78</v>
      </c>
      <c r="H5769">
        <v>290.81099999999998</v>
      </c>
      <c r="I5769">
        <v>83.281000000000006</v>
      </c>
      <c r="J5769">
        <v>5.26</v>
      </c>
      <c r="K5769">
        <v>23.498000000000001</v>
      </c>
      <c r="L5769">
        <v>20.73</v>
      </c>
      <c r="M5769">
        <v>2.169</v>
      </c>
      <c r="N5769">
        <v>17.815999999999999</v>
      </c>
      <c r="O5769">
        <v>60.235999999999997</v>
      </c>
      <c r="P5769">
        <v>36.128</v>
      </c>
      <c r="Q5769">
        <v>-272.15100000000001</v>
      </c>
      <c r="R5769">
        <v>51.051000000000002</v>
      </c>
      <c r="S5769">
        <v>5.6</v>
      </c>
      <c r="T5769">
        <v>17.815999999999999</v>
      </c>
      <c r="U5769">
        <v>18.558</v>
      </c>
      <c r="V5769">
        <v>24.158000000000001</v>
      </c>
      <c r="W5769">
        <v>225.52699999999999</v>
      </c>
      <c r="X5769" t="s">
        <v>2</v>
      </c>
      <c r="Y5769">
        <v>3.7480000000000002</v>
      </c>
      <c r="Z5769">
        <v>1.323</v>
      </c>
      <c r="AA5769" t="s">
        <v>2</v>
      </c>
    </row>
    <row r="5770" spans="1:27" x14ac:dyDescent="0.3">
      <c r="A5770">
        <v>19849</v>
      </c>
      <c r="B5770">
        <v>14495</v>
      </c>
      <c r="C5770" t="s">
        <v>3129</v>
      </c>
      <c r="D5770" t="s">
        <v>3130</v>
      </c>
      <c r="E5770">
        <v>2022</v>
      </c>
      <c r="F5770">
        <v>256.99099999999999</v>
      </c>
      <c r="G5770">
        <v>118.248</v>
      </c>
      <c r="H5770">
        <v>369.10500000000002</v>
      </c>
      <c r="I5770">
        <v>67.971000000000004</v>
      </c>
      <c r="J5770">
        <v>4.7919999999999998</v>
      </c>
      <c r="K5770">
        <v>16.846</v>
      </c>
      <c r="L5770">
        <v>19.693000000000001</v>
      </c>
      <c r="M5770">
        <v>1.3069999999999999</v>
      </c>
      <c r="N5770">
        <v>46.908000000000001</v>
      </c>
      <c r="O5770">
        <v>63.683999999999997</v>
      </c>
      <c r="P5770">
        <v>40.94</v>
      </c>
      <c r="Q5770">
        <v>-150.982</v>
      </c>
      <c r="R5770">
        <v>72.927999999999997</v>
      </c>
      <c r="S5770">
        <v>2.7</v>
      </c>
      <c r="T5770">
        <v>46.908000000000001</v>
      </c>
      <c r="U5770">
        <v>53.079000000000001</v>
      </c>
      <c r="V5770">
        <v>55.779000000000003</v>
      </c>
      <c r="W5770">
        <v>280.33800000000002</v>
      </c>
      <c r="X5770" t="s">
        <v>2</v>
      </c>
      <c r="Y5770">
        <v>1.635</v>
      </c>
      <c r="Z5770">
        <v>5.8079999999999998</v>
      </c>
      <c r="AA5770" t="s">
        <v>2</v>
      </c>
    </row>
    <row r="5771" spans="1:27" x14ac:dyDescent="0.3">
      <c r="A5771">
        <v>19851</v>
      </c>
      <c r="B5771">
        <v>14559</v>
      </c>
      <c r="C5771" t="s">
        <v>3131</v>
      </c>
      <c r="D5771" t="s">
        <v>3132</v>
      </c>
      <c r="E5771">
        <v>2021</v>
      </c>
      <c r="F5771" t="s">
        <v>2</v>
      </c>
      <c r="G5771" t="s">
        <v>2</v>
      </c>
      <c r="H5771">
        <v>1601.5129999999999</v>
      </c>
      <c r="I5771">
        <v>21.321000000000002</v>
      </c>
      <c r="J5771">
        <v>6.4269999999999996</v>
      </c>
      <c r="K5771">
        <v>657.80600000000004</v>
      </c>
      <c r="L5771">
        <v>0</v>
      </c>
      <c r="M5771">
        <v>68.924999999999997</v>
      </c>
      <c r="N5771">
        <v>484.39499999999998</v>
      </c>
      <c r="O5771" t="s">
        <v>2</v>
      </c>
      <c r="P5771" t="s">
        <v>2</v>
      </c>
      <c r="Q5771">
        <v>275.12</v>
      </c>
      <c r="R5771">
        <v>30.414999999999999</v>
      </c>
      <c r="S5771" t="s">
        <v>2</v>
      </c>
      <c r="T5771">
        <v>484.39499999999998</v>
      </c>
      <c r="U5771">
        <v>36.729999999999997</v>
      </c>
      <c r="V5771" t="s">
        <v>2</v>
      </c>
      <c r="W5771">
        <v>164.041</v>
      </c>
      <c r="X5771" t="s">
        <v>2</v>
      </c>
      <c r="Y5771">
        <v>0</v>
      </c>
      <c r="Z5771">
        <v>0</v>
      </c>
      <c r="AA5771" t="s">
        <v>2</v>
      </c>
    </row>
    <row r="5772" spans="1:27" x14ac:dyDescent="0.3">
      <c r="A5772">
        <v>19851</v>
      </c>
      <c r="B5772">
        <v>14559</v>
      </c>
      <c r="C5772" t="s">
        <v>3131</v>
      </c>
      <c r="D5772" t="s">
        <v>3132</v>
      </c>
      <c r="E5772">
        <v>2022</v>
      </c>
      <c r="F5772" t="s">
        <v>2</v>
      </c>
      <c r="G5772" t="s">
        <v>2</v>
      </c>
      <c r="H5772">
        <v>1574.4390000000001</v>
      </c>
      <c r="I5772">
        <v>28.187000000000001</v>
      </c>
      <c r="J5772">
        <v>47.98</v>
      </c>
      <c r="K5772">
        <v>652.39599999999996</v>
      </c>
      <c r="L5772">
        <v>0</v>
      </c>
      <c r="M5772">
        <v>55.438000000000002</v>
      </c>
      <c r="N5772">
        <v>16.989999999999998</v>
      </c>
      <c r="O5772" t="s">
        <v>2</v>
      </c>
      <c r="P5772" t="s">
        <v>2</v>
      </c>
      <c r="Q5772">
        <v>254.273</v>
      </c>
      <c r="R5772">
        <v>44.429000000000002</v>
      </c>
      <c r="S5772" t="s">
        <v>2</v>
      </c>
      <c r="T5772">
        <v>16.989999999999998</v>
      </c>
      <c r="U5772">
        <v>23.024999999999999</v>
      </c>
      <c r="V5772" t="s">
        <v>2</v>
      </c>
      <c r="W5772">
        <v>180.48500000000001</v>
      </c>
      <c r="X5772" t="s">
        <v>2</v>
      </c>
      <c r="Y5772">
        <v>0</v>
      </c>
      <c r="Z5772">
        <v>0</v>
      </c>
      <c r="AA5772" t="s">
        <v>2</v>
      </c>
    </row>
    <row r="5773" spans="1:27" x14ac:dyDescent="0.3">
      <c r="A5773">
        <v>19851</v>
      </c>
      <c r="B5773">
        <v>14559</v>
      </c>
      <c r="C5773" t="s">
        <v>3131</v>
      </c>
      <c r="D5773" t="s">
        <v>3132</v>
      </c>
      <c r="E5773">
        <v>2020</v>
      </c>
      <c r="F5773" t="s">
        <v>2</v>
      </c>
      <c r="G5773" t="s">
        <v>2</v>
      </c>
      <c r="H5773">
        <v>1157.2919999999999</v>
      </c>
      <c r="I5773">
        <v>25.305</v>
      </c>
      <c r="J5773">
        <v>89.304000000000002</v>
      </c>
      <c r="K5773">
        <v>595.71199999999999</v>
      </c>
      <c r="L5773">
        <v>0</v>
      </c>
      <c r="M5773">
        <v>44.143000000000001</v>
      </c>
      <c r="N5773">
        <v>4.5270000000000001</v>
      </c>
      <c r="O5773" t="s">
        <v>2</v>
      </c>
      <c r="P5773" t="s">
        <v>2</v>
      </c>
      <c r="Q5773">
        <v>-174.91800000000001</v>
      </c>
      <c r="R5773">
        <v>32.968000000000004</v>
      </c>
      <c r="S5773" t="s">
        <v>2</v>
      </c>
      <c r="T5773">
        <v>4.5270000000000001</v>
      </c>
      <c r="U5773">
        <v>31.471</v>
      </c>
      <c r="V5773" t="s">
        <v>2</v>
      </c>
      <c r="W5773">
        <v>160.84</v>
      </c>
      <c r="X5773" t="s">
        <v>2</v>
      </c>
      <c r="Y5773">
        <v>0</v>
      </c>
      <c r="Z5773">
        <v>0</v>
      </c>
      <c r="AA5773" t="s">
        <v>2</v>
      </c>
    </row>
    <row r="5774" spans="1:27" x14ac:dyDescent="0.3">
      <c r="A5774">
        <v>19855</v>
      </c>
      <c r="B5774">
        <v>22128</v>
      </c>
      <c r="C5774" t="s">
        <v>3133</v>
      </c>
      <c r="D5774" t="s">
        <v>3134</v>
      </c>
      <c r="E5774">
        <v>2022</v>
      </c>
      <c r="F5774" t="s">
        <v>2</v>
      </c>
      <c r="G5774" t="s">
        <v>2</v>
      </c>
      <c r="H5774">
        <v>2473.0340000000001</v>
      </c>
      <c r="I5774">
        <v>137.62</v>
      </c>
      <c r="J5774">
        <v>13.731999999999999</v>
      </c>
      <c r="K5774">
        <v>744.10500000000002</v>
      </c>
      <c r="L5774">
        <v>0</v>
      </c>
      <c r="M5774">
        <v>101.167</v>
      </c>
      <c r="N5774">
        <v>52.232999999999997</v>
      </c>
      <c r="O5774" t="s">
        <v>2</v>
      </c>
      <c r="P5774" t="s">
        <v>2</v>
      </c>
      <c r="Q5774">
        <v>-3853.1260000000002</v>
      </c>
      <c r="R5774">
        <v>34.527999999999999</v>
      </c>
      <c r="S5774" t="s">
        <v>2</v>
      </c>
      <c r="T5774">
        <v>52.232999999999997</v>
      </c>
      <c r="U5774">
        <v>38.911999999999999</v>
      </c>
      <c r="V5774" t="s">
        <v>2</v>
      </c>
      <c r="W5774">
        <v>240.37</v>
      </c>
      <c r="X5774" t="s">
        <v>2</v>
      </c>
      <c r="Y5774">
        <v>0</v>
      </c>
      <c r="Z5774">
        <v>0</v>
      </c>
      <c r="AA5774" t="s">
        <v>2</v>
      </c>
    </row>
    <row r="5775" spans="1:27" x14ac:dyDescent="0.3">
      <c r="A5775">
        <v>19855</v>
      </c>
      <c r="B5775">
        <v>22128</v>
      </c>
      <c r="C5775" t="s">
        <v>3133</v>
      </c>
      <c r="D5775" t="s">
        <v>3134</v>
      </c>
      <c r="E5775">
        <v>2023</v>
      </c>
      <c r="F5775" t="s">
        <v>2</v>
      </c>
      <c r="G5775" t="s">
        <v>2</v>
      </c>
      <c r="H5775">
        <v>2487.3310000000001</v>
      </c>
      <c r="I5775">
        <v>96.385000000000005</v>
      </c>
      <c r="J5775">
        <v>88.168000000000006</v>
      </c>
      <c r="K5775">
        <v>729.423</v>
      </c>
      <c r="L5775">
        <v>0</v>
      </c>
      <c r="M5775">
        <v>114.485</v>
      </c>
      <c r="N5775">
        <v>5.2690000000000001</v>
      </c>
      <c r="O5775" t="s">
        <v>2</v>
      </c>
      <c r="P5775" t="s">
        <v>2</v>
      </c>
      <c r="Q5775">
        <v>-3914.752</v>
      </c>
      <c r="R5775">
        <v>35.353000000000002</v>
      </c>
      <c r="S5775" t="s">
        <v>2</v>
      </c>
      <c r="T5775">
        <v>5.2690000000000001</v>
      </c>
      <c r="U5775">
        <v>35.250999999999998</v>
      </c>
      <c r="V5775" t="s">
        <v>2</v>
      </c>
      <c r="W5775">
        <v>258.11900000000003</v>
      </c>
      <c r="X5775" t="s">
        <v>2</v>
      </c>
      <c r="Y5775">
        <v>0</v>
      </c>
      <c r="Z5775">
        <v>0</v>
      </c>
      <c r="AA5775" t="s">
        <v>2</v>
      </c>
    </row>
    <row r="5776" spans="1:27" x14ac:dyDescent="0.3">
      <c r="A5776">
        <v>19855</v>
      </c>
      <c r="B5776">
        <v>22128</v>
      </c>
      <c r="C5776" t="s">
        <v>3133</v>
      </c>
      <c r="D5776" t="s">
        <v>3134</v>
      </c>
      <c r="E5776">
        <v>2021</v>
      </c>
      <c r="F5776" t="s">
        <v>2</v>
      </c>
      <c r="G5776" t="s">
        <v>2</v>
      </c>
      <c r="H5776">
        <v>2212.415</v>
      </c>
      <c r="I5776">
        <v>36.988999999999997</v>
      </c>
      <c r="J5776">
        <v>22.399000000000001</v>
      </c>
      <c r="K5776">
        <v>514.15499999999997</v>
      </c>
      <c r="L5776">
        <v>0</v>
      </c>
      <c r="M5776">
        <v>81.025999999999996</v>
      </c>
      <c r="N5776">
        <v>-5.36</v>
      </c>
      <c r="O5776" t="s">
        <v>2</v>
      </c>
      <c r="P5776" t="s">
        <v>2</v>
      </c>
      <c r="Q5776">
        <v>-3881.0650000000001</v>
      </c>
      <c r="R5776">
        <v>30.274000000000001</v>
      </c>
      <c r="S5776" t="s">
        <v>2</v>
      </c>
      <c r="T5776">
        <v>-5.36</v>
      </c>
      <c r="U5776">
        <v>9.173</v>
      </c>
      <c r="V5776" t="s">
        <v>2</v>
      </c>
      <c r="W5776">
        <v>218.37700000000001</v>
      </c>
      <c r="X5776" t="s">
        <v>2</v>
      </c>
      <c r="Y5776">
        <v>0</v>
      </c>
      <c r="Z5776">
        <v>0</v>
      </c>
      <c r="AA5776" t="s">
        <v>2</v>
      </c>
    </row>
    <row r="5777" spans="1:27" x14ac:dyDescent="0.3">
      <c r="A5777">
        <v>19858</v>
      </c>
      <c r="B5777">
        <v>14751</v>
      </c>
      <c r="C5777" t="s">
        <v>3135</v>
      </c>
      <c r="D5777" t="s">
        <v>3136</v>
      </c>
      <c r="E5777">
        <v>2020</v>
      </c>
      <c r="F5777">
        <v>1555</v>
      </c>
      <c r="G5777">
        <v>749.4</v>
      </c>
      <c r="H5777">
        <v>2335</v>
      </c>
      <c r="I5777">
        <v>120.6</v>
      </c>
      <c r="J5777">
        <v>96.6</v>
      </c>
      <c r="K5777">
        <v>896.5</v>
      </c>
      <c r="L5777">
        <v>465.4</v>
      </c>
      <c r="M5777">
        <v>147</v>
      </c>
      <c r="N5777">
        <v>34.200000000000003</v>
      </c>
      <c r="O5777">
        <v>922.3</v>
      </c>
      <c r="P5777">
        <v>546.4</v>
      </c>
      <c r="Q5777">
        <v>-34.9</v>
      </c>
      <c r="R5777">
        <v>905.1</v>
      </c>
      <c r="S5777">
        <v>57.7</v>
      </c>
      <c r="T5777">
        <v>34.200000000000003</v>
      </c>
      <c r="U5777">
        <v>99.8</v>
      </c>
      <c r="V5777">
        <v>157.5</v>
      </c>
      <c r="W5777">
        <v>6345.6</v>
      </c>
      <c r="X5777" t="s">
        <v>2</v>
      </c>
      <c r="Y5777">
        <v>18.8</v>
      </c>
      <c r="Z5777">
        <v>8.8000000000000007</v>
      </c>
      <c r="AA5777" t="s">
        <v>2</v>
      </c>
    </row>
    <row r="5778" spans="1:27" x14ac:dyDescent="0.3">
      <c r="A5778">
        <v>19858</v>
      </c>
      <c r="B5778">
        <v>14751</v>
      </c>
      <c r="C5778" t="s">
        <v>3135</v>
      </c>
      <c r="D5778" t="s">
        <v>3136</v>
      </c>
      <c r="E5778">
        <v>2021</v>
      </c>
      <c r="F5778">
        <v>1677.7</v>
      </c>
      <c r="G5778">
        <v>873.6</v>
      </c>
      <c r="H5778">
        <v>2438.4</v>
      </c>
      <c r="I5778">
        <v>49.3</v>
      </c>
      <c r="J5778">
        <v>96.2</v>
      </c>
      <c r="K5778">
        <v>829</v>
      </c>
      <c r="L5778">
        <v>484.5</v>
      </c>
      <c r="M5778">
        <v>142.30000000000001</v>
      </c>
      <c r="N5778">
        <v>144.6</v>
      </c>
      <c r="O5778">
        <v>870.9</v>
      </c>
      <c r="P5778">
        <v>538.5</v>
      </c>
      <c r="Q5778">
        <v>118.9</v>
      </c>
      <c r="R5778">
        <v>1082.4000000000001</v>
      </c>
      <c r="S5778">
        <v>55.2</v>
      </c>
      <c r="T5778">
        <v>144.6</v>
      </c>
      <c r="U5778">
        <v>222.3</v>
      </c>
      <c r="V5778">
        <v>277.5</v>
      </c>
      <c r="W5778">
        <v>6850.5</v>
      </c>
      <c r="X5778" t="s">
        <v>2</v>
      </c>
      <c r="Y5778">
        <v>17.8</v>
      </c>
      <c r="Z5778">
        <v>52.9</v>
      </c>
      <c r="AA5778" t="s">
        <v>2</v>
      </c>
    </row>
    <row r="5779" spans="1:27" x14ac:dyDescent="0.3">
      <c r="A5779">
        <v>19858</v>
      </c>
      <c r="B5779">
        <v>14751</v>
      </c>
      <c r="C5779" t="s">
        <v>3135</v>
      </c>
      <c r="D5779" t="s">
        <v>3136</v>
      </c>
      <c r="E5779">
        <v>2022</v>
      </c>
      <c r="F5779">
        <v>1457.8</v>
      </c>
      <c r="G5779">
        <v>726.6</v>
      </c>
      <c r="H5779">
        <v>2089.6</v>
      </c>
      <c r="I5779">
        <v>40.6</v>
      </c>
      <c r="J5779">
        <v>81.3</v>
      </c>
      <c r="K5779">
        <v>530.79999999999995</v>
      </c>
      <c r="L5779">
        <v>423.9</v>
      </c>
      <c r="M5779">
        <v>131.9</v>
      </c>
      <c r="N5779">
        <v>337.9</v>
      </c>
      <c r="O5779">
        <v>757.3</v>
      </c>
      <c r="P5779">
        <v>431.8</v>
      </c>
      <c r="Q5779">
        <v>459.9</v>
      </c>
      <c r="R5779">
        <v>947</v>
      </c>
      <c r="S5779">
        <v>45.6</v>
      </c>
      <c r="T5779">
        <v>337.9</v>
      </c>
      <c r="U5779">
        <v>410.3</v>
      </c>
      <c r="V5779">
        <v>455.9</v>
      </c>
      <c r="W5779">
        <v>7146.3</v>
      </c>
      <c r="X5779" t="s">
        <v>2</v>
      </c>
      <c r="Y5779">
        <v>12.7</v>
      </c>
      <c r="Z5779">
        <v>94</v>
      </c>
      <c r="AA5779" t="s">
        <v>2</v>
      </c>
    </row>
    <row r="5780" spans="1:27" x14ac:dyDescent="0.3">
      <c r="A5780">
        <v>19859</v>
      </c>
      <c r="B5780">
        <v>14531</v>
      </c>
      <c r="C5780" t="s">
        <v>3137</v>
      </c>
      <c r="D5780" t="s">
        <v>3138</v>
      </c>
      <c r="E5780">
        <v>2022</v>
      </c>
      <c r="F5780">
        <v>185.18199999999999</v>
      </c>
      <c r="G5780">
        <v>129.536</v>
      </c>
      <c r="H5780">
        <v>356.05399999999997</v>
      </c>
      <c r="I5780">
        <v>90.465999999999994</v>
      </c>
      <c r="J5780">
        <v>36.744</v>
      </c>
      <c r="K5780">
        <v>161.51499999999999</v>
      </c>
      <c r="L5780">
        <v>21.568000000000001</v>
      </c>
      <c r="M5780">
        <v>131.12799999999999</v>
      </c>
      <c r="N5780">
        <v>-94.225999999999999</v>
      </c>
      <c r="O5780">
        <v>43.691000000000003</v>
      </c>
      <c r="P5780">
        <v>34.372</v>
      </c>
      <c r="Q5780">
        <v>-1557.019</v>
      </c>
      <c r="R5780">
        <v>41.064999999999998</v>
      </c>
      <c r="S5780">
        <v>37.695999999999998</v>
      </c>
      <c r="T5780">
        <v>-94.225999999999999</v>
      </c>
      <c r="U5780">
        <v>-64.846000000000004</v>
      </c>
      <c r="V5780">
        <v>-27.15</v>
      </c>
      <c r="W5780">
        <v>292.48399999999998</v>
      </c>
      <c r="X5780" t="s">
        <v>2</v>
      </c>
      <c r="Y5780">
        <v>0</v>
      </c>
      <c r="Z5780">
        <v>0</v>
      </c>
      <c r="AA5780" t="s">
        <v>2</v>
      </c>
    </row>
    <row r="5781" spans="1:27" x14ac:dyDescent="0.3">
      <c r="A5781">
        <v>19859</v>
      </c>
      <c r="B5781">
        <v>14531</v>
      </c>
      <c r="C5781" t="s">
        <v>3137</v>
      </c>
      <c r="D5781" t="s">
        <v>3138</v>
      </c>
      <c r="E5781">
        <v>2021</v>
      </c>
      <c r="F5781">
        <v>272.01</v>
      </c>
      <c r="G5781">
        <v>256.49299999999999</v>
      </c>
      <c r="H5781">
        <v>525.54999999999995</v>
      </c>
      <c r="I5781">
        <v>149.80000000000001</v>
      </c>
      <c r="J5781">
        <v>102.345</v>
      </c>
      <c r="K5781">
        <v>86.781999999999996</v>
      </c>
      <c r="L5781">
        <v>38.195</v>
      </c>
      <c r="M5781">
        <v>163.18</v>
      </c>
      <c r="N5781">
        <v>-282.83999999999997</v>
      </c>
      <c r="O5781">
        <v>48.271000000000001</v>
      </c>
      <c r="P5781">
        <v>40.606000000000002</v>
      </c>
      <c r="Q5781">
        <v>-1460.345</v>
      </c>
      <c r="R5781">
        <v>55.183999999999997</v>
      </c>
      <c r="S5781">
        <v>37.969000000000001</v>
      </c>
      <c r="T5781">
        <v>-282.83999999999997</v>
      </c>
      <c r="U5781">
        <v>-228.125</v>
      </c>
      <c r="V5781">
        <v>-190.15600000000001</v>
      </c>
      <c r="W5781">
        <v>213.578</v>
      </c>
      <c r="X5781" t="s">
        <v>2</v>
      </c>
      <c r="Y5781">
        <v>0</v>
      </c>
      <c r="Z5781">
        <v>0</v>
      </c>
      <c r="AA5781" t="s">
        <v>2</v>
      </c>
    </row>
    <row r="5782" spans="1:27" x14ac:dyDescent="0.3">
      <c r="A5782">
        <v>19859</v>
      </c>
      <c r="B5782">
        <v>14531</v>
      </c>
      <c r="C5782" t="s">
        <v>3137</v>
      </c>
      <c r="D5782" t="s">
        <v>3138</v>
      </c>
      <c r="E5782">
        <v>2020</v>
      </c>
      <c r="F5782">
        <v>371.43700000000001</v>
      </c>
      <c r="G5782">
        <v>187.14599999999999</v>
      </c>
      <c r="H5782">
        <v>644.13900000000001</v>
      </c>
      <c r="I5782">
        <v>228.69800000000001</v>
      </c>
      <c r="J5782">
        <v>5.2859999999999996</v>
      </c>
      <c r="K5782">
        <v>120.999</v>
      </c>
      <c r="L5782">
        <v>61.017000000000003</v>
      </c>
      <c r="M5782">
        <v>199.22300000000001</v>
      </c>
      <c r="N5782">
        <v>-383.45699999999999</v>
      </c>
      <c r="O5782">
        <v>41.237000000000002</v>
      </c>
      <c r="P5782">
        <v>35.497999999999998</v>
      </c>
      <c r="Q5782">
        <v>-1177.498</v>
      </c>
      <c r="R5782">
        <v>28.574999999999999</v>
      </c>
      <c r="S5782">
        <v>33.590000000000003</v>
      </c>
      <c r="T5782">
        <v>-383.45699999999999</v>
      </c>
      <c r="U5782">
        <v>-192.67500000000001</v>
      </c>
      <c r="V5782">
        <v>-159.08500000000001</v>
      </c>
      <c r="W5782">
        <v>295.30700000000002</v>
      </c>
      <c r="X5782" t="s">
        <v>2</v>
      </c>
      <c r="Y5782">
        <v>0</v>
      </c>
      <c r="Z5782">
        <v>0</v>
      </c>
      <c r="AA5782" t="s">
        <v>2</v>
      </c>
    </row>
    <row r="5783" spans="1:27" x14ac:dyDescent="0.3">
      <c r="A5783">
        <v>19873</v>
      </c>
      <c r="B5783">
        <v>11397</v>
      </c>
      <c r="C5783" t="s">
        <v>3139</v>
      </c>
      <c r="D5783" t="s">
        <v>3140</v>
      </c>
      <c r="E5783">
        <v>2021</v>
      </c>
      <c r="F5783" t="s">
        <v>2</v>
      </c>
      <c r="G5783" t="s">
        <v>2</v>
      </c>
      <c r="H5783">
        <v>5851.1270000000004</v>
      </c>
      <c r="I5783">
        <v>175.25899999999999</v>
      </c>
      <c r="J5783">
        <v>110</v>
      </c>
      <c r="K5783">
        <v>86.691000000000003</v>
      </c>
      <c r="L5783">
        <v>40.195999999999998</v>
      </c>
      <c r="M5783">
        <v>69.322999999999993</v>
      </c>
      <c r="N5783">
        <v>76.87</v>
      </c>
      <c r="O5783" t="s">
        <v>2</v>
      </c>
      <c r="P5783">
        <v>55.6</v>
      </c>
      <c r="Q5783">
        <v>438.32900000000001</v>
      </c>
      <c r="R5783">
        <v>4233.8370000000004</v>
      </c>
      <c r="S5783">
        <v>4.3010000000000002</v>
      </c>
      <c r="T5783">
        <v>76.87</v>
      </c>
      <c r="U5783">
        <v>128.70099999999999</v>
      </c>
      <c r="V5783">
        <v>133.00200000000001</v>
      </c>
      <c r="W5783">
        <v>244.38900000000001</v>
      </c>
      <c r="X5783">
        <v>16.559999999999999</v>
      </c>
      <c r="Y5783" t="s">
        <v>2</v>
      </c>
      <c r="Z5783">
        <v>21.317</v>
      </c>
      <c r="AA5783" t="s">
        <v>2</v>
      </c>
    </row>
    <row r="5784" spans="1:27" x14ac:dyDescent="0.3">
      <c r="A5784">
        <v>19873</v>
      </c>
      <c r="B5784">
        <v>11397</v>
      </c>
      <c r="C5784" t="s">
        <v>3139</v>
      </c>
      <c r="D5784" t="s">
        <v>3140</v>
      </c>
      <c r="E5784">
        <v>2023</v>
      </c>
      <c r="F5784" t="s">
        <v>2</v>
      </c>
      <c r="G5784" t="s">
        <v>2</v>
      </c>
      <c r="H5784">
        <v>7202.8469999999998</v>
      </c>
      <c r="I5784">
        <v>86.823999999999998</v>
      </c>
      <c r="J5784">
        <v>0</v>
      </c>
      <c r="K5784">
        <v>1244.7080000000001</v>
      </c>
      <c r="L5784">
        <v>20.76</v>
      </c>
      <c r="M5784">
        <v>67.62</v>
      </c>
      <c r="N5784">
        <v>48.176000000000002</v>
      </c>
      <c r="O5784" t="s">
        <v>2</v>
      </c>
      <c r="P5784">
        <v>61.655000000000001</v>
      </c>
      <c r="Q5784">
        <v>360.76400000000001</v>
      </c>
      <c r="R5784">
        <v>5606.6490000000003</v>
      </c>
      <c r="S5784" t="s">
        <v>2</v>
      </c>
      <c r="T5784">
        <v>48.176000000000002</v>
      </c>
      <c r="U5784">
        <v>93.626000000000005</v>
      </c>
      <c r="V5784">
        <v>93.626000000000005</v>
      </c>
      <c r="W5784">
        <v>364.79899999999998</v>
      </c>
      <c r="X5784">
        <v>171.56100000000001</v>
      </c>
      <c r="Y5784" t="s">
        <v>2</v>
      </c>
      <c r="Z5784">
        <v>8.3049999999999997</v>
      </c>
      <c r="AA5784" t="s">
        <v>2</v>
      </c>
    </row>
    <row r="5785" spans="1:27" x14ac:dyDescent="0.3">
      <c r="A5785">
        <v>19873</v>
      </c>
      <c r="B5785">
        <v>11397</v>
      </c>
      <c r="C5785" t="s">
        <v>3139</v>
      </c>
      <c r="D5785" t="s">
        <v>3140</v>
      </c>
      <c r="E5785">
        <v>2022</v>
      </c>
      <c r="F5785" t="s">
        <v>2</v>
      </c>
      <c r="G5785" t="s">
        <v>2</v>
      </c>
      <c r="H5785">
        <v>6660.0510000000004</v>
      </c>
      <c r="I5785">
        <v>115.492</v>
      </c>
      <c r="J5785">
        <v>895</v>
      </c>
      <c r="K5785">
        <v>137.239</v>
      </c>
      <c r="L5785">
        <v>8.9870000000000001</v>
      </c>
      <c r="M5785">
        <v>68.462999999999994</v>
      </c>
      <c r="N5785">
        <v>71.680999999999997</v>
      </c>
      <c r="O5785" t="s">
        <v>2</v>
      </c>
      <c r="P5785">
        <v>58.706000000000003</v>
      </c>
      <c r="Q5785">
        <v>334.24299999999999</v>
      </c>
      <c r="R5785">
        <v>5072.1120000000001</v>
      </c>
      <c r="S5785">
        <v>4.3250000000000002</v>
      </c>
      <c r="T5785">
        <v>71.680999999999997</v>
      </c>
      <c r="U5785">
        <v>118.84</v>
      </c>
      <c r="V5785">
        <v>123.16500000000001</v>
      </c>
      <c r="W5785">
        <v>257.06700000000001</v>
      </c>
      <c r="X5785">
        <v>38.475000000000001</v>
      </c>
      <c r="Y5785" t="s">
        <v>2</v>
      </c>
      <c r="Z5785">
        <v>19.489000000000001</v>
      </c>
      <c r="AA5785" t="s">
        <v>2</v>
      </c>
    </row>
    <row r="5786" spans="1:27" x14ac:dyDescent="0.3">
      <c r="A5786">
        <v>19873</v>
      </c>
      <c r="B5786">
        <v>11397</v>
      </c>
      <c r="C5786" t="s">
        <v>3139</v>
      </c>
      <c r="D5786" t="s">
        <v>3140</v>
      </c>
      <c r="E5786">
        <v>2020</v>
      </c>
      <c r="F5786" t="s">
        <v>2</v>
      </c>
      <c r="G5786" t="s">
        <v>2</v>
      </c>
      <c r="H5786">
        <v>5713.1689999999999</v>
      </c>
      <c r="I5786">
        <v>194.143</v>
      </c>
      <c r="J5786">
        <v>517.22199999999998</v>
      </c>
      <c r="K5786">
        <v>131.035</v>
      </c>
      <c r="L5786">
        <v>61.613999999999997</v>
      </c>
      <c r="M5786">
        <v>70.213999999999999</v>
      </c>
      <c r="N5786">
        <v>69.828999999999994</v>
      </c>
      <c r="O5786" t="s">
        <v>2</v>
      </c>
      <c r="P5786">
        <v>58.390999999999998</v>
      </c>
      <c r="Q5786">
        <v>410.85500000000002</v>
      </c>
      <c r="R5786">
        <v>4151.884</v>
      </c>
      <c r="S5786">
        <v>4.09</v>
      </c>
      <c r="T5786">
        <v>69.828999999999994</v>
      </c>
      <c r="U5786">
        <v>115.70099999999999</v>
      </c>
      <c r="V5786">
        <v>119.791</v>
      </c>
      <c r="W5786">
        <v>269.37799999999999</v>
      </c>
      <c r="X5786">
        <v>42.491999999999997</v>
      </c>
      <c r="Y5786" t="s">
        <v>2</v>
      </c>
      <c r="Z5786">
        <v>19.331</v>
      </c>
      <c r="AA5786" t="s">
        <v>2</v>
      </c>
    </row>
    <row r="5787" spans="1:27" x14ac:dyDescent="0.3">
      <c r="A5787">
        <v>19877</v>
      </c>
      <c r="B5787">
        <v>14516</v>
      </c>
      <c r="C5787" t="s">
        <v>3141</v>
      </c>
      <c r="D5787" t="s">
        <v>3142</v>
      </c>
      <c r="E5787">
        <v>2022</v>
      </c>
      <c r="F5787">
        <v>531.07600000000002</v>
      </c>
      <c r="G5787">
        <v>192.042</v>
      </c>
      <c r="H5787">
        <v>1349.7260000000001</v>
      </c>
      <c r="I5787">
        <v>199.6</v>
      </c>
      <c r="J5787">
        <v>20.311</v>
      </c>
      <c r="K5787">
        <v>710.78</v>
      </c>
      <c r="L5787">
        <v>0</v>
      </c>
      <c r="M5787">
        <v>658.55</v>
      </c>
      <c r="N5787">
        <v>-108.983</v>
      </c>
      <c r="O5787">
        <v>157.18</v>
      </c>
      <c r="P5787">
        <v>96.531999999999996</v>
      </c>
      <c r="Q5787">
        <v>-563.28200000000004</v>
      </c>
      <c r="R5787">
        <v>55.643999999999998</v>
      </c>
      <c r="S5787">
        <v>61.658999999999999</v>
      </c>
      <c r="T5787">
        <v>-108.983</v>
      </c>
      <c r="U5787">
        <v>-90.364999999999995</v>
      </c>
      <c r="V5787">
        <v>-28.706</v>
      </c>
      <c r="W5787">
        <v>565.673</v>
      </c>
      <c r="X5787" t="s">
        <v>2</v>
      </c>
      <c r="Y5787">
        <v>0</v>
      </c>
      <c r="Z5787">
        <v>2.9079999999999999</v>
      </c>
      <c r="AA5787" t="s">
        <v>2</v>
      </c>
    </row>
    <row r="5788" spans="1:27" x14ac:dyDescent="0.3">
      <c r="A5788">
        <v>19877</v>
      </c>
      <c r="B5788">
        <v>14516</v>
      </c>
      <c r="C5788" t="s">
        <v>3141</v>
      </c>
      <c r="D5788" t="s">
        <v>3142</v>
      </c>
      <c r="E5788">
        <v>2020</v>
      </c>
      <c r="F5788">
        <v>616.21600000000001</v>
      </c>
      <c r="G5788">
        <v>145.82599999999999</v>
      </c>
      <c r="H5788">
        <v>1416.702</v>
      </c>
      <c r="I5788">
        <v>407.70299999999997</v>
      </c>
      <c r="J5788">
        <v>6.8440000000000003</v>
      </c>
      <c r="K5788">
        <v>594.20699999999999</v>
      </c>
      <c r="L5788">
        <v>0</v>
      </c>
      <c r="M5788">
        <v>647.13300000000004</v>
      </c>
      <c r="N5788">
        <v>-137.62</v>
      </c>
      <c r="O5788">
        <v>119.096</v>
      </c>
      <c r="P5788">
        <v>84.266999999999996</v>
      </c>
      <c r="Q5788">
        <v>-381.21899999999999</v>
      </c>
      <c r="R5788">
        <v>37.518000000000001</v>
      </c>
      <c r="S5788">
        <v>51.84</v>
      </c>
      <c r="T5788">
        <v>-137.62</v>
      </c>
      <c r="U5788">
        <v>-83</v>
      </c>
      <c r="V5788">
        <v>-31.16</v>
      </c>
      <c r="W5788">
        <v>402.75099999999998</v>
      </c>
      <c r="X5788" t="s">
        <v>2</v>
      </c>
      <c r="Y5788">
        <v>0</v>
      </c>
      <c r="Z5788">
        <v>1.4159999999999999</v>
      </c>
      <c r="AA5788" t="s">
        <v>2</v>
      </c>
    </row>
    <row r="5789" spans="1:27" x14ac:dyDescent="0.3">
      <c r="A5789">
        <v>19877</v>
      </c>
      <c r="B5789">
        <v>14516</v>
      </c>
      <c r="C5789" t="s">
        <v>3141</v>
      </c>
      <c r="D5789" t="s">
        <v>3142</v>
      </c>
      <c r="E5789">
        <v>2023</v>
      </c>
      <c r="F5789">
        <v>427.964</v>
      </c>
      <c r="G5789">
        <v>191.56299999999999</v>
      </c>
      <c r="H5789">
        <v>1201.425</v>
      </c>
      <c r="I5789">
        <v>229.655</v>
      </c>
      <c r="J5789">
        <v>10.436</v>
      </c>
      <c r="K5789">
        <v>536.05200000000002</v>
      </c>
      <c r="L5789">
        <v>0</v>
      </c>
      <c r="M5789">
        <v>634.44100000000003</v>
      </c>
      <c r="N5789">
        <v>-65.384</v>
      </c>
      <c r="O5789">
        <v>153.684</v>
      </c>
      <c r="P5789">
        <v>76.631</v>
      </c>
      <c r="Q5789">
        <v>-626.80499999999995</v>
      </c>
      <c r="R5789">
        <v>52.091999999999999</v>
      </c>
      <c r="S5789">
        <v>71.706999999999994</v>
      </c>
      <c r="T5789">
        <v>-65.384</v>
      </c>
      <c r="U5789">
        <v>-75.058000000000007</v>
      </c>
      <c r="V5789">
        <v>-3.351</v>
      </c>
      <c r="W5789">
        <v>624.62400000000002</v>
      </c>
      <c r="X5789" t="s">
        <v>2</v>
      </c>
      <c r="Y5789">
        <v>0</v>
      </c>
      <c r="Z5789">
        <v>3.5619999999999998</v>
      </c>
      <c r="AA5789" t="s">
        <v>2</v>
      </c>
    </row>
    <row r="5790" spans="1:27" x14ac:dyDescent="0.3">
      <c r="A5790">
        <v>19877</v>
      </c>
      <c r="B5790">
        <v>14516</v>
      </c>
      <c r="C5790" t="s">
        <v>3141</v>
      </c>
      <c r="D5790" t="s">
        <v>3142</v>
      </c>
      <c r="E5790">
        <v>2021</v>
      </c>
      <c r="F5790">
        <v>522.45000000000005</v>
      </c>
      <c r="G5790">
        <v>168.358</v>
      </c>
      <c r="H5790">
        <v>1385.0450000000001</v>
      </c>
      <c r="I5790">
        <v>322.84800000000001</v>
      </c>
      <c r="J5790">
        <v>9.0009999999999994</v>
      </c>
      <c r="K5790">
        <v>612.97199999999998</v>
      </c>
      <c r="L5790">
        <v>0</v>
      </c>
      <c r="M5790">
        <v>675.33</v>
      </c>
      <c r="N5790">
        <v>-112.746</v>
      </c>
      <c r="O5790">
        <v>162.52699999999999</v>
      </c>
      <c r="P5790">
        <v>118.886</v>
      </c>
      <c r="Q5790">
        <v>-494.06799999999998</v>
      </c>
      <c r="R5790">
        <v>48.823999999999998</v>
      </c>
      <c r="S5790">
        <v>54.832999999999998</v>
      </c>
      <c r="T5790">
        <v>-112.746</v>
      </c>
      <c r="U5790">
        <v>-72.888000000000005</v>
      </c>
      <c r="V5790">
        <v>-18.055</v>
      </c>
      <c r="W5790">
        <v>498.72</v>
      </c>
      <c r="X5790" t="s">
        <v>2</v>
      </c>
      <c r="Y5790">
        <v>0</v>
      </c>
      <c r="Z5790">
        <v>1.643</v>
      </c>
      <c r="AA5790" t="s">
        <v>2</v>
      </c>
    </row>
    <row r="5791" spans="1:27" x14ac:dyDescent="0.3">
      <c r="A5791">
        <v>19881</v>
      </c>
      <c r="B5791">
        <v>14554</v>
      </c>
      <c r="C5791" t="s">
        <v>3143</v>
      </c>
      <c r="D5791" t="s">
        <v>3144</v>
      </c>
      <c r="E5791">
        <v>2021</v>
      </c>
      <c r="F5791">
        <v>393.85199999999998</v>
      </c>
      <c r="G5791">
        <v>333.50700000000001</v>
      </c>
      <c r="H5791">
        <v>2109.0059999999999</v>
      </c>
      <c r="I5791">
        <v>232.93199999999999</v>
      </c>
      <c r="J5791">
        <v>21.189</v>
      </c>
      <c r="K5791">
        <v>943.98199999999997</v>
      </c>
      <c r="L5791">
        <v>0</v>
      </c>
      <c r="M5791">
        <v>1500.0619999999999</v>
      </c>
      <c r="N5791">
        <v>-194.76599999999999</v>
      </c>
      <c r="O5791">
        <v>166.673</v>
      </c>
      <c r="P5791">
        <v>125.491</v>
      </c>
      <c r="Q5791">
        <v>-906.54899999999998</v>
      </c>
      <c r="R5791">
        <v>96.725999999999999</v>
      </c>
      <c r="S5791">
        <v>108.44799999999999</v>
      </c>
      <c r="T5791">
        <v>-194.76599999999999</v>
      </c>
      <c r="U5791">
        <v>-142.03800000000001</v>
      </c>
      <c r="V5791">
        <v>-33.590000000000003</v>
      </c>
      <c r="W5791">
        <v>945.68200000000002</v>
      </c>
      <c r="X5791" t="s">
        <v>2</v>
      </c>
      <c r="Y5791">
        <v>0</v>
      </c>
      <c r="Z5791">
        <v>-1.196</v>
      </c>
      <c r="AA5791" t="s">
        <v>2</v>
      </c>
    </row>
    <row r="5792" spans="1:27" x14ac:dyDescent="0.3">
      <c r="A5792">
        <v>19881</v>
      </c>
      <c r="B5792">
        <v>14554</v>
      </c>
      <c r="C5792" t="s">
        <v>3143</v>
      </c>
      <c r="D5792" t="s">
        <v>3144</v>
      </c>
      <c r="E5792">
        <v>2022</v>
      </c>
      <c r="F5792">
        <v>322.30700000000002</v>
      </c>
      <c r="G5792">
        <v>278.99200000000002</v>
      </c>
      <c r="H5792">
        <v>1810.8589999999999</v>
      </c>
      <c r="I5792">
        <v>167.518</v>
      </c>
      <c r="J5792">
        <v>21.489000000000001</v>
      </c>
      <c r="K5792">
        <v>1028.2729999999999</v>
      </c>
      <c r="L5792">
        <v>0</v>
      </c>
      <c r="M5792">
        <v>1284.375</v>
      </c>
      <c r="N5792">
        <v>-322.15100000000001</v>
      </c>
      <c r="O5792">
        <v>162.02500000000001</v>
      </c>
      <c r="P5792">
        <v>118.21599999999999</v>
      </c>
      <c r="Q5792">
        <v>-1199.4169999999999</v>
      </c>
      <c r="R5792">
        <v>96.638999999999996</v>
      </c>
      <c r="S5792">
        <v>128.15299999999999</v>
      </c>
      <c r="T5792">
        <v>-322.15100000000001</v>
      </c>
      <c r="U5792">
        <v>-83.04</v>
      </c>
      <c r="V5792">
        <v>45.113</v>
      </c>
      <c r="W5792">
        <v>963.08</v>
      </c>
      <c r="X5792" t="s">
        <v>2</v>
      </c>
      <c r="Y5792">
        <v>0</v>
      </c>
      <c r="Z5792">
        <v>-0.90300000000000002</v>
      </c>
      <c r="AA5792" t="s">
        <v>2</v>
      </c>
    </row>
    <row r="5793" spans="1:27" x14ac:dyDescent="0.3">
      <c r="A5793">
        <v>19881</v>
      </c>
      <c r="B5793">
        <v>14554</v>
      </c>
      <c r="C5793" t="s">
        <v>3143</v>
      </c>
      <c r="D5793" t="s">
        <v>3144</v>
      </c>
      <c r="E5793">
        <v>2023</v>
      </c>
      <c r="F5793">
        <v>251.464</v>
      </c>
      <c r="G5793">
        <v>259.339</v>
      </c>
      <c r="H5793">
        <v>1459.683</v>
      </c>
      <c r="I5793">
        <v>60.689</v>
      </c>
      <c r="J5793">
        <v>15.157999999999999</v>
      </c>
      <c r="K5793">
        <v>979.81100000000004</v>
      </c>
      <c r="L5793">
        <v>0</v>
      </c>
      <c r="M5793">
        <v>1022.696</v>
      </c>
      <c r="N5793">
        <v>-317.60700000000003</v>
      </c>
      <c r="O5793" t="s">
        <v>2</v>
      </c>
      <c r="P5793">
        <v>104.21899999999999</v>
      </c>
      <c r="Q5793">
        <v>-1522.6949999999999</v>
      </c>
      <c r="R5793">
        <v>144.23699999999999</v>
      </c>
      <c r="S5793">
        <v>115.322</v>
      </c>
      <c r="T5793">
        <v>-317.60700000000003</v>
      </c>
      <c r="U5793">
        <v>10.923999999999999</v>
      </c>
      <c r="V5793">
        <v>126.246</v>
      </c>
      <c r="W5793">
        <v>945.95299999999997</v>
      </c>
      <c r="X5793" t="s">
        <v>2</v>
      </c>
      <c r="Y5793">
        <v>0</v>
      </c>
      <c r="Z5793">
        <v>1.6539999999999999</v>
      </c>
      <c r="AA5793" t="s">
        <v>2</v>
      </c>
    </row>
    <row r="5794" spans="1:27" x14ac:dyDescent="0.3">
      <c r="A5794">
        <v>19881</v>
      </c>
      <c r="B5794">
        <v>14554</v>
      </c>
      <c r="C5794" t="s">
        <v>3143</v>
      </c>
      <c r="D5794" t="s">
        <v>3144</v>
      </c>
      <c r="E5794">
        <v>2020</v>
      </c>
      <c r="F5794">
        <v>604.88199999999995</v>
      </c>
      <c r="G5794">
        <v>237.369</v>
      </c>
      <c r="H5794">
        <v>1544.2639999999999</v>
      </c>
      <c r="I5794">
        <v>500.62900000000002</v>
      </c>
      <c r="J5794">
        <v>10.651</v>
      </c>
      <c r="K5794">
        <v>356.40100000000001</v>
      </c>
      <c r="L5794">
        <v>0</v>
      </c>
      <c r="M5794">
        <v>728.6</v>
      </c>
      <c r="N5794">
        <v>-216.48400000000001</v>
      </c>
      <c r="O5794">
        <v>148.506</v>
      </c>
      <c r="P5794">
        <v>113.51900000000001</v>
      </c>
      <c r="Q5794">
        <v>-705.65599999999995</v>
      </c>
      <c r="R5794">
        <v>46.662999999999997</v>
      </c>
      <c r="S5794">
        <v>96.468999999999994</v>
      </c>
      <c r="T5794">
        <v>-216.48400000000001</v>
      </c>
      <c r="U5794">
        <v>-169.83500000000001</v>
      </c>
      <c r="V5794">
        <v>-73.366</v>
      </c>
      <c r="W5794">
        <v>774.53300000000002</v>
      </c>
      <c r="X5794" t="s">
        <v>2</v>
      </c>
      <c r="Y5794">
        <v>0</v>
      </c>
      <c r="Z5794">
        <v>-1.514</v>
      </c>
      <c r="AA5794" t="s">
        <v>2</v>
      </c>
    </row>
    <row r="5795" spans="1:27" x14ac:dyDescent="0.3">
      <c r="A5795">
        <v>19884</v>
      </c>
      <c r="B5795">
        <v>14460</v>
      </c>
      <c r="C5795" t="s">
        <v>3145</v>
      </c>
      <c r="D5795" t="s">
        <v>3146</v>
      </c>
      <c r="E5795">
        <v>2022</v>
      </c>
      <c r="F5795" t="s">
        <v>2</v>
      </c>
      <c r="G5795" t="s">
        <v>2</v>
      </c>
      <c r="H5795" t="s">
        <v>2</v>
      </c>
      <c r="I5795" t="s">
        <v>2</v>
      </c>
      <c r="J5795" t="s">
        <v>2</v>
      </c>
      <c r="K5795" t="s">
        <v>2</v>
      </c>
      <c r="L5795" t="s">
        <v>2</v>
      </c>
      <c r="M5795" t="s">
        <v>2</v>
      </c>
      <c r="N5795" t="s">
        <v>2</v>
      </c>
      <c r="O5795" t="s">
        <v>2</v>
      </c>
      <c r="P5795" t="s">
        <v>2</v>
      </c>
      <c r="Q5795" t="s">
        <v>2</v>
      </c>
      <c r="R5795" t="s">
        <v>2</v>
      </c>
      <c r="S5795" t="s">
        <v>2</v>
      </c>
      <c r="T5795" t="s">
        <v>2</v>
      </c>
      <c r="U5795" t="s">
        <v>2</v>
      </c>
      <c r="V5795" t="s">
        <v>2</v>
      </c>
      <c r="W5795" t="s">
        <v>2</v>
      </c>
      <c r="X5795" t="s">
        <v>2</v>
      </c>
      <c r="Y5795" t="s">
        <v>2</v>
      </c>
      <c r="Z5795" t="s">
        <v>2</v>
      </c>
      <c r="AA5795" t="s">
        <v>2</v>
      </c>
    </row>
    <row r="5796" spans="1:27" x14ac:dyDescent="0.3">
      <c r="A5796">
        <v>19884</v>
      </c>
      <c r="B5796">
        <v>14460</v>
      </c>
      <c r="C5796" t="s">
        <v>3145</v>
      </c>
      <c r="D5796" t="s">
        <v>3146</v>
      </c>
      <c r="E5796">
        <v>2023</v>
      </c>
      <c r="F5796" t="s">
        <v>2</v>
      </c>
      <c r="G5796" t="s">
        <v>2</v>
      </c>
      <c r="H5796" t="s">
        <v>2</v>
      </c>
      <c r="I5796" t="s">
        <v>2</v>
      </c>
      <c r="J5796" t="s">
        <v>2</v>
      </c>
      <c r="K5796" t="s">
        <v>2</v>
      </c>
      <c r="L5796" t="s">
        <v>2</v>
      </c>
      <c r="M5796" t="s">
        <v>2</v>
      </c>
      <c r="N5796" t="s">
        <v>2</v>
      </c>
      <c r="O5796" t="s">
        <v>2</v>
      </c>
      <c r="P5796" t="s">
        <v>2</v>
      </c>
      <c r="Q5796" t="s">
        <v>2</v>
      </c>
      <c r="R5796" t="s">
        <v>2</v>
      </c>
      <c r="S5796" t="s">
        <v>2</v>
      </c>
      <c r="T5796" t="s">
        <v>2</v>
      </c>
      <c r="U5796" t="s">
        <v>2</v>
      </c>
      <c r="V5796" t="s">
        <v>2</v>
      </c>
      <c r="W5796" t="s">
        <v>2</v>
      </c>
      <c r="X5796" t="s">
        <v>2</v>
      </c>
      <c r="Y5796" t="s">
        <v>2</v>
      </c>
      <c r="Z5796" t="s">
        <v>2</v>
      </c>
      <c r="AA5796" t="s">
        <v>2</v>
      </c>
    </row>
    <row r="5797" spans="1:27" x14ac:dyDescent="0.3">
      <c r="A5797">
        <v>19884</v>
      </c>
      <c r="B5797">
        <v>14460</v>
      </c>
      <c r="C5797" t="s">
        <v>3145</v>
      </c>
      <c r="D5797" t="s">
        <v>3146</v>
      </c>
      <c r="E5797">
        <v>2020</v>
      </c>
      <c r="F5797" t="s">
        <v>2</v>
      </c>
      <c r="G5797" t="s">
        <v>2</v>
      </c>
      <c r="H5797" t="s">
        <v>2</v>
      </c>
      <c r="I5797" t="s">
        <v>2</v>
      </c>
      <c r="J5797" t="s">
        <v>2</v>
      </c>
      <c r="K5797" t="s">
        <v>2</v>
      </c>
      <c r="L5797" t="s">
        <v>2</v>
      </c>
      <c r="M5797" t="s">
        <v>2</v>
      </c>
      <c r="N5797" t="s">
        <v>2</v>
      </c>
      <c r="O5797" t="s">
        <v>2</v>
      </c>
      <c r="P5797" t="s">
        <v>2</v>
      </c>
      <c r="Q5797" t="s">
        <v>2</v>
      </c>
      <c r="R5797" t="s">
        <v>2</v>
      </c>
      <c r="S5797" t="s">
        <v>2</v>
      </c>
      <c r="T5797" t="s">
        <v>2</v>
      </c>
      <c r="U5797" t="s">
        <v>2</v>
      </c>
      <c r="V5797" t="s">
        <v>2</v>
      </c>
      <c r="W5797" t="s">
        <v>2</v>
      </c>
      <c r="X5797" t="s">
        <v>2</v>
      </c>
      <c r="Y5797" t="s">
        <v>2</v>
      </c>
      <c r="Z5797" t="s">
        <v>2</v>
      </c>
      <c r="AA5797" t="s">
        <v>2</v>
      </c>
    </row>
    <row r="5798" spans="1:27" x14ac:dyDescent="0.3">
      <c r="A5798">
        <v>19884</v>
      </c>
      <c r="B5798">
        <v>14460</v>
      </c>
      <c r="C5798" t="s">
        <v>3145</v>
      </c>
      <c r="D5798" t="s">
        <v>3146</v>
      </c>
      <c r="E5798">
        <v>2021</v>
      </c>
      <c r="F5798" t="s">
        <v>2</v>
      </c>
      <c r="G5798" t="s">
        <v>2</v>
      </c>
      <c r="H5798" t="s">
        <v>2</v>
      </c>
      <c r="I5798" t="s">
        <v>2</v>
      </c>
      <c r="J5798" t="s">
        <v>2</v>
      </c>
      <c r="K5798" t="s">
        <v>2</v>
      </c>
      <c r="L5798" t="s">
        <v>2</v>
      </c>
      <c r="M5798" t="s">
        <v>2</v>
      </c>
      <c r="N5798" t="s">
        <v>2</v>
      </c>
      <c r="O5798" t="s">
        <v>2</v>
      </c>
      <c r="P5798" t="s">
        <v>2</v>
      </c>
      <c r="Q5798" t="s">
        <v>2</v>
      </c>
      <c r="R5798" t="s">
        <v>2</v>
      </c>
      <c r="S5798" t="s">
        <v>2</v>
      </c>
      <c r="T5798" t="s">
        <v>2</v>
      </c>
      <c r="U5798" t="s">
        <v>2</v>
      </c>
      <c r="V5798" t="s">
        <v>2</v>
      </c>
      <c r="W5798" t="s">
        <v>2</v>
      </c>
      <c r="X5798" t="s">
        <v>2</v>
      </c>
      <c r="Y5798" t="s">
        <v>2</v>
      </c>
      <c r="Z5798" t="s">
        <v>2</v>
      </c>
      <c r="AA5798" t="s">
        <v>2</v>
      </c>
    </row>
    <row r="5799" spans="1:27" x14ac:dyDescent="0.3">
      <c r="A5799">
        <v>19906</v>
      </c>
      <c r="B5799">
        <v>14567</v>
      </c>
      <c r="C5799" t="s">
        <v>3147</v>
      </c>
      <c r="D5799" t="s">
        <v>3148</v>
      </c>
      <c r="E5799">
        <v>2020</v>
      </c>
      <c r="F5799">
        <v>572.39700000000005</v>
      </c>
      <c r="G5799">
        <v>356.18200000000002</v>
      </c>
      <c r="H5799">
        <v>2388.9189999999999</v>
      </c>
      <c r="I5799">
        <v>360.23200000000003</v>
      </c>
      <c r="J5799">
        <v>17.896999999999998</v>
      </c>
      <c r="K5799">
        <v>597.51900000000001</v>
      </c>
      <c r="L5799">
        <v>0</v>
      </c>
      <c r="M5799">
        <v>1462.806</v>
      </c>
      <c r="N5799">
        <v>-155.86099999999999</v>
      </c>
      <c r="O5799">
        <v>530.75400000000002</v>
      </c>
      <c r="P5799">
        <v>304.37299999999999</v>
      </c>
      <c r="Q5799">
        <v>173.65299999999999</v>
      </c>
      <c r="R5799">
        <v>134.274</v>
      </c>
      <c r="S5799">
        <v>141.821</v>
      </c>
      <c r="T5799">
        <v>-155.86099999999999</v>
      </c>
      <c r="U5799">
        <v>-116.995</v>
      </c>
      <c r="V5799">
        <v>24.826000000000001</v>
      </c>
      <c r="W5799">
        <v>1819.982</v>
      </c>
      <c r="X5799" t="s">
        <v>2</v>
      </c>
      <c r="Y5799">
        <v>0</v>
      </c>
      <c r="Z5799">
        <v>-21.097000000000001</v>
      </c>
      <c r="AA5799" t="s">
        <v>2</v>
      </c>
    </row>
    <row r="5800" spans="1:27" x14ac:dyDescent="0.3">
      <c r="A5800">
        <v>19908</v>
      </c>
      <c r="B5800">
        <v>14596</v>
      </c>
      <c r="C5800" t="s">
        <v>3149</v>
      </c>
      <c r="D5800" t="s">
        <v>3150</v>
      </c>
      <c r="E5800">
        <v>2022</v>
      </c>
      <c r="F5800">
        <v>778.71</v>
      </c>
      <c r="G5800">
        <v>150.77600000000001</v>
      </c>
      <c r="H5800">
        <v>1244.4849999999999</v>
      </c>
      <c r="I5800">
        <v>180.52</v>
      </c>
      <c r="J5800">
        <v>10.795</v>
      </c>
      <c r="K5800">
        <v>779.76499999999999</v>
      </c>
      <c r="L5800">
        <v>0</v>
      </c>
      <c r="M5800">
        <v>193.61199999999999</v>
      </c>
      <c r="N5800">
        <v>-94.65</v>
      </c>
      <c r="O5800">
        <v>259.875</v>
      </c>
      <c r="P5800">
        <v>145.34100000000001</v>
      </c>
      <c r="Q5800">
        <v>-325.774</v>
      </c>
      <c r="R5800">
        <v>90.894999999999996</v>
      </c>
      <c r="S5800">
        <v>43.896999999999998</v>
      </c>
      <c r="T5800">
        <v>-94.65</v>
      </c>
      <c r="U5800">
        <v>-72.456999999999994</v>
      </c>
      <c r="V5800">
        <v>-28.56</v>
      </c>
      <c r="W5800">
        <v>778.846</v>
      </c>
      <c r="X5800" t="s">
        <v>2</v>
      </c>
      <c r="Y5800">
        <v>0</v>
      </c>
      <c r="Z5800">
        <v>4.3879999999999999</v>
      </c>
      <c r="AA5800" t="s">
        <v>2</v>
      </c>
    </row>
    <row r="5801" spans="1:27" x14ac:dyDescent="0.3">
      <c r="A5801">
        <v>19908</v>
      </c>
      <c r="B5801">
        <v>14596</v>
      </c>
      <c r="C5801" t="s">
        <v>3149</v>
      </c>
      <c r="D5801" t="s">
        <v>3150</v>
      </c>
      <c r="E5801">
        <v>2023</v>
      </c>
      <c r="F5801">
        <v>924.05399999999997</v>
      </c>
      <c r="G5801">
        <v>167.215</v>
      </c>
      <c r="H5801">
        <v>1494.568</v>
      </c>
      <c r="I5801">
        <v>143.20099999999999</v>
      </c>
      <c r="J5801">
        <v>12.497999999999999</v>
      </c>
      <c r="K5801">
        <v>781.38</v>
      </c>
      <c r="L5801">
        <v>0</v>
      </c>
      <c r="M5801">
        <v>265.73500000000001</v>
      </c>
      <c r="N5801">
        <v>-81.763999999999996</v>
      </c>
      <c r="O5801" t="s">
        <v>2</v>
      </c>
      <c r="P5801">
        <v>152.00899999999999</v>
      </c>
      <c r="Q5801">
        <v>-404.26799999999997</v>
      </c>
      <c r="R5801">
        <v>97.424000000000007</v>
      </c>
      <c r="S5801">
        <v>49.456000000000003</v>
      </c>
      <c r="T5801">
        <v>-81.763999999999996</v>
      </c>
      <c r="U5801">
        <v>-89.483000000000004</v>
      </c>
      <c r="V5801">
        <v>-40.027000000000001</v>
      </c>
      <c r="W5801">
        <v>910.48800000000006</v>
      </c>
      <c r="X5801" t="s">
        <v>2</v>
      </c>
      <c r="Y5801">
        <v>0</v>
      </c>
      <c r="Z5801">
        <v>2.3410000000000002</v>
      </c>
      <c r="AA5801" t="s">
        <v>2</v>
      </c>
    </row>
    <row r="5802" spans="1:27" x14ac:dyDescent="0.3">
      <c r="A5802">
        <v>19908</v>
      </c>
      <c r="B5802">
        <v>14596</v>
      </c>
      <c r="C5802" t="s">
        <v>3149</v>
      </c>
      <c r="D5802" t="s">
        <v>3150</v>
      </c>
      <c r="E5802">
        <v>2021</v>
      </c>
      <c r="F5802">
        <v>617.226</v>
      </c>
      <c r="G5802">
        <v>157.57499999999999</v>
      </c>
      <c r="H5802">
        <v>1192.942</v>
      </c>
      <c r="I5802">
        <v>90.878</v>
      </c>
      <c r="J5802">
        <v>9.8260000000000005</v>
      </c>
      <c r="K5802">
        <v>815.68700000000001</v>
      </c>
      <c r="L5802">
        <v>0</v>
      </c>
      <c r="M5802">
        <v>205.31700000000001</v>
      </c>
      <c r="N5802">
        <v>-53</v>
      </c>
      <c r="O5802">
        <v>220.03899999999999</v>
      </c>
      <c r="P5802">
        <v>126.488</v>
      </c>
      <c r="Q5802">
        <v>-228.72300000000001</v>
      </c>
      <c r="R5802">
        <v>86.323999999999998</v>
      </c>
      <c r="S5802">
        <v>38.731999999999999</v>
      </c>
      <c r="T5802">
        <v>-53</v>
      </c>
      <c r="U5802">
        <v>-37.033999999999999</v>
      </c>
      <c r="V5802">
        <v>1.698</v>
      </c>
      <c r="W5802">
        <v>609.59100000000001</v>
      </c>
      <c r="X5802" t="s">
        <v>2</v>
      </c>
      <c r="Y5802">
        <v>0</v>
      </c>
      <c r="Z5802">
        <v>-11.285</v>
      </c>
      <c r="AA5802" t="s">
        <v>2</v>
      </c>
    </row>
    <row r="5803" spans="1:27" x14ac:dyDescent="0.3">
      <c r="A5803">
        <v>19908</v>
      </c>
      <c r="B5803">
        <v>14596</v>
      </c>
      <c r="C5803" t="s">
        <v>3149</v>
      </c>
      <c r="D5803" t="s">
        <v>3150</v>
      </c>
      <c r="E5803">
        <v>2020</v>
      </c>
      <c r="F5803">
        <v>689.11800000000005</v>
      </c>
      <c r="G5803">
        <v>103.56100000000001</v>
      </c>
      <c r="H5803">
        <v>1063.742</v>
      </c>
      <c r="I5803">
        <v>220.37200000000001</v>
      </c>
      <c r="J5803">
        <v>4.524</v>
      </c>
      <c r="K5803">
        <v>648.69500000000005</v>
      </c>
      <c r="L5803">
        <v>0</v>
      </c>
      <c r="M5803">
        <v>217.10400000000001</v>
      </c>
      <c r="N5803">
        <v>-42.13</v>
      </c>
      <c r="O5803">
        <v>130.86799999999999</v>
      </c>
      <c r="P5803">
        <v>60.222999999999999</v>
      </c>
      <c r="Q5803">
        <v>-197.84399999999999</v>
      </c>
      <c r="R5803">
        <v>50.027999999999999</v>
      </c>
      <c r="S5803">
        <v>25.087</v>
      </c>
      <c r="T5803">
        <v>-42.13</v>
      </c>
      <c r="U5803">
        <v>-4.1529999999999996</v>
      </c>
      <c r="V5803">
        <v>20.934000000000001</v>
      </c>
      <c r="W5803">
        <v>434.90800000000002</v>
      </c>
      <c r="X5803" t="s">
        <v>2</v>
      </c>
      <c r="Y5803">
        <v>0</v>
      </c>
      <c r="Z5803">
        <v>-2.4529999999999998</v>
      </c>
      <c r="AA5803" t="s">
        <v>2</v>
      </c>
    </row>
    <row r="5804" spans="1:27" x14ac:dyDescent="0.3">
      <c r="A5804">
        <v>19925</v>
      </c>
      <c r="B5804">
        <v>14522</v>
      </c>
      <c r="C5804" t="s">
        <v>3151</v>
      </c>
      <c r="D5804" t="s">
        <v>3152</v>
      </c>
      <c r="E5804">
        <v>2021</v>
      </c>
      <c r="F5804" t="s">
        <v>2</v>
      </c>
      <c r="G5804" t="s">
        <v>2</v>
      </c>
      <c r="H5804">
        <v>927.67</v>
      </c>
      <c r="I5804">
        <v>51.271999999999998</v>
      </c>
      <c r="J5804">
        <v>0</v>
      </c>
      <c r="K5804">
        <v>467.50299999999999</v>
      </c>
      <c r="L5804">
        <v>0</v>
      </c>
      <c r="M5804">
        <v>0</v>
      </c>
      <c r="N5804">
        <v>76.558000000000007</v>
      </c>
      <c r="O5804">
        <v>0</v>
      </c>
      <c r="P5804">
        <v>0</v>
      </c>
      <c r="Q5804">
        <v>19.963000000000001</v>
      </c>
      <c r="R5804">
        <v>0</v>
      </c>
      <c r="S5804">
        <v>0</v>
      </c>
      <c r="T5804">
        <v>76.558000000000007</v>
      </c>
      <c r="U5804">
        <v>58.476999999999997</v>
      </c>
      <c r="V5804">
        <v>58.476999999999997</v>
      </c>
      <c r="W5804">
        <v>87.391999999999996</v>
      </c>
      <c r="X5804" t="s">
        <v>2</v>
      </c>
      <c r="Y5804">
        <v>0</v>
      </c>
      <c r="Z5804">
        <v>0</v>
      </c>
      <c r="AA5804" t="s">
        <v>2</v>
      </c>
    </row>
    <row r="5805" spans="1:27" x14ac:dyDescent="0.3">
      <c r="A5805">
        <v>19925</v>
      </c>
      <c r="B5805">
        <v>14522</v>
      </c>
      <c r="C5805" t="s">
        <v>3151</v>
      </c>
      <c r="D5805" t="s">
        <v>3152</v>
      </c>
      <c r="E5805">
        <v>2020</v>
      </c>
      <c r="F5805" t="s">
        <v>2</v>
      </c>
      <c r="G5805" t="s">
        <v>2</v>
      </c>
      <c r="H5805">
        <v>683.50900000000001</v>
      </c>
      <c r="I5805">
        <v>38.219000000000001</v>
      </c>
      <c r="J5805">
        <v>0</v>
      </c>
      <c r="K5805">
        <v>261.11200000000002</v>
      </c>
      <c r="L5805">
        <v>0</v>
      </c>
      <c r="M5805">
        <v>0</v>
      </c>
      <c r="N5805">
        <v>35.307000000000002</v>
      </c>
      <c r="O5805">
        <v>0</v>
      </c>
      <c r="P5805">
        <v>0</v>
      </c>
      <c r="Q5805">
        <v>-12.388</v>
      </c>
      <c r="R5805">
        <v>0</v>
      </c>
      <c r="S5805">
        <v>0</v>
      </c>
      <c r="T5805">
        <v>35.307000000000002</v>
      </c>
      <c r="U5805">
        <v>63.347999999999999</v>
      </c>
      <c r="V5805">
        <v>63.347999999999999</v>
      </c>
      <c r="W5805">
        <v>91.183999999999997</v>
      </c>
      <c r="X5805" t="s">
        <v>2</v>
      </c>
      <c r="Y5805">
        <v>0</v>
      </c>
      <c r="Z5805">
        <v>0</v>
      </c>
      <c r="AA5805" t="s">
        <v>2</v>
      </c>
    </row>
    <row r="5806" spans="1:27" x14ac:dyDescent="0.3">
      <c r="A5806">
        <v>19925</v>
      </c>
      <c r="B5806">
        <v>14522</v>
      </c>
      <c r="C5806" t="s">
        <v>3151</v>
      </c>
      <c r="D5806" t="s">
        <v>3152</v>
      </c>
      <c r="E5806">
        <v>2022</v>
      </c>
      <c r="F5806" t="s">
        <v>2</v>
      </c>
      <c r="G5806" t="s">
        <v>2</v>
      </c>
      <c r="H5806">
        <v>1014.533</v>
      </c>
      <c r="I5806">
        <v>51.488999999999997</v>
      </c>
      <c r="J5806">
        <v>0</v>
      </c>
      <c r="K5806">
        <v>566.98</v>
      </c>
      <c r="L5806">
        <v>0</v>
      </c>
      <c r="M5806">
        <v>0</v>
      </c>
      <c r="N5806">
        <v>-20.07</v>
      </c>
      <c r="O5806">
        <v>0</v>
      </c>
      <c r="P5806">
        <v>0</v>
      </c>
      <c r="Q5806">
        <v>-50.984999999999999</v>
      </c>
      <c r="R5806">
        <v>0</v>
      </c>
      <c r="S5806">
        <v>0</v>
      </c>
      <c r="T5806">
        <v>-20.07</v>
      </c>
      <c r="U5806">
        <v>90.316000000000003</v>
      </c>
      <c r="V5806">
        <v>90.316000000000003</v>
      </c>
      <c r="W5806">
        <v>119.42400000000001</v>
      </c>
      <c r="X5806" t="s">
        <v>2</v>
      </c>
      <c r="Y5806">
        <v>0</v>
      </c>
      <c r="Z5806">
        <v>0</v>
      </c>
      <c r="AA5806" t="s">
        <v>2</v>
      </c>
    </row>
    <row r="5807" spans="1:27" x14ac:dyDescent="0.3">
      <c r="A5807">
        <v>19927</v>
      </c>
      <c r="B5807">
        <v>14574</v>
      </c>
      <c r="C5807" t="s">
        <v>3153</v>
      </c>
      <c r="D5807" t="s">
        <v>3154</v>
      </c>
      <c r="E5807">
        <v>2021</v>
      </c>
      <c r="F5807" t="s">
        <v>2</v>
      </c>
      <c r="G5807" t="s">
        <v>2</v>
      </c>
      <c r="H5807">
        <v>1555.681</v>
      </c>
      <c r="I5807">
        <v>520.21299999999997</v>
      </c>
      <c r="J5807">
        <v>0</v>
      </c>
      <c r="K5807">
        <v>191.89</v>
      </c>
      <c r="L5807">
        <v>0</v>
      </c>
      <c r="M5807" t="s">
        <v>2</v>
      </c>
      <c r="N5807">
        <v>365.21300000000002</v>
      </c>
      <c r="O5807">
        <v>255.32300000000001</v>
      </c>
      <c r="P5807">
        <v>223.24600000000001</v>
      </c>
      <c r="Q5807">
        <v>-535.84199999999998</v>
      </c>
      <c r="R5807">
        <v>69.567999999999998</v>
      </c>
      <c r="S5807">
        <v>7.242</v>
      </c>
      <c r="T5807">
        <v>365.21300000000002</v>
      </c>
      <c r="U5807">
        <v>495.91699999999997</v>
      </c>
      <c r="V5807">
        <v>503.15899999999999</v>
      </c>
      <c r="W5807">
        <v>1540.6110000000001</v>
      </c>
      <c r="X5807" t="s">
        <v>2</v>
      </c>
      <c r="Y5807">
        <v>0</v>
      </c>
      <c r="Z5807">
        <v>113.33499999999999</v>
      </c>
      <c r="AA5807" t="s">
        <v>2</v>
      </c>
    </row>
    <row r="5808" spans="1:27" x14ac:dyDescent="0.3">
      <c r="A5808">
        <v>19927</v>
      </c>
      <c r="B5808">
        <v>14574</v>
      </c>
      <c r="C5808" t="s">
        <v>3153</v>
      </c>
      <c r="D5808" t="s">
        <v>3154</v>
      </c>
      <c r="E5808">
        <v>2023</v>
      </c>
      <c r="F5808" t="s">
        <v>2</v>
      </c>
      <c r="G5808" t="s">
        <v>2</v>
      </c>
      <c r="H5808">
        <v>1179.759</v>
      </c>
      <c r="I5808">
        <v>186.417</v>
      </c>
      <c r="J5808">
        <v>0</v>
      </c>
      <c r="K5808">
        <v>215.684</v>
      </c>
      <c r="L5808">
        <v>0</v>
      </c>
      <c r="M5808" t="s">
        <v>2</v>
      </c>
      <c r="N5808">
        <v>-24.7</v>
      </c>
      <c r="O5808">
        <v>278.69600000000003</v>
      </c>
      <c r="P5808">
        <v>235.80099999999999</v>
      </c>
      <c r="Q5808">
        <v>-771.51499999999999</v>
      </c>
      <c r="R5808">
        <v>63.634999999999998</v>
      </c>
      <c r="S5808">
        <v>8.3170000000000002</v>
      </c>
      <c r="T5808">
        <v>-24.7</v>
      </c>
      <c r="U5808">
        <v>-38.783000000000001</v>
      </c>
      <c r="V5808">
        <v>-30.466000000000001</v>
      </c>
      <c r="W5808">
        <v>854.74800000000005</v>
      </c>
      <c r="X5808" t="s">
        <v>2</v>
      </c>
      <c r="Y5808">
        <v>0</v>
      </c>
      <c r="Z5808">
        <v>-1.631</v>
      </c>
      <c r="AA5808" t="s">
        <v>2</v>
      </c>
    </row>
    <row r="5809" spans="1:27" x14ac:dyDescent="0.3">
      <c r="A5809">
        <v>19927</v>
      </c>
      <c r="B5809">
        <v>14574</v>
      </c>
      <c r="C5809" t="s">
        <v>3153</v>
      </c>
      <c r="D5809" t="s">
        <v>3154</v>
      </c>
      <c r="E5809">
        <v>2020</v>
      </c>
      <c r="F5809" t="s">
        <v>2</v>
      </c>
      <c r="G5809" t="s">
        <v>2</v>
      </c>
      <c r="H5809">
        <v>1196.444</v>
      </c>
      <c r="I5809">
        <v>202.477</v>
      </c>
      <c r="J5809">
        <v>0</v>
      </c>
      <c r="K5809">
        <v>196.614</v>
      </c>
      <c r="L5809">
        <v>0</v>
      </c>
      <c r="M5809" t="s">
        <v>2</v>
      </c>
      <c r="N5809">
        <v>178.83099999999999</v>
      </c>
      <c r="O5809">
        <v>251.97399999999999</v>
      </c>
      <c r="P5809">
        <v>227.04599999999999</v>
      </c>
      <c r="Q5809">
        <v>-420.88299999999998</v>
      </c>
      <c r="R5809">
        <v>101.21299999999999</v>
      </c>
      <c r="S5809">
        <v>4.7080000000000002</v>
      </c>
      <c r="T5809">
        <v>178.83099999999999</v>
      </c>
      <c r="U5809">
        <v>265.709</v>
      </c>
      <c r="V5809">
        <v>270.41699999999997</v>
      </c>
      <c r="W5809">
        <v>943.27599999999995</v>
      </c>
      <c r="X5809" t="s">
        <v>2</v>
      </c>
      <c r="Y5809">
        <v>0</v>
      </c>
      <c r="Z5809">
        <v>51.674999999999997</v>
      </c>
      <c r="AA5809" t="s">
        <v>2</v>
      </c>
    </row>
    <row r="5810" spans="1:27" x14ac:dyDescent="0.3">
      <c r="A5810">
        <v>19927</v>
      </c>
      <c r="B5810">
        <v>14574</v>
      </c>
      <c r="C5810" t="s">
        <v>3153</v>
      </c>
      <c r="D5810" t="s">
        <v>3154</v>
      </c>
      <c r="E5810">
        <v>2022</v>
      </c>
      <c r="F5810" t="s">
        <v>2</v>
      </c>
      <c r="G5810" t="s">
        <v>2</v>
      </c>
      <c r="H5810">
        <v>1216.8689999999999</v>
      </c>
      <c r="I5810">
        <v>206.79400000000001</v>
      </c>
      <c r="J5810">
        <v>0</v>
      </c>
      <c r="K5810">
        <v>192.762</v>
      </c>
      <c r="L5810">
        <v>0</v>
      </c>
      <c r="M5810" t="s">
        <v>2</v>
      </c>
      <c r="N5810">
        <v>150.345</v>
      </c>
      <c r="O5810">
        <v>245.61500000000001</v>
      </c>
      <c r="P5810">
        <v>209.49299999999999</v>
      </c>
      <c r="Q5810">
        <v>-565.21900000000005</v>
      </c>
      <c r="R5810">
        <v>56.338999999999999</v>
      </c>
      <c r="S5810">
        <v>7.9749999999999996</v>
      </c>
      <c r="T5810">
        <v>150.345</v>
      </c>
      <c r="U5810">
        <v>216.1</v>
      </c>
      <c r="V5810">
        <v>224.07499999999999</v>
      </c>
      <c r="W5810">
        <v>985.29700000000003</v>
      </c>
      <c r="X5810" t="s">
        <v>2</v>
      </c>
      <c r="Y5810">
        <v>0</v>
      </c>
      <c r="Z5810">
        <v>47.637999999999998</v>
      </c>
      <c r="AA5810" t="s">
        <v>2</v>
      </c>
    </row>
    <row r="5811" spans="1:27" x14ac:dyDescent="0.3">
      <c r="A5811">
        <v>19935</v>
      </c>
      <c r="B5811">
        <v>14505</v>
      </c>
      <c r="C5811" t="s">
        <v>3155</v>
      </c>
      <c r="D5811" t="s">
        <v>3156</v>
      </c>
      <c r="E5811">
        <v>2023</v>
      </c>
      <c r="F5811">
        <v>838.3</v>
      </c>
      <c r="G5811">
        <v>993.6</v>
      </c>
      <c r="H5811">
        <v>8328.6</v>
      </c>
      <c r="I5811">
        <v>28.7</v>
      </c>
      <c r="J5811">
        <v>126.1</v>
      </c>
      <c r="K5811">
        <v>4540.6000000000004</v>
      </c>
      <c r="L5811">
        <v>46.4</v>
      </c>
      <c r="M5811">
        <v>793.6</v>
      </c>
      <c r="N5811">
        <v>206.2</v>
      </c>
      <c r="O5811">
        <v>11619.8</v>
      </c>
      <c r="P5811">
        <v>6482.6</v>
      </c>
      <c r="Q5811" t="s">
        <v>2</v>
      </c>
      <c r="R5811">
        <v>667.3</v>
      </c>
      <c r="S5811">
        <v>657.1</v>
      </c>
      <c r="T5811">
        <v>206.2</v>
      </c>
      <c r="U5811">
        <v>713.5</v>
      </c>
      <c r="V5811">
        <v>1370.6</v>
      </c>
      <c r="W5811">
        <v>6900.1</v>
      </c>
      <c r="X5811" t="s">
        <v>2</v>
      </c>
      <c r="Y5811">
        <v>0</v>
      </c>
      <c r="Z5811">
        <v>62.8</v>
      </c>
      <c r="AA5811">
        <v>-20.7</v>
      </c>
    </row>
    <row r="5812" spans="1:27" x14ac:dyDescent="0.3">
      <c r="A5812">
        <v>19935</v>
      </c>
      <c r="B5812">
        <v>14505</v>
      </c>
      <c r="C5812" t="s">
        <v>3155</v>
      </c>
      <c r="D5812" t="s">
        <v>3156</v>
      </c>
      <c r="E5812">
        <v>2022</v>
      </c>
      <c r="F5812">
        <v>982.8</v>
      </c>
      <c r="G5812">
        <v>875.4</v>
      </c>
      <c r="H5812">
        <v>8651</v>
      </c>
      <c r="I5812">
        <v>22.6</v>
      </c>
      <c r="J5812">
        <v>26.2</v>
      </c>
      <c r="K5812">
        <v>4789.7</v>
      </c>
      <c r="L5812">
        <v>147.1</v>
      </c>
      <c r="M5812">
        <v>921.2</v>
      </c>
      <c r="N5812">
        <v>361.3</v>
      </c>
      <c r="O5812">
        <v>11400</v>
      </c>
      <c r="P5812">
        <v>6625.5</v>
      </c>
      <c r="Q5812" t="s">
        <v>2</v>
      </c>
      <c r="R5812">
        <v>725.2</v>
      </c>
      <c r="S5812">
        <v>639.4</v>
      </c>
      <c r="T5812">
        <v>361.3</v>
      </c>
      <c r="U5812">
        <v>705.6</v>
      </c>
      <c r="V5812">
        <v>1345</v>
      </c>
      <c r="W5812">
        <v>9542.1</v>
      </c>
      <c r="X5812" t="s">
        <v>2</v>
      </c>
      <c r="Y5812">
        <v>0</v>
      </c>
      <c r="Z5812">
        <v>-94.9</v>
      </c>
      <c r="AA5812">
        <v>-50</v>
      </c>
    </row>
    <row r="5813" spans="1:27" x14ac:dyDescent="0.3">
      <c r="A5813">
        <v>19935</v>
      </c>
      <c r="B5813">
        <v>14505</v>
      </c>
      <c r="C5813" t="s">
        <v>3155</v>
      </c>
      <c r="D5813" t="s">
        <v>3156</v>
      </c>
      <c r="E5813">
        <v>2020</v>
      </c>
      <c r="F5813">
        <v>651.4</v>
      </c>
      <c r="G5813">
        <v>888</v>
      </c>
      <c r="H5813">
        <v>8550.9</v>
      </c>
      <c r="I5813">
        <v>39.6</v>
      </c>
      <c r="J5813">
        <v>366.1</v>
      </c>
      <c r="K5813">
        <v>4315.3</v>
      </c>
      <c r="L5813">
        <v>44.9</v>
      </c>
      <c r="M5813">
        <v>1125.4000000000001</v>
      </c>
      <c r="N5813">
        <v>-421.5</v>
      </c>
      <c r="O5813">
        <v>10574.9</v>
      </c>
      <c r="P5813">
        <v>6711.9</v>
      </c>
      <c r="Q5813" t="s">
        <v>2</v>
      </c>
      <c r="R5813">
        <v>528.1</v>
      </c>
      <c r="S5813">
        <v>638.6</v>
      </c>
      <c r="T5813">
        <v>-421.5</v>
      </c>
      <c r="U5813">
        <v>381.6</v>
      </c>
      <c r="V5813">
        <v>1020.2</v>
      </c>
      <c r="W5813">
        <v>3893.8</v>
      </c>
      <c r="X5813" t="s">
        <v>2</v>
      </c>
      <c r="Y5813">
        <v>0</v>
      </c>
      <c r="Z5813">
        <v>143.19999999999999</v>
      </c>
      <c r="AA5813">
        <v>-331.6</v>
      </c>
    </row>
    <row r="5814" spans="1:27" x14ac:dyDescent="0.3">
      <c r="A5814">
        <v>19935</v>
      </c>
      <c r="B5814">
        <v>14505</v>
      </c>
      <c r="C5814" t="s">
        <v>3155</v>
      </c>
      <c r="D5814" t="s">
        <v>3156</v>
      </c>
      <c r="E5814">
        <v>2021</v>
      </c>
      <c r="F5814">
        <v>920.4</v>
      </c>
      <c r="G5814">
        <v>898.9</v>
      </c>
      <c r="H5814">
        <v>8483.2000000000007</v>
      </c>
      <c r="I5814">
        <v>26.2</v>
      </c>
      <c r="J5814">
        <v>18.100000000000001</v>
      </c>
      <c r="K5814">
        <v>4430.8</v>
      </c>
      <c r="L5814">
        <v>49.4</v>
      </c>
      <c r="M5814">
        <v>1049.7</v>
      </c>
      <c r="N5814">
        <v>22.4</v>
      </c>
      <c r="O5814">
        <v>10780.4</v>
      </c>
      <c r="P5814">
        <v>6448.4</v>
      </c>
      <c r="Q5814" t="s">
        <v>2</v>
      </c>
      <c r="R5814">
        <v>788.2</v>
      </c>
      <c r="S5814">
        <v>607.5</v>
      </c>
      <c r="T5814">
        <v>22.4</v>
      </c>
      <c r="U5814">
        <v>447.6</v>
      </c>
      <c r="V5814">
        <v>1055.0999999999999</v>
      </c>
      <c r="W5814">
        <v>6685.9</v>
      </c>
      <c r="X5814" t="s">
        <v>2</v>
      </c>
      <c r="Y5814">
        <v>0</v>
      </c>
      <c r="Z5814">
        <v>25.4</v>
      </c>
      <c r="AA5814">
        <v>-29.1</v>
      </c>
    </row>
    <row r="5815" spans="1:27" x14ac:dyDescent="0.3">
      <c r="A5815">
        <v>19944</v>
      </c>
      <c r="B5815">
        <v>14529</v>
      </c>
      <c r="C5815" t="s">
        <v>3157</v>
      </c>
      <c r="D5815" t="s">
        <v>3158</v>
      </c>
      <c r="E5815">
        <v>2020</v>
      </c>
      <c r="F5815" t="s">
        <v>2</v>
      </c>
      <c r="G5815" t="s">
        <v>2</v>
      </c>
      <c r="H5815" t="s">
        <v>2</v>
      </c>
      <c r="I5815" t="s">
        <v>2</v>
      </c>
      <c r="J5815" t="s">
        <v>2</v>
      </c>
      <c r="K5815" t="s">
        <v>2</v>
      </c>
      <c r="L5815" t="s">
        <v>2</v>
      </c>
      <c r="M5815" t="s">
        <v>2</v>
      </c>
      <c r="N5815" t="s">
        <v>2</v>
      </c>
      <c r="O5815" t="s">
        <v>2</v>
      </c>
      <c r="P5815" t="s">
        <v>2</v>
      </c>
      <c r="Q5815" t="s">
        <v>2</v>
      </c>
      <c r="R5815" t="s">
        <v>2</v>
      </c>
      <c r="S5815" t="s">
        <v>2</v>
      </c>
      <c r="T5815" t="s">
        <v>2</v>
      </c>
      <c r="U5815" t="s">
        <v>2</v>
      </c>
      <c r="V5815" t="s">
        <v>2</v>
      </c>
      <c r="W5815" t="s">
        <v>2</v>
      </c>
      <c r="X5815" t="s">
        <v>2</v>
      </c>
      <c r="Y5815" t="s">
        <v>2</v>
      </c>
      <c r="Z5815" t="s">
        <v>2</v>
      </c>
      <c r="AA5815" t="s">
        <v>2</v>
      </c>
    </row>
    <row r="5816" spans="1:27" x14ac:dyDescent="0.3">
      <c r="A5816">
        <v>19944</v>
      </c>
      <c r="B5816">
        <v>14529</v>
      </c>
      <c r="C5816" t="s">
        <v>3157</v>
      </c>
      <c r="D5816" t="s">
        <v>3158</v>
      </c>
      <c r="E5816">
        <v>2023</v>
      </c>
      <c r="F5816" t="s">
        <v>2</v>
      </c>
      <c r="G5816" t="s">
        <v>2</v>
      </c>
      <c r="H5816" t="s">
        <v>2</v>
      </c>
      <c r="I5816" t="s">
        <v>2</v>
      </c>
      <c r="J5816" t="s">
        <v>2</v>
      </c>
      <c r="K5816" t="s">
        <v>2</v>
      </c>
      <c r="L5816" t="s">
        <v>2</v>
      </c>
      <c r="M5816" t="s">
        <v>2</v>
      </c>
      <c r="N5816" t="s">
        <v>2</v>
      </c>
      <c r="O5816" t="s">
        <v>2</v>
      </c>
      <c r="P5816" t="s">
        <v>2</v>
      </c>
      <c r="Q5816" t="s">
        <v>2</v>
      </c>
      <c r="R5816" t="s">
        <v>2</v>
      </c>
      <c r="S5816" t="s">
        <v>2</v>
      </c>
      <c r="T5816" t="s">
        <v>2</v>
      </c>
      <c r="U5816" t="s">
        <v>2</v>
      </c>
      <c r="V5816" t="s">
        <v>2</v>
      </c>
      <c r="W5816" t="s">
        <v>2</v>
      </c>
      <c r="X5816" t="s">
        <v>2</v>
      </c>
      <c r="Y5816" t="s">
        <v>2</v>
      </c>
      <c r="Z5816" t="s">
        <v>2</v>
      </c>
      <c r="AA5816" t="s">
        <v>2</v>
      </c>
    </row>
    <row r="5817" spans="1:27" x14ac:dyDescent="0.3">
      <c r="A5817">
        <v>19944</v>
      </c>
      <c r="B5817">
        <v>14529</v>
      </c>
      <c r="C5817" t="s">
        <v>3157</v>
      </c>
      <c r="D5817" t="s">
        <v>3158</v>
      </c>
      <c r="E5817">
        <v>2022</v>
      </c>
      <c r="F5817" t="s">
        <v>2</v>
      </c>
      <c r="G5817" t="s">
        <v>2</v>
      </c>
      <c r="H5817" t="s">
        <v>2</v>
      </c>
      <c r="I5817" t="s">
        <v>2</v>
      </c>
      <c r="J5817" t="s">
        <v>2</v>
      </c>
      <c r="K5817" t="s">
        <v>2</v>
      </c>
      <c r="L5817" t="s">
        <v>2</v>
      </c>
      <c r="M5817" t="s">
        <v>2</v>
      </c>
      <c r="N5817" t="s">
        <v>2</v>
      </c>
      <c r="O5817" t="s">
        <v>2</v>
      </c>
      <c r="P5817" t="s">
        <v>2</v>
      </c>
      <c r="Q5817" t="s">
        <v>2</v>
      </c>
      <c r="R5817" t="s">
        <v>2</v>
      </c>
      <c r="S5817" t="s">
        <v>2</v>
      </c>
      <c r="T5817" t="s">
        <v>2</v>
      </c>
      <c r="U5817" t="s">
        <v>2</v>
      </c>
      <c r="V5817" t="s">
        <v>2</v>
      </c>
      <c r="W5817" t="s">
        <v>2</v>
      </c>
      <c r="X5817" t="s">
        <v>2</v>
      </c>
      <c r="Y5817" t="s">
        <v>2</v>
      </c>
      <c r="Z5817" t="s">
        <v>2</v>
      </c>
      <c r="AA5817" t="s">
        <v>2</v>
      </c>
    </row>
    <row r="5818" spans="1:27" x14ac:dyDescent="0.3">
      <c r="A5818">
        <v>19944</v>
      </c>
      <c r="B5818">
        <v>14529</v>
      </c>
      <c r="C5818" t="s">
        <v>3157</v>
      </c>
      <c r="D5818" t="s">
        <v>3158</v>
      </c>
      <c r="E5818">
        <v>2021</v>
      </c>
      <c r="F5818" t="s">
        <v>2</v>
      </c>
      <c r="G5818" t="s">
        <v>2</v>
      </c>
      <c r="H5818" t="s">
        <v>2</v>
      </c>
      <c r="I5818" t="s">
        <v>2</v>
      </c>
      <c r="J5818" t="s">
        <v>2</v>
      </c>
      <c r="K5818" t="s">
        <v>2</v>
      </c>
      <c r="L5818" t="s">
        <v>2</v>
      </c>
      <c r="M5818" t="s">
        <v>2</v>
      </c>
      <c r="N5818" t="s">
        <v>2</v>
      </c>
      <c r="O5818" t="s">
        <v>2</v>
      </c>
      <c r="P5818" t="s">
        <v>2</v>
      </c>
      <c r="Q5818" t="s">
        <v>2</v>
      </c>
      <c r="R5818" t="s">
        <v>2</v>
      </c>
      <c r="S5818" t="s">
        <v>2</v>
      </c>
      <c r="T5818" t="s">
        <v>2</v>
      </c>
      <c r="U5818" t="s">
        <v>2</v>
      </c>
      <c r="V5818" t="s">
        <v>2</v>
      </c>
      <c r="W5818" t="s">
        <v>2</v>
      </c>
      <c r="X5818" t="s">
        <v>2</v>
      </c>
      <c r="Y5818" t="s">
        <v>2</v>
      </c>
      <c r="Z5818" t="s">
        <v>2</v>
      </c>
      <c r="AA5818" t="s">
        <v>2</v>
      </c>
    </row>
    <row r="5819" spans="1:27" x14ac:dyDescent="0.3">
      <c r="A5819">
        <v>19945</v>
      </c>
      <c r="B5819">
        <v>14549</v>
      </c>
      <c r="C5819" t="s">
        <v>3159</v>
      </c>
      <c r="D5819" t="s">
        <v>3160</v>
      </c>
      <c r="E5819">
        <v>2023</v>
      </c>
      <c r="F5819" t="s">
        <v>2</v>
      </c>
      <c r="G5819" t="s">
        <v>2</v>
      </c>
      <c r="H5819" t="s">
        <v>2</v>
      </c>
      <c r="I5819" t="s">
        <v>2</v>
      </c>
      <c r="J5819" t="s">
        <v>2</v>
      </c>
      <c r="K5819" t="s">
        <v>2</v>
      </c>
      <c r="L5819" t="s">
        <v>2</v>
      </c>
      <c r="M5819" t="s">
        <v>2</v>
      </c>
      <c r="N5819" t="s">
        <v>2</v>
      </c>
      <c r="O5819" t="s">
        <v>2</v>
      </c>
      <c r="P5819" t="s">
        <v>2</v>
      </c>
      <c r="Q5819" t="s">
        <v>2</v>
      </c>
      <c r="R5819" t="s">
        <v>2</v>
      </c>
      <c r="S5819" t="s">
        <v>2</v>
      </c>
      <c r="T5819" t="s">
        <v>2</v>
      </c>
      <c r="U5819" t="s">
        <v>2</v>
      </c>
      <c r="V5819" t="s">
        <v>2</v>
      </c>
      <c r="W5819" t="s">
        <v>2</v>
      </c>
      <c r="X5819" t="s">
        <v>2</v>
      </c>
      <c r="Y5819" t="s">
        <v>2</v>
      </c>
      <c r="Z5819" t="s">
        <v>2</v>
      </c>
      <c r="AA5819" t="s">
        <v>2</v>
      </c>
    </row>
    <row r="5820" spans="1:27" x14ac:dyDescent="0.3">
      <c r="A5820">
        <v>19945</v>
      </c>
      <c r="B5820">
        <v>14549</v>
      </c>
      <c r="C5820" t="s">
        <v>3159</v>
      </c>
      <c r="D5820" t="s">
        <v>3160</v>
      </c>
      <c r="E5820">
        <v>2021</v>
      </c>
      <c r="F5820" t="s">
        <v>2</v>
      </c>
      <c r="G5820" t="s">
        <v>2</v>
      </c>
      <c r="H5820" t="s">
        <v>2</v>
      </c>
      <c r="I5820" t="s">
        <v>2</v>
      </c>
      <c r="J5820" t="s">
        <v>2</v>
      </c>
      <c r="K5820" t="s">
        <v>2</v>
      </c>
      <c r="L5820" t="s">
        <v>2</v>
      </c>
      <c r="M5820" t="s">
        <v>2</v>
      </c>
      <c r="N5820" t="s">
        <v>2</v>
      </c>
      <c r="O5820" t="s">
        <v>2</v>
      </c>
      <c r="P5820" t="s">
        <v>2</v>
      </c>
      <c r="Q5820" t="s">
        <v>2</v>
      </c>
      <c r="R5820" t="s">
        <v>2</v>
      </c>
      <c r="S5820" t="s">
        <v>2</v>
      </c>
      <c r="T5820" t="s">
        <v>2</v>
      </c>
      <c r="U5820" t="s">
        <v>2</v>
      </c>
      <c r="V5820" t="s">
        <v>2</v>
      </c>
      <c r="W5820" t="s">
        <v>2</v>
      </c>
      <c r="X5820" t="s">
        <v>2</v>
      </c>
      <c r="Y5820" t="s">
        <v>2</v>
      </c>
      <c r="Z5820" t="s">
        <v>2</v>
      </c>
      <c r="AA5820" t="s">
        <v>2</v>
      </c>
    </row>
    <row r="5821" spans="1:27" x14ac:dyDescent="0.3">
      <c r="A5821">
        <v>19945</v>
      </c>
      <c r="B5821">
        <v>14549</v>
      </c>
      <c r="C5821" t="s">
        <v>3159</v>
      </c>
      <c r="D5821" t="s">
        <v>3160</v>
      </c>
      <c r="E5821">
        <v>2020</v>
      </c>
      <c r="F5821" t="s">
        <v>2</v>
      </c>
      <c r="G5821" t="s">
        <v>2</v>
      </c>
      <c r="H5821" t="s">
        <v>2</v>
      </c>
      <c r="I5821" t="s">
        <v>2</v>
      </c>
      <c r="J5821" t="s">
        <v>2</v>
      </c>
      <c r="K5821" t="s">
        <v>2</v>
      </c>
      <c r="L5821" t="s">
        <v>2</v>
      </c>
      <c r="M5821" t="s">
        <v>2</v>
      </c>
      <c r="N5821" t="s">
        <v>2</v>
      </c>
      <c r="O5821" t="s">
        <v>2</v>
      </c>
      <c r="P5821" t="s">
        <v>2</v>
      </c>
      <c r="Q5821" t="s">
        <v>2</v>
      </c>
      <c r="R5821" t="s">
        <v>2</v>
      </c>
      <c r="S5821" t="s">
        <v>2</v>
      </c>
      <c r="T5821" t="s">
        <v>2</v>
      </c>
      <c r="U5821" t="s">
        <v>2</v>
      </c>
      <c r="V5821" t="s">
        <v>2</v>
      </c>
      <c r="W5821" t="s">
        <v>2</v>
      </c>
      <c r="X5821" t="s">
        <v>2</v>
      </c>
      <c r="Y5821" t="s">
        <v>2</v>
      </c>
      <c r="Z5821" t="s">
        <v>2</v>
      </c>
      <c r="AA5821" t="s">
        <v>2</v>
      </c>
    </row>
    <row r="5822" spans="1:27" x14ac:dyDescent="0.3">
      <c r="A5822">
        <v>19945</v>
      </c>
      <c r="B5822">
        <v>14549</v>
      </c>
      <c r="C5822" t="s">
        <v>3159</v>
      </c>
      <c r="D5822" t="s">
        <v>3160</v>
      </c>
      <c r="E5822">
        <v>2022</v>
      </c>
      <c r="F5822" t="s">
        <v>2</v>
      </c>
      <c r="G5822" t="s">
        <v>2</v>
      </c>
      <c r="H5822" t="s">
        <v>2</v>
      </c>
      <c r="I5822" t="s">
        <v>2</v>
      </c>
      <c r="J5822" t="s">
        <v>2</v>
      </c>
      <c r="K5822" t="s">
        <v>2</v>
      </c>
      <c r="L5822" t="s">
        <v>2</v>
      </c>
      <c r="M5822" t="s">
        <v>2</v>
      </c>
      <c r="N5822" t="s">
        <v>2</v>
      </c>
      <c r="O5822" t="s">
        <v>2</v>
      </c>
      <c r="P5822" t="s">
        <v>2</v>
      </c>
      <c r="Q5822" t="s">
        <v>2</v>
      </c>
      <c r="R5822" t="s">
        <v>2</v>
      </c>
      <c r="S5822" t="s">
        <v>2</v>
      </c>
      <c r="T5822" t="s">
        <v>2</v>
      </c>
      <c r="U5822" t="s">
        <v>2</v>
      </c>
      <c r="V5822" t="s">
        <v>2</v>
      </c>
      <c r="W5822" t="s">
        <v>2</v>
      </c>
      <c r="X5822" t="s">
        <v>2</v>
      </c>
      <c r="Y5822" t="s">
        <v>2</v>
      </c>
      <c r="Z5822" t="s">
        <v>2</v>
      </c>
      <c r="AA5822" t="s">
        <v>2</v>
      </c>
    </row>
    <row r="5823" spans="1:27" x14ac:dyDescent="0.3">
      <c r="A5823">
        <v>19959</v>
      </c>
      <c r="B5823">
        <v>14501</v>
      </c>
      <c r="C5823" t="s">
        <v>3161</v>
      </c>
      <c r="D5823" t="s">
        <v>3162</v>
      </c>
      <c r="E5823">
        <v>2021</v>
      </c>
      <c r="F5823" t="s">
        <v>2</v>
      </c>
      <c r="G5823" t="s">
        <v>2</v>
      </c>
      <c r="H5823" t="s">
        <v>2</v>
      </c>
      <c r="I5823" t="s">
        <v>2</v>
      </c>
      <c r="J5823" t="s">
        <v>2</v>
      </c>
      <c r="K5823" t="s">
        <v>2</v>
      </c>
      <c r="L5823" t="s">
        <v>2</v>
      </c>
      <c r="M5823" t="s">
        <v>2</v>
      </c>
      <c r="N5823" t="s">
        <v>2</v>
      </c>
      <c r="O5823" t="s">
        <v>2</v>
      </c>
      <c r="P5823" t="s">
        <v>2</v>
      </c>
      <c r="Q5823" t="s">
        <v>2</v>
      </c>
      <c r="R5823" t="s">
        <v>2</v>
      </c>
      <c r="S5823" t="s">
        <v>2</v>
      </c>
      <c r="T5823" t="s">
        <v>2</v>
      </c>
      <c r="U5823" t="s">
        <v>2</v>
      </c>
      <c r="V5823" t="s">
        <v>2</v>
      </c>
      <c r="W5823" t="s">
        <v>2</v>
      </c>
      <c r="X5823" t="s">
        <v>2</v>
      </c>
      <c r="Y5823" t="s">
        <v>2</v>
      </c>
      <c r="Z5823" t="s">
        <v>2</v>
      </c>
      <c r="AA5823" t="s">
        <v>2</v>
      </c>
    </row>
    <row r="5824" spans="1:27" x14ac:dyDescent="0.3">
      <c r="A5824">
        <v>19959</v>
      </c>
      <c r="B5824">
        <v>14501</v>
      </c>
      <c r="C5824" t="s">
        <v>3161</v>
      </c>
      <c r="D5824" t="s">
        <v>3162</v>
      </c>
      <c r="E5824">
        <v>2022</v>
      </c>
      <c r="F5824" t="s">
        <v>2</v>
      </c>
      <c r="G5824" t="s">
        <v>2</v>
      </c>
      <c r="H5824" t="s">
        <v>2</v>
      </c>
      <c r="I5824" t="s">
        <v>2</v>
      </c>
      <c r="J5824" t="s">
        <v>2</v>
      </c>
      <c r="K5824" t="s">
        <v>2</v>
      </c>
      <c r="L5824" t="s">
        <v>2</v>
      </c>
      <c r="M5824" t="s">
        <v>2</v>
      </c>
      <c r="N5824" t="s">
        <v>2</v>
      </c>
      <c r="O5824" t="s">
        <v>2</v>
      </c>
      <c r="P5824" t="s">
        <v>2</v>
      </c>
      <c r="Q5824" t="s">
        <v>2</v>
      </c>
      <c r="R5824" t="s">
        <v>2</v>
      </c>
      <c r="S5824" t="s">
        <v>2</v>
      </c>
      <c r="T5824" t="s">
        <v>2</v>
      </c>
      <c r="U5824" t="s">
        <v>2</v>
      </c>
      <c r="V5824" t="s">
        <v>2</v>
      </c>
      <c r="W5824" t="s">
        <v>2</v>
      </c>
      <c r="X5824" t="s">
        <v>2</v>
      </c>
      <c r="Y5824" t="s">
        <v>2</v>
      </c>
      <c r="Z5824" t="s">
        <v>2</v>
      </c>
      <c r="AA5824" t="s">
        <v>2</v>
      </c>
    </row>
    <row r="5825" spans="1:27" x14ac:dyDescent="0.3">
      <c r="A5825">
        <v>19959</v>
      </c>
      <c r="B5825">
        <v>14501</v>
      </c>
      <c r="C5825" t="s">
        <v>3161</v>
      </c>
      <c r="D5825" t="s">
        <v>3162</v>
      </c>
      <c r="E5825">
        <v>2023</v>
      </c>
      <c r="F5825" t="s">
        <v>2</v>
      </c>
      <c r="G5825" t="s">
        <v>2</v>
      </c>
      <c r="H5825" t="s">
        <v>2</v>
      </c>
      <c r="I5825" t="s">
        <v>2</v>
      </c>
      <c r="J5825" t="s">
        <v>2</v>
      </c>
      <c r="K5825" t="s">
        <v>2</v>
      </c>
      <c r="L5825" t="s">
        <v>2</v>
      </c>
      <c r="M5825" t="s">
        <v>2</v>
      </c>
      <c r="N5825" t="s">
        <v>2</v>
      </c>
      <c r="O5825" t="s">
        <v>2</v>
      </c>
      <c r="P5825" t="s">
        <v>2</v>
      </c>
      <c r="Q5825" t="s">
        <v>2</v>
      </c>
      <c r="R5825" t="s">
        <v>2</v>
      </c>
      <c r="S5825" t="s">
        <v>2</v>
      </c>
      <c r="T5825" t="s">
        <v>2</v>
      </c>
      <c r="U5825" t="s">
        <v>2</v>
      </c>
      <c r="V5825" t="s">
        <v>2</v>
      </c>
      <c r="W5825" t="s">
        <v>2</v>
      </c>
      <c r="X5825" t="s">
        <v>2</v>
      </c>
      <c r="Y5825" t="s">
        <v>2</v>
      </c>
      <c r="Z5825" t="s">
        <v>2</v>
      </c>
      <c r="AA5825" t="s">
        <v>2</v>
      </c>
    </row>
    <row r="5826" spans="1:27" x14ac:dyDescent="0.3">
      <c r="A5826">
        <v>19959</v>
      </c>
      <c r="B5826">
        <v>14501</v>
      </c>
      <c r="C5826" t="s">
        <v>3161</v>
      </c>
      <c r="D5826" t="s">
        <v>3162</v>
      </c>
      <c r="E5826">
        <v>2020</v>
      </c>
      <c r="F5826" t="s">
        <v>2</v>
      </c>
      <c r="G5826" t="s">
        <v>2</v>
      </c>
      <c r="H5826" t="s">
        <v>2</v>
      </c>
      <c r="I5826" t="s">
        <v>2</v>
      </c>
      <c r="J5826" t="s">
        <v>2</v>
      </c>
      <c r="K5826" t="s">
        <v>2</v>
      </c>
      <c r="L5826" t="s">
        <v>2</v>
      </c>
      <c r="M5826" t="s">
        <v>2</v>
      </c>
      <c r="N5826" t="s">
        <v>2</v>
      </c>
      <c r="O5826" t="s">
        <v>2</v>
      </c>
      <c r="P5826" t="s">
        <v>2</v>
      </c>
      <c r="Q5826" t="s">
        <v>2</v>
      </c>
      <c r="R5826" t="s">
        <v>2</v>
      </c>
      <c r="S5826" t="s">
        <v>2</v>
      </c>
      <c r="T5826" t="s">
        <v>2</v>
      </c>
      <c r="U5826" t="s">
        <v>2</v>
      </c>
      <c r="V5826" t="s">
        <v>2</v>
      </c>
      <c r="W5826" t="s">
        <v>2</v>
      </c>
      <c r="X5826" t="s">
        <v>2</v>
      </c>
      <c r="Y5826" t="s">
        <v>2</v>
      </c>
      <c r="Z5826" t="s">
        <v>2</v>
      </c>
      <c r="AA5826" t="s">
        <v>2</v>
      </c>
    </row>
    <row r="5827" spans="1:27" x14ac:dyDescent="0.3">
      <c r="A5827">
        <v>19966</v>
      </c>
      <c r="B5827">
        <v>80014</v>
      </c>
      <c r="C5827" t="s">
        <v>3163</v>
      </c>
      <c r="D5827" t="s">
        <v>3164</v>
      </c>
      <c r="E5827">
        <v>2022</v>
      </c>
      <c r="F5827" t="s">
        <v>2</v>
      </c>
      <c r="G5827" t="s">
        <v>2</v>
      </c>
      <c r="H5827">
        <v>690.24800000000005</v>
      </c>
      <c r="I5827">
        <v>46.19</v>
      </c>
      <c r="J5827">
        <v>0.30299999999999999</v>
      </c>
      <c r="K5827">
        <v>183.964</v>
      </c>
      <c r="L5827">
        <v>0</v>
      </c>
      <c r="M5827">
        <v>4.4610000000000003</v>
      </c>
      <c r="N5827">
        <v>5.9180000000000001</v>
      </c>
      <c r="O5827" t="s">
        <v>2</v>
      </c>
      <c r="P5827" t="s">
        <v>2</v>
      </c>
      <c r="Q5827">
        <v>-837.846</v>
      </c>
      <c r="R5827">
        <v>87.275999999999996</v>
      </c>
      <c r="S5827" t="s">
        <v>2</v>
      </c>
      <c r="T5827">
        <v>5.9180000000000001</v>
      </c>
      <c r="U5827">
        <v>16.68</v>
      </c>
      <c r="V5827" t="s">
        <v>2</v>
      </c>
      <c r="W5827">
        <v>102.07</v>
      </c>
      <c r="X5827" t="s">
        <v>2</v>
      </c>
      <c r="Y5827">
        <v>0</v>
      </c>
      <c r="Z5827">
        <v>1.131</v>
      </c>
      <c r="AA5827" t="s">
        <v>2</v>
      </c>
    </row>
    <row r="5828" spans="1:27" x14ac:dyDescent="0.3">
      <c r="A5828">
        <v>19966</v>
      </c>
      <c r="B5828">
        <v>80014</v>
      </c>
      <c r="C5828" t="s">
        <v>3163</v>
      </c>
      <c r="D5828" t="s">
        <v>3164</v>
      </c>
      <c r="E5828">
        <v>2021</v>
      </c>
      <c r="F5828" t="s">
        <v>2</v>
      </c>
      <c r="G5828" t="s">
        <v>2</v>
      </c>
      <c r="H5828">
        <v>660.86599999999999</v>
      </c>
      <c r="I5828">
        <v>22.311</v>
      </c>
      <c r="J5828">
        <v>62.826000000000001</v>
      </c>
      <c r="K5828">
        <v>138.31899999999999</v>
      </c>
      <c r="L5828">
        <v>0</v>
      </c>
      <c r="M5828">
        <v>5.2510000000000003</v>
      </c>
      <c r="N5828">
        <v>-0.85</v>
      </c>
      <c r="O5828" t="s">
        <v>2</v>
      </c>
      <c r="P5828" t="s">
        <v>2</v>
      </c>
      <c r="Q5828">
        <v>-804.22699999999998</v>
      </c>
      <c r="R5828">
        <v>97.808999999999997</v>
      </c>
      <c r="S5828" t="s">
        <v>2</v>
      </c>
      <c r="T5828">
        <v>-0.85</v>
      </c>
      <c r="U5828">
        <v>11.554</v>
      </c>
      <c r="V5828" t="s">
        <v>2</v>
      </c>
      <c r="W5828">
        <v>90.926000000000002</v>
      </c>
      <c r="X5828" t="s">
        <v>2</v>
      </c>
      <c r="Y5828">
        <v>0</v>
      </c>
      <c r="Z5828">
        <v>2.992</v>
      </c>
      <c r="AA5828" t="s">
        <v>2</v>
      </c>
    </row>
    <row r="5829" spans="1:27" x14ac:dyDescent="0.3">
      <c r="A5829">
        <v>19966</v>
      </c>
      <c r="B5829">
        <v>80014</v>
      </c>
      <c r="C5829" t="s">
        <v>3163</v>
      </c>
      <c r="D5829" t="s">
        <v>3164</v>
      </c>
      <c r="E5829">
        <v>2020</v>
      </c>
      <c r="F5829" t="s">
        <v>2</v>
      </c>
      <c r="G5829" t="s">
        <v>2</v>
      </c>
      <c r="H5829">
        <v>685.61699999999996</v>
      </c>
      <c r="I5829">
        <v>33.636000000000003</v>
      </c>
      <c r="J5829">
        <v>2.2749999999999999</v>
      </c>
      <c r="K5829">
        <v>322.03800000000001</v>
      </c>
      <c r="L5829">
        <v>0</v>
      </c>
      <c r="M5829">
        <v>6.3129999999999997</v>
      </c>
      <c r="N5829">
        <v>-15.016</v>
      </c>
      <c r="O5829" t="s">
        <v>2</v>
      </c>
      <c r="P5829" t="s">
        <v>2</v>
      </c>
      <c r="Q5829">
        <v>-778.51900000000001</v>
      </c>
      <c r="R5829">
        <v>105.342</v>
      </c>
      <c r="S5829" t="s">
        <v>2</v>
      </c>
      <c r="T5829">
        <v>-15.016</v>
      </c>
      <c r="U5829">
        <v>-4.0410000000000004</v>
      </c>
      <c r="V5829" t="s">
        <v>2</v>
      </c>
      <c r="W5829">
        <v>77.207999999999998</v>
      </c>
      <c r="X5829" t="s">
        <v>2</v>
      </c>
      <c r="Y5829">
        <v>0</v>
      </c>
      <c r="Z5829">
        <v>-0.72199999999999998</v>
      </c>
      <c r="AA5829" t="s">
        <v>2</v>
      </c>
    </row>
    <row r="5830" spans="1:27" x14ac:dyDescent="0.3">
      <c r="A5830">
        <v>19967</v>
      </c>
      <c r="B5830">
        <v>14528</v>
      </c>
      <c r="C5830" t="s">
        <v>3165</v>
      </c>
      <c r="D5830" t="s">
        <v>3166</v>
      </c>
      <c r="E5830">
        <v>2020</v>
      </c>
      <c r="F5830">
        <v>82.963999999999999</v>
      </c>
      <c r="G5830">
        <v>12.962999999999999</v>
      </c>
      <c r="H5830">
        <v>100.319</v>
      </c>
      <c r="I5830">
        <v>38.463000000000001</v>
      </c>
      <c r="J5830">
        <v>1.1060000000000001</v>
      </c>
      <c r="K5830">
        <v>13.785</v>
      </c>
      <c r="L5830">
        <v>0</v>
      </c>
      <c r="M5830">
        <v>1.0980000000000001</v>
      </c>
      <c r="N5830">
        <v>-45.892000000000003</v>
      </c>
      <c r="O5830">
        <v>12.471</v>
      </c>
      <c r="P5830">
        <v>7.8129999999999997</v>
      </c>
      <c r="Q5830">
        <v>-181.44</v>
      </c>
      <c r="R5830">
        <v>0</v>
      </c>
      <c r="S5830">
        <v>1.335</v>
      </c>
      <c r="T5830">
        <v>-45.892000000000003</v>
      </c>
      <c r="U5830">
        <v>-46.942</v>
      </c>
      <c r="V5830">
        <v>-45.606999999999999</v>
      </c>
      <c r="W5830">
        <v>2.4529999999999998</v>
      </c>
      <c r="X5830" t="s">
        <v>2</v>
      </c>
      <c r="Y5830">
        <v>0</v>
      </c>
      <c r="Z5830">
        <v>8.3000000000000004E-2</v>
      </c>
      <c r="AA5830" t="s">
        <v>2</v>
      </c>
    </row>
    <row r="5831" spans="1:27" x14ac:dyDescent="0.3">
      <c r="A5831">
        <v>19967</v>
      </c>
      <c r="B5831">
        <v>14528</v>
      </c>
      <c r="C5831" t="s">
        <v>3165</v>
      </c>
      <c r="D5831" t="s">
        <v>3166</v>
      </c>
      <c r="E5831">
        <v>2021</v>
      </c>
      <c r="F5831">
        <v>109.70699999999999</v>
      </c>
      <c r="G5831">
        <v>19.713999999999999</v>
      </c>
      <c r="H5831">
        <v>126.96599999999999</v>
      </c>
      <c r="I5831">
        <v>105.05200000000001</v>
      </c>
      <c r="J5831">
        <v>3.335</v>
      </c>
      <c r="K5831">
        <v>21.145</v>
      </c>
      <c r="L5831">
        <v>0</v>
      </c>
      <c r="M5831">
        <v>1.2869999999999999</v>
      </c>
      <c r="N5831">
        <v>-57.829000000000001</v>
      </c>
      <c r="O5831">
        <v>13.749000000000001</v>
      </c>
      <c r="P5831">
        <v>7.859</v>
      </c>
      <c r="Q5831">
        <v>-239.26900000000001</v>
      </c>
      <c r="R5831">
        <v>0</v>
      </c>
      <c r="S5831">
        <v>1.46</v>
      </c>
      <c r="T5831">
        <v>-57.829000000000001</v>
      </c>
      <c r="U5831">
        <v>-58.451000000000001</v>
      </c>
      <c r="V5831">
        <v>-56.991</v>
      </c>
      <c r="W5831">
        <v>0.5</v>
      </c>
      <c r="X5831" t="s">
        <v>2</v>
      </c>
      <c r="Y5831">
        <v>0</v>
      </c>
      <c r="Z5831">
        <v>-2.1080000000000001</v>
      </c>
      <c r="AA5831" t="s">
        <v>2</v>
      </c>
    </row>
    <row r="5832" spans="1:27" x14ac:dyDescent="0.3">
      <c r="A5832">
        <v>19967</v>
      </c>
      <c r="B5832">
        <v>14528</v>
      </c>
      <c r="C5832" t="s">
        <v>3165</v>
      </c>
      <c r="D5832" t="s">
        <v>3166</v>
      </c>
      <c r="E5832">
        <v>2022</v>
      </c>
      <c r="F5832">
        <v>49.561</v>
      </c>
      <c r="G5832">
        <v>25.207000000000001</v>
      </c>
      <c r="H5832">
        <v>66.683999999999997</v>
      </c>
      <c r="I5832">
        <v>46.366</v>
      </c>
      <c r="J5832">
        <v>10.569000000000001</v>
      </c>
      <c r="K5832">
        <v>11.901999999999999</v>
      </c>
      <c r="L5832">
        <v>0</v>
      </c>
      <c r="M5832">
        <v>1.4330000000000001</v>
      </c>
      <c r="N5832">
        <v>-68.942999999999998</v>
      </c>
      <c r="O5832">
        <v>14.919</v>
      </c>
      <c r="P5832">
        <v>7.7569999999999997</v>
      </c>
      <c r="Q5832">
        <v>-308.21199999999999</v>
      </c>
      <c r="R5832">
        <v>0</v>
      </c>
      <c r="S5832">
        <v>1.512</v>
      </c>
      <c r="T5832">
        <v>-68.942999999999998</v>
      </c>
      <c r="U5832">
        <v>-66.174999999999997</v>
      </c>
      <c r="V5832">
        <v>-64.662999999999997</v>
      </c>
      <c r="W5832">
        <v>0.32500000000000001</v>
      </c>
      <c r="X5832" t="s">
        <v>2</v>
      </c>
      <c r="Y5832">
        <v>0</v>
      </c>
      <c r="Z5832">
        <v>0</v>
      </c>
      <c r="AA5832" t="s">
        <v>2</v>
      </c>
    </row>
    <row r="5833" spans="1:27" x14ac:dyDescent="0.3">
      <c r="A5833">
        <v>19974</v>
      </c>
      <c r="B5833">
        <v>14520</v>
      </c>
      <c r="C5833" t="s">
        <v>3167</v>
      </c>
      <c r="D5833" t="s">
        <v>3168</v>
      </c>
      <c r="E5833">
        <v>2023</v>
      </c>
      <c r="F5833" t="s">
        <v>2</v>
      </c>
      <c r="G5833" t="s">
        <v>2</v>
      </c>
      <c r="H5833">
        <v>3343.808</v>
      </c>
      <c r="I5833">
        <v>25.196000000000002</v>
      </c>
      <c r="J5833">
        <v>335.904</v>
      </c>
      <c r="K5833">
        <v>1444.403</v>
      </c>
      <c r="L5833">
        <v>0</v>
      </c>
      <c r="M5833">
        <v>0</v>
      </c>
      <c r="N5833">
        <v>222.023</v>
      </c>
      <c r="O5833">
        <v>0</v>
      </c>
      <c r="P5833">
        <v>0</v>
      </c>
      <c r="Q5833">
        <v>100.776</v>
      </c>
      <c r="R5833">
        <v>27.969000000000001</v>
      </c>
      <c r="S5833">
        <v>0</v>
      </c>
      <c r="T5833">
        <v>222.023</v>
      </c>
      <c r="U5833">
        <v>330.13</v>
      </c>
      <c r="V5833">
        <v>330.13</v>
      </c>
      <c r="W5833">
        <v>438.08699999999999</v>
      </c>
      <c r="X5833" t="s">
        <v>2</v>
      </c>
      <c r="Y5833">
        <v>0</v>
      </c>
      <c r="Z5833">
        <v>0</v>
      </c>
      <c r="AA5833" t="s">
        <v>2</v>
      </c>
    </row>
    <row r="5834" spans="1:27" x14ac:dyDescent="0.3">
      <c r="A5834">
        <v>19974</v>
      </c>
      <c r="B5834">
        <v>14520</v>
      </c>
      <c r="C5834" t="s">
        <v>3167</v>
      </c>
      <c r="D5834" t="s">
        <v>3168</v>
      </c>
      <c r="E5834">
        <v>2020</v>
      </c>
      <c r="F5834" t="s">
        <v>2</v>
      </c>
      <c r="G5834" t="s">
        <v>2</v>
      </c>
      <c r="H5834">
        <v>2338.5929999999998</v>
      </c>
      <c r="I5834">
        <v>13.273999999999999</v>
      </c>
      <c r="J5834">
        <v>0</v>
      </c>
      <c r="K5834">
        <v>1110.3630000000001</v>
      </c>
      <c r="L5834">
        <v>0</v>
      </c>
      <c r="M5834">
        <v>0</v>
      </c>
      <c r="N5834">
        <v>178.108</v>
      </c>
      <c r="O5834">
        <v>0</v>
      </c>
      <c r="P5834">
        <v>0</v>
      </c>
      <c r="Q5834">
        <v>139.25</v>
      </c>
      <c r="R5834">
        <v>8.5830000000000002</v>
      </c>
      <c r="S5834">
        <v>0</v>
      </c>
      <c r="T5834">
        <v>178.108</v>
      </c>
      <c r="U5834">
        <v>186.40600000000001</v>
      </c>
      <c r="V5834">
        <v>186.40600000000001</v>
      </c>
      <c r="W5834">
        <v>270.03699999999998</v>
      </c>
      <c r="X5834" t="s">
        <v>2</v>
      </c>
      <c r="Y5834">
        <v>0</v>
      </c>
      <c r="Z5834">
        <v>0</v>
      </c>
      <c r="AA5834" t="s">
        <v>2</v>
      </c>
    </row>
    <row r="5835" spans="1:27" x14ac:dyDescent="0.3">
      <c r="A5835">
        <v>19974</v>
      </c>
      <c r="B5835">
        <v>14520</v>
      </c>
      <c r="C5835" t="s">
        <v>3167</v>
      </c>
      <c r="D5835" t="s">
        <v>3168</v>
      </c>
      <c r="E5835">
        <v>2022</v>
      </c>
      <c r="F5835" t="s">
        <v>2</v>
      </c>
      <c r="G5835" t="s">
        <v>2</v>
      </c>
      <c r="H5835">
        <v>2836.9470000000001</v>
      </c>
      <c r="I5835">
        <v>25.646999999999998</v>
      </c>
      <c r="J5835">
        <v>149.96</v>
      </c>
      <c r="K5835">
        <v>1291.836</v>
      </c>
      <c r="L5835">
        <v>0</v>
      </c>
      <c r="M5835">
        <v>0</v>
      </c>
      <c r="N5835">
        <v>108.053</v>
      </c>
      <c r="O5835">
        <v>0</v>
      </c>
      <c r="P5835">
        <v>0</v>
      </c>
      <c r="Q5835">
        <v>56.456000000000003</v>
      </c>
      <c r="R5835">
        <v>18.846</v>
      </c>
      <c r="S5835">
        <v>0</v>
      </c>
      <c r="T5835">
        <v>108.053</v>
      </c>
      <c r="U5835">
        <v>229.31800000000001</v>
      </c>
      <c r="V5835">
        <v>229.31800000000001</v>
      </c>
      <c r="W5835">
        <v>309.30500000000001</v>
      </c>
      <c r="X5835" t="s">
        <v>2</v>
      </c>
      <c r="Y5835">
        <v>0</v>
      </c>
      <c r="Z5835">
        <v>0</v>
      </c>
      <c r="AA5835" t="s">
        <v>2</v>
      </c>
    </row>
    <row r="5836" spans="1:27" x14ac:dyDescent="0.3">
      <c r="A5836">
        <v>19974</v>
      </c>
      <c r="B5836">
        <v>14520</v>
      </c>
      <c r="C5836" t="s">
        <v>3167</v>
      </c>
      <c r="D5836" t="s">
        <v>3168</v>
      </c>
      <c r="E5836">
        <v>2021</v>
      </c>
      <c r="F5836" t="s">
        <v>2</v>
      </c>
      <c r="G5836" t="s">
        <v>2</v>
      </c>
      <c r="H5836">
        <v>2551.857</v>
      </c>
      <c r="I5836">
        <v>15.967000000000001</v>
      </c>
      <c r="J5836">
        <v>99.673000000000002</v>
      </c>
      <c r="K5836">
        <v>1086.2909999999999</v>
      </c>
      <c r="L5836">
        <v>0</v>
      </c>
      <c r="M5836">
        <v>0</v>
      </c>
      <c r="N5836">
        <v>211.78</v>
      </c>
      <c r="O5836">
        <v>0</v>
      </c>
      <c r="P5836">
        <v>0</v>
      </c>
      <c r="Q5836">
        <v>90.102999999999994</v>
      </c>
      <c r="R5836">
        <v>10.775</v>
      </c>
      <c r="S5836">
        <v>0</v>
      </c>
      <c r="T5836">
        <v>211.78</v>
      </c>
      <c r="U5836">
        <v>181.184</v>
      </c>
      <c r="V5836">
        <v>181.184</v>
      </c>
      <c r="W5836">
        <v>278.59300000000002</v>
      </c>
      <c r="X5836" t="s">
        <v>2</v>
      </c>
      <c r="Y5836">
        <v>0</v>
      </c>
      <c r="Z5836">
        <v>0</v>
      </c>
      <c r="AA5836" t="s">
        <v>2</v>
      </c>
    </row>
    <row r="5837" spans="1:27" x14ac:dyDescent="0.3">
      <c r="A5837">
        <v>19977</v>
      </c>
      <c r="B5837">
        <v>14556</v>
      </c>
      <c r="C5837" t="s">
        <v>3169</v>
      </c>
      <c r="D5837" t="s">
        <v>3170</v>
      </c>
      <c r="E5837">
        <v>2020</v>
      </c>
      <c r="F5837">
        <v>51.442</v>
      </c>
      <c r="G5837">
        <v>3.51</v>
      </c>
      <c r="H5837">
        <v>53.14</v>
      </c>
      <c r="I5837">
        <v>50.728999999999999</v>
      </c>
      <c r="J5837">
        <v>0.82499999999999996</v>
      </c>
      <c r="K5837">
        <v>0.57699999999999996</v>
      </c>
      <c r="L5837">
        <v>0</v>
      </c>
      <c r="M5837">
        <v>0</v>
      </c>
      <c r="N5837">
        <v>-31.832000000000001</v>
      </c>
      <c r="O5837">
        <v>5.4530000000000003</v>
      </c>
      <c r="P5837">
        <v>1.696</v>
      </c>
      <c r="Q5837">
        <v>-294.97300000000001</v>
      </c>
      <c r="R5837">
        <v>7.5999999999999998E-2</v>
      </c>
      <c r="S5837">
        <v>0.35599999999999998</v>
      </c>
      <c r="T5837">
        <v>-31.832000000000001</v>
      </c>
      <c r="U5837">
        <v>-31.899000000000001</v>
      </c>
      <c r="V5837">
        <v>-31.542999999999999</v>
      </c>
      <c r="W5837">
        <v>0.32700000000000001</v>
      </c>
      <c r="X5837" t="s">
        <v>2</v>
      </c>
      <c r="Y5837">
        <v>0</v>
      </c>
      <c r="Z5837">
        <v>0</v>
      </c>
      <c r="AA5837" t="s">
        <v>2</v>
      </c>
    </row>
    <row r="5838" spans="1:27" x14ac:dyDescent="0.3">
      <c r="A5838">
        <v>19977</v>
      </c>
      <c r="B5838">
        <v>14556</v>
      </c>
      <c r="C5838" t="s">
        <v>3169</v>
      </c>
      <c r="D5838" t="s">
        <v>3170</v>
      </c>
      <c r="E5838">
        <v>2021</v>
      </c>
      <c r="F5838">
        <v>50.23</v>
      </c>
      <c r="G5838">
        <v>4.3460000000000001</v>
      </c>
      <c r="H5838">
        <v>51.371000000000002</v>
      </c>
      <c r="I5838">
        <v>49.070999999999998</v>
      </c>
      <c r="J5838">
        <v>0.628</v>
      </c>
      <c r="K5838">
        <v>4.1000000000000002E-2</v>
      </c>
      <c r="L5838">
        <v>0</v>
      </c>
      <c r="M5838">
        <v>0</v>
      </c>
      <c r="N5838">
        <v>-41.427</v>
      </c>
      <c r="O5838">
        <v>5.0140000000000002</v>
      </c>
      <c r="P5838">
        <v>1.129</v>
      </c>
      <c r="Q5838">
        <v>-336.4</v>
      </c>
      <c r="R5838">
        <v>0.28399999999999997</v>
      </c>
      <c r="S5838">
        <v>0.25800000000000001</v>
      </c>
      <c r="T5838">
        <v>-41.427</v>
      </c>
      <c r="U5838">
        <v>-37.414999999999999</v>
      </c>
      <c r="V5838">
        <v>-37.156999999999996</v>
      </c>
      <c r="W5838">
        <v>0.75700000000000001</v>
      </c>
      <c r="X5838" t="s">
        <v>2</v>
      </c>
      <c r="Y5838">
        <v>0</v>
      </c>
      <c r="Z5838">
        <v>0</v>
      </c>
      <c r="AA5838" t="s">
        <v>2</v>
      </c>
    </row>
    <row r="5839" spans="1:27" x14ac:dyDescent="0.3">
      <c r="A5839">
        <v>19977</v>
      </c>
      <c r="B5839">
        <v>14556</v>
      </c>
      <c r="C5839" t="s">
        <v>3169</v>
      </c>
      <c r="D5839" t="s">
        <v>3170</v>
      </c>
      <c r="E5839">
        <v>2022</v>
      </c>
      <c r="F5839">
        <v>27.364000000000001</v>
      </c>
      <c r="G5839">
        <v>3.843</v>
      </c>
      <c r="H5839">
        <v>29.753</v>
      </c>
      <c r="I5839">
        <v>26.286999999999999</v>
      </c>
      <c r="J5839">
        <v>0.70599999999999996</v>
      </c>
      <c r="K5839">
        <v>1.264</v>
      </c>
      <c r="L5839">
        <v>0.106</v>
      </c>
      <c r="M5839">
        <v>0</v>
      </c>
      <c r="N5839">
        <v>-26.274999999999999</v>
      </c>
      <c r="O5839">
        <v>6.3529999999999998</v>
      </c>
      <c r="P5839">
        <v>2.3889999999999998</v>
      </c>
      <c r="Q5839">
        <v>-362.67500000000001</v>
      </c>
      <c r="R5839">
        <v>0.14299999999999999</v>
      </c>
      <c r="S5839">
        <v>0.246</v>
      </c>
      <c r="T5839">
        <v>-26.274999999999999</v>
      </c>
      <c r="U5839">
        <v>-25.888000000000002</v>
      </c>
      <c r="V5839">
        <v>-25.641999999999999</v>
      </c>
      <c r="W5839">
        <v>0.85099999999999998</v>
      </c>
      <c r="X5839" t="s">
        <v>2</v>
      </c>
      <c r="Y5839">
        <v>0</v>
      </c>
      <c r="Z5839">
        <v>0</v>
      </c>
      <c r="AA5839" t="s">
        <v>2</v>
      </c>
    </row>
    <row r="5840" spans="1:27" x14ac:dyDescent="0.3">
      <c r="A5840">
        <v>19988</v>
      </c>
      <c r="B5840">
        <v>14546</v>
      </c>
      <c r="C5840" t="s">
        <v>3171</v>
      </c>
      <c r="D5840" t="s">
        <v>3172</v>
      </c>
      <c r="E5840">
        <v>2022</v>
      </c>
      <c r="F5840">
        <v>45.84</v>
      </c>
      <c r="G5840">
        <v>12.057</v>
      </c>
      <c r="H5840">
        <v>50.015999999999998</v>
      </c>
      <c r="I5840">
        <v>33.895000000000003</v>
      </c>
      <c r="J5840">
        <v>2.242</v>
      </c>
      <c r="K5840">
        <v>8.2910000000000004</v>
      </c>
      <c r="L5840">
        <v>1.9630000000000001</v>
      </c>
      <c r="M5840">
        <v>0.23100000000000001</v>
      </c>
      <c r="N5840">
        <v>-19.599</v>
      </c>
      <c r="O5840">
        <v>11.72</v>
      </c>
      <c r="P5840">
        <v>3.581</v>
      </c>
      <c r="Q5840">
        <v>-168.11099999999999</v>
      </c>
      <c r="R5840">
        <v>9.5250000000000004</v>
      </c>
      <c r="S5840">
        <v>1.272</v>
      </c>
      <c r="T5840">
        <v>-19.599</v>
      </c>
      <c r="U5840">
        <v>-7.3609999999999998</v>
      </c>
      <c r="V5840">
        <v>-6.0890000000000004</v>
      </c>
      <c r="W5840">
        <v>26.495999999999999</v>
      </c>
      <c r="X5840" t="s">
        <v>2</v>
      </c>
      <c r="Y5840">
        <v>0</v>
      </c>
      <c r="Z5840">
        <v>7.8E-2</v>
      </c>
      <c r="AA5840" t="s">
        <v>2</v>
      </c>
    </row>
    <row r="5841" spans="1:27" x14ac:dyDescent="0.3">
      <c r="A5841">
        <v>19988</v>
      </c>
      <c r="B5841">
        <v>14546</v>
      </c>
      <c r="C5841" t="s">
        <v>3171</v>
      </c>
      <c r="D5841" t="s">
        <v>3172</v>
      </c>
      <c r="E5841">
        <v>2021</v>
      </c>
      <c r="F5841">
        <v>14.952</v>
      </c>
      <c r="G5841">
        <v>10.721</v>
      </c>
      <c r="H5841">
        <v>19.744</v>
      </c>
      <c r="I5841">
        <v>11.045999999999999</v>
      </c>
      <c r="J5841">
        <v>2.4079999999999999</v>
      </c>
      <c r="K5841">
        <v>9.2759999999999998</v>
      </c>
      <c r="L5841">
        <v>1.2</v>
      </c>
      <c r="M5841">
        <v>0.29699999999999999</v>
      </c>
      <c r="N5841">
        <v>-13.551</v>
      </c>
      <c r="O5841">
        <v>11.255000000000001</v>
      </c>
      <c r="P5841">
        <v>4.0259999999999998</v>
      </c>
      <c r="Q5841">
        <v>-148.52600000000001</v>
      </c>
      <c r="R5841">
        <v>2.2669999999999999</v>
      </c>
      <c r="S5841">
        <v>1.238</v>
      </c>
      <c r="T5841">
        <v>-13.551</v>
      </c>
      <c r="U5841">
        <v>-11.221</v>
      </c>
      <c r="V5841">
        <v>-9.9830000000000005</v>
      </c>
      <c r="W5841">
        <v>23.763000000000002</v>
      </c>
      <c r="X5841" t="s">
        <v>2</v>
      </c>
      <c r="Y5841">
        <v>0</v>
      </c>
      <c r="Z5841">
        <v>2.7E-2</v>
      </c>
      <c r="AA5841" t="s">
        <v>2</v>
      </c>
    </row>
    <row r="5842" spans="1:27" x14ac:dyDescent="0.3">
      <c r="A5842">
        <v>19988</v>
      </c>
      <c r="B5842">
        <v>14546</v>
      </c>
      <c r="C5842" t="s">
        <v>3171</v>
      </c>
      <c r="D5842" t="s">
        <v>3172</v>
      </c>
      <c r="E5842">
        <v>2020</v>
      </c>
      <c r="F5842">
        <v>26.193000000000001</v>
      </c>
      <c r="G5842">
        <v>8.266</v>
      </c>
      <c r="H5842">
        <v>31.07</v>
      </c>
      <c r="I5842">
        <v>17.376000000000001</v>
      </c>
      <c r="J5842">
        <v>1.75</v>
      </c>
      <c r="K5842">
        <v>9.0079999999999991</v>
      </c>
      <c r="L5842">
        <v>1.38</v>
      </c>
      <c r="M5842">
        <v>0.36299999999999999</v>
      </c>
      <c r="N5842">
        <v>-9.2759999999999998</v>
      </c>
      <c r="O5842">
        <v>10.917</v>
      </c>
      <c r="P5842">
        <v>4.5140000000000002</v>
      </c>
      <c r="Q5842">
        <v>-134.99600000000001</v>
      </c>
      <c r="R5842">
        <v>2.84</v>
      </c>
      <c r="S5842">
        <v>1.0900000000000001</v>
      </c>
      <c r="T5842">
        <v>-9.1959999999999997</v>
      </c>
      <c r="U5842">
        <v>-8.84</v>
      </c>
      <c r="V5842">
        <v>-7.75</v>
      </c>
      <c r="W5842">
        <v>21.763000000000002</v>
      </c>
      <c r="X5842" t="s">
        <v>2</v>
      </c>
      <c r="Y5842">
        <v>0</v>
      </c>
      <c r="Z5842">
        <v>0</v>
      </c>
      <c r="AA5842" t="s">
        <v>2</v>
      </c>
    </row>
    <row r="5843" spans="1:27" x14ac:dyDescent="0.3">
      <c r="A5843">
        <v>19998</v>
      </c>
      <c r="B5843">
        <v>16260</v>
      </c>
      <c r="C5843" t="s">
        <v>3173</v>
      </c>
      <c r="D5843" t="s">
        <v>3174</v>
      </c>
      <c r="E5843">
        <v>2020</v>
      </c>
      <c r="F5843">
        <v>473.65100000000001</v>
      </c>
      <c r="G5843">
        <v>440.11</v>
      </c>
      <c r="H5843">
        <v>1390.6769999999999</v>
      </c>
      <c r="I5843">
        <v>277.76600000000002</v>
      </c>
      <c r="J5843">
        <v>15.89</v>
      </c>
      <c r="K5843">
        <v>115.143</v>
      </c>
      <c r="L5843" t="s">
        <v>2</v>
      </c>
      <c r="M5843">
        <v>708.87</v>
      </c>
      <c r="N5843">
        <v>145.38399999999999</v>
      </c>
      <c r="O5843">
        <v>237.934</v>
      </c>
      <c r="P5843">
        <v>198.82599999999999</v>
      </c>
      <c r="Q5843">
        <v>115.098</v>
      </c>
      <c r="R5843">
        <v>160.96199999999999</v>
      </c>
      <c r="S5843">
        <v>19.527999999999999</v>
      </c>
      <c r="T5843">
        <v>145.38399999999999</v>
      </c>
      <c r="U5843">
        <v>167.042</v>
      </c>
      <c r="V5843">
        <v>186.57</v>
      </c>
      <c r="W5843">
        <v>925.92499999999995</v>
      </c>
      <c r="X5843" t="s">
        <v>2</v>
      </c>
      <c r="Y5843">
        <v>0</v>
      </c>
      <c r="Z5843">
        <v>23.148</v>
      </c>
      <c r="AA5843" t="s">
        <v>2</v>
      </c>
    </row>
    <row r="5844" spans="1:27" x14ac:dyDescent="0.3">
      <c r="A5844">
        <v>19998</v>
      </c>
      <c r="B5844">
        <v>16260</v>
      </c>
      <c r="C5844" t="s">
        <v>3173</v>
      </c>
      <c r="D5844" t="s">
        <v>3174</v>
      </c>
      <c r="E5844">
        <v>2022</v>
      </c>
      <c r="F5844">
        <v>333.96199999999999</v>
      </c>
      <c r="G5844">
        <v>803.47</v>
      </c>
      <c r="H5844">
        <v>1352.4949999999999</v>
      </c>
      <c r="I5844">
        <v>28.265000000000001</v>
      </c>
      <c r="J5844">
        <v>69.272000000000006</v>
      </c>
      <c r="K5844">
        <v>138.86699999999999</v>
      </c>
      <c r="L5844" t="s">
        <v>2</v>
      </c>
      <c r="M5844">
        <v>700.404</v>
      </c>
      <c r="N5844">
        <v>245.36799999999999</v>
      </c>
      <c r="O5844">
        <v>311.03300000000002</v>
      </c>
      <c r="P5844">
        <v>248.917</v>
      </c>
      <c r="Q5844">
        <v>-372.21899999999999</v>
      </c>
      <c r="R5844">
        <v>264.70400000000001</v>
      </c>
      <c r="S5844">
        <v>22.341000000000001</v>
      </c>
      <c r="T5844">
        <v>245.36799999999999</v>
      </c>
      <c r="U5844">
        <v>278.697</v>
      </c>
      <c r="V5844">
        <v>301.03800000000001</v>
      </c>
      <c r="W5844">
        <v>1459.9960000000001</v>
      </c>
      <c r="X5844" t="s">
        <v>2</v>
      </c>
      <c r="Y5844">
        <v>0</v>
      </c>
      <c r="Z5844">
        <v>37.491999999999997</v>
      </c>
      <c r="AA5844" t="s">
        <v>2</v>
      </c>
    </row>
    <row r="5845" spans="1:27" x14ac:dyDescent="0.3">
      <c r="A5845">
        <v>19998</v>
      </c>
      <c r="B5845">
        <v>16260</v>
      </c>
      <c r="C5845" t="s">
        <v>3173</v>
      </c>
      <c r="D5845" t="s">
        <v>3174</v>
      </c>
      <c r="E5845">
        <v>2021</v>
      </c>
      <c r="F5845">
        <v>690.91200000000003</v>
      </c>
      <c r="G5845">
        <v>557.21699999999998</v>
      </c>
      <c r="H5845">
        <v>1659.9349999999999</v>
      </c>
      <c r="I5845">
        <v>461.30399999999997</v>
      </c>
      <c r="J5845">
        <v>16.276</v>
      </c>
      <c r="K5845">
        <v>130.965</v>
      </c>
      <c r="L5845" t="s">
        <v>2</v>
      </c>
      <c r="M5845">
        <v>703.75599999999997</v>
      </c>
      <c r="N5845">
        <v>181.84800000000001</v>
      </c>
      <c r="O5845">
        <v>273.81200000000001</v>
      </c>
      <c r="P5845">
        <v>222.71100000000001</v>
      </c>
      <c r="Q5845">
        <v>230.13800000000001</v>
      </c>
      <c r="R5845">
        <v>186.43199999999999</v>
      </c>
      <c r="S5845">
        <v>21.119</v>
      </c>
      <c r="T5845">
        <v>181.84800000000001</v>
      </c>
      <c r="U5845">
        <v>198.61500000000001</v>
      </c>
      <c r="V5845">
        <v>219.73400000000001</v>
      </c>
      <c r="W5845">
        <v>1142.377</v>
      </c>
      <c r="X5845" t="s">
        <v>2</v>
      </c>
      <c r="Y5845">
        <v>0</v>
      </c>
      <c r="Z5845">
        <v>20.004000000000001</v>
      </c>
      <c r="AA5845" t="s">
        <v>2</v>
      </c>
    </row>
    <row r="5846" spans="1:27" x14ac:dyDescent="0.3">
      <c r="A5846">
        <v>19998</v>
      </c>
      <c r="B5846">
        <v>16260</v>
      </c>
      <c r="C5846" t="s">
        <v>3173</v>
      </c>
      <c r="D5846" t="s">
        <v>3174</v>
      </c>
      <c r="E5846">
        <v>2023</v>
      </c>
      <c r="F5846">
        <v>593.82799999999997</v>
      </c>
      <c r="G5846">
        <v>925.13099999999997</v>
      </c>
      <c r="H5846">
        <v>1656.828</v>
      </c>
      <c r="I5846">
        <v>245.44900000000001</v>
      </c>
      <c r="J5846">
        <v>22.364999999999998</v>
      </c>
      <c r="K5846">
        <v>142.12200000000001</v>
      </c>
      <c r="L5846" t="s">
        <v>2</v>
      </c>
      <c r="M5846">
        <v>698.20500000000004</v>
      </c>
      <c r="N5846">
        <v>282.81</v>
      </c>
      <c r="O5846">
        <v>344.79399999999998</v>
      </c>
      <c r="P5846">
        <v>265.39</v>
      </c>
      <c r="Q5846">
        <v>-231.71700000000001</v>
      </c>
      <c r="R5846">
        <v>307.89999999999998</v>
      </c>
      <c r="S5846">
        <v>26.327999999999999</v>
      </c>
      <c r="T5846">
        <v>282.81</v>
      </c>
      <c r="U5846">
        <v>336.82499999999999</v>
      </c>
      <c r="V5846">
        <v>363.15300000000002</v>
      </c>
      <c r="W5846">
        <v>1885.8420000000001</v>
      </c>
      <c r="X5846" t="s">
        <v>2</v>
      </c>
      <c r="Y5846">
        <v>0</v>
      </c>
      <c r="Z5846">
        <v>52.872</v>
      </c>
      <c r="AA5846" t="s">
        <v>2</v>
      </c>
    </row>
    <row r="5847" spans="1:27" x14ac:dyDescent="0.3">
      <c r="A5847">
        <v>20004</v>
      </c>
      <c r="B5847">
        <v>14616</v>
      </c>
      <c r="C5847" t="s">
        <v>3175</v>
      </c>
      <c r="D5847" t="s">
        <v>3176</v>
      </c>
      <c r="E5847">
        <v>2022</v>
      </c>
      <c r="F5847">
        <v>4552.2579999999998</v>
      </c>
      <c r="G5847">
        <v>1219.9380000000001</v>
      </c>
      <c r="H5847">
        <v>7129.4539999999997</v>
      </c>
      <c r="I5847">
        <v>2690.768</v>
      </c>
      <c r="J5847">
        <v>9.6940000000000008</v>
      </c>
      <c r="K5847">
        <v>2477.2820000000002</v>
      </c>
      <c r="L5847">
        <v>0</v>
      </c>
      <c r="M5847">
        <v>245.22300000000001</v>
      </c>
      <c r="N5847">
        <v>85.555000000000007</v>
      </c>
      <c r="O5847">
        <v>657.42399999999998</v>
      </c>
      <c r="P5847">
        <v>439.92099999999999</v>
      </c>
      <c r="Q5847">
        <v>1942.354</v>
      </c>
      <c r="R5847">
        <v>1253.479</v>
      </c>
      <c r="S5847">
        <v>52.634</v>
      </c>
      <c r="T5847">
        <v>85.555000000000007</v>
      </c>
      <c r="U5847">
        <v>490.64400000000001</v>
      </c>
      <c r="V5847">
        <v>543.27800000000002</v>
      </c>
      <c r="W5847">
        <v>1836.3320000000001</v>
      </c>
      <c r="X5847" t="s">
        <v>2</v>
      </c>
      <c r="Y5847">
        <v>55.281999999999996</v>
      </c>
      <c r="Z5847">
        <v>30.277000000000001</v>
      </c>
      <c r="AA5847" t="s">
        <v>2</v>
      </c>
    </row>
    <row r="5848" spans="1:27" x14ac:dyDescent="0.3">
      <c r="A5848">
        <v>20004</v>
      </c>
      <c r="B5848">
        <v>14616</v>
      </c>
      <c r="C5848" t="s">
        <v>3175</v>
      </c>
      <c r="D5848" t="s">
        <v>3176</v>
      </c>
      <c r="E5848">
        <v>2020</v>
      </c>
      <c r="F5848">
        <v>4834.5590000000002</v>
      </c>
      <c r="G5848">
        <v>958.37</v>
      </c>
      <c r="H5848">
        <v>6335.1170000000002</v>
      </c>
      <c r="I5848">
        <v>1814.8440000000001</v>
      </c>
      <c r="J5848">
        <v>5.58</v>
      </c>
      <c r="K5848">
        <v>2430.0160000000001</v>
      </c>
      <c r="L5848">
        <v>0</v>
      </c>
      <c r="M5848">
        <v>208.68799999999999</v>
      </c>
      <c r="N5848">
        <v>313.36399999999998</v>
      </c>
      <c r="O5848">
        <v>186.721</v>
      </c>
      <c r="P5848">
        <v>67.808000000000007</v>
      </c>
      <c r="Q5848">
        <v>1610.7460000000001</v>
      </c>
      <c r="R5848">
        <v>1241.914</v>
      </c>
      <c r="S5848">
        <v>32.106999999999999</v>
      </c>
      <c r="T5848">
        <v>313.36399999999998</v>
      </c>
      <c r="U5848">
        <v>482.19799999999998</v>
      </c>
      <c r="V5848">
        <v>514.30499999999995</v>
      </c>
      <c r="W5848">
        <v>1689.931</v>
      </c>
      <c r="X5848" t="s">
        <v>2</v>
      </c>
      <c r="Y5848">
        <v>102.84399999999999</v>
      </c>
      <c r="Z5848">
        <v>61.316000000000003</v>
      </c>
      <c r="AA5848" t="s">
        <v>2</v>
      </c>
    </row>
    <row r="5849" spans="1:27" x14ac:dyDescent="0.3">
      <c r="A5849">
        <v>20004</v>
      </c>
      <c r="B5849">
        <v>14616</v>
      </c>
      <c r="C5849" t="s">
        <v>3175</v>
      </c>
      <c r="D5849" t="s">
        <v>3176</v>
      </c>
      <c r="E5849">
        <v>2021</v>
      </c>
      <c r="F5849">
        <v>4802.78</v>
      </c>
      <c r="G5849">
        <v>2159.0189999999998</v>
      </c>
      <c r="H5849">
        <v>7519.5219999999999</v>
      </c>
      <c r="I5849">
        <v>2423.703</v>
      </c>
      <c r="J5849">
        <v>904.46</v>
      </c>
      <c r="K5849">
        <v>1590.4570000000001</v>
      </c>
      <c r="L5849">
        <v>0</v>
      </c>
      <c r="M5849">
        <v>297.33499999999998</v>
      </c>
      <c r="N5849">
        <v>428.31900000000002</v>
      </c>
      <c r="O5849">
        <v>266.113</v>
      </c>
      <c r="P5849">
        <v>128.91499999999999</v>
      </c>
      <c r="Q5849">
        <v>2116.471</v>
      </c>
      <c r="R5849">
        <v>1577.0550000000001</v>
      </c>
      <c r="S5849">
        <v>53.436</v>
      </c>
      <c r="T5849">
        <v>428.31900000000002</v>
      </c>
      <c r="U5849">
        <v>668.71199999999999</v>
      </c>
      <c r="V5849">
        <v>722.14800000000002</v>
      </c>
      <c r="W5849">
        <v>2257.0830000000001</v>
      </c>
      <c r="X5849" t="s">
        <v>2</v>
      </c>
      <c r="Y5849">
        <v>144.74700000000001</v>
      </c>
      <c r="Z5849">
        <v>138.84100000000001</v>
      </c>
      <c r="AA5849" t="s">
        <v>2</v>
      </c>
    </row>
    <row r="5850" spans="1:27" x14ac:dyDescent="0.3">
      <c r="A5850">
        <v>20009</v>
      </c>
      <c r="B5850">
        <v>14572</v>
      </c>
      <c r="C5850" t="s">
        <v>3177</v>
      </c>
      <c r="D5850" t="s">
        <v>3178</v>
      </c>
      <c r="E5850">
        <v>2021</v>
      </c>
      <c r="F5850">
        <v>320.875</v>
      </c>
      <c r="G5850">
        <v>260.70800000000003</v>
      </c>
      <c r="H5850">
        <v>437.24799999999999</v>
      </c>
      <c r="I5850">
        <v>250.31399999999999</v>
      </c>
      <c r="J5850">
        <v>6.3659999999999997</v>
      </c>
      <c r="K5850">
        <v>19.437999999999999</v>
      </c>
      <c r="L5850">
        <v>0</v>
      </c>
      <c r="M5850">
        <v>23.297999999999998</v>
      </c>
      <c r="N5850">
        <v>-150.934</v>
      </c>
      <c r="O5850">
        <v>53.003999999999998</v>
      </c>
      <c r="P5850">
        <v>40.076000000000001</v>
      </c>
      <c r="Q5850">
        <v>-650.35900000000004</v>
      </c>
      <c r="R5850">
        <v>41.399000000000001</v>
      </c>
      <c r="S5850">
        <v>13.369</v>
      </c>
      <c r="T5850">
        <v>-150.934</v>
      </c>
      <c r="U5850">
        <v>-167.30699999999999</v>
      </c>
      <c r="V5850">
        <v>-153.93799999999999</v>
      </c>
      <c r="W5850">
        <v>534.11699999999996</v>
      </c>
      <c r="X5850" t="s">
        <v>2</v>
      </c>
      <c r="Y5850">
        <v>60.951999999999998</v>
      </c>
      <c r="Z5850">
        <v>-13.497999999999999</v>
      </c>
      <c r="AA5850" t="s">
        <v>2</v>
      </c>
    </row>
    <row r="5851" spans="1:27" x14ac:dyDescent="0.3">
      <c r="A5851">
        <v>20009</v>
      </c>
      <c r="B5851">
        <v>14572</v>
      </c>
      <c r="C5851" t="s">
        <v>3177</v>
      </c>
      <c r="D5851" t="s">
        <v>3178</v>
      </c>
      <c r="E5851">
        <v>2022</v>
      </c>
      <c r="F5851">
        <v>143.50399999999999</v>
      </c>
      <c r="G5851">
        <v>144.19399999999999</v>
      </c>
      <c r="H5851">
        <v>216.11099999999999</v>
      </c>
      <c r="I5851">
        <v>123.378</v>
      </c>
      <c r="J5851">
        <v>5.7560000000000002</v>
      </c>
      <c r="K5851">
        <v>15.439</v>
      </c>
      <c r="L5851">
        <v>0</v>
      </c>
      <c r="M5851">
        <v>12.458</v>
      </c>
      <c r="N5851">
        <v>-89.668000000000006</v>
      </c>
      <c r="O5851">
        <v>44.89</v>
      </c>
      <c r="P5851">
        <v>33.146999999999998</v>
      </c>
      <c r="Q5851">
        <v>-750.20299999999997</v>
      </c>
      <c r="R5851">
        <v>5.8840000000000003</v>
      </c>
      <c r="S5851">
        <v>12.582000000000001</v>
      </c>
      <c r="T5851">
        <v>-89.668000000000006</v>
      </c>
      <c r="U5851">
        <v>-105.923</v>
      </c>
      <c r="V5851">
        <v>-93.340999999999994</v>
      </c>
      <c r="W5851">
        <v>343.18200000000002</v>
      </c>
      <c r="X5851" t="s">
        <v>2</v>
      </c>
      <c r="Y5851">
        <v>25.202999999999999</v>
      </c>
      <c r="Z5851">
        <v>-12.12</v>
      </c>
      <c r="AA5851" t="s">
        <v>2</v>
      </c>
    </row>
    <row r="5852" spans="1:27" x14ac:dyDescent="0.3">
      <c r="A5852">
        <v>20009</v>
      </c>
      <c r="B5852">
        <v>14572</v>
      </c>
      <c r="C5852" t="s">
        <v>3177</v>
      </c>
      <c r="D5852" t="s">
        <v>3178</v>
      </c>
      <c r="E5852">
        <v>2020</v>
      </c>
      <c r="F5852">
        <v>522.70699999999999</v>
      </c>
      <c r="G5852">
        <v>316.89</v>
      </c>
      <c r="H5852">
        <v>641.96100000000001</v>
      </c>
      <c r="I5852">
        <v>284.48899999999998</v>
      </c>
      <c r="J5852">
        <v>5.4610000000000003</v>
      </c>
      <c r="K5852">
        <v>21.727</v>
      </c>
      <c r="L5852">
        <v>0</v>
      </c>
      <c r="M5852">
        <v>34.213000000000001</v>
      </c>
      <c r="N5852">
        <v>19.302</v>
      </c>
      <c r="O5852">
        <v>53.853000000000002</v>
      </c>
      <c r="P5852">
        <v>42.667999999999999</v>
      </c>
      <c r="Q5852">
        <v>-503.69600000000003</v>
      </c>
      <c r="R5852">
        <v>213.66200000000001</v>
      </c>
      <c r="S5852">
        <v>14.339</v>
      </c>
      <c r="T5852">
        <v>19.302</v>
      </c>
      <c r="U5852">
        <v>23.738</v>
      </c>
      <c r="V5852">
        <v>38.076999999999998</v>
      </c>
      <c r="W5852">
        <v>719.52599999999995</v>
      </c>
      <c r="X5852" t="s">
        <v>2</v>
      </c>
      <c r="Y5852">
        <v>63.040999999999997</v>
      </c>
      <c r="Z5852">
        <v>10.664999999999999</v>
      </c>
      <c r="AA5852" t="s">
        <v>2</v>
      </c>
    </row>
    <row r="5853" spans="1:27" x14ac:dyDescent="0.3">
      <c r="A5853">
        <v>20010</v>
      </c>
      <c r="B5853">
        <v>14645</v>
      </c>
      <c r="C5853" t="s">
        <v>3179</v>
      </c>
      <c r="D5853" t="s">
        <v>3180</v>
      </c>
      <c r="E5853">
        <v>2022</v>
      </c>
      <c r="F5853">
        <v>11.358000000000001</v>
      </c>
      <c r="G5853">
        <v>13.387</v>
      </c>
      <c r="H5853">
        <v>14.242000000000001</v>
      </c>
      <c r="I5853">
        <v>5.2460000000000004</v>
      </c>
      <c r="J5853">
        <v>1.7450000000000001</v>
      </c>
      <c r="K5853">
        <v>0.46600000000000003</v>
      </c>
      <c r="L5853">
        <v>1.3320000000000001</v>
      </c>
      <c r="M5853">
        <v>0</v>
      </c>
      <c r="N5853">
        <v>-25.411999999999999</v>
      </c>
      <c r="O5853">
        <v>0.94799999999999995</v>
      </c>
      <c r="P5853">
        <v>0.872</v>
      </c>
      <c r="Q5853">
        <v>-408.702</v>
      </c>
      <c r="R5853">
        <v>3.3769999999999998</v>
      </c>
      <c r="S5853">
        <v>1.534</v>
      </c>
      <c r="T5853">
        <v>-25.411999999999999</v>
      </c>
      <c r="U5853">
        <v>-41.433999999999997</v>
      </c>
      <c r="V5853">
        <v>-39.9</v>
      </c>
      <c r="W5853">
        <v>10.884</v>
      </c>
      <c r="X5853" t="s">
        <v>2</v>
      </c>
      <c r="Y5853">
        <v>0</v>
      </c>
      <c r="Z5853">
        <v>-4.6749999999999998</v>
      </c>
      <c r="AA5853" t="s">
        <v>2</v>
      </c>
    </row>
    <row r="5854" spans="1:27" x14ac:dyDescent="0.3">
      <c r="A5854">
        <v>20010</v>
      </c>
      <c r="B5854">
        <v>14645</v>
      </c>
      <c r="C5854" t="s">
        <v>3179</v>
      </c>
      <c r="D5854" t="s">
        <v>3180</v>
      </c>
      <c r="E5854">
        <v>2021</v>
      </c>
      <c r="F5854">
        <v>23.925000000000001</v>
      </c>
      <c r="G5854">
        <v>29.277999999999999</v>
      </c>
      <c r="H5854">
        <v>39.332999999999998</v>
      </c>
      <c r="I5854">
        <v>19.143000000000001</v>
      </c>
      <c r="J5854">
        <v>17.007999999999999</v>
      </c>
      <c r="K5854">
        <v>0.78400000000000003</v>
      </c>
      <c r="L5854">
        <v>0.96599999999999997</v>
      </c>
      <c r="M5854">
        <v>0</v>
      </c>
      <c r="N5854">
        <v>-74.894000000000005</v>
      </c>
      <c r="O5854">
        <v>15.545999999999999</v>
      </c>
      <c r="P5854">
        <v>13.396000000000001</v>
      </c>
      <c r="Q5854">
        <v>-387.11700000000002</v>
      </c>
      <c r="R5854">
        <v>1.5329999999999999</v>
      </c>
      <c r="S5854">
        <v>2.2229999999999999</v>
      </c>
      <c r="T5854">
        <v>-74.894000000000005</v>
      </c>
      <c r="U5854">
        <v>-71.004999999999995</v>
      </c>
      <c r="V5854">
        <v>-68.781999999999996</v>
      </c>
      <c r="W5854">
        <v>4.101</v>
      </c>
      <c r="X5854" t="s">
        <v>2</v>
      </c>
      <c r="Y5854">
        <v>0</v>
      </c>
      <c r="Z5854">
        <v>0</v>
      </c>
      <c r="AA5854" t="s">
        <v>2</v>
      </c>
    </row>
    <row r="5855" spans="1:27" x14ac:dyDescent="0.3">
      <c r="A5855">
        <v>20010</v>
      </c>
      <c r="B5855">
        <v>14645</v>
      </c>
      <c r="C5855" t="s">
        <v>3179</v>
      </c>
      <c r="D5855" t="s">
        <v>3180</v>
      </c>
      <c r="E5855">
        <v>2020</v>
      </c>
      <c r="F5855">
        <v>56.784999999999997</v>
      </c>
      <c r="G5855">
        <v>7.3529999999999998</v>
      </c>
      <c r="H5855">
        <v>73.061999999999998</v>
      </c>
      <c r="I5855">
        <v>14.462999999999999</v>
      </c>
      <c r="J5855">
        <v>0.13800000000000001</v>
      </c>
      <c r="K5855">
        <v>16.381</v>
      </c>
      <c r="L5855">
        <v>0</v>
      </c>
      <c r="M5855">
        <v>0</v>
      </c>
      <c r="N5855">
        <v>-51.853000000000002</v>
      </c>
      <c r="O5855">
        <v>14.465999999999999</v>
      </c>
      <c r="P5855">
        <v>14.381</v>
      </c>
      <c r="Q5855">
        <v>-312.22000000000003</v>
      </c>
      <c r="R5855">
        <v>0.86499999999999999</v>
      </c>
      <c r="S5855">
        <v>0.27600000000000002</v>
      </c>
      <c r="T5855">
        <v>-51.853000000000002</v>
      </c>
      <c r="U5855">
        <v>-49.052999999999997</v>
      </c>
      <c r="V5855">
        <v>-48.777000000000001</v>
      </c>
      <c r="W5855">
        <v>0.749</v>
      </c>
      <c r="X5855" t="s">
        <v>2</v>
      </c>
      <c r="Y5855">
        <v>0</v>
      </c>
      <c r="Z5855">
        <v>0</v>
      </c>
      <c r="AA5855" t="s">
        <v>2</v>
      </c>
    </row>
    <row r="5856" spans="1:27" x14ac:dyDescent="0.3">
      <c r="A5856">
        <v>20011</v>
      </c>
      <c r="B5856">
        <v>14684</v>
      </c>
      <c r="C5856" t="s">
        <v>3181</v>
      </c>
      <c r="D5856" t="s">
        <v>3182</v>
      </c>
      <c r="E5856">
        <v>2022</v>
      </c>
      <c r="F5856">
        <v>556.6</v>
      </c>
      <c r="G5856">
        <v>186.7</v>
      </c>
      <c r="H5856">
        <v>1082</v>
      </c>
      <c r="I5856">
        <v>257.2</v>
      </c>
      <c r="J5856">
        <v>26.4</v>
      </c>
      <c r="K5856">
        <v>6.5</v>
      </c>
      <c r="L5856">
        <v>192.4</v>
      </c>
      <c r="M5856">
        <v>5</v>
      </c>
      <c r="N5856">
        <v>65.099999999999994</v>
      </c>
      <c r="O5856">
        <v>1860.6</v>
      </c>
      <c r="P5856">
        <v>498.6</v>
      </c>
      <c r="Q5856">
        <v>-108.4</v>
      </c>
      <c r="R5856">
        <v>79.400000000000006</v>
      </c>
      <c r="S5856">
        <v>58.3</v>
      </c>
      <c r="T5856">
        <v>65.099999999999994</v>
      </c>
      <c r="U5856">
        <v>58.7</v>
      </c>
      <c r="V5856">
        <v>117</v>
      </c>
      <c r="W5856">
        <v>1329.9</v>
      </c>
      <c r="X5856" t="s">
        <v>2</v>
      </c>
      <c r="Y5856">
        <v>0</v>
      </c>
      <c r="Z5856">
        <v>32</v>
      </c>
      <c r="AA5856" t="s">
        <v>2</v>
      </c>
    </row>
    <row r="5857" spans="1:27" x14ac:dyDescent="0.3">
      <c r="A5857">
        <v>20011</v>
      </c>
      <c r="B5857">
        <v>14684</v>
      </c>
      <c r="C5857" t="s">
        <v>3181</v>
      </c>
      <c r="D5857" t="s">
        <v>3182</v>
      </c>
      <c r="E5857">
        <v>2020</v>
      </c>
      <c r="F5857">
        <v>357.6</v>
      </c>
      <c r="G5857">
        <v>181</v>
      </c>
      <c r="H5857">
        <v>994</v>
      </c>
      <c r="I5857">
        <v>102.8</v>
      </c>
      <c r="J5857">
        <v>46.4</v>
      </c>
      <c r="K5857">
        <v>52.8</v>
      </c>
      <c r="L5857">
        <v>178.4</v>
      </c>
      <c r="M5857">
        <v>9.3000000000000007</v>
      </c>
      <c r="N5857">
        <v>-61.9</v>
      </c>
      <c r="O5857">
        <v>1866.5</v>
      </c>
      <c r="P5857">
        <v>590.79999999999995</v>
      </c>
      <c r="Q5857">
        <v>-323</v>
      </c>
      <c r="R5857">
        <v>63.3</v>
      </c>
      <c r="S5857">
        <v>66.599999999999994</v>
      </c>
      <c r="T5857">
        <v>-61.9</v>
      </c>
      <c r="U5857">
        <v>-56.6</v>
      </c>
      <c r="V5857">
        <v>10</v>
      </c>
      <c r="W5857">
        <v>830.7</v>
      </c>
      <c r="X5857" t="s">
        <v>2</v>
      </c>
      <c r="Y5857">
        <v>0</v>
      </c>
      <c r="Z5857">
        <v>1.2</v>
      </c>
      <c r="AA5857" t="s">
        <v>2</v>
      </c>
    </row>
    <row r="5858" spans="1:27" x14ac:dyDescent="0.3">
      <c r="A5858">
        <v>20011</v>
      </c>
      <c r="B5858">
        <v>14684</v>
      </c>
      <c r="C5858" t="s">
        <v>3181</v>
      </c>
      <c r="D5858" t="s">
        <v>3182</v>
      </c>
      <c r="E5858">
        <v>2023</v>
      </c>
      <c r="F5858">
        <v>656.8</v>
      </c>
      <c r="G5858">
        <v>248.4</v>
      </c>
      <c r="H5858">
        <v>1175.3</v>
      </c>
      <c r="I5858">
        <v>280.60000000000002</v>
      </c>
      <c r="J5858">
        <v>18.2</v>
      </c>
      <c r="K5858">
        <v>6.4</v>
      </c>
      <c r="L5858">
        <v>228</v>
      </c>
      <c r="M5858">
        <v>2.7</v>
      </c>
      <c r="N5858">
        <v>69.400000000000006</v>
      </c>
      <c r="O5858" t="s">
        <v>2</v>
      </c>
      <c r="P5858">
        <v>503.9</v>
      </c>
      <c r="Q5858">
        <v>-41.3</v>
      </c>
      <c r="R5858">
        <v>113.2</v>
      </c>
      <c r="S5858">
        <v>56.9</v>
      </c>
      <c r="T5858">
        <v>69.400000000000006</v>
      </c>
      <c r="U5858">
        <v>106.9</v>
      </c>
      <c r="V5858">
        <v>163.80000000000001</v>
      </c>
      <c r="W5858">
        <v>1362.4</v>
      </c>
      <c r="X5858" t="s">
        <v>2</v>
      </c>
      <c r="Y5858">
        <v>0</v>
      </c>
      <c r="Z5858">
        <v>27</v>
      </c>
      <c r="AA5858" t="s">
        <v>2</v>
      </c>
    </row>
    <row r="5859" spans="1:27" x14ac:dyDescent="0.3">
      <c r="A5859">
        <v>20011</v>
      </c>
      <c r="B5859">
        <v>14684</v>
      </c>
      <c r="C5859" t="s">
        <v>3181</v>
      </c>
      <c r="D5859" t="s">
        <v>3182</v>
      </c>
      <c r="E5859">
        <v>2021</v>
      </c>
      <c r="F5859">
        <v>582.29999999999995</v>
      </c>
      <c r="G5859">
        <v>250.8</v>
      </c>
      <c r="H5859">
        <v>1158.9000000000001</v>
      </c>
      <c r="I5859">
        <v>259.60000000000002</v>
      </c>
      <c r="J5859">
        <v>50.6</v>
      </c>
      <c r="K5859">
        <v>8.8000000000000007</v>
      </c>
      <c r="L5859">
        <v>210.9</v>
      </c>
      <c r="M5859">
        <v>6.7</v>
      </c>
      <c r="N5859">
        <v>171</v>
      </c>
      <c r="O5859">
        <v>1842.2</v>
      </c>
      <c r="P5859">
        <v>524.70000000000005</v>
      </c>
      <c r="Q5859">
        <v>-167.5</v>
      </c>
      <c r="R5859">
        <v>100.5</v>
      </c>
      <c r="S5859">
        <v>61.6</v>
      </c>
      <c r="T5859">
        <v>171</v>
      </c>
      <c r="U5859">
        <v>145.80000000000001</v>
      </c>
      <c r="V5859">
        <v>207.4</v>
      </c>
      <c r="W5859">
        <v>1282.9000000000001</v>
      </c>
      <c r="X5859" t="s">
        <v>2</v>
      </c>
      <c r="Y5859">
        <v>0</v>
      </c>
      <c r="Z5859">
        <v>5.7</v>
      </c>
      <c r="AA5859" t="s">
        <v>2</v>
      </c>
    </row>
    <row r="5860" spans="1:27" x14ac:dyDescent="0.3">
      <c r="A5860">
        <v>20018</v>
      </c>
      <c r="B5860">
        <v>14647</v>
      </c>
      <c r="C5860" t="s">
        <v>3183</v>
      </c>
      <c r="D5860" t="s">
        <v>3184</v>
      </c>
      <c r="E5860">
        <v>2022</v>
      </c>
      <c r="F5860">
        <v>181.023</v>
      </c>
      <c r="G5860">
        <v>15.361000000000001</v>
      </c>
      <c r="H5860">
        <v>181.292</v>
      </c>
      <c r="I5860">
        <v>144.41900000000001</v>
      </c>
      <c r="J5860">
        <v>1.161</v>
      </c>
      <c r="K5860">
        <v>14.923</v>
      </c>
      <c r="L5860">
        <v>0</v>
      </c>
      <c r="M5860">
        <v>0</v>
      </c>
      <c r="N5860">
        <v>-62.024999999999999</v>
      </c>
      <c r="O5860" t="s">
        <v>2</v>
      </c>
      <c r="P5860">
        <v>0.26900000000000002</v>
      </c>
      <c r="Q5860">
        <v>-356.82100000000003</v>
      </c>
      <c r="R5860">
        <v>3.242</v>
      </c>
      <c r="S5860">
        <v>0.25900000000000001</v>
      </c>
      <c r="T5860">
        <v>-62.024999999999999</v>
      </c>
      <c r="U5860">
        <v>-62.68</v>
      </c>
      <c r="V5860">
        <v>-62.420999999999999</v>
      </c>
      <c r="W5860">
        <v>0</v>
      </c>
      <c r="X5860" t="s">
        <v>2</v>
      </c>
      <c r="Y5860">
        <v>0</v>
      </c>
      <c r="Z5860">
        <v>0</v>
      </c>
      <c r="AA5860" t="s">
        <v>2</v>
      </c>
    </row>
    <row r="5861" spans="1:27" x14ac:dyDescent="0.3">
      <c r="A5861">
        <v>20018</v>
      </c>
      <c r="B5861">
        <v>14647</v>
      </c>
      <c r="C5861" t="s">
        <v>3183</v>
      </c>
      <c r="D5861" t="s">
        <v>3184</v>
      </c>
      <c r="E5861">
        <v>2021</v>
      </c>
      <c r="F5861">
        <v>232.75299999999999</v>
      </c>
      <c r="G5861">
        <v>11.772</v>
      </c>
      <c r="H5861">
        <v>233.137</v>
      </c>
      <c r="I5861">
        <v>229.791</v>
      </c>
      <c r="J5861">
        <v>0.23</v>
      </c>
      <c r="K5861">
        <v>15.629</v>
      </c>
      <c r="L5861">
        <v>0</v>
      </c>
      <c r="M5861">
        <v>0</v>
      </c>
      <c r="N5861">
        <v>-57.776000000000003</v>
      </c>
      <c r="O5861" t="s">
        <v>2</v>
      </c>
      <c r="P5861">
        <v>0.38400000000000001</v>
      </c>
      <c r="Q5861">
        <v>-294.69200000000001</v>
      </c>
      <c r="R5861">
        <v>0</v>
      </c>
      <c r="S5861">
        <v>0.26400000000000001</v>
      </c>
      <c r="T5861">
        <v>-57.776000000000003</v>
      </c>
      <c r="U5861">
        <v>-56.219000000000001</v>
      </c>
      <c r="V5861">
        <v>-55.954999999999998</v>
      </c>
      <c r="W5861">
        <v>0</v>
      </c>
      <c r="X5861" t="s">
        <v>2</v>
      </c>
      <c r="Y5861">
        <v>0</v>
      </c>
      <c r="Z5861">
        <v>0</v>
      </c>
      <c r="AA5861" t="s">
        <v>2</v>
      </c>
    </row>
    <row r="5862" spans="1:27" x14ac:dyDescent="0.3">
      <c r="A5862">
        <v>20018</v>
      </c>
      <c r="B5862">
        <v>14647</v>
      </c>
      <c r="C5862" t="s">
        <v>3183</v>
      </c>
      <c r="D5862" t="s">
        <v>3184</v>
      </c>
      <c r="E5862">
        <v>2020</v>
      </c>
      <c r="F5862">
        <v>83.058999999999997</v>
      </c>
      <c r="G5862">
        <v>12.409000000000001</v>
      </c>
      <c r="H5862">
        <v>83.352999999999994</v>
      </c>
      <c r="I5862">
        <v>77.858000000000004</v>
      </c>
      <c r="J5862">
        <v>3.8929999999999998</v>
      </c>
      <c r="K5862">
        <v>11.435</v>
      </c>
      <c r="L5862">
        <v>0</v>
      </c>
      <c r="M5862">
        <v>0</v>
      </c>
      <c r="N5862">
        <v>-37.554000000000002</v>
      </c>
      <c r="O5862" t="s">
        <v>2</v>
      </c>
      <c r="P5862">
        <v>0.29399999999999998</v>
      </c>
      <c r="Q5862">
        <v>-236.916</v>
      </c>
      <c r="R5862">
        <v>0</v>
      </c>
      <c r="S5862">
        <v>5.6000000000000001E-2</v>
      </c>
      <c r="T5862">
        <v>-37.554000000000002</v>
      </c>
      <c r="U5862">
        <v>-34.667000000000002</v>
      </c>
      <c r="V5862">
        <v>-34.610999999999997</v>
      </c>
      <c r="W5862">
        <v>0</v>
      </c>
      <c r="X5862" t="s">
        <v>2</v>
      </c>
      <c r="Y5862">
        <v>0</v>
      </c>
      <c r="Z5862">
        <v>-0.47899999999999998</v>
      </c>
      <c r="AA5862" t="s">
        <v>2</v>
      </c>
    </row>
    <row r="5863" spans="1:27" x14ac:dyDescent="0.3">
      <c r="A5863">
        <v>20019</v>
      </c>
      <c r="B5863">
        <v>20395</v>
      </c>
      <c r="C5863" t="s">
        <v>3185</v>
      </c>
      <c r="D5863" t="s">
        <v>3186</v>
      </c>
      <c r="E5863">
        <v>2021</v>
      </c>
      <c r="F5863" t="s">
        <v>2</v>
      </c>
      <c r="G5863" t="s">
        <v>2</v>
      </c>
      <c r="H5863">
        <v>15883.697</v>
      </c>
      <c r="I5863">
        <v>1732.548</v>
      </c>
      <c r="J5863">
        <v>644.66899999999998</v>
      </c>
      <c r="K5863">
        <v>71.203999999999994</v>
      </c>
      <c r="L5863">
        <v>0</v>
      </c>
      <c r="M5863">
        <v>689.101</v>
      </c>
      <c r="N5863">
        <v>212.52099999999999</v>
      </c>
      <c r="O5863" t="s">
        <v>2</v>
      </c>
      <c r="P5863">
        <v>68.37</v>
      </c>
      <c r="Q5863">
        <v>871.6</v>
      </c>
      <c r="R5863">
        <v>7822.6940000000004</v>
      </c>
      <c r="S5863" t="s">
        <v>2</v>
      </c>
      <c r="T5863">
        <v>212.52099999999999</v>
      </c>
      <c r="U5863">
        <v>349.80799999999999</v>
      </c>
      <c r="V5863">
        <v>349.80799999999999</v>
      </c>
      <c r="W5863">
        <v>468.01499999999999</v>
      </c>
      <c r="X5863">
        <v>6.08</v>
      </c>
      <c r="Y5863" t="s">
        <v>2</v>
      </c>
      <c r="Z5863">
        <v>85.126999999999995</v>
      </c>
      <c r="AA5863" t="s">
        <v>2</v>
      </c>
    </row>
    <row r="5864" spans="1:27" x14ac:dyDescent="0.3">
      <c r="A5864">
        <v>20019</v>
      </c>
      <c r="B5864">
        <v>20395</v>
      </c>
      <c r="C5864" t="s">
        <v>3185</v>
      </c>
      <c r="D5864" t="s">
        <v>3186</v>
      </c>
      <c r="E5864">
        <v>2022</v>
      </c>
      <c r="F5864" t="s">
        <v>2</v>
      </c>
      <c r="G5864" t="s">
        <v>2</v>
      </c>
      <c r="H5864">
        <v>16476.54</v>
      </c>
      <c r="I5864">
        <v>203.46100000000001</v>
      </c>
      <c r="J5864">
        <v>1560.431</v>
      </c>
      <c r="K5864">
        <v>24.457999999999998</v>
      </c>
      <c r="L5864">
        <v>0</v>
      </c>
      <c r="M5864">
        <v>787.56399999999996</v>
      </c>
      <c r="N5864">
        <v>235.42500000000001</v>
      </c>
      <c r="O5864" t="s">
        <v>2</v>
      </c>
      <c r="P5864">
        <v>69.394000000000005</v>
      </c>
      <c r="Q5864">
        <v>648.05100000000004</v>
      </c>
      <c r="R5864">
        <v>8994.2749999999996</v>
      </c>
      <c r="S5864">
        <v>13.661</v>
      </c>
      <c r="T5864">
        <v>235.42500000000001</v>
      </c>
      <c r="U5864">
        <v>376.90800000000002</v>
      </c>
      <c r="V5864">
        <v>390.56900000000002</v>
      </c>
      <c r="W5864">
        <v>564.65700000000004</v>
      </c>
      <c r="X5864">
        <v>9.1549999999999994</v>
      </c>
      <c r="Y5864" t="s">
        <v>2</v>
      </c>
      <c r="Z5864">
        <v>92.921999999999997</v>
      </c>
      <c r="AA5864" t="s">
        <v>2</v>
      </c>
    </row>
    <row r="5865" spans="1:27" x14ac:dyDescent="0.3">
      <c r="A5865">
        <v>20019</v>
      </c>
      <c r="B5865">
        <v>20395</v>
      </c>
      <c r="C5865" t="s">
        <v>3185</v>
      </c>
      <c r="D5865" t="s">
        <v>3186</v>
      </c>
      <c r="E5865">
        <v>2020</v>
      </c>
      <c r="F5865" t="s">
        <v>2</v>
      </c>
      <c r="G5865" t="s">
        <v>2</v>
      </c>
      <c r="H5865">
        <v>14419.314</v>
      </c>
      <c r="I5865">
        <v>1958.16</v>
      </c>
      <c r="J5865">
        <v>444.40600000000001</v>
      </c>
      <c r="K5865">
        <v>107.051</v>
      </c>
      <c r="L5865">
        <v>3.3919999999999999</v>
      </c>
      <c r="M5865">
        <v>697.34100000000001</v>
      </c>
      <c r="N5865">
        <v>177.15899999999999</v>
      </c>
      <c r="O5865" t="s">
        <v>2</v>
      </c>
      <c r="P5865">
        <v>70.256</v>
      </c>
      <c r="Q5865">
        <v>796.21</v>
      </c>
      <c r="R5865">
        <v>8255.116</v>
      </c>
      <c r="S5865" t="s">
        <v>2</v>
      </c>
      <c r="T5865">
        <v>177.15899999999999</v>
      </c>
      <c r="U5865">
        <v>299.27699999999999</v>
      </c>
      <c r="V5865">
        <v>299.27699999999999</v>
      </c>
      <c r="W5865">
        <v>477.44200000000001</v>
      </c>
      <c r="X5865">
        <v>14.284000000000001</v>
      </c>
      <c r="Y5865" t="s">
        <v>2</v>
      </c>
      <c r="Z5865">
        <v>72.361000000000004</v>
      </c>
      <c r="AA5865" t="s">
        <v>2</v>
      </c>
    </row>
    <row r="5866" spans="1:27" x14ac:dyDescent="0.3">
      <c r="A5866">
        <v>20019</v>
      </c>
      <c r="B5866">
        <v>20395</v>
      </c>
      <c r="C5866" t="s">
        <v>3185</v>
      </c>
      <c r="D5866" t="s">
        <v>3186</v>
      </c>
      <c r="E5866">
        <v>2023</v>
      </c>
      <c r="F5866" t="s">
        <v>2</v>
      </c>
      <c r="G5866" t="s">
        <v>2</v>
      </c>
      <c r="H5866">
        <v>16020.993</v>
      </c>
      <c r="I5866">
        <v>281.28500000000003</v>
      </c>
      <c r="J5866">
        <v>271.642</v>
      </c>
      <c r="K5866">
        <v>2070</v>
      </c>
      <c r="L5866">
        <v>0</v>
      </c>
      <c r="M5866">
        <v>781.11300000000006</v>
      </c>
      <c r="N5866">
        <v>221.435</v>
      </c>
      <c r="O5866" t="s">
        <v>2</v>
      </c>
      <c r="P5866">
        <v>44.709000000000003</v>
      </c>
      <c r="Q5866" t="s">
        <v>2</v>
      </c>
      <c r="R5866">
        <v>8818.0679999999993</v>
      </c>
      <c r="S5866" t="s">
        <v>2</v>
      </c>
      <c r="T5866">
        <v>221.435</v>
      </c>
      <c r="U5866">
        <v>384.02</v>
      </c>
      <c r="V5866">
        <v>384.02</v>
      </c>
      <c r="W5866">
        <v>665.66</v>
      </c>
      <c r="X5866">
        <v>118.34</v>
      </c>
      <c r="Y5866" t="s">
        <v>2</v>
      </c>
      <c r="Z5866">
        <v>93.998999999999995</v>
      </c>
      <c r="AA5866" t="s">
        <v>2</v>
      </c>
    </row>
    <row r="5867" spans="1:27" x14ac:dyDescent="0.3">
      <c r="A5867">
        <v>20020</v>
      </c>
      <c r="B5867">
        <v>14619</v>
      </c>
      <c r="C5867" t="s">
        <v>3187</v>
      </c>
      <c r="D5867" t="s">
        <v>3188</v>
      </c>
      <c r="E5867">
        <v>2021</v>
      </c>
      <c r="F5867">
        <v>157.19300000000001</v>
      </c>
      <c r="G5867">
        <v>136.91800000000001</v>
      </c>
      <c r="H5867">
        <v>672.73400000000004</v>
      </c>
      <c r="I5867">
        <v>6.282</v>
      </c>
      <c r="J5867">
        <v>34.82</v>
      </c>
      <c r="K5867">
        <v>158.03100000000001</v>
      </c>
      <c r="L5867">
        <v>6.468</v>
      </c>
      <c r="M5867">
        <v>101.846</v>
      </c>
      <c r="N5867">
        <v>1.35</v>
      </c>
      <c r="O5867">
        <v>1825.6469999999999</v>
      </c>
      <c r="P5867">
        <v>408.32299999999998</v>
      </c>
      <c r="Q5867">
        <v>-1274.8340000000001</v>
      </c>
      <c r="R5867">
        <v>114.85899999999999</v>
      </c>
      <c r="S5867">
        <v>83.100999999999999</v>
      </c>
      <c r="T5867">
        <v>1.35</v>
      </c>
      <c r="U5867">
        <v>14.3</v>
      </c>
      <c r="V5867">
        <v>97.400999999999996</v>
      </c>
      <c r="W5867">
        <v>594.46299999999997</v>
      </c>
      <c r="X5867" t="s">
        <v>2</v>
      </c>
      <c r="Y5867">
        <v>0.17100000000000001</v>
      </c>
      <c r="Z5867">
        <v>3.3759999999999999</v>
      </c>
      <c r="AA5867" t="s">
        <v>2</v>
      </c>
    </row>
    <row r="5868" spans="1:27" x14ac:dyDescent="0.3">
      <c r="A5868">
        <v>20020</v>
      </c>
      <c r="B5868">
        <v>14619</v>
      </c>
      <c r="C5868" t="s">
        <v>3187</v>
      </c>
      <c r="D5868" t="s">
        <v>3188</v>
      </c>
      <c r="E5868">
        <v>2022</v>
      </c>
      <c r="F5868">
        <v>153.54900000000001</v>
      </c>
      <c r="G5868">
        <v>128.25700000000001</v>
      </c>
      <c r="H5868">
        <v>566.18399999999997</v>
      </c>
      <c r="I5868">
        <v>7.9539999999999997</v>
      </c>
      <c r="J5868">
        <v>32.24</v>
      </c>
      <c r="K5868">
        <v>115.276</v>
      </c>
      <c r="L5868">
        <v>6.907</v>
      </c>
      <c r="M5868">
        <v>89.418999999999997</v>
      </c>
      <c r="N5868">
        <v>3.9969999999999999</v>
      </c>
      <c r="O5868">
        <v>1605.924</v>
      </c>
      <c r="P5868">
        <v>317.61200000000002</v>
      </c>
      <c r="Q5868">
        <v>-1315.31</v>
      </c>
      <c r="R5868">
        <v>119.755</v>
      </c>
      <c r="S5868">
        <v>87.213999999999999</v>
      </c>
      <c r="T5868">
        <v>3.9969999999999999</v>
      </c>
      <c r="U5868">
        <v>22.812999999999999</v>
      </c>
      <c r="V5868">
        <v>110.027</v>
      </c>
      <c r="W5868">
        <v>697.05200000000002</v>
      </c>
      <c r="X5868" t="s">
        <v>2</v>
      </c>
      <c r="Y5868">
        <v>0.17799999999999999</v>
      </c>
      <c r="Z5868">
        <v>4.4020000000000001</v>
      </c>
      <c r="AA5868" t="s">
        <v>2</v>
      </c>
    </row>
    <row r="5869" spans="1:27" x14ac:dyDescent="0.3">
      <c r="A5869">
        <v>20020</v>
      </c>
      <c r="B5869">
        <v>14619</v>
      </c>
      <c r="C5869" t="s">
        <v>3187</v>
      </c>
      <c r="D5869" t="s">
        <v>3188</v>
      </c>
      <c r="E5869">
        <v>2020</v>
      </c>
      <c r="F5869">
        <v>119.21299999999999</v>
      </c>
      <c r="G5869">
        <v>116.765</v>
      </c>
      <c r="H5869">
        <v>740.85299999999995</v>
      </c>
      <c r="I5869">
        <v>6.1550000000000002</v>
      </c>
      <c r="J5869">
        <v>39.021999999999998</v>
      </c>
      <c r="K5869">
        <v>233.834</v>
      </c>
      <c r="L5869">
        <v>6.181</v>
      </c>
      <c r="M5869">
        <v>108.47799999999999</v>
      </c>
      <c r="N5869">
        <v>-134.25</v>
      </c>
      <c r="O5869">
        <v>1932.328</v>
      </c>
      <c r="P5869">
        <v>509.536</v>
      </c>
      <c r="Q5869">
        <v>-1256.7159999999999</v>
      </c>
      <c r="R5869">
        <v>89.781999999999996</v>
      </c>
      <c r="S5869">
        <v>96.546999999999997</v>
      </c>
      <c r="T5869">
        <v>-134.25</v>
      </c>
      <c r="U5869">
        <v>-2.5619999999999998</v>
      </c>
      <c r="V5869">
        <v>93.984999999999999</v>
      </c>
      <c r="W5869">
        <v>529.72900000000004</v>
      </c>
      <c r="X5869" t="s">
        <v>2</v>
      </c>
      <c r="Y5869">
        <v>0.20300000000000001</v>
      </c>
      <c r="Z5869">
        <v>-10.635</v>
      </c>
      <c r="AA5869" t="s">
        <v>2</v>
      </c>
    </row>
    <row r="5870" spans="1:27" x14ac:dyDescent="0.3">
      <c r="A5870">
        <v>20029</v>
      </c>
      <c r="B5870">
        <v>21259</v>
      </c>
      <c r="C5870" t="s">
        <v>3189</v>
      </c>
      <c r="D5870" t="s">
        <v>3190</v>
      </c>
      <c r="E5870">
        <v>2022</v>
      </c>
      <c r="F5870" t="s">
        <v>2</v>
      </c>
      <c r="G5870" t="s">
        <v>2</v>
      </c>
      <c r="H5870">
        <v>1257.684</v>
      </c>
      <c r="I5870">
        <v>21.585000000000001</v>
      </c>
      <c r="J5870">
        <v>0</v>
      </c>
      <c r="K5870">
        <v>640.44399999999996</v>
      </c>
      <c r="L5870">
        <v>0</v>
      </c>
      <c r="M5870">
        <v>0</v>
      </c>
      <c r="N5870">
        <v>33.093000000000004</v>
      </c>
      <c r="O5870" t="s">
        <v>2</v>
      </c>
      <c r="P5870">
        <v>1.8</v>
      </c>
      <c r="Q5870">
        <v>-41.844999999999999</v>
      </c>
      <c r="R5870">
        <v>19.808</v>
      </c>
      <c r="S5870">
        <v>0</v>
      </c>
      <c r="T5870">
        <v>33.093000000000004</v>
      </c>
      <c r="U5870">
        <v>97.912999999999997</v>
      </c>
      <c r="V5870">
        <v>97.912999999999997</v>
      </c>
      <c r="W5870">
        <v>119.3</v>
      </c>
      <c r="X5870" t="s">
        <v>2</v>
      </c>
      <c r="Y5870">
        <v>0.156</v>
      </c>
      <c r="Z5870">
        <v>0.32900000000000001</v>
      </c>
      <c r="AA5870" t="s">
        <v>2</v>
      </c>
    </row>
    <row r="5871" spans="1:27" x14ac:dyDescent="0.3">
      <c r="A5871">
        <v>20029</v>
      </c>
      <c r="B5871">
        <v>21259</v>
      </c>
      <c r="C5871" t="s">
        <v>3189</v>
      </c>
      <c r="D5871" t="s">
        <v>3190</v>
      </c>
      <c r="E5871">
        <v>2021</v>
      </c>
      <c r="F5871" t="s">
        <v>2</v>
      </c>
      <c r="G5871" t="s">
        <v>2</v>
      </c>
      <c r="H5871">
        <v>973.95699999999999</v>
      </c>
      <c r="I5871">
        <v>11.430999999999999</v>
      </c>
      <c r="J5871">
        <v>0</v>
      </c>
      <c r="K5871">
        <v>531.28800000000001</v>
      </c>
      <c r="L5871">
        <v>0</v>
      </c>
      <c r="M5871">
        <v>0</v>
      </c>
      <c r="N5871">
        <v>42.814999999999998</v>
      </c>
      <c r="O5871" t="s">
        <v>2</v>
      </c>
      <c r="P5871">
        <v>1.8</v>
      </c>
      <c r="Q5871">
        <v>-10.256</v>
      </c>
      <c r="R5871">
        <v>15.846</v>
      </c>
      <c r="S5871">
        <v>0</v>
      </c>
      <c r="T5871">
        <v>42.814999999999998</v>
      </c>
      <c r="U5871">
        <v>63.225999999999999</v>
      </c>
      <c r="V5871">
        <v>63.225999999999999</v>
      </c>
      <c r="W5871">
        <v>82.215000000000003</v>
      </c>
      <c r="X5871" t="s">
        <v>2</v>
      </c>
      <c r="Y5871">
        <v>1.24</v>
      </c>
      <c r="Z5871">
        <v>0.61499999999999999</v>
      </c>
      <c r="AA5871" t="s">
        <v>2</v>
      </c>
    </row>
    <row r="5872" spans="1:27" x14ac:dyDescent="0.3">
      <c r="A5872">
        <v>20029</v>
      </c>
      <c r="B5872">
        <v>21259</v>
      </c>
      <c r="C5872" t="s">
        <v>3189</v>
      </c>
      <c r="D5872" t="s">
        <v>3190</v>
      </c>
      <c r="E5872">
        <v>2020</v>
      </c>
      <c r="F5872" t="s">
        <v>2</v>
      </c>
      <c r="G5872" t="s">
        <v>2</v>
      </c>
      <c r="H5872">
        <v>735.58399999999995</v>
      </c>
      <c r="I5872">
        <v>31.613</v>
      </c>
      <c r="J5872">
        <v>0.2</v>
      </c>
      <c r="K5872">
        <v>381.30399999999997</v>
      </c>
      <c r="L5872">
        <v>0</v>
      </c>
      <c r="M5872">
        <v>0</v>
      </c>
      <c r="N5872">
        <v>50.883000000000003</v>
      </c>
      <c r="O5872" t="s">
        <v>2</v>
      </c>
      <c r="P5872">
        <v>0.2</v>
      </c>
      <c r="Q5872">
        <v>-2.0950000000000002</v>
      </c>
      <c r="R5872">
        <v>12.009</v>
      </c>
      <c r="S5872">
        <v>0</v>
      </c>
      <c r="T5872">
        <v>50.883000000000003</v>
      </c>
      <c r="U5872">
        <v>52.054000000000002</v>
      </c>
      <c r="V5872">
        <v>52.054000000000002</v>
      </c>
      <c r="W5872">
        <v>68.061999999999998</v>
      </c>
      <c r="X5872" t="s">
        <v>2</v>
      </c>
      <c r="Y5872">
        <v>0.05</v>
      </c>
      <c r="Z5872">
        <v>2.4420000000000002</v>
      </c>
      <c r="AA5872" t="s">
        <v>2</v>
      </c>
    </row>
    <row r="5873" spans="1:27" x14ac:dyDescent="0.3">
      <c r="A5873">
        <v>20040</v>
      </c>
      <c r="B5873">
        <v>14668</v>
      </c>
      <c r="C5873" t="s">
        <v>3191</v>
      </c>
      <c r="D5873" t="s">
        <v>3192</v>
      </c>
      <c r="E5873">
        <v>2020</v>
      </c>
      <c r="F5873">
        <v>98.206000000000003</v>
      </c>
      <c r="G5873">
        <v>26.396000000000001</v>
      </c>
      <c r="H5873">
        <v>102.536</v>
      </c>
      <c r="I5873">
        <v>93.040999999999997</v>
      </c>
      <c r="J5873">
        <v>5.1999999999999998E-2</v>
      </c>
      <c r="K5873">
        <v>13.836</v>
      </c>
      <c r="L5873">
        <v>0</v>
      </c>
      <c r="M5873">
        <v>0</v>
      </c>
      <c r="N5873">
        <v>-55.185000000000002</v>
      </c>
      <c r="O5873">
        <v>3.5790000000000002</v>
      </c>
      <c r="P5873">
        <v>3.2970000000000002</v>
      </c>
      <c r="Q5873">
        <v>-326.613</v>
      </c>
      <c r="R5873">
        <v>2.8759999999999999</v>
      </c>
      <c r="S5873">
        <v>0.111</v>
      </c>
      <c r="T5873">
        <v>-55.185000000000002</v>
      </c>
      <c r="U5873">
        <v>-51.149000000000001</v>
      </c>
      <c r="V5873">
        <v>-51.037999999999997</v>
      </c>
      <c r="W5873">
        <v>0</v>
      </c>
      <c r="X5873" t="s">
        <v>2</v>
      </c>
      <c r="Y5873">
        <v>0</v>
      </c>
      <c r="Z5873">
        <v>-3.1480000000000001</v>
      </c>
      <c r="AA5873" t="s">
        <v>2</v>
      </c>
    </row>
    <row r="5874" spans="1:27" x14ac:dyDescent="0.3">
      <c r="A5874">
        <v>20040</v>
      </c>
      <c r="B5874">
        <v>14668</v>
      </c>
      <c r="C5874" t="s">
        <v>3191</v>
      </c>
      <c r="D5874" t="s">
        <v>3192</v>
      </c>
      <c r="E5874">
        <v>2022</v>
      </c>
      <c r="F5874">
        <v>79.061000000000007</v>
      </c>
      <c r="G5874">
        <v>17.617999999999999</v>
      </c>
      <c r="H5874">
        <v>87.81</v>
      </c>
      <c r="I5874">
        <v>45.814</v>
      </c>
      <c r="J5874">
        <v>0.28199999999999997</v>
      </c>
      <c r="K5874">
        <v>48.273000000000003</v>
      </c>
      <c r="L5874">
        <v>0.89900000000000002</v>
      </c>
      <c r="M5874">
        <v>0.40799999999999997</v>
      </c>
      <c r="N5874">
        <v>-62.808999999999997</v>
      </c>
      <c r="O5874" t="s">
        <v>2</v>
      </c>
      <c r="P5874">
        <v>2.5939999999999999</v>
      </c>
      <c r="Q5874">
        <v>-422.28800000000001</v>
      </c>
      <c r="R5874">
        <v>2.101</v>
      </c>
      <c r="S5874">
        <v>0.60599999999999998</v>
      </c>
      <c r="T5874">
        <v>-62.808999999999997</v>
      </c>
      <c r="U5874">
        <v>-84.456999999999994</v>
      </c>
      <c r="V5874">
        <v>-83.850999999999999</v>
      </c>
      <c r="W5874">
        <v>5.0910000000000002</v>
      </c>
      <c r="X5874" t="s">
        <v>2</v>
      </c>
      <c r="Y5874">
        <v>0</v>
      </c>
      <c r="Z5874">
        <v>-4.7</v>
      </c>
      <c r="AA5874" t="s">
        <v>2</v>
      </c>
    </row>
    <row r="5875" spans="1:27" x14ac:dyDescent="0.3">
      <c r="A5875">
        <v>20040</v>
      </c>
      <c r="B5875">
        <v>14668</v>
      </c>
      <c r="C5875" t="s">
        <v>3191</v>
      </c>
      <c r="D5875" t="s">
        <v>3192</v>
      </c>
      <c r="E5875">
        <v>2021</v>
      </c>
      <c r="F5875">
        <v>109.377</v>
      </c>
      <c r="G5875">
        <v>13.616</v>
      </c>
      <c r="H5875">
        <v>119.837</v>
      </c>
      <c r="I5875">
        <v>104.48399999999999</v>
      </c>
      <c r="J5875">
        <v>7.0000000000000007E-2</v>
      </c>
      <c r="K5875">
        <v>42.198</v>
      </c>
      <c r="L5875">
        <v>0.46300000000000002</v>
      </c>
      <c r="M5875">
        <v>1.056</v>
      </c>
      <c r="N5875">
        <v>-32.866</v>
      </c>
      <c r="O5875">
        <v>3.3809999999999998</v>
      </c>
      <c r="P5875">
        <v>2.9140000000000001</v>
      </c>
      <c r="Q5875">
        <v>-359.47899999999998</v>
      </c>
      <c r="R5875">
        <v>0.86099999999999999</v>
      </c>
      <c r="S5875">
        <v>0.379</v>
      </c>
      <c r="T5875">
        <v>-32.866</v>
      </c>
      <c r="U5875">
        <v>-60.838000000000001</v>
      </c>
      <c r="V5875">
        <v>-60.459000000000003</v>
      </c>
      <c r="W5875">
        <v>13.163</v>
      </c>
      <c r="X5875" t="s">
        <v>2</v>
      </c>
      <c r="Y5875">
        <v>0</v>
      </c>
      <c r="Z5875">
        <v>-3.0880000000000001</v>
      </c>
      <c r="AA5875" t="s">
        <v>2</v>
      </c>
    </row>
    <row r="5876" spans="1:27" x14ac:dyDescent="0.3">
      <c r="A5876">
        <v>20041</v>
      </c>
      <c r="B5876">
        <v>14611</v>
      </c>
      <c r="C5876" t="s">
        <v>3193</v>
      </c>
      <c r="D5876" t="s">
        <v>3194</v>
      </c>
      <c r="E5876">
        <v>2020</v>
      </c>
      <c r="F5876">
        <v>81.597999999999999</v>
      </c>
      <c r="G5876">
        <v>406.149</v>
      </c>
      <c r="H5876">
        <v>298.13</v>
      </c>
      <c r="I5876">
        <v>48.72</v>
      </c>
      <c r="J5876">
        <v>31.923999999999999</v>
      </c>
      <c r="K5876">
        <v>61.817</v>
      </c>
      <c r="L5876">
        <v>0.70399999999999996</v>
      </c>
      <c r="M5876">
        <v>10.077999999999999</v>
      </c>
      <c r="N5876">
        <v>-116.657</v>
      </c>
      <c r="O5876">
        <v>239.45699999999999</v>
      </c>
      <c r="P5876">
        <v>159.917</v>
      </c>
      <c r="Q5876">
        <v>-303.83999999999997</v>
      </c>
      <c r="R5876">
        <v>8.2789999999999999</v>
      </c>
      <c r="S5876">
        <v>26.059000000000001</v>
      </c>
      <c r="T5876">
        <v>-116.657</v>
      </c>
      <c r="U5876">
        <v>-122.703</v>
      </c>
      <c r="V5876">
        <v>-96.644000000000005</v>
      </c>
      <c r="W5876">
        <v>288.79199999999997</v>
      </c>
      <c r="X5876" t="s">
        <v>2</v>
      </c>
      <c r="Y5876">
        <v>11.689</v>
      </c>
      <c r="Z5876">
        <v>-5.3310000000000004</v>
      </c>
      <c r="AA5876" t="s">
        <v>2</v>
      </c>
    </row>
    <row r="5877" spans="1:27" x14ac:dyDescent="0.3">
      <c r="A5877">
        <v>20041</v>
      </c>
      <c r="B5877">
        <v>14611</v>
      </c>
      <c r="C5877" t="s">
        <v>3193</v>
      </c>
      <c r="D5877" t="s">
        <v>3194</v>
      </c>
      <c r="E5877">
        <v>2021</v>
      </c>
      <c r="F5877">
        <v>97.495999999999995</v>
      </c>
      <c r="G5877">
        <v>462.83</v>
      </c>
      <c r="H5877">
        <v>258.45</v>
      </c>
      <c r="I5877">
        <v>66.709999999999994</v>
      </c>
      <c r="J5877">
        <v>42.494</v>
      </c>
      <c r="K5877">
        <v>42.908999999999999</v>
      </c>
      <c r="L5877">
        <v>0.92400000000000004</v>
      </c>
      <c r="M5877">
        <v>9.8680000000000003</v>
      </c>
      <c r="N5877">
        <v>-74.703000000000003</v>
      </c>
      <c r="O5877">
        <v>212.51300000000001</v>
      </c>
      <c r="P5877">
        <v>125.209</v>
      </c>
      <c r="Q5877">
        <v>-389.10399999999998</v>
      </c>
      <c r="R5877">
        <v>13.045999999999999</v>
      </c>
      <c r="S5877">
        <v>19.725999999999999</v>
      </c>
      <c r="T5877">
        <v>-74.703000000000003</v>
      </c>
      <c r="U5877">
        <v>-61.637</v>
      </c>
      <c r="V5877">
        <v>-41.911000000000001</v>
      </c>
      <c r="W5877">
        <v>375.68700000000001</v>
      </c>
      <c r="X5877" t="s">
        <v>2</v>
      </c>
      <c r="Y5877">
        <v>14.01</v>
      </c>
      <c r="Z5877">
        <v>17.954999999999998</v>
      </c>
      <c r="AA5877" t="s">
        <v>2</v>
      </c>
    </row>
    <row r="5878" spans="1:27" x14ac:dyDescent="0.3">
      <c r="A5878">
        <v>20041</v>
      </c>
      <c r="B5878">
        <v>14611</v>
      </c>
      <c r="C5878" t="s">
        <v>3193</v>
      </c>
      <c r="D5878" t="s">
        <v>3194</v>
      </c>
      <c r="E5878">
        <v>2022</v>
      </c>
      <c r="F5878">
        <v>96.787000000000006</v>
      </c>
      <c r="G5878">
        <v>385.22300000000001</v>
      </c>
      <c r="H5878">
        <v>193.92</v>
      </c>
      <c r="I5878">
        <v>51.65</v>
      </c>
      <c r="J5878">
        <v>36.241999999999997</v>
      </c>
      <c r="K5878">
        <v>24.465</v>
      </c>
      <c r="L5878">
        <v>1.042</v>
      </c>
      <c r="M5878">
        <v>8.7460000000000004</v>
      </c>
      <c r="N5878">
        <v>12.109</v>
      </c>
      <c r="O5878">
        <v>147.70699999999999</v>
      </c>
      <c r="P5878">
        <v>68.626999999999995</v>
      </c>
      <c r="Q5878">
        <v>-346.12099999999998</v>
      </c>
      <c r="R5878">
        <v>10.744999999999999</v>
      </c>
      <c r="S5878">
        <v>13.635</v>
      </c>
      <c r="T5878">
        <v>12.109</v>
      </c>
      <c r="U5878">
        <v>13.925000000000001</v>
      </c>
      <c r="V5878">
        <v>27.56</v>
      </c>
      <c r="W5878">
        <v>357.839</v>
      </c>
      <c r="X5878" t="s">
        <v>2</v>
      </c>
      <c r="Y5878">
        <v>15.722</v>
      </c>
      <c r="Z5878">
        <v>3.02</v>
      </c>
      <c r="AA5878" t="s">
        <v>2</v>
      </c>
    </row>
    <row r="5879" spans="1:27" x14ac:dyDescent="0.3">
      <c r="A5879">
        <v>20042</v>
      </c>
      <c r="B5879">
        <v>14589</v>
      </c>
      <c r="C5879" t="s">
        <v>3195</v>
      </c>
      <c r="D5879" t="s">
        <v>3196</v>
      </c>
      <c r="E5879">
        <v>2020</v>
      </c>
      <c r="F5879">
        <v>111.736</v>
      </c>
      <c r="G5879">
        <v>34.866999999999997</v>
      </c>
      <c r="H5879">
        <v>120.029</v>
      </c>
      <c r="I5879">
        <v>71.66</v>
      </c>
      <c r="J5879">
        <v>5.5119999999999996</v>
      </c>
      <c r="K5879">
        <v>132.76</v>
      </c>
      <c r="L5879">
        <v>7.2939999999999996</v>
      </c>
      <c r="M5879">
        <v>0</v>
      </c>
      <c r="N5879">
        <v>-57.402999999999999</v>
      </c>
      <c r="O5879">
        <v>12.565</v>
      </c>
      <c r="P5879">
        <v>8.2550000000000008</v>
      </c>
      <c r="Q5879">
        <v>-505.28699999999998</v>
      </c>
      <c r="R5879">
        <v>16.794</v>
      </c>
      <c r="S5879">
        <v>0.85099999999999998</v>
      </c>
      <c r="T5879">
        <v>-57.402999999999999</v>
      </c>
      <c r="U5879">
        <v>-39.164000000000001</v>
      </c>
      <c r="V5879">
        <v>-38.313000000000002</v>
      </c>
      <c r="W5879">
        <v>74.460999999999999</v>
      </c>
      <c r="X5879" t="s">
        <v>2</v>
      </c>
      <c r="Y5879">
        <v>0</v>
      </c>
      <c r="Z5879">
        <v>0</v>
      </c>
      <c r="AA5879" t="s">
        <v>2</v>
      </c>
    </row>
    <row r="5880" spans="1:27" x14ac:dyDescent="0.3">
      <c r="A5880">
        <v>20044</v>
      </c>
      <c r="B5880">
        <v>14951</v>
      </c>
      <c r="C5880" t="s">
        <v>3197</v>
      </c>
      <c r="D5880" t="s">
        <v>3198</v>
      </c>
      <c r="E5880">
        <v>2021</v>
      </c>
      <c r="F5880">
        <v>60.17</v>
      </c>
      <c r="G5880">
        <v>28.384</v>
      </c>
      <c r="H5880">
        <v>148.29400000000001</v>
      </c>
      <c r="I5880">
        <v>0.112</v>
      </c>
      <c r="J5880">
        <v>5.4589999999999996</v>
      </c>
      <c r="K5880">
        <v>38.573</v>
      </c>
      <c r="L5880">
        <v>0</v>
      </c>
      <c r="M5880">
        <v>62.726999999999997</v>
      </c>
      <c r="N5880">
        <v>10.458</v>
      </c>
      <c r="O5880">
        <v>12.539</v>
      </c>
      <c r="P5880">
        <v>8.2449999999999992</v>
      </c>
      <c r="Q5880">
        <v>14.65</v>
      </c>
      <c r="R5880">
        <v>48.133000000000003</v>
      </c>
      <c r="S5880">
        <v>3.698</v>
      </c>
      <c r="T5880">
        <v>14.109</v>
      </c>
      <c r="U5880">
        <v>10.214</v>
      </c>
      <c r="V5880">
        <v>13.912000000000001</v>
      </c>
      <c r="W5880">
        <v>239.02699999999999</v>
      </c>
      <c r="X5880" t="s">
        <v>2</v>
      </c>
      <c r="Y5880">
        <v>0.38200000000000001</v>
      </c>
      <c r="Z5880">
        <v>2.6389999999999998</v>
      </c>
      <c r="AA5880" t="s">
        <v>2</v>
      </c>
    </row>
    <row r="5881" spans="1:27" x14ac:dyDescent="0.3">
      <c r="A5881">
        <v>20044</v>
      </c>
      <c r="B5881">
        <v>14951</v>
      </c>
      <c r="C5881" t="s">
        <v>3197</v>
      </c>
      <c r="D5881" t="s">
        <v>3198</v>
      </c>
      <c r="E5881">
        <v>2022</v>
      </c>
      <c r="F5881">
        <v>76.162000000000006</v>
      </c>
      <c r="G5881">
        <v>28.207000000000001</v>
      </c>
      <c r="H5881">
        <v>194.673</v>
      </c>
      <c r="I5881">
        <v>0</v>
      </c>
      <c r="J5881">
        <v>5.8419999999999996</v>
      </c>
      <c r="K5881">
        <v>65.718999999999994</v>
      </c>
      <c r="L5881">
        <v>0</v>
      </c>
      <c r="M5881">
        <v>102.745</v>
      </c>
      <c r="N5881">
        <v>11.260999999999999</v>
      </c>
      <c r="O5881">
        <v>11.442</v>
      </c>
      <c r="P5881">
        <v>6.5430000000000001</v>
      </c>
      <c r="Q5881">
        <v>33.662999999999997</v>
      </c>
      <c r="R5881">
        <v>71.179000000000002</v>
      </c>
      <c r="S5881">
        <v>4.0529999999999999</v>
      </c>
      <c r="T5881">
        <v>25.361000000000001</v>
      </c>
      <c r="U5881">
        <v>16.553999999999998</v>
      </c>
      <c r="V5881">
        <v>20.606999999999999</v>
      </c>
      <c r="W5881">
        <v>298.42200000000003</v>
      </c>
      <c r="X5881" t="s">
        <v>2</v>
      </c>
      <c r="Y5881">
        <v>0.253</v>
      </c>
      <c r="Z5881">
        <v>3.6589999999999998</v>
      </c>
      <c r="AA5881" t="s">
        <v>2</v>
      </c>
    </row>
    <row r="5882" spans="1:27" x14ac:dyDescent="0.3">
      <c r="A5882">
        <v>20044</v>
      </c>
      <c r="B5882">
        <v>14951</v>
      </c>
      <c r="C5882" t="s">
        <v>3197</v>
      </c>
      <c r="D5882" t="s">
        <v>3198</v>
      </c>
      <c r="E5882">
        <v>2020</v>
      </c>
      <c r="F5882">
        <v>43.649000000000001</v>
      </c>
      <c r="G5882">
        <v>18.263999999999999</v>
      </c>
      <c r="H5882">
        <v>130.27799999999999</v>
      </c>
      <c r="I5882">
        <v>0</v>
      </c>
      <c r="J5882">
        <v>4.657</v>
      </c>
      <c r="K5882">
        <v>36.912999999999997</v>
      </c>
      <c r="L5882">
        <v>0</v>
      </c>
      <c r="M5882">
        <v>65.856999999999999</v>
      </c>
      <c r="N5882">
        <v>1.4410000000000001</v>
      </c>
      <c r="O5882">
        <v>13.996</v>
      </c>
      <c r="P5882">
        <v>9.7330000000000005</v>
      </c>
      <c r="Q5882">
        <v>4.9269999999999996</v>
      </c>
      <c r="R5882">
        <v>41.494</v>
      </c>
      <c r="S5882">
        <v>4.96</v>
      </c>
      <c r="T5882">
        <v>1.4410000000000001</v>
      </c>
      <c r="U5882">
        <v>11.403</v>
      </c>
      <c r="V5882">
        <v>16.363</v>
      </c>
      <c r="W5882">
        <v>277.89100000000002</v>
      </c>
      <c r="X5882" t="s">
        <v>2</v>
      </c>
      <c r="Y5882">
        <v>1.861</v>
      </c>
      <c r="Z5882">
        <v>0.51400000000000001</v>
      </c>
      <c r="AA5882" t="s">
        <v>2</v>
      </c>
    </row>
    <row r="5883" spans="1:27" x14ac:dyDescent="0.3">
      <c r="A5883">
        <v>20066</v>
      </c>
      <c r="B5883">
        <v>14507</v>
      </c>
      <c r="C5883" t="s">
        <v>3199</v>
      </c>
      <c r="D5883" t="s">
        <v>3200</v>
      </c>
      <c r="E5883">
        <v>2021</v>
      </c>
      <c r="F5883" t="s">
        <v>2</v>
      </c>
      <c r="G5883" t="s">
        <v>2</v>
      </c>
      <c r="H5883" t="s">
        <v>2</v>
      </c>
      <c r="I5883" t="s">
        <v>2</v>
      </c>
      <c r="J5883" t="s">
        <v>2</v>
      </c>
      <c r="K5883" t="s">
        <v>2</v>
      </c>
      <c r="L5883" t="s">
        <v>2</v>
      </c>
      <c r="M5883" t="s">
        <v>2</v>
      </c>
      <c r="N5883" t="s">
        <v>2</v>
      </c>
      <c r="O5883" t="s">
        <v>2</v>
      </c>
      <c r="P5883" t="s">
        <v>2</v>
      </c>
      <c r="Q5883" t="s">
        <v>2</v>
      </c>
      <c r="R5883" t="s">
        <v>2</v>
      </c>
      <c r="S5883" t="s">
        <v>2</v>
      </c>
      <c r="T5883" t="s">
        <v>2</v>
      </c>
      <c r="U5883" t="s">
        <v>2</v>
      </c>
      <c r="V5883" t="s">
        <v>2</v>
      </c>
      <c r="W5883" t="s">
        <v>2</v>
      </c>
      <c r="X5883" t="s">
        <v>2</v>
      </c>
      <c r="Y5883" t="s">
        <v>2</v>
      </c>
      <c r="Z5883" t="s">
        <v>2</v>
      </c>
      <c r="AA5883" t="s">
        <v>2</v>
      </c>
    </row>
    <row r="5884" spans="1:27" x14ac:dyDescent="0.3">
      <c r="A5884">
        <v>20066</v>
      </c>
      <c r="B5884">
        <v>14507</v>
      </c>
      <c r="C5884" t="s">
        <v>3199</v>
      </c>
      <c r="D5884" t="s">
        <v>3200</v>
      </c>
      <c r="E5884">
        <v>2023</v>
      </c>
      <c r="F5884" t="s">
        <v>2</v>
      </c>
      <c r="G5884" t="s">
        <v>2</v>
      </c>
      <c r="H5884" t="s">
        <v>2</v>
      </c>
      <c r="I5884" t="s">
        <v>2</v>
      </c>
      <c r="J5884" t="s">
        <v>2</v>
      </c>
      <c r="K5884" t="s">
        <v>2</v>
      </c>
      <c r="L5884" t="s">
        <v>2</v>
      </c>
      <c r="M5884" t="s">
        <v>2</v>
      </c>
      <c r="N5884" t="s">
        <v>2</v>
      </c>
      <c r="O5884" t="s">
        <v>2</v>
      </c>
      <c r="P5884" t="s">
        <v>2</v>
      </c>
      <c r="Q5884" t="s">
        <v>2</v>
      </c>
      <c r="R5884" t="s">
        <v>2</v>
      </c>
      <c r="S5884" t="s">
        <v>2</v>
      </c>
      <c r="T5884" t="s">
        <v>2</v>
      </c>
      <c r="U5884" t="s">
        <v>2</v>
      </c>
      <c r="V5884" t="s">
        <v>2</v>
      </c>
      <c r="W5884" t="s">
        <v>2</v>
      </c>
      <c r="X5884" t="s">
        <v>2</v>
      </c>
      <c r="Y5884" t="s">
        <v>2</v>
      </c>
      <c r="Z5884" t="s">
        <v>2</v>
      </c>
      <c r="AA5884" t="s">
        <v>2</v>
      </c>
    </row>
    <row r="5885" spans="1:27" x14ac:dyDescent="0.3">
      <c r="A5885">
        <v>20066</v>
      </c>
      <c r="B5885">
        <v>14507</v>
      </c>
      <c r="C5885" t="s">
        <v>3199</v>
      </c>
      <c r="D5885" t="s">
        <v>3200</v>
      </c>
      <c r="E5885">
        <v>2020</v>
      </c>
      <c r="F5885" t="s">
        <v>2</v>
      </c>
      <c r="G5885" t="s">
        <v>2</v>
      </c>
      <c r="H5885" t="s">
        <v>2</v>
      </c>
      <c r="I5885" t="s">
        <v>2</v>
      </c>
      <c r="J5885" t="s">
        <v>2</v>
      </c>
      <c r="K5885" t="s">
        <v>2</v>
      </c>
      <c r="L5885" t="s">
        <v>2</v>
      </c>
      <c r="M5885" t="s">
        <v>2</v>
      </c>
      <c r="N5885" t="s">
        <v>2</v>
      </c>
      <c r="O5885" t="s">
        <v>2</v>
      </c>
      <c r="P5885" t="s">
        <v>2</v>
      </c>
      <c r="Q5885" t="s">
        <v>2</v>
      </c>
      <c r="R5885" t="s">
        <v>2</v>
      </c>
      <c r="S5885" t="s">
        <v>2</v>
      </c>
      <c r="T5885" t="s">
        <v>2</v>
      </c>
      <c r="U5885" t="s">
        <v>2</v>
      </c>
      <c r="V5885" t="s">
        <v>2</v>
      </c>
      <c r="W5885" t="s">
        <v>2</v>
      </c>
      <c r="X5885" t="s">
        <v>2</v>
      </c>
      <c r="Y5885" t="s">
        <v>2</v>
      </c>
      <c r="Z5885" t="s">
        <v>2</v>
      </c>
      <c r="AA5885" t="s">
        <v>2</v>
      </c>
    </row>
    <row r="5886" spans="1:27" x14ac:dyDescent="0.3">
      <c r="A5886">
        <v>20066</v>
      </c>
      <c r="B5886">
        <v>14507</v>
      </c>
      <c r="C5886" t="s">
        <v>3199</v>
      </c>
      <c r="D5886" t="s">
        <v>3200</v>
      </c>
      <c r="E5886">
        <v>2022</v>
      </c>
      <c r="F5886" t="s">
        <v>2</v>
      </c>
      <c r="G5886" t="s">
        <v>2</v>
      </c>
      <c r="H5886" t="s">
        <v>2</v>
      </c>
      <c r="I5886" t="s">
        <v>2</v>
      </c>
      <c r="J5886" t="s">
        <v>2</v>
      </c>
      <c r="K5886" t="s">
        <v>2</v>
      </c>
      <c r="L5886" t="s">
        <v>2</v>
      </c>
      <c r="M5886" t="s">
        <v>2</v>
      </c>
      <c r="N5886" t="s">
        <v>2</v>
      </c>
      <c r="O5886" t="s">
        <v>2</v>
      </c>
      <c r="P5886" t="s">
        <v>2</v>
      </c>
      <c r="Q5886" t="s">
        <v>2</v>
      </c>
      <c r="R5886" t="s">
        <v>2</v>
      </c>
      <c r="S5886" t="s">
        <v>2</v>
      </c>
      <c r="T5886" t="s">
        <v>2</v>
      </c>
      <c r="U5886" t="s">
        <v>2</v>
      </c>
      <c r="V5886" t="s">
        <v>2</v>
      </c>
      <c r="W5886" t="s">
        <v>2</v>
      </c>
      <c r="X5886" t="s">
        <v>2</v>
      </c>
      <c r="Y5886" t="s">
        <v>2</v>
      </c>
      <c r="Z5886" t="s">
        <v>2</v>
      </c>
      <c r="AA5886" t="s">
        <v>2</v>
      </c>
    </row>
    <row r="5887" spans="1:27" x14ac:dyDescent="0.3">
      <c r="A5887">
        <v>20067</v>
      </c>
      <c r="B5887">
        <v>89704</v>
      </c>
      <c r="C5887" t="s">
        <v>3201</v>
      </c>
      <c r="D5887" t="s">
        <v>3202</v>
      </c>
      <c r="E5887">
        <v>2022</v>
      </c>
      <c r="F5887">
        <v>1678</v>
      </c>
      <c r="G5887">
        <v>1544</v>
      </c>
      <c r="H5887">
        <v>4216</v>
      </c>
      <c r="I5887">
        <v>976</v>
      </c>
      <c r="J5887">
        <v>81</v>
      </c>
      <c r="K5887">
        <v>2742</v>
      </c>
      <c r="L5887">
        <v>4</v>
      </c>
      <c r="M5887">
        <v>1144</v>
      </c>
      <c r="N5887">
        <v>375</v>
      </c>
      <c r="O5887">
        <v>1027</v>
      </c>
      <c r="P5887">
        <v>437</v>
      </c>
      <c r="Q5887">
        <v>-1713.1</v>
      </c>
      <c r="R5887">
        <v>589</v>
      </c>
      <c r="S5887">
        <v>68</v>
      </c>
      <c r="T5887">
        <v>375</v>
      </c>
      <c r="U5887">
        <v>698</v>
      </c>
      <c r="V5887">
        <v>766</v>
      </c>
      <c r="W5887">
        <v>3892</v>
      </c>
      <c r="X5887" t="s">
        <v>2</v>
      </c>
      <c r="Y5887">
        <v>32</v>
      </c>
      <c r="Z5887">
        <v>164</v>
      </c>
      <c r="AA5887" t="s">
        <v>2</v>
      </c>
    </row>
    <row r="5888" spans="1:27" x14ac:dyDescent="0.3">
      <c r="A5888">
        <v>20067</v>
      </c>
      <c r="B5888">
        <v>89704</v>
      </c>
      <c r="C5888" t="s">
        <v>3201</v>
      </c>
      <c r="D5888" t="s">
        <v>3202</v>
      </c>
      <c r="E5888">
        <v>2020</v>
      </c>
      <c r="F5888">
        <v>2243</v>
      </c>
      <c r="G5888">
        <v>1867</v>
      </c>
      <c r="H5888">
        <v>5039</v>
      </c>
      <c r="I5888">
        <v>1675</v>
      </c>
      <c r="J5888">
        <v>903</v>
      </c>
      <c r="K5888">
        <v>3314</v>
      </c>
      <c r="L5888">
        <v>5</v>
      </c>
      <c r="M5888">
        <v>1293</v>
      </c>
      <c r="N5888">
        <v>-260</v>
      </c>
      <c r="O5888">
        <v>1151</v>
      </c>
      <c r="P5888">
        <v>504</v>
      </c>
      <c r="Q5888">
        <v>-2010.6</v>
      </c>
      <c r="R5888">
        <v>481</v>
      </c>
      <c r="S5888">
        <v>110</v>
      </c>
      <c r="T5888">
        <v>-260</v>
      </c>
      <c r="U5888">
        <v>175</v>
      </c>
      <c r="V5888">
        <v>285</v>
      </c>
      <c r="W5888">
        <v>2394</v>
      </c>
      <c r="X5888" t="s">
        <v>2</v>
      </c>
      <c r="Y5888">
        <v>30</v>
      </c>
      <c r="Z5888">
        <v>-20</v>
      </c>
      <c r="AA5888" t="s">
        <v>2</v>
      </c>
    </row>
    <row r="5889" spans="1:27" x14ac:dyDescent="0.3">
      <c r="A5889">
        <v>20067</v>
      </c>
      <c r="B5889">
        <v>89704</v>
      </c>
      <c r="C5889" t="s">
        <v>3201</v>
      </c>
      <c r="D5889" t="s">
        <v>3202</v>
      </c>
      <c r="E5889">
        <v>2021</v>
      </c>
      <c r="F5889">
        <v>2066</v>
      </c>
      <c r="G5889">
        <v>1624</v>
      </c>
      <c r="H5889">
        <v>4716</v>
      </c>
      <c r="I5889">
        <v>1450</v>
      </c>
      <c r="J5889">
        <v>327</v>
      </c>
      <c r="K5889">
        <v>2937</v>
      </c>
      <c r="L5889">
        <v>4</v>
      </c>
      <c r="M5889">
        <v>1195</v>
      </c>
      <c r="N5889">
        <v>266</v>
      </c>
      <c r="O5889">
        <v>1014</v>
      </c>
      <c r="P5889">
        <v>411</v>
      </c>
      <c r="Q5889">
        <v>-1608.1</v>
      </c>
      <c r="R5889">
        <v>532</v>
      </c>
      <c r="S5889">
        <v>90</v>
      </c>
      <c r="T5889">
        <v>266</v>
      </c>
      <c r="U5889">
        <v>532</v>
      </c>
      <c r="V5889">
        <v>622</v>
      </c>
      <c r="W5889">
        <v>2907</v>
      </c>
      <c r="X5889" t="s">
        <v>2</v>
      </c>
      <c r="Y5889">
        <v>52</v>
      </c>
      <c r="Z5889">
        <v>96</v>
      </c>
      <c r="AA5889" t="s">
        <v>2</v>
      </c>
    </row>
    <row r="5890" spans="1:27" x14ac:dyDescent="0.3">
      <c r="A5890">
        <v>20074</v>
      </c>
      <c r="B5890">
        <v>21866</v>
      </c>
      <c r="C5890" t="s">
        <v>3203</v>
      </c>
      <c r="D5890" t="s">
        <v>3204</v>
      </c>
      <c r="E5890">
        <v>2021</v>
      </c>
      <c r="F5890">
        <v>6.7549999999999999</v>
      </c>
      <c r="G5890">
        <v>1.173</v>
      </c>
      <c r="H5890">
        <v>7.4269999999999996</v>
      </c>
      <c r="I5890">
        <v>6.1070000000000002</v>
      </c>
      <c r="J5890">
        <v>6.6000000000000003E-2</v>
      </c>
      <c r="K5890">
        <v>0.26700000000000002</v>
      </c>
      <c r="L5890">
        <v>9.8000000000000004E-2</v>
      </c>
      <c r="M5890">
        <v>4.8000000000000001E-2</v>
      </c>
      <c r="N5890">
        <v>-5.0149999999999997</v>
      </c>
      <c r="O5890">
        <v>0.81499999999999995</v>
      </c>
      <c r="P5890">
        <v>0.61099999999999999</v>
      </c>
      <c r="Q5890">
        <v>-63.125999999999998</v>
      </c>
      <c r="R5890">
        <v>3.0000000000000001E-3</v>
      </c>
      <c r="S5890">
        <v>6.5000000000000002E-2</v>
      </c>
      <c r="T5890">
        <v>-5.0149999999999997</v>
      </c>
      <c r="U5890">
        <v>-5.0570000000000004</v>
      </c>
      <c r="V5890">
        <v>-4.992</v>
      </c>
      <c r="W5890">
        <v>0.11600000000000001</v>
      </c>
      <c r="X5890" t="s">
        <v>2</v>
      </c>
      <c r="Y5890">
        <v>0</v>
      </c>
      <c r="Z5890">
        <v>0</v>
      </c>
      <c r="AA5890" t="s">
        <v>2</v>
      </c>
    </row>
    <row r="5891" spans="1:27" x14ac:dyDescent="0.3">
      <c r="A5891">
        <v>20074</v>
      </c>
      <c r="B5891">
        <v>21866</v>
      </c>
      <c r="C5891" t="s">
        <v>3203</v>
      </c>
      <c r="D5891" t="s">
        <v>3204</v>
      </c>
      <c r="E5891">
        <v>2022</v>
      </c>
      <c r="F5891">
        <v>1.4239999999999999</v>
      </c>
      <c r="G5891">
        <v>1.454</v>
      </c>
      <c r="H5891">
        <v>2.4390000000000001</v>
      </c>
      <c r="I5891">
        <v>0.47499999999999998</v>
      </c>
      <c r="J5891">
        <v>8.5000000000000006E-2</v>
      </c>
      <c r="K5891">
        <v>0.26</v>
      </c>
      <c r="L5891">
        <v>0.37</v>
      </c>
      <c r="M5891">
        <v>3.9E-2</v>
      </c>
      <c r="N5891">
        <v>-8.718</v>
      </c>
      <c r="O5891">
        <v>1.258</v>
      </c>
      <c r="P5891">
        <v>0.94899999999999995</v>
      </c>
      <c r="Q5891">
        <v>-71.706999999999994</v>
      </c>
      <c r="R5891">
        <v>8.6999999999999994E-2</v>
      </c>
      <c r="S5891">
        <v>0.114</v>
      </c>
      <c r="T5891">
        <v>-8.718</v>
      </c>
      <c r="U5891">
        <v>-8.734</v>
      </c>
      <c r="V5891">
        <v>-8.6199999999999992</v>
      </c>
      <c r="W5891">
        <v>0.91700000000000004</v>
      </c>
      <c r="X5891" t="s">
        <v>2</v>
      </c>
      <c r="Y5891">
        <v>0</v>
      </c>
      <c r="Z5891">
        <v>0</v>
      </c>
      <c r="AA5891" t="s">
        <v>2</v>
      </c>
    </row>
    <row r="5892" spans="1:27" x14ac:dyDescent="0.3">
      <c r="A5892">
        <v>20087</v>
      </c>
      <c r="B5892">
        <v>14515</v>
      </c>
      <c r="C5892" t="s">
        <v>3205</v>
      </c>
      <c r="D5892" t="s">
        <v>3206</v>
      </c>
      <c r="E5892">
        <v>2023</v>
      </c>
      <c r="F5892" t="s">
        <v>2</v>
      </c>
      <c r="G5892" t="s">
        <v>2</v>
      </c>
      <c r="H5892" t="s">
        <v>2</v>
      </c>
      <c r="I5892" t="s">
        <v>2</v>
      </c>
      <c r="J5892" t="s">
        <v>2</v>
      </c>
      <c r="K5892" t="s">
        <v>2</v>
      </c>
      <c r="L5892" t="s">
        <v>2</v>
      </c>
      <c r="M5892" t="s">
        <v>2</v>
      </c>
      <c r="N5892" t="s">
        <v>2</v>
      </c>
      <c r="O5892" t="s">
        <v>2</v>
      </c>
      <c r="P5892" t="s">
        <v>2</v>
      </c>
      <c r="Q5892" t="s">
        <v>2</v>
      </c>
      <c r="R5892" t="s">
        <v>2</v>
      </c>
      <c r="S5892" t="s">
        <v>2</v>
      </c>
      <c r="T5892" t="s">
        <v>2</v>
      </c>
      <c r="U5892" t="s">
        <v>2</v>
      </c>
      <c r="V5892" t="s">
        <v>2</v>
      </c>
      <c r="W5892" t="s">
        <v>2</v>
      </c>
      <c r="X5892" t="s">
        <v>2</v>
      </c>
      <c r="Y5892" t="s">
        <v>2</v>
      </c>
      <c r="Z5892" t="s">
        <v>2</v>
      </c>
      <c r="AA5892" t="s">
        <v>2</v>
      </c>
    </row>
    <row r="5893" spans="1:27" x14ac:dyDescent="0.3">
      <c r="A5893">
        <v>20087</v>
      </c>
      <c r="B5893">
        <v>14515</v>
      </c>
      <c r="C5893" t="s">
        <v>3205</v>
      </c>
      <c r="D5893" t="s">
        <v>3206</v>
      </c>
      <c r="E5893">
        <v>2022</v>
      </c>
      <c r="F5893" t="s">
        <v>2</v>
      </c>
      <c r="G5893" t="s">
        <v>2</v>
      </c>
      <c r="H5893" t="s">
        <v>2</v>
      </c>
      <c r="I5893" t="s">
        <v>2</v>
      </c>
      <c r="J5893" t="s">
        <v>2</v>
      </c>
      <c r="K5893" t="s">
        <v>2</v>
      </c>
      <c r="L5893" t="s">
        <v>2</v>
      </c>
      <c r="M5893" t="s">
        <v>2</v>
      </c>
      <c r="N5893" t="s">
        <v>2</v>
      </c>
      <c r="O5893" t="s">
        <v>2</v>
      </c>
      <c r="P5893" t="s">
        <v>2</v>
      </c>
      <c r="Q5893" t="s">
        <v>2</v>
      </c>
      <c r="R5893" t="s">
        <v>2</v>
      </c>
      <c r="S5893" t="s">
        <v>2</v>
      </c>
      <c r="T5893" t="s">
        <v>2</v>
      </c>
      <c r="U5893" t="s">
        <v>2</v>
      </c>
      <c r="V5893" t="s">
        <v>2</v>
      </c>
      <c r="W5893" t="s">
        <v>2</v>
      </c>
      <c r="X5893" t="s">
        <v>2</v>
      </c>
      <c r="Y5893" t="s">
        <v>2</v>
      </c>
      <c r="Z5893" t="s">
        <v>2</v>
      </c>
      <c r="AA5893" t="s">
        <v>2</v>
      </c>
    </row>
    <row r="5894" spans="1:27" x14ac:dyDescent="0.3">
      <c r="A5894">
        <v>20087</v>
      </c>
      <c r="B5894">
        <v>14515</v>
      </c>
      <c r="C5894" t="s">
        <v>3205</v>
      </c>
      <c r="D5894" t="s">
        <v>3206</v>
      </c>
      <c r="E5894">
        <v>2020</v>
      </c>
      <c r="F5894" t="s">
        <v>2</v>
      </c>
      <c r="G5894" t="s">
        <v>2</v>
      </c>
      <c r="H5894" t="s">
        <v>2</v>
      </c>
      <c r="I5894" t="s">
        <v>2</v>
      </c>
      <c r="J5894" t="s">
        <v>2</v>
      </c>
      <c r="K5894" t="s">
        <v>2</v>
      </c>
      <c r="L5894" t="s">
        <v>2</v>
      </c>
      <c r="M5894" t="s">
        <v>2</v>
      </c>
      <c r="N5894" t="s">
        <v>2</v>
      </c>
      <c r="O5894" t="s">
        <v>2</v>
      </c>
      <c r="P5894" t="s">
        <v>2</v>
      </c>
      <c r="Q5894" t="s">
        <v>2</v>
      </c>
      <c r="R5894" t="s">
        <v>2</v>
      </c>
      <c r="S5894" t="s">
        <v>2</v>
      </c>
      <c r="T5894" t="s">
        <v>2</v>
      </c>
      <c r="U5894" t="s">
        <v>2</v>
      </c>
      <c r="V5894" t="s">
        <v>2</v>
      </c>
      <c r="W5894" t="s">
        <v>2</v>
      </c>
      <c r="X5894" t="s">
        <v>2</v>
      </c>
      <c r="Y5894" t="s">
        <v>2</v>
      </c>
      <c r="Z5894" t="s">
        <v>2</v>
      </c>
      <c r="AA5894" t="s">
        <v>2</v>
      </c>
    </row>
    <row r="5895" spans="1:27" x14ac:dyDescent="0.3">
      <c r="A5895">
        <v>20087</v>
      </c>
      <c r="B5895">
        <v>14515</v>
      </c>
      <c r="C5895" t="s">
        <v>3205</v>
      </c>
      <c r="D5895" t="s">
        <v>3206</v>
      </c>
      <c r="E5895">
        <v>2021</v>
      </c>
      <c r="F5895" t="s">
        <v>2</v>
      </c>
      <c r="G5895" t="s">
        <v>2</v>
      </c>
      <c r="H5895" t="s">
        <v>2</v>
      </c>
      <c r="I5895" t="s">
        <v>2</v>
      </c>
      <c r="J5895" t="s">
        <v>2</v>
      </c>
      <c r="K5895" t="s">
        <v>2</v>
      </c>
      <c r="L5895" t="s">
        <v>2</v>
      </c>
      <c r="M5895" t="s">
        <v>2</v>
      </c>
      <c r="N5895" t="s">
        <v>2</v>
      </c>
      <c r="O5895" t="s">
        <v>2</v>
      </c>
      <c r="P5895" t="s">
        <v>2</v>
      </c>
      <c r="Q5895" t="s">
        <v>2</v>
      </c>
      <c r="R5895" t="s">
        <v>2</v>
      </c>
      <c r="S5895" t="s">
        <v>2</v>
      </c>
      <c r="T5895" t="s">
        <v>2</v>
      </c>
      <c r="U5895" t="s">
        <v>2</v>
      </c>
      <c r="V5895" t="s">
        <v>2</v>
      </c>
      <c r="W5895" t="s">
        <v>2</v>
      </c>
      <c r="X5895" t="s">
        <v>2</v>
      </c>
      <c r="Y5895" t="s">
        <v>2</v>
      </c>
      <c r="Z5895" t="s">
        <v>2</v>
      </c>
      <c r="AA5895" t="s">
        <v>2</v>
      </c>
    </row>
    <row r="5896" spans="1:27" x14ac:dyDescent="0.3">
      <c r="A5896">
        <v>20088</v>
      </c>
      <c r="B5896">
        <v>15145</v>
      </c>
      <c r="C5896" t="s">
        <v>3207</v>
      </c>
      <c r="D5896" t="s">
        <v>3208</v>
      </c>
      <c r="E5896">
        <v>2021</v>
      </c>
      <c r="F5896">
        <v>916.56399999999996</v>
      </c>
      <c r="G5896">
        <v>718.97500000000002</v>
      </c>
      <c r="H5896">
        <v>1392.009</v>
      </c>
      <c r="I5896">
        <v>416.274</v>
      </c>
      <c r="J5896">
        <v>85.843000000000004</v>
      </c>
      <c r="K5896">
        <v>556.49099999999999</v>
      </c>
      <c r="L5896">
        <v>0</v>
      </c>
      <c r="M5896">
        <v>111.584</v>
      </c>
      <c r="N5896">
        <v>-41.459000000000003</v>
      </c>
      <c r="O5896">
        <v>762.25599999999997</v>
      </c>
      <c r="P5896">
        <v>278.56299999999999</v>
      </c>
      <c r="Q5896">
        <v>-1367.1220000000001</v>
      </c>
      <c r="R5896">
        <v>256.31200000000001</v>
      </c>
      <c r="S5896">
        <v>81.248000000000005</v>
      </c>
      <c r="T5896">
        <v>-41.459000000000003</v>
      </c>
      <c r="U5896">
        <v>-25.344000000000001</v>
      </c>
      <c r="V5896">
        <v>55.904000000000003</v>
      </c>
      <c r="W5896">
        <v>874.33199999999999</v>
      </c>
      <c r="X5896" t="s">
        <v>2</v>
      </c>
      <c r="Y5896">
        <v>0</v>
      </c>
      <c r="Z5896">
        <v>3.9950000000000001</v>
      </c>
      <c r="AA5896" t="s">
        <v>2</v>
      </c>
    </row>
    <row r="5897" spans="1:27" x14ac:dyDescent="0.3">
      <c r="A5897">
        <v>20088</v>
      </c>
      <c r="B5897">
        <v>15145</v>
      </c>
      <c r="C5897" t="s">
        <v>3207</v>
      </c>
      <c r="D5897" t="s">
        <v>3208</v>
      </c>
      <c r="E5897">
        <v>2020</v>
      </c>
      <c r="F5897">
        <v>879.28599999999994</v>
      </c>
      <c r="G5897">
        <v>612.83900000000006</v>
      </c>
      <c r="H5897">
        <v>1351.682</v>
      </c>
      <c r="I5897">
        <v>595.08199999999999</v>
      </c>
      <c r="J5897">
        <v>97.659000000000006</v>
      </c>
      <c r="K5897">
        <v>550.49599999999998</v>
      </c>
      <c r="L5897">
        <v>0</v>
      </c>
      <c r="M5897">
        <v>43.56</v>
      </c>
      <c r="N5897">
        <v>-43.433</v>
      </c>
      <c r="O5897">
        <v>754.59900000000005</v>
      </c>
      <c r="P5897">
        <v>354.40100000000001</v>
      </c>
      <c r="Q5897">
        <v>-1322.617</v>
      </c>
      <c r="R5897">
        <v>228.309</v>
      </c>
      <c r="S5897">
        <v>75.477999999999994</v>
      </c>
      <c r="T5897">
        <v>-43.433</v>
      </c>
      <c r="U5897">
        <v>-36.851999999999997</v>
      </c>
      <c r="V5897">
        <v>38.625999999999998</v>
      </c>
      <c r="W5897">
        <v>770.77</v>
      </c>
      <c r="X5897" t="s">
        <v>2</v>
      </c>
      <c r="Y5897">
        <v>0</v>
      </c>
      <c r="Z5897">
        <v>1.2070000000000001</v>
      </c>
      <c r="AA5897" t="s">
        <v>2</v>
      </c>
    </row>
    <row r="5898" spans="1:27" x14ac:dyDescent="0.3">
      <c r="A5898">
        <v>20088</v>
      </c>
      <c r="B5898">
        <v>15145</v>
      </c>
      <c r="C5898" t="s">
        <v>3207</v>
      </c>
      <c r="D5898" t="s">
        <v>3208</v>
      </c>
      <c r="E5898">
        <v>2022</v>
      </c>
      <c r="F5898">
        <v>806.76300000000003</v>
      </c>
      <c r="G5898">
        <v>715.827</v>
      </c>
      <c r="H5898">
        <v>1207.165</v>
      </c>
      <c r="I5898">
        <v>428.46499999999997</v>
      </c>
      <c r="J5898">
        <v>77.069999999999993</v>
      </c>
      <c r="K5898">
        <v>490.16899999999998</v>
      </c>
      <c r="L5898">
        <v>0</v>
      </c>
      <c r="M5898">
        <v>85.923000000000002</v>
      </c>
      <c r="N5898">
        <v>26.783000000000001</v>
      </c>
      <c r="O5898">
        <v>760.05799999999999</v>
      </c>
      <c r="P5898">
        <v>201.14400000000001</v>
      </c>
      <c r="Q5898">
        <v>-1342.8610000000001</v>
      </c>
      <c r="R5898">
        <v>264.51499999999999</v>
      </c>
      <c r="S5898">
        <v>57.008000000000003</v>
      </c>
      <c r="T5898">
        <v>26.783000000000001</v>
      </c>
      <c r="U5898">
        <v>36.893000000000001</v>
      </c>
      <c r="V5898">
        <v>93.900999999999996</v>
      </c>
      <c r="W5898">
        <v>990.87400000000002</v>
      </c>
      <c r="X5898" t="s">
        <v>2</v>
      </c>
      <c r="Y5898">
        <v>0</v>
      </c>
      <c r="Z5898">
        <v>7.6239999999999997</v>
      </c>
      <c r="AA5898" t="s">
        <v>2</v>
      </c>
    </row>
    <row r="5899" spans="1:27" x14ac:dyDescent="0.3">
      <c r="A5899">
        <v>20089</v>
      </c>
      <c r="B5899">
        <v>14750</v>
      </c>
      <c r="C5899" t="s">
        <v>3209</v>
      </c>
      <c r="D5899" t="s">
        <v>3210</v>
      </c>
      <c r="E5899">
        <v>2021</v>
      </c>
      <c r="F5899">
        <v>514</v>
      </c>
      <c r="G5899">
        <v>511</v>
      </c>
      <c r="H5899">
        <v>4410</v>
      </c>
      <c r="I5899">
        <v>116</v>
      </c>
      <c r="J5899">
        <v>68</v>
      </c>
      <c r="K5899">
        <v>941</v>
      </c>
      <c r="L5899">
        <v>41</v>
      </c>
      <c r="M5899">
        <v>3307</v>
      </c>
      <c r="N5899">
        <v>126</v>
      </c>
      <c r="O5899">
        <v>642</v>
      </c>
      <c r="P5899">
        <v>275</v>
      </c>
      <c r="Q5899">
        <v>945</v>
      </c>
      <c r="R5899">
        <v>206</v>
      </c>
      <c r="S5899">
        <v>110</v>
      </c>
      <c r="T5899">
        <v>125</v>
      </c>
      <c r="U5899">
        <v>250</v>
      </c>
      <c r="V5899">
        <v>360</v>
      </c>
      <c r="W5899">
        <v>2045</v>
      </c>
      <c r="X5899" t="s">
        <v>2</v>
      </c>
      <c r="Y5899">
        <v>0</v>
      </c>
      <c r="Z5899">
        <v>56</v>
      </c>
      <c r="AA5899" t="s">
        <v>2</v>
      </c>
    </row>
    <row r="5900" spans="1:27" x14ac:dyDescent="0.3">
      <c r="A5900">
        <v>20089</v>
      </c>
      <c r="B5900">
        <v>14750</v>
      </c>
      <c r="C5900" t="s">
        <v>3209</v>
      </c>
      <c r="D5900" t="s">
        <v>3210</v>
      </c>
      <c r="E5900">
        <v>2020</v>
      </c>
      <c r="F5900">
        <v>1010</v>
      </c>
      <c r="G5900">
        <v>594</v>
      </c>
      <c r="H5900">
        <v>4837</v>
      </c>
      <c r="I5900">
        <v>615</v>
      </c>
      <c r="J5900">
        <v>117</v>
      </c>
      <c r="K5900">
        <v>916</v>
      </c>
      <c r="L5900">
        <v>44</v>
      </c>
      <c r="M5900">
        <v>3258</v>
      </c>
      <c r="N5900">
        <v>20</v>
      </c>
      <c r="O5900">
        <v>618</v>
      </c>
      <c r="P5900">
        <v>262</v>
      </c>
      <c r="Q5900">
        <v>802</v>
      </c>
      <c r="R5900">
        <v>206</v>
      </c>
      <c r="S5900">
        <v>109</v>
      </c>
      <c r="T5900">
        <v>551</v>
      </c>
      <c r="U5900">
        <v>211</v>
      </c>
      <c r="V5900">
        <v>320</v>
      </c>
      <c r="W5900">
        <v>1961</v>
      </c>
      <c r="X5900" t="s">
        <v>2</v>
      </c>
      <c r="Y5900">
        <v>0</v>
      </c>
      <c r="Z5900">
        <v>24</v>
      </c>
      <c r="AA5900" t="s">
        <v>2</v>
      </c>
    </row>
    <row r="5901" spans="1:27" x14ac:dyDescent="0.3">
      <c r="A5901">
        <v>20096</v>
      </c>
      <c r="B5901">
        <v>17827</v>
      </c>
      <c r="C5901" t="s">
        <v>3211</v>
      </c>
      <c r="D5901" t="s">
        <v>3212</v>
      </c>
      <c r="E5901">
        <v>2020</v>
      </c>
      <c r="F5901">
        <v>2838.194</v>
      </c>
      <c r="G5901">
        <v>284.33</v>
      </c>
      <c r="H5901">
        <v>6823.48</v>
      </c>
      <c r="I5901">
        <v>1154.653</v>
      </c>
      <c r="J5901">
        <v>51.887999999999998</v>
      </c>
      <c r="K5901">
        <v>1667.3</v>
      </c>
      <c r="L5901">
        <v>367.97899999999998</v>
      </c>
      <c r="M5901">
        <v>2197.5210000000002</v>
      </c>
      <c r="N5901">
        <v>-1744.92</v>
      </c>
      <c r="O5901">
        <v>1297.127</v>
      </c>
      <c r="P5901">
        <v>1074.537</v>
      </c>
      <c r="Q5901">
        <v>-6102.3959999999997</v>
      </c>
      <c r="R5901">
        <v>92.435000000000002</v>
      </c>
      <c r="S5901">
        <v>127.11799999999999</v>
      </c>
      <c r="T5901">
        <v>-1744.92</v>
      </c>
      <c r="U5901">
        <v>-507.077</v>
      </c>
      <c r="V5901">
        <v>-379.959</v>
      </c>
      <c r="W5901">
        <v>598.149</v>
      </c>
      <c r="X5901" t="s">
        <v>2</v>
      </c>
      <c r="Y5901" t="s">
        <v>2</v>
      </c>
      <c r="Z5901">
        <v>-13.141</v>
      </c>
      <c r="AA5901" t="s">
        <v>2</v>
      </c>
    </row>
    <row r="5902" spans="1:27" x14ac:dyDescent="0.3">
      <c r="A5902">
        <v>20096</v>
      </c>
      <c r="B5902">
        <v>17827</v>
      </c>
      <c r="C5902" t="s">
        <v>3211</v>
      </c>
      <c r="D5902" t="s">
        <v>3212</v>
      </c>
      <c r="E5902">
        <v>2020</v>
      </c>
      <c r="F5902">
        <v>2838.194</v>
      </c>
      <c r="G5902">
        <v>284.33</v>
      </c>
      <c r="H5902">
        <v>6823.48</v>
      </c>
      <c r="I5902">
        <v>1154.653</v>
      </c>
      <c r="J5902">
        <v>51.887999999999998</v>
      </c>
      <c r="K5902">
        <v>1667.3</v>
      </c>
      <c r="L5902">
        <v>367.97899999999998</v>
      </c>
      <c r="M5902">
        <v>2197.5210000000002</v>
      </c>
      <c r="N5902">
        <v>-1744.92</v>
      </c>
      <c r="O5902">
        <v>1297.127</v>
      </c>
      <c r="P5902">
        <v>1074.537</v>
      </c>
      <c r="Q5902">
        <v>-6102.3959999999997</v>
      </c>
      <c r="R5902">
        <v>92.435000000000002</v>
      </c>
      <c r="S5902">
        <v>127.11799999999999</v>
      </c>
      <c r="T5902">
        <v>-1744.92</v>
      </c>
      <c r="U5902">
        <v>-507.077</v>
      </c>
      <c r="V5902">
        <v>-379.959</v>
      </c>
      <c r="W5902">
        <v>598.149</v>
      </c>
      <c r="X5902" t="s">
        <v>2</v>
      </c>
      <c r="Y5902" t="s">
        <v>2</v>
      </c>
      <c r="Z5902">
        <v>-13.141</v>
      </c>
      <c r="AA5902" t="s">
        <v>2</v>
      </c>
    </row>
    <row r="5903" spans="1:27" x14ac:dyDescent="0.3">
      <c r="A5903">
        <v>20096</v>
      </c>
      <c r="B5903">
        <v>17827</v>
      </c>
      <c r="C5903" t="s">
        <v>3211</v>
      </c>
      <c r="D5903" t="s">
        <v>3212</v>
      </c>
      <c r="E5903">
        <v>2021</v>
      </c>
      <c r="F5903">
        <v>1737.402</v>
      </c>
      <c r="G5903">
        <v>212.898</v>
      </c>
      <c r="H5903">
        <v>5615.05</v>
      </c>
      <c r="I5903">
        <v>776.005</v>
      </c>
      <c r="J5903">
        <v>47.331000000000003</v>
      </c>
      <c r="K5903">
        <v>1592.82</v>
      </c>
      <c r="L5903">
        <v>204.387</v>
      </c>
      <c r="M5903">
        <v>2119.1979999999999</v>
      </c>
      <c r="N5903">
        <v>-302.18099999999998</v>
      </c>
      <c r="O5903">
        <v>1175.692</v>
      </c>
      <c r="P5903">
        <v>942.78</v>
      </c>
      <c r="Q5903">
        <v>-6412.6189999999997</v>
      </c>
      <c r="R5903">
        <v>96.442999999999998</v>
      </c>
      <c r="S5903">
        <v>114.41800000000001</v>
      </c>
      <c r="T5903">
        <v>-302.18099999999998</v>
      </c>
      <c r="U5903">
        <v>-630.44399999999996</v>
      </c>
      <c r="V5903">
        <v>-516.02599999999995</v>
      </c>
      <c r="W5903">
        <v>520.32500000000005</v>
      </c>
      <c r="X5903" t="s">
        <v>2</v>
      </c>
      <c r="Y5903" t="s">
        <v>2</v>
      </c>
      <c r="Z5903">
        <v>-8.9480000000000004</v>
      </c>
      <c r="AA5903" t="s">
        <v>2</v>
      </c>
    </row>
    <row r="5904" spans="1:27" x14ac:dyDescent="0.3">
      <c r="A5904">
        <v>20096</v>
      </c>
      <c r="B5904">
        <v>17827</v>
      </c>
      <c r="C5904" t="s">
        <v>3211</v>
      </c>
      <c r="D5904" t="s">
        <v>3212</v>
      </c>
      <c r="E5904">
        <v>2021</v>
      </c>
      <c r="F5904">
        <v>1737.402</v>
      </c>
      <c r="G5904">
        <v>212.898</v>
      </c>
      <c r="H5904">
        <v>5615.05</v>
      </c>
      <c r="I5904">
        <v>776.005</v>
      </c>
      <c r="J5904">
        <v>47.331000000000003</v>
      </c>
      <c r="K5904">
        <v>1592.82</v>
      </c>
      <c r="L5904">
        <v>204.387</v>
      </c>
      <c r="M5904">
        <v>2119.1979999999999</v>
      </c>
      <c r="N5904">
        <v>-302.18099999999998</v>
      </c>
      <c r="O5904">
        <v>1175.692</v>
      </c>
      <c r="P5904">
        <v>942.78</v>
      </c>
      <c r="Q5904">
        <v>-6412.6189999999997</v>
      </c>
      <c r="R5904">
        <v>96.442999999999998</v>
      </c>
      <c r="S5904">
        <v>114.41800000000001</v>
      </c>
      <c r="T5904">
        <v>-302.18099999999998</v>
      </c>
      <c r="U5904">
        <v>-630.44399999999996</v>
      </c>
      <c r="V5904">
        <v>-516.02599999999995</v>
      </c>
      <c r="W5904">
        <v>520.32500000000005</v>
      </c>
      <c r="X5904" t="s">
        <v>2</v>
      </c>
      <c r="Y5904" t="s">
        <v>2</v>
      </c>
      <c r="Z5904">
        <v>-8.9480000000000004</v>
      </c>
      <c r="AA5904" t="s">
        <v>2</v>
      </c>
    </row>
    <row r="5905" spans="1:27" x14ac:dyDescent="0.3">
      <c r="A5905">
        <v>20096</v>
      </c>
      <c r="B5905">
        <v>17827</v>
      </c>
      <c r="C5905" t="s">
        <v>3211</v>
      </c>
      <c r="D5905" t="s">
        <v>3212</v>
      </c>
      <c r="E5905">
        <v>2022</v>
      </c>
      <c r="F5905">
        <v>1077.2539999999999</v>
      </c>
      <c r="G5905">
        <v>803.84199999999998</v>
      </c>
      <c r="H5905">
        <v>2439.098</v>
      </c>
      <c r="I5905">
        <v>677.00699999999995</v>
      </c>
      <c r="J5905">
        <v>585.57399999999996</v>
      </c>
      <c r="K5905">
        <v>830.61599999999999</v>
      </c>
      <c r="L5905">
        <v>148.90100000000001</v>
      </c>
      <c r="M5905">
        <v>274.28199999999998</v>
      </c>
      <c r="N5905">
        <v>-3278.1579999999999</v>
      </c>
      <c r="O5905">
        <v>611.47299999999996</v>
      </c>
      <c r="P5905">
        <v>499.46600000000001</v>
      </c>
      <c r="Q5905">
        <v>-9686.6209999999992</v>
      </c>
      <c r="R5905">
        <v>93.986999999999995</v>
      </c>
      <c r="S5905">
        <v>84.516999999999996</v>
      </c>
      <c r="T5905">
        <v>-3278.1579999999999</v>
      </c>
      <c r="U5905">
        <v>-469.87400000000002</v>
      </c>
      <c r="V5905">
        <v>-385.35700000000003</v>
      </c>
      <c r="W5905">
        <v>402.904</v>
      </c>
      <c r="X5905" t="s">
        <v>2</v>
      </c>
      <c r="Y5905" t="s">
        <v>2</v>
      </c>
      <c r="Z5905">
        <v>-4.774</v>
      </c>
      <c r="AA5905" t="s">
        <v>2</v>
      </c>
    </row>
    <row r="5906" spans="1:27" x14ac:dyDescent="0.3">
      <c r="A5906">
        <v>20096</v>
      </c>
      <c r="B5906">
        <v>17827</v>
      </c>
      <c r="C5906" t="s">
        <v>3211</v>
      </c>
      <c r="D5906" t="s">
        <v>3212</v>
      </c>
      <c r="E5906">
        <v>2022</v>
      </c>
      <c r="F5906">
        <v>1077.2539999999999</v>
      </c>
      <c r="G5906">
        <v>803.84199999999998</v>
      </c>
      <c r="H5906">
        <v>2439.098</v>
      </c>
      <c r="I5906">
        <v>677.00699999999995</v>
      </c>
      <c r="J5906">
        <v>585.57399999999996</v>
      </c>
      <c r="K5906">
        <v>830.61599999999999</v>
      </c>
      <c r="L5906">
        <v>148.90100000000001</v>
      </c>
      <c r="M5906">
        <v>274.28199999999998</v>
      </c>
      <c r="N5906">
        <v>-3278.1579999999999</v>
      </c>
      <c r="O5906">
        <v>611.47299999999996</v>
      </c>
      <c r="P5906">
        <v>499.46600000000001</v>
      </c>
      <c r="Q5906">
        <v>-9686.6209999999992</v>
      </c>
      <c r="R5906">
        <v>93.986999999999995</v>
      </c>
      <c r="S5906">
        <v>84.516999999999996</v>
      </c>
      <c r="T5906">
        <v>-3278.1579999999999</v>
      </c>
      <c r="U5906">
        <v>-469.87400000000002</v>
      </c>
      <c r="V5906">
        <v>-385.35700000000003</v>
      </c>
      <c r="W5906">
        <v>402.904</v>
      </c>
      <c r="X5906" t="s">
        <v>2</v>
      </c>
      <c r="Y5906" t="s">
        <v>2</v>
      </c>
      <c r="Z5906">
        <v>-4.774</v>
      </c>
      <c r="AA5906" t="s">
        <v>2</v>
      </c>
    </row>
    <row r="5907" spans="1:27" x14ac:dyDescent="0.3">
      <c r="A5907">
        <v>20098</v>
      </c>
      <c r="B5907">
        <v>14494</v>
      </c>
      <c r="C5907" t="s">
        <v>3213</v>
      </c>
      <c r="D5907" t="s">
        <v>3214</v>
      </c>
      <c r="E5907">
        <v>2020</v>
      </c>
      <c r="F5907" t="s">
        <v>2</v>
      </c>
      <c r="G5907" t="s">
        <v>2</v>
      </c>
      <c r="H5907" t="s">
        <v>2</v>
      </c>
      <c r="I5907" t="s">
        <v>2</v>
      </c>
      <c r="J5907" t="s">
        <v>2</v>
      </c>
      <c r="K5907" t="s">
        <v>2</v>
      </c>
      <c r="L5907" t="s">
        <v>2</v>
      </c>
      <c r="M5907" t="s">
        <v>2</v>
      </c>
      <c r="N5907" t="s">
        <v>2</v>
      </c>
      <c r="O5907" t="s">
        <v>2</v>
      </c>
      <c r="P5907" t="s">
        <v>2</v>
      </c>
      <c r="Q5907" t="s">
        <v>2</v>
      </c>
      <c r="R5907" t="s">
        <v>2</v>
      </c>
      <c r="S5907" t="s">
        <v>2</v>
      </c>
      <c r="T5907" t="s">
        <v>2</v>
      </c>
      <c r="U5907" t="s">
        <v>2</v>
      </c>
      <c r="V5907" t="s">
        <v>2</v>
      </c>
      <c r="W5907" t="s">
        <v>2</v>
      </c>
      <c r="X5907" t="s">
        <v>2</v>
      </c>
      <c r="Y5907" t="s">
        <v>2</v>
      </c>
      <c r="Z5907" t="s">
        <v>2</v>
      </c>
      <c r="AA5907" t="s">
        <v>2</v>
      </c>
    </row>
    <row r="5908" spans="1:27" x14ac:dyDescent="0.3">
      <c r="A5908">
        <v>20098</v>
      </c>
      <c r="B5908">
        <v>14494</v>
      </c>
      <c r="C5908" t="s">
        <v>3213</v>
      </c>
      <c r="D5908" t="s">
        <v>3214</v>
      </c>
      <c r="E5908">
        <v>2022</v>
      </c>
      <c r="F5908" t="s">
        <v>2</v>
      </c>
      <c r="G5908" t="s">
        <v>2</v>
      </c>
      <c r="H5908" t="s">
        <v>2</v>
      </c>
      <c r="I5908" t="s">
        <v>2</v>
      </c>
      <c r="J5908" t="s">
        <v>2</v>
      </c>
      <c r="K5908" t="s">
        <v>2</v>
      </c>
      <c r="L5908" t="s">
        <v>2</v>
      </c>
      <c r="M5908" t="s">
        <v>2</v>
      </c>
      <c r="N5908" t="s">
        <v>2</v>
      </c>
      <c r="O5908" t="s">
        <v>2</v>
      </c>
      <c r="P5908" t="s">
        <v>2</v>
      </c>
      <c r="Q5908" t="s">
        <v>2</v>
      </c>
      <c r="R5908" t="s">
        <v>2</v>
      </c>
      <c r="S5908" t="s">
        <v>2</v>
      </c>
      <c r="T5908" t="s">
        <v>2</v>
      </c>
      <c r="U5908" t="s">
        <v>2</v>
      </c>
      <c r="V5908" t="s">
        <v>2</v>
      </c>
      <c r="W5908" t="s">
        <v>2</v>
      </c>
      <c r="X5908" t="s">
        <v>2</v>
      </c>
      <c r="Y5908" t="s">
        <v>2</v>
      </c>
      <c r="Z5908" t="s">
        <v>2</v>
      </c>
      <c r="AA5908" t="s">
        <v>2</v>
      </c>
    </row>
    <row r="5909" spans="1:27" x14ac:dyDescent="0.3">
      <c r="A5909">
        <v>20098</v>
      </c>
      <c r="B5909">
        <v>14494</v>
      </c>
      <c r="C5909" t="s">
        <v>3213</v>
      </c>
      <c r="D5909" t="s">
        <v>3214</v>
      </c>
      <c r="E5909">
        <v>2023</v>
      </c>
      <c r="F5909" t="s">
        <v>2</v>
      </c>
      <c r="G5909" t="s">
        <v>2</v>
      </c>
      <c r="H5909" t="s">
        <v>2</v>
      </c>
      <c r="I5909" t="s">
        <v>2</v>
      </c>
      <c r="J5909" t="s">
        <v>2</v>
      </c>
      <c r="K5909" t="s">
        <v>2</v>
      </c>
      <c r="L5909" t="s">
        <v>2</v>
      </c>
      <c r="M5909" t="s">
        <v>2</v>
      </c>
      <c r="N5909" t="s">
        <v>2</v>
      </c>
      <c r="O5909" t="s">
        <v>2</v>
      </c>
      <c r="P5909" t="s">
        <v>2</v>
      </c>
      <c r="Q5909" t="s">
        <v>2</v>
      </c>
      <c r="R5909" t="s">
        <v>2</v>
      </c>
      <c r="S5909" t="s">
        <v>2</v>
      </c>
      <c r="T5909" t="s">
        <v>2</v>
      </c>
      <c r="U5909" t="s">
        <v>2</v>
      </c>
      <c r="V5909" t="s">
        <v>2</v>
      </c>
      <c r="W5909" t="s">
        <v>2</v>
      </c>
      <c r="X5909" t="s">
        <v>2</v>
      </c>
      <c r="Y5909" t="s">
        <v>2</v>
      </c>
      <c r="Z5909" t="s">
        <v>2</v>
      </c>
      <c r="AA5909" t="s">
        <v>2</v>
      </c>
    </row>
    <row r="5910" spans="1:27" x14ac:dyDescent="0.3">
      <c r="A5910">
        <v>20098</v>
      </c>
      <c r="B5910">
        <v>14494</v>
      </c>
      <c r="C5910" t="s">
        <v>3213</v>
      </c>
      <c r="D5910" t="s">
        <v>3214</v>
      </c>
      <c r="E5910">
        <v>2021</v>
      </c>
      <c r="F5910" t="s">
        <v>2</v>
      </c>
      <c r="G5910" t="s">
        <v>2</v>
      </c>
      <c r="H5910" t="s">
        <v>2</v>
      </c>
      <c r="I5910" t="s">
        <v>2</v>
      </c>
      <c r="J5910" t="s">
        <v>2</v>
      </c>
      <c r="K5910" t="s">
        <v>2</v>
      </c>
      <c r="L5910" t="s">
        <v>2</v>
      </c>
      <c r="M5910" t="s">
        <v>2</v>
      </c>
      <c r="N5910" t="s">
        <v>2</v>
      </c>
      <c r="O5910" t="s">
        <v>2</v>
      </c>
      <c r="P5910" t="s">
        <v>2</v>
      </c>
      <c r="Q5910" t="s">
        <v>2</v>
      </c>
      <c r="R5910" t="s">
        <v>2</v>
      </c>
      <c r="S5910" t="s">
        <v>2</v>
      </c>
      <c r="T5910" t="s">
        <v>2</v>
      </c>
      <c r="U5910" t="s">
        <v>2</v>
      </c>
      <c r="V5910" t="s">
        <v>2</v>
      </c>
      <c r="W5910" t="s">
        <v>2</v>
      </c>
      <c r="X5910" t="s">
        <v>2</v>
      </c>
      <c r="Y5910" t="s">
        <v>2</v>
      </c>
      <c r="Z5910" t="s">
        <v>2</v>
      </c>
      <c r="AA5910" t="s">
        <v>2</v>
      </c>
    </row>
    <row r="5911" spans="1:27" x14ac:dyDescent="0.3">
      <c r="A5911">
        <v>20105</v>
      </c>
      <c r="B5911">
        <v>14565</v>
      </c>
      <c r="C5911" t="s">
        <v>3215</v>
      </c>
      <c r="D5911" t="s">
        <v>3216</v>
      </c>
      <c r="E5911">
        <v>2021</v>
      </c>
      <c r="F5911" t="s">
        <v>2</v>
      </c>
      <c r="G5911" t="s">
        <v>2</v>
      </c>
      <c r="H5911">
        <v>17228</v>
      </c>
      <c r="I5911" t="s">
        <v>2</v>
      </c>
      <c r="J5911">
        <v>450</v>
      </c>
      <c r="K5911">
        <v>8692</v>
      </c>
      <c r="L5911">
        <v>0</v>
      </c>
      <c r="M5911">
        <v>0</v>
      </c>
      <c r="N5911">
        <v>1515</v>
      </c>
      <c r="O5911">
        <v>0</v>
      </c>
      <c r="P5911">
        <v>0</v>
      </c>
      <c r="Q5911">
        <v>-1928</v>
      </c>
      <c r="R5911">
        <v>720</v>
      </c>
      <c r="S5911">
        <v>0</v>
      </c>
      <c r="T5911">
        <v>1515</v>
      </c>
      <c r="U5911">
        <v>815</v>
      </c>
      <c r="V5911">
        <v>815</v>
      </c>
      <c r="W5911">
        <v>1081</v>
      </c>
      <c r="X5911" t="s">
        <v>2</v>
      </c>
      <c r="Y5911">
        <v>0</v>
      </c>
      <c r="Z5911">
        <v>0</v>
      </c>
      <c r="AA5911" t="s">
        <v>2</v>
      </c>
    </row>
    <row r="5912" spans="1:27" x14ac:dyDescent="0.3">
      <c r="A5912">
        <v>20105</v>
      </c>
      <c r="B5912">
        <v>14565</v>
      </c>
      <c r="C5912" t="s">
        <v>3215</v>
      </c>
      <c r="D5912" t="s">
        <v>3216</v>
      </c>
      <c r="E5912">
        <v>2020</v>
      </c>
      <c r="F5912" t="s">
        <v>2</v>
      </c>
      <c r="G5912" t="s">
        <v>2</v>
      </c>
      <c r="H5912">
        <v>7237</v>
      </c>
      <c r="I5912" t="s">
        <v>2</v>
      </c>
      <c r="J5912">
        <v>0</v>
      </c>
      <c r="K5912">
        <v>3997</v>
      </c>
      <c r="L5912">
        <v>0</v>
      </c>
      <c r="M5912">
        <v>0</v>
      </c>
      <c r="N5912">
        <v>-405</v>
      </c>
      <c r="O5912">
        <v>0</v>
      </c>
      <c r="P5912">
        <v>0</v>
      </c>
      <c r="Q5912">
        <v>-770</v>
      </c>
      <c r="R5912">
        <v>245</v>
      </c>
      <c r="S5912">
        <v>0</v>
      </c>
      <c r="T5912">
        <v>-405</v>
      </c>
      <c r="U5912">
        <v>501</v>
      </c>
      <c r="V5912">
        <v>501</v>
      </c>
      <c r="W5912">
        <v>639</v>
      </c>
      <c r="X5912" t="s">
        <v>2</v>
      </c>
      <c r="Y5912">
        <v>0</v>
      </c>
      <c r="Z5912">
        <v>0</v>
      </c>
      <c r="AA5912" t="s">
        <v>2</v>
      </c>
    </row>
    <row r="5913" spans="1:27" x14ac:dyDescent="0.3">
      <c r="A5913">
        <v>20105</v>
      </c>
      <c r="B5913">
        <v>14565</v>
      </c>
      <c r="C5913" t="s">
        <v>3215</v>
      </c>
      <c r="D5913" t="s">
        <v>3216</v>
      </c>
      <c r="E5913">
        <v>2023</v>
      </c>
      <c r="F5913" t="s">
        <v>2</v>
      </c>
      <c r="G5913" t="s">
        <v>2</v>
      </c>
      <c r="H5913">
        <v>15469</v>
      </c>
      <c r="I5913" t="s">
        <v>2</v>
      </c>
      <c r="J5913">
        <v>0</v>
      </c>
      <c r="K5913">
        <v>8187</v>
      </c>
      <c r="L5913">
        <v>0</v>
      </c>
      <c r="M5913">
        <v>0</v>
      </c>
      <c r="N5913">
        <v>696</v>
      </c>
      <c r="O5913">
        <v>0</v>
      </c>
      <c r="P5913">
        <v>0</v>
      </c>
      <c r="Q5913">
        <v>-2588</v>
      </c>
      <c r="R5913">
        <v>536</v>
      </c>
      <c r="S5913">
        <v>0</v>
      </c>
      <c r="T5913">
        <v>696</v>
      </c>
      <c r="U5913">
        <v>1359</v>
      </c>
      <c r="V5913">
        <v>1359</v>
      </c>
      <c r="W5913">
        <v>1830</v>
      </c>
      <c r="X5913" t="s">
        <v>2</v>
      </c>
      <c r="Y5913">
        <v>0</v>
      </c>
      <c r="Z5913">
        <v>0</v>
      </c>
      <c r="AA5913" t="s">
        <v>2</v>
      </c>
    </row>
    <row r="5914" spans="1:27" x14ac:dyDescent="0.3">
      <c r="A5914">
        <v>20105</v>
      </c>
      <c r="B5914">
        <v>14565</v>
      </c>
      <c r="C5914" t="s">
        <v>3215</v>
      </c>
      <c r="D5914" t="s">
        <v>3216</v>
      </c>
      <c r="E5914">
        <v>2022</v>
      </c>
      <c r="F5914" t="s">
        <v>2</v>
      </c>
      <c r="G5914" t="s">
        <v>2</v>
      </c>
      <c r="H5914">
        <v>16124</v>
      </c>
      <c r="I5914" t="s">
        <v>2</v>
      </c>
      <c r="J5914">
        <v>0</v>
      </c>
      <c r="K5914">
        <v>8694</v>
      </c>
      <c r="L5914">
        <v>0</v>
      </c>
      <c r="M5914">
        <v>0</v>
      </c>
      <c r="N5914">
        <v>92</v>
      </c>
      <c r="O5914">
        <v>0</v>
      </c>
      <c r="P5914">
        <v>0</v>
      </c>
      <c r="Q5914">
        <v>-2598</v>
      </c>
      <c r="R5914">
        <v>439</v>
      </c>
      <c r="S5914">
        <v>0</v>
      </c>
      <c r="T5914">
        <v>92</v>
      </c>
      <c r="U5914">
        <v>1230</v>
      </c>
      <c r="V5914">
        <v>1230</v>
      </c>
      <c r="W5914">
        <v>1635</v>
      </c>
      <c r="X5914" t="s">
        <v>2</v>
      </c>
      <c r="Y5914">
        <v>0</v>
      </c>
      <c r="Z5914">
        <v>0</v>
      </c>
      <c r="AA5914" t="s">
        <v>2</v>
      </c>
    </row>
    <row r="5915" spans="1:27" x14ac:dyDescent="0.3">
      <c r="A5915">
        <v>20109</v>
      </c>
      <c r="B5915">
        <v>84516</v>
      </c>
      <c r="C5915" t="s">
        <v>3217</v>
      </c>
      <c r="D5915" t="s">
        <v>3218</v>
      </c>
      <c r="E5915">
        <v>2020</v>
      </c>
      <c r="F5915" t="s">
        <v>2</v>
      </c>
      <c r="G5915" t="s">
        <v>2</v>
      </c>
      <c r="H5915">
        <v>3798.0709999999999</v>
      </c>
      <c r="I5915">
        <v>67.918999999999997</v>
      </c>
      <c r="J5915">
        <v>80.662000000000006</v>
      </c>
      <c r="K5915">
        <v>67.736000000000004</v>
      </c>
      <c r="L5915">
        <v>114.84699999999999</v>
      </c>
      <c r="M5915">
        <v>89.094999999999999</v>
      </c>
      <c r="N5915">
        <v>31.576000000000001</v>
      </c>
      <c r="O5915" t="s">
        <v>2</v>
      </c>
      <c r="P5915">
        <v>98.790999999999997</v>
      </c>
      <c r="Q5915">
        <v>288.38600000000002</v>
      </c>
      <c r="R5915">
        <v>1982.61</v>
      </c>
      <c r="S5915">
        <v>7.23</v>
      </c>
      <c r="T5915">
        <v>31.576000000000001</v>
      </c>
      <c r="U5915">
        <v>76.677000000000007</v>
      </c>
      <c r="V5915">
        <v>83.906999999999996</v>
      </c>
      <c r="W5915">
        <v>217.36199999999999</v>
      </c>
      <c r="X5915">
        <v>4.8710000000000004</v>
      </c>
      <c r="Y5915" t="s">
        <v>2</v>
      </c>
      <c r="Z5915">
        <v>10.23</v>
      </c>
      <c r="AA5915" t="s">
        <v>2</v>
      </c>
    </row>
    <row r="5916" spans="1:27" x14ac:dyDescent="0.3">
      <c r="A5916">
        <v>20109</v>
      </c>
      <c r="B5916">
        <v>84516</v>
      </c>
      <c r="C5916" t="s">
        <v>3217</v>
      </c>
      <c r="D5916" t="s">
        <v>3218</v>
      </c>
      <c r="E5916">
        <v>2023</v>
      </c>
      <c r="F5916" t="s">
        <v>2</v>
      </c>
      <c r="G5916" t="s">
        <v>2</v>
      </c>
      <c r="H5916">
        <v>4304.4769999999999</v>
      </c>
      <c r="I5916">
        <v>83.117999999999995</v>
      </c>
      <c r="J5916">
        <v>35.341000000000001</v>
      </c>
      <c r="K5916">
        <v>53.201999999999998</v>
      </c>
      <c r="L5916">
        <v>28.212</v>
      </c>
      <c r="M5916">
        <v>92.933000000000007</v>
      </c>
      <c r="N5916">
        <v>52.258000000000003</v>
      </c>
      <c r="O5916" t="s">
        <v>2</v>
      </c>
      <c r="P5916">
        <v>81.266000000000005</v>
      </c>
      <c r="Q5916">
        <v>404.12900000000002</v>
      </c>
      <c r="R5916">
        <v>2703.9769999999999</v>
      </c>
      <c r="S5916" t="s">
        <v>2</v>
      </c>
      <c r="T5916">
        <v>52.258000000000003</v>
      </c>
      <c r="U5916">
        <v>99.436999999999998</v>
      </c>
      <c r="V5916">
        <v>99.436999999999998</v>
      </c>
      <c r="W5916">
        <v>252.678</v>
      </c>
      <c r="X5916">
        <v>22.08</v>
      </c>
      <c r="Y5916" t="s">
        <v>2</v>
      </c>
      <c r="Z5916">
        <v>13.04</v>
      </c>
      <c r="AA5916" t="s">
        <v>2</v>
      </c>
    </row>
    <row r="5917" spans="1:27" x14ac:dyDescent="0.3">
      <c r="A5917">
        <v>20109</v>
      </c>
      <c r="B5917">
        <v>84516</v>
      </c>
      <c r="C5917" t="s">
        <v>3217</v>
      </c>
      <c r="D5917" t="s">
        <v>3218</v>
      </c>
      <c r="E5917">
        <v>2021</v>
      </c>
      <c r="F5917" t="s">
        <v>2</v>
      </c>
      <c r="G5917" t="s">
        <v>2</v>
      </c>
      <c r="H5917">
        <v>4263.8490000000002</v>
      </c>
      <c r="I5917">
        <v>65.313000000000002</v>
      </c>
      <c r="J5917">
        <v>34.869</v>
      </c>
      <c r="K5917">
        <v>65.626999999999995</v>
      </c>
      <c r="L5917">
        <v>52.548999999999999</v>
      </c>
      <c r="M5917">
        <v>97.971000000000004</v>
      </c>
      <c r="N5917">
        <v>33.396000000000001</v>
      </c>
      <c r="O5917" t="s">
        <v>2</v>
      </c>
      <c r="P5917">
        <v>94.912000000000006</v>
      </c>
      <c r="Q5917">
        <v>348.57400000000001</v>
      </c>
      <c r="R5917">
        <v>1909.8589999999999</v>
      </c>
      <c r="S5917">
        <v>7.7140000000000004</v>
      </c>
      <c r="T5917">
        <v>33.396000000000001</v>
      </c>
      <c r="U5917">
        <v>78.843000000000004</v>
      </c>
      <c r="V5917">
        <v>86.557000000000002</v>
      </c>
      <c r="W5917">
        <v>213.89599999999999</v>
      </c>
      <c r="X5917">
        <v>3.49</v>
      </c>
      <c r="Y5917" t="s">
        <v>2</v>
      </c>
      <c r="Z5917">
        <v>9.8350000000000009</v>
      </c>
      <c r="AA5917" t="s">
        <v>2</v>
      </c>
    </row>
    <row r="5918" spans="1:27" x14ac:dyDescent="0.3">
      <c r="A5918">
        <v>20109</v>
      </c>
      <c r="B5918">
        <v>84516</v>
      </c>
      <c r="C5918" t="s">
        <v>3217</v>
      </c>
      <c r="D5918" t="s">
        <v>3218</v>
      </c>
      <c r="E5918">
        <v>2022</v>
      </c>
      <c r="F5918" t="s">
        <v>2</v>
      </c>
      <c r="G5918" t="s">
        <v>2</v>
      </c>
      <c r="H5918">
        <v>4519.223</v>
      </c>
      <c r="I5918">
        <v>72.114000000000004</v>
      </c>
      <c r="J5918">
        <v>56.991999999999997</v>
      </c>
      <c r="K5918">
        <v>75.867000000000004</v>
      </c>
      <c r="L5918">
        <v>27.34</v>
      </c>
      <c r="M5918">
        <v>95.691999999999993</v>
      </c>
      <c r="N5918">
        <v>33.411999999999999</v>
      </c>
      <c r="O5918" t="s">
        <v>2</v>
      </c>
      <c r="P5918">
        <v>104.438</v>
      </c>
      <c r="Q5918">
        <v>349.78</v>
      </c>
      <c r="R5918">
        <v>2522.6170000000002</v>
      </c>
      <c r="S5918">
        <v>7.7560000000000002</v>
      </c>
      <c r="T5918">
        <v>33.411999999999999</v>
      </c>
      <c r="U5918">
        <v>68.86</v>
      </c>
      <c r="V5918">
        <v>76.616</v>
      </c>
      <c r="W5918">
        <v>207.09100000000001</v>
      </c>
      <c r="X5918">
        <v>6.8879999999999999</v>
      </c>
      <c r="Y5918" t="s">
        <v>2</v>
      </c>
      <c r="Z5918">
        <v>7.798</v>
      </c>
      <c r="AA5918" t="s">
        <v>2</v>
      </c>
    </row>
    <row r="5919" spans="1:27" x14ac:dyDescent="0.3">
      <c r="A5919">
        <v>20115</v>
      </c>
      <c r="B5919">
        <v>14603</v>
      </c>
      <c r="C5919" t="s">
        <v>3219</v>
      </c>
      <c r="D5919" t="s">
        <v>3220</v>
      </c>
      <c r="E5919">
        <v>2022</v>
      </c>
      <c r="F5919">
        <v>566.23199999999997</v>
      </c>
      <c r="G5919">
        <v>190.83199999999999</v>
      </c>
      <c r="H5919">
        <v>931.69899999999996</v>
      </c>
      <c r="I5919">
        <v>74.248000000000005</v>
      </c>
      <c r="J5919">
        <v>21.050999999999998</v>
      </c>
      <c r="K5919">
        <v>449.43299999999999</v>
      </c>
      <c r="L5919">
        <v>259.15800000000002</v>
      </c>
      <c r="M5919">
        <v>117.087</v>
      </c>
      <c r="N5919">
        <v>49.174999999999997</v>
      </c>
      <c r="O5919">
        <v>444.13499999999999</v>
      </c>
      <c r="P5919">
        <v>203.17</v>
      </c>
      <c r="Q5919">
        <v>126.63500000000001</v>
      </c>
      <c r="R5919">
        <v>166.53700000000001</v>
      </c>
      <c r="S5919">
        <v>32.704999999999998</v>
      </c>
      <c r="T5919">
        <v>49.174999999999997</v>
      </c>
      <c r="U5919">
        <v>79.581000000000003</v>
      </c>
      <c r="V5919">
        <v>112.286</v>
      </c>
      <c r="W5919">
        <v>942.26099999999997</v>
      </c>
      <c r="X5919" t="s">
        <v>2</v>
      </c>
      <c r="Y5919">
        <v>7.2110000000000003</v>
      </c>
      <c r="Z5919">
        <v>23.152000000000001</v>
      </c>
      <c r="AA5919" t="s">
        <v>2</v>
      </c>
    </row>
    <row r="5920" spans="1:27" x14ac:dyDescent="0.3">
      <c r="A5920">
        <v>20115</v>
      </c>
      <c r="B5920">
        <v>14603</v>
      </c>
      <c r="C5920" t="s">
        <v>3219</v>
      </c>
      <c r="D5920" t="s">
        <v>3220</v>
      </c>
      <c r="E5920">
        <v>2023</v>
      </c>
      <c r="F5920">
        <v>585.72299999999996</v>
      </c>
      <c r="G5920">
        <v>176</v>
      </c>
      <c r="H5920">
        <v>971.39700000000005</v>
      </c>
      <c r="I5920">
        <v>41.280999999999999</v>
      </c>
      <c r="J5920">
        <v>33.116999999999997</v>
      </c>
      <c r="K5920">
        <v>481.61799999999999</v>
      </c>
      <c r="L5920">
        <v>277.57</v>
      </c>
      <c r="M5920">
        <v>108.261</v>
      </c>
      <c r="N5920">
        <v>32.606000000000002</v>
      </c>
      <c r="O5920">
        <v>494.95299999999997</v>
      </c>
      <c r="P5920">
        <v>231.327</v>
      </c>
      <c r="Q5920">
        <v>146.702</v>
      </c>
      <c r="R5920">
        <v>163.47900000000001</v>
      </c>
      <c r="S5920">
        <v>34.012</v>
      </c>
      <c r="T5920">
        <v>32.606000000000002</v>
      </c>
      <c r="U5920">
        <v>78.741</v>
      </c>
      <c r="V5920">
        <v>112.753</v>
      </c>
      <c r="W5920">
        <v>977.88900000000001</v>
      </c>
      <c r="X5920" t="s">
        <v>2</v>
      </c>
      <c r="Y5920">
        <v>8.6630000000000003</v>
      </c>
      <c r="Z5920">
        <v>21.465</v>
      </c>
      <c r="AA5920" t="s">
        <v>2</v>
      </c>
    </row>
    <row r="5921" spans="1:27" x14ac:dyDescent="0.3">
      <c r="A5921">
        <v>20115</v>
      </c>
      <c r="B5921">
        <v>14603</v>
      </c>
      <c r="C5921" t="s">
        <v>3219</v>
      </c>
      <c r="D5921" t="s">
        <v>3220</v>
      </c>
      <c r="E5921">
        <v>2020</v>
      </c>
      <c r="F5921">
        <v>451.83699999999999</v>
      </c>
      <c r="G5921">
        <v>157.238</v>
      </c>
      <c r="H5921">
        <v>784.1</v>
      </c>
      <c r="I5921">
        <v>36.343000000000004</v>
      </c>
      <c r="J5921">
        <v>25.189</v>
      </c>
      <c r="K5921">
        <v>385.53300000000002</v>
      </c>
      <c r="L5921">
        <v>196.65899999999999</v>
      </c>
      <c r="M5921">
        <v>123.676</v>
      </c>
      <c r="N5921">
        <v>33.552</v>
      </c>
      <c r="O5921">
        <v>369.91800000000001</v>
      </c>
      <c r="P5921">
        <v>170.982</v>
      </c>
      <c r="Q5921">
        <v>52.674999999999997</v>
      </c>
      <c r="R5921">
        <v>126.52200000000001</v>
      </c>
      <c r="S5921">
        <v>32.119</v>
      </c>
      <c r="T5921">
        <v>33.552</v>
      </c>
      <c r="U5921">
        <v>70.528000000000006</v>
      </c>
      <c r="V5921">
        <v>102.64700000000001</v>
      </c>
      <c r="W5921">
        <v>800.35400000000004</v>
      </c>
      <c r="X5921" t="s">
        <v>2</v>
      </c>
      <c r="Y5921">
        <v>3.8210000000000002</v>
      </c>
      <c r="Z5921">
        <v>21.96</v>
      </c>
      <c r="AA5921" t="s">
        <v>2</v>
      </c>
    </row>
    <row r="5922" spans="1:27" x14ac:dyDescent="0.3">
      <c r="A5922">
        <v>20115</v>
      </c>
      <c r="B5922">
        <v>14603</v>
      </c>
      <c r="C5922" t="s">
        <v>3219</v>
      </c>
      <c r="D5922" t="s">
        <v>3220</v>
      </c>
      <c r="E5922">
        <v>2021</v>
      </c>
      <c r="F5922">
        <v>498.90899999999999</v>
      </c>
      <c r="G5922">
        <v>164.11600000000001</v>
      </c>
      <c r="H5922">
        <v>841.32500000000005</v>
      </c>
      <c r="I5922">
        <v>50.212000000000003</v>
      </c>
      <c r="J5922">
        <v>15.993</v>
      </c>
      <c r="K5922">
        <v>410.71300000000002</v>
      </c>
      <c r="L5922">
        <v>216.31200000000001</v>
      </c>
      <c r="M5922">
        <v>114.961</v>
      </c>
      <c r="N5922">
        <v>54.384999999999998</v>
      </c>
      <c r="O5922">
        <v>410.71899999999999</v>
      </c>
      <c r="P5922">
        <v>187.66800000000001</v>
      </c>
      <c r="Q5922">
        <v>102.72199999999999</v>
      </c>
      <c r="R5922">
        <v>146.852</v>
      </c>
      <c r="S5922">
        <v>31.88</v>
      </c>
      <c r="T5922">
        <v>54.384999999999998</v>
      </c>
      <c r="U5922">
        <v>74.867999999999995</v>
      </c>
      <c r="V5922">
        <v>106.748</v>
      </c>
      <c r="W5922">
        <v>833.35</v>
      </c>
      <c r="X5922" t="s">
        <v>2</v>
      </c>
      <c r="Y5922">
        <v>6.1070000000000002</v>
      </c>
      <c r="Z5922">
        <v>12.083</v>
      </c>
      <c r="AA5922" t="s">
        <v>2</v>
      </c>
    </row>
    <row r="5923" spans="1:27" x14ac:dyDescent="0.3">
      <c r="A5923">
        <v>20116</v>
      </c>
      <c r="B5923">
        <v>14579</v>
      </c>
      <c r="C5923" t="s">
        <v>3221</v>
      </c>
      <c r="D5923" t="s">
        <v>3222</v>
      </c>
      <c r="E5923">
        <v>2023</v>
      </c>
      <c r="F5923">
        <v>2813.4259999999999</v>
      </c>
      <c r="G5923">
        <v>2534.643</v>
      </c>
      <c r="H5923">
        <v>4197.5389999999998</v>
      </c>
      <c r="I5923">
        <v>294.02499999999998</v>
      </c>
      <c r="J5923">
        <v>19.236000000000001</v>
      </c>
      <c r="K5923">
        <v>56.713000000000001</v>
      </c>
      <c r="L5923">
        <v>1.383</v>
      </c>
      <c r="M5923">
        <v>102.001</v>
      </c>
      <c r="N5923">
        <v>340.78800000000001</v>
      </c>
      <c r="O5923">
        <v>1009.25</v>
      </c>
      <c r="P5923">
        <v>571.95899999999995</v>
      </c>
      <c r="Q5923">
        <v>1468.942</v>
      </c>
      <c r="R5923">
        <v>34.832999999999998</v>
      </c>
      <c r="S5923">
        <v>113.94799999999999</v>
      </c>
      <c r="T5923">
        <v>340.78800000000001</v>
      </c>
      <c r="U5923">
        <v>451.322</v>
      </c>
      <c r="V5923">
        <v>565.27</v>
      </c>
      <c r="W5923">
        <v>1693.674</v>
      </c>
      <c r="X5923" t="s">
        <v>2</v>
      </c>
      <c r="Y5923">
        <v>0</v>
      </c>
      <c r="Z5923">
        <v>131.61099999999999</v>
      </c>
      <c r="AA5923" t="s">
        <v>2</v>
      </c>
    </row>
    <row r="5924" spans="1:27" x14ac:dyDescent="0.3">
      <c r="A5924">
        <v>20116</v>
      </c>
      <c r="B5924">
        <v>14579</v>
      </c>
      <c r="C5924" t="s">
        <v>3221</v>
      </c>
      <c r="D5924" t="s">
        <v>3222</v>
      </c>
      <c r="E5924">
        <v>2020</v>
      </c>
      <c r="F5924">
        <v>1864.605</v>
      </c>
      <c r="G5924">
        <v>1718.03</v>
      </c>
      <c r="H5924">
        <v>2607.9119999999998</v>
      </c>
      <c r="I5924">
        <v>151.71</v>
      </c>
      <c r="J5924">
        <v>12.680999999999999</v>
      </c>
      <c r="K5924">
        <v>46.109000000000002</v>
      </c>
      <c r="L5924">
        <v>1.151</v>
      </c>
      <c r="M5924">
        <v>52.207999999999998</v>
      </c>
      <c r="N5924">
        <v>143.453</v>
      </c>
      <c r="O5924">
        <v>489.81</v>
      </c>
      <c r="P5924">
        <v>311.69900000000001</v>
      </c>
      <c r="Q5924">
        <v>719.61900000000003</v>
      </c>
      <c r="R5924">
        <v>19.577000000000002</v>
      </c>
      <c r="S5924">
        <v>53.372999999999998</v>
      </c>
      <c r="T5924">
        <v>143.453</v>
      </c>
      <c r="U5924">
        <v>186.12299999999999</v>
      </c>
      <c r="V5924">
        <v>239.49600000000001</v>
      </c>
      <c r="W5924">
        <v>841.43399999999997</v>
      </c>
      <c r="X5924" t="s">
        <v>2</v>
      </c>
      <c r="Y5924">
        <v>0</v>
      </c>
      <c r="Z5924">
        <v>42.482999999999997</v>
      </c>
      <c r="AA5924" t="s">
        <v>2</v>
      </c>
    </row>
    <row r="5925" spans="1:27" x14ac:dyDescent="0.3">
      <c r="A5925">
        <v>20116</v>
      </c>
      <c r="B5925">
        <v>14579</v>
      </c>
      <c r="C5925" t="s">
        <v>3221</v>
      </c>
      <c r="D5925" t="s">
        <v>3222</v>
      </c>
      <c r="E5925">
        <v>2021</v>
      </c>
      <c r="F5925">
        <v>2252.038</v>
      </c>
      <c r="G5925">
        <v>1990.41</v>
      </c>
      <c r="H5925">
        <v>3215.145</v>
      </c>
      <c r="I5925">
        <v>277.97800000000001</v>
      </c>
      <c r="J5925">
        <v>12.628</v>
      </c>
      <c r="K5925">
        <v>47.439</v>
      </c>
      <c r="L5925">
        <v>1.131</v>
      </c>
      <c r="M5925">
        <v>109.917</v>
      </c>
      <c r="N5925">
        <v>195.96</v>
      </c>
      <c r="O5925">
        <v>621.44600000000003</v>
      </c>
      <c r="P5925">
        <v>378.79399999999998</v>
      </c>
      <c r="Q5925">
        <v>915.57899999999995</v>
      </c>
      <c r="R5925">
        <v>25.902999999999999</v>
      </c>
      <c r="S5925">
        <v>67.221999999999994</v>
      </c>
      <c r="T5925">
        <v>195.96</v>
      </c>
      <c r="U5925">
        <v>253.56700000000001</v>
      </c>
      <c r="V5925">
        <v>320.78899999999999</v>
      </c>
      <c r="W5925">
        <v>1055.5239999999999</v>
      </c>
      <c r="X5925" t="s">
        <v>2</v>
      </c>
      <c r="Y5925">
        <v>0</v>
      </c>
      <c r="Z5925">
        <v>60.002000000000002</v>
      </c>
      <c r="AA5925" t="s">
        <v>2</v>
      </c>
    </row>
    <row r="5926" spans="1:27" x14ac:dyDescent="0.3">
      <c r="A5926">
        <v>20116</v>
      </c>
      <c r="B5926">
        <v>14579</v>
      </c>
      <c r="C5926" t="s">
        <v>3221</v>
      </c>
      <c r="D5926" t="s">
        <v>3222</v>
      </c>
      <c r="E5926">
        <v>2022</v>
      </c>
      <c r="F5926">
        <v>2764.172</v>
      </c>
      <c r="G5926">
        <v>2377.0369999999998</v>
      </c>
      <c r="H5926">
        <v>3902.5129999999999</v>
      </c>
      <c r="I5926">
        <v>400.73</v>
      </c>
      <c r="J5926">
        <v>14.986000000000001</v>
      </c>
      <c r="K5926">
        <v>55.026000000000003</v>
      </c>
      <c r="L5926">
        <v>1.607</v>
      </c>
      <c r="M5926">
        <v>105.90600000000001</v>
      </c>
      <c r="N5926">
        <v>281.38900000000001</v>
      </c>
      <c r="O5926">
        <v>773.56399999999996</v>
      </c>
      <c r="P5926">
        <v>442.22399999999999</v>
      </c>
      <c r="Q5926">
        <v>1193.2650000000001</v>
      </c>
      <c r="R5926">
        <v>28.425999999999998</v>
      </c>
      <c r="S5926">
        <v>92.698999999999998</v>
      </c>
      <c r="T5926">
        <v>281.38900000000001</v>
      </c>
      <c r="U5926">
        <v>378.67899999999997</v>
      </c>
      <c r="V5926">
        <v>471.37799999999999</v>
      </c>
      <c r="W5926">
        <v>1375.2180000000001</v>
      </c>
      <c r="X5926" t="s">
        <v>2</v>
      </c>
      <c r="Y5926">
        <v>0</v>
      </c>
      <c r="Z5926">
        <v>108.18899999999999</v>
      </c>
      <c r="AA5926" t="s">
        <v>2</v>
      </c>
    </row>
    <row r="5927" spans="1:27" x14ac:dyDescent="0.3">
      <c r="A5927">
        <v>20126</v>
      </c>
      <c r="B5927">
        <v>14759</v>
      </c>
      <c r="C5927" t="s">
        <v>3223</v>
      </c>
      <c r="D5927" t="s">
        <v>3224</v>
      </c>
      <c r="E5927">
        <v>2020</v>
      </c>
      <c r="F5927">
        <v>742.97799999999995</v>
      </c>
      <c r="G5927">
        <v>318.27</v>
      </c>
      <c r="H5927">
        <v>2413.8319999999999</v>
      </c>
      <c r="I5927">
        <v>195.00899999999999</v>
      </c>
      <c r="J5927">
        <v>35.313000000000002</v>
      </c>
      <c r="K5927">
        <v>837.577</v>
      </c>
      <c r="L5927">
        <v>301.65499999999997</v>
      </c>
      <c r="M5927">
        <v>1092.258</v>
      </c>
      <c r="N5927">
        <v>224.23</v>
      </c>
      <c r="O5927">
        <v>1223.6310000000001</v>
      </c>
      <c r="P5927">
        <v>535.51199999999994</v>
      </c>
      <c r="Q5927">
        <v>-99.421999999999997</v>
      </c>
      <c r="R5927">
        <v>236.191</v>
      </c>
      <c r="S5927">
        <v>145.32</v>
      </c>
      <c r="T5927">
        <v>224.23</v>
      </c>
      <c r="U5927">
        <v>354.32499999999999</v>
      </c>
      <c r="V5927">
        <v>499.64499999999998</v>
      </c>
      <c r="W5927">
        <v>1982.78</v>
      </c>
      <c r="X5927" t="s">
        <v>2</v>
      </c>
      <c r="Y5927">
        <v>4.7030000000000003</v>
      </c>
      <c r="Z5927">
        <v>86.382000000000005</v>
      </c>
      <c r="AA5927" t="s">
        <v>2</v>
      </c>
    </row>
    <row r="5928" spans="1:27" x14ac:dyDescent="0.3">
      <c r="A5928">
        <v>20126</v>
      </c>
      <c r="B5928">
        <v>14759</v>
      </c>
      <c r="C5928" t="s">
        <v>3223</v>
      </c>
      <c r="D5928" t="s">
        <v>3224</v>
      </c>
      <c r="E5928">
        <v>2021</v>
      </c>
      <c r="F5928">
        <v>871.89800000000002</v>
      </c>
      <c r="G5928">
        <v>391.24099999999999</v>
      </c>
      <c r="H5928">
        <v>2649.7579999999998</v>
      </c>
      <c r="I5928">
        <v>20.125</v>
      </c>
      <c r="J5928">
        <v>38.743000000000002</v>
      </c>
      <c r="K5928">
        <v>961.13</v>
      </c>
      <c r="L5928">
        <v>495.30200000000002</v>
      </c>
      <c r="M5928">
        <v>1041.6780000000001</v>
      </c>
      <c r="N5928">
        <v>271.33100000000002</v>
      </c>
      <c r="O5928">
        <v>1297.951</v>
      </c>
      <c r="P5928">
        <v>673.96600000000001</v>
      </c>
      <c r="Q5928">
        <v>134.49</v>
      </c>
      <c r="R5928">
        <v>341.75299999999999</v>
      </c>
      <c r="S5928">
        <v>137.488</v>
      </c>
      <c r="T5928">
        <v>271.33100000000002</v>
      </c>
      <c r="U5928">
        <v>449.29</v>
      </c>
      <c r="V5928">
        <v>586.77800000000002</v>
      </c>
      <c r="W5928">
        <v>2769.3150000000001</v>
      </c>
      <c r="X5928" t="s">
        <v>2</v>
      </c>
      <c r="Y5928">
        <v>6.8380000000000001</v>
      </c>
      <c r="Z5928">
        <v>110.071</v>
      </c>
      <c r="AA5928" t="s">
        <v>2</v>
      </c>
    </row>
    <row r="5929" spans="1:27" x14ac:dyDescent="0.3">
      <c r="A5929">
        <v>20126</v>
      </c>
      <c r="B5929">
        <v>14759</v>
      </c>
      <c r="C5929" t="s">
        <v>3223</v>
      </c>
      <c r="D5929" t="s">
        <v>3224</v>
      </c>
      <c r="E5929">
        <v>2022</v>
      </c>
      <c r="F5929">
        <v>1017.489</v>
      </c>
      <c r="G5929">
        <v>378.80200000000002</v>
      </c>
      <c r="H5929">
        <v>2901.125</v>
      </c>
      <c r="I5929">
        <v>217.12799999999999</v>
      </c>
      <c r="J5929">
        <v>37.603999999999999</v>
      </c>
      <c r="K5929">
        <v>1338.7280000000001</v>
      </c>
      <c r="L5929">
        <v>464.92700000000002</v>
      </c>
      <c r="M5929">
        <v>1027.82</v>
      </c>
      <c r="N5929">
        <v>507.08600000000001</v>
      </c>
      <c r="O5929">
        <v>1456.7439999999999</v>
      </c>
      <c r="P5929">
        <v>783.81200000000001</v>
      </c>
      <c r="Q5929">
        <v>598.63499999999999</v>
      </c>
      <c r="R5929">
        <v>306.94499999999999</v>
      </c>
      <c r="S5929">
        <v>141.173</v>
      </c>
      <c r="T5929">
        <v>507.08600000000001</v>
      </c>
      <c r="U5929">
        <v>727.61</v>
      </c>
      <c r="V5929">
        <v>868.78300000000002</v>
      </c>
      <c r="W5929">
        <v>3071.1210000000001</v>
      </c>
      <c r="X5929" t="s">
        <v>2</v>
      </c>
      <c r="Y5929">
        <v>3.0569999999999999</v>
      </c>
      <c r="Z5929">
        <v>150.589</v>
      </c>
      <c r="AA5929" t="s">
        <v>2</v>
      </c>
    </row>
    <row r="5930" spans="1:27" x14ac:dyDescent="0.3">
      <c r="A5930">
        <v>20128</v>
      </c>
      <c r="B5930">
        <v>14618</v>
      </c>
      <c r="C5930" t="s">
        <v>3225</v>
      </c>
      <c r="D5930" t="s">
        <v>3226</v>
      </c>
      <c r="E5930">
        <v>2022</v>
      </c>
      <c r="F5930">
        <v>452.89499999999998</v>
      </c>
      <c r="G5930">
        <v>257.863</v>
      </c>
      <c r="H5930">
        <v>745.149</v>
      </c>
      <c r="I5930">
        <v>219.77099999999999</v>
      </c>
      <c r="J5930">
        <v>2.085</v>
      </c>
      <c r="K5930">
        <v>3.9279999999999999</v>
      </c>
      <c r="L5930">
        <v>2.4209999999999998</v>
      </c>
      <c r="M5930">
        <v>1.222</v>
      </c>
      <c r="N5930">
        <v>-74.447000000000003</v>
      </c>
      <c r="O5930">
        <v>41.091000000000001</v>
      </c>
      <c r="P5930">
        <v>14.253</v>
      </c>
      <c r="Q5930">
        <v>49.951999999999998</v>
      </c>
      <c r="R5930">
        <v>188.65299999999999</v>
      </c>
      <c r="S5930">
        <v>7.6879999999999997</v>
      </c>
      <c r="T5930">
        <v>-74.447000000000003</v>
      </c>
      <c r="U5930">
        <v>-34.89</v>
      </c>
      <c r="V5930">
        <v>-27.202000000000002</v>
      </c>
      <c r="W5930">
        <v>128.178</v>
      </c>
      <c r="X5930" t="s">
        <v>2</v>
      </c>
      <c r="Y5930">
        <v>5.0940000000000003</v>
      </c>
      <c r="Z5930">
        <v>-3.6379999999999999</v>
      </c>
      <c r="AA5930" t="s">
        <v>2</v>
      </c>
    </row>
    <row r="5931" spans="1:27" x14ac:dyDescent="0.3">
      <c r="A5931">
        <v>20128</v>
      </c>
      <c r="B5931">
        <v>14618</v>
      </c>
      <c r="C5931" t="s">
        <v>3225</v>
      </c>
      <c r="D5931" t="s">
        <v>3226</v>
      </c>
      <c r="E5931">
        <v>2020</v>
      </c>
      <c r="F5931">
        <v>448.411</v>
      </c>
      <c r="G5931">
        <v>239.25200000000001</v>
      </c>
      <c r="H5931">
        <v>854.17899999999997</v>
      </c>
      <c r="I5931">
        <v>197.76400000000001</v>
      </c>
      <c r="J5931">
        <v>1.046</v>
      </c>
      <c r="K5931">
        <v>1.819</v>
      </c>
      <c r="L5931">
        <v>3.661</v>
      </c>
      <c r="M5931">
        <v>1.913</v>
      </c>
      <c r="N5931">
        <v>63.411999999999999</v>
      </c>
      <c r="O5931">
        <v>46.22</v>
      </c>
      <c r="P5931">
        <v>18.216000000000001</v>
      </c>
      <c r="Q5931">
        <v>155.28899999999999</v>
      </c>
      <c r="R5931">
        <v>167.905</v>
      </c>
      <c r="S5931">
        <v>10.43</v>
      </c>
      <c r="T5931">
        <v>63.411999999999999</v>
      </c>
      <c r="U5931">
        <v>-79.951999999999998</v>
      </c>
      <c r="V5931">
        <v>-69.522000000000006</v>
      </c>
      <c r="W5931">
        <v>236.25899999999999</v>
      </c>
      <c r="X5931" t="s">
        <v>2</v>
      </c>
      <c r="Y5931">
        <v>4.1849999999999996</v>
      </c>
      <c r="Z5931">
        <v>14.773999999999999</v>
      </c>
      <c r="AA5931" t="s">
        <v>2</v>
      </c>
    </row>
    <row r="5932" spans="1:27" x14ac:dyDescent="0.3">
      <c r="A5932">
        <v>20128</v>
      </c>
      <c r="B5932">
        <v>14618</v>
      </c>
      <c r="C5932" t="s">
        <v>3225</v>
      </c>
      <c r="D5932" t="s">
        <v>3226</v>
      </c>
      <c r="E5932">
        <v>2021</v>
      </c>
      <c r="F5932">
        <v>409.05500000000001</v>
      </c>
      <c r="G5932">
        <v>213.131</v>
      </c>
      <c r="H5932">
        <v>783.69</v>
      </c>
      <c r="I5932">
        <v>249.34200000000001</v>
      </c>
      <c r="J5932">
        <v>2.7469999999999999</v>
      </c>
      <c r="K5932">
        <v>4.8289999999999997</v>
      </c>
      <c r="L5932">
        <v>2.4260000000000002</v>
      </c>
      <c r="M5932">
        <v>1.5820000000000001</v>
      </c>
      <c r="N5932">
        <v>-55.274000000000001</v>
      </c>
      <c r="O5932">
        <v>46.045999999999999</v>
      </c>
      <c r="P5932">
        <v>23.137</v>
      </c>
      <c r="Q5932">
        <v>93.405000000000001</v>
      </c>
      <c r="R5932">
        <v>93.096000000000004</v>
      </c>
      <c r="S5932">
        <v>8</v>
      </c>
      <c r="T5932">
        <v>-55.274000000000001</v>
      </c>
      <c r="U5932">
        <v>-38.847000000000001</v>
      </c>
      <c r="V5932">
        <v>-30.847000000000001</v>
      </c>
      <c r="W5932">
        <v>123.515</v>
      </c>
      <c r="X5932" t="s">
        <v>2</v>
      </c>
      <c r="Y5932">
        <v>6.9119999999999999</v>
      </c>
      <c r="Z5932">
        <v>2.1469999999999998</v>
      </c>
      <c r="AA5932" t="s">
        <v>2</v>
      </c>
    </row>
    <row r="5933" spans="1:27" x14ac:dyDescent="0.3">
      <c r="A5933">
        <v>20129</v>
      </c>
      <c r="B5933">
        <v>14705</v>
      </c>
      <c r="C5933" t="s">
        <v>3227</v>
      </c>
      <c r="D5933" t="s">
        <v>3228</v>
      </c>
      <c r="E5933">
        <v>2021</v>
      </c>
      <c r="F5933">
        <v>293.20600000000002</v>
      </c>
      <c r="G5933">
        <v>103.99</v>
      </c>
      <c r="H5933">
        <v>470.18</v>
      </c>
      <c r="I5933">
        <v>222.946</v>
      </c>
      <c r="J5933">
        <v>24.114000000000001</v>
      </c>
      <c r="K5933">
        <v>88.603999999999999</v>
      </c>
      <c r="L5933">
        <v>12.846</v>
      </c>
      <c r="M5933">
        <v>57.314</v>
      </c>
      <c r="N5933">
        <v>14.96</v>
      </c>
      <c r="O5933">
        <v>196.09200000000001</v>
      </c>
      <c r="P5933">
        <v>106.346</v>
      </c>
      <c r="Q5933">
        <v>-6.66</v>
      </c>
      <c r="R5933">
        <v>52.122999999999998</v>
      </c>
      <c r="S5933">
        <v>23.11</v>
      </c>
      <c r="T5933">
        <v>14.96</v>
      </c>
      <c r="U5933">
        <v>7.5620000000000003</v>
      </c>
      <c r="V5933">
        <v>30.672000000000001</v>
      </c>
      <c r="W5933">
        <v>233.66399999999999</v>
      </c>
      <c r="X5933" t="s">
        <v>2</v>
      </c>
      <c r="Y5933">
        <v>0.89100000000000001</v>
      </c>
      <c r="Z5933">
        <v>0.67200000000000004</v>
      </c>
      <c r="AA5933" t="s">
        <v>2</v>
      </c>
    </row>
    <row r="5934" spans="1:27" x14ac:dyDescent="0.3">
      <c r="A5934">
        <v>20129</v>
      </c>
      <c r="B5934">
        <v>14705</v>
      </c>
      <c r="C5934" t="s">
        <v>3227</v>
      </c>
      <c r="D5934" t="s">
        <v>3228</v>
      </c>
      <c r="E5934">
        <v>2020</v>
      </c>
      <c r="F5934">
        <v>193.756</v>
      </c>
      <c r="G5934">
        <v>101.789</v>
      </c>
      <c r="H5934">
        <v>394.96499999999997</v>
      </c>
      <c r="I5934">
        <v>134.447</v>
      </c>
      <c r="J5934">
        <v>21.122</v>
      </c>
      <c r="K5934">
        <v>117.631</v>
      </c>
      <c r="L5934">
        <v>12.106</v>
      </c>
      <c r="M5934">
        <v>64.275000000000006</v>
      </c>
      <c r="N5934">
        <v>-8.5869999999999997</v>
      </c>
      <c r="O5934">
        <v>199.63900000000001</v>
      </c>
      <c r="P5934">
        <v>119.65</v>
      </c>
      <c r="Q5934">
        <v>-14.872</v>
      </c>
      <c r="R5934">
        <v>40.856999999999999</v>
      </c>
      <c r="S5934">
        <v>23.675000000000001</v>
      </c>
      <c r="T5934">
        <v>-8.5869999999999997</v>
      </c>
      <c r="U5934">
        <v>-8.4649999999999999</v>
      </c>
      <c r="V5934">
        <v>15.21</v>
      </c>
      <c r="W5934">
        <v>205.45699999999999</v>
      </c>
      <c r="X5934" t="s">
        <v>2</v>
      </c>
      <c r="Y5934">
        <v>1.1739999999999999</v>
      </c>
      <c r="Z5934">
        <v>-1.143</v>
      </c>
      <c r="AA5934" t="s">
        <v>2</v>
      </c>
    </row>
    <row r="5935" spans="1:27" x14ac:dyDescent="0.3">
      <c r="A5935">
        <v>20129</v>
      </c>
      <c r="B5935">
        <v>14705</v>
      </c>
      <c r="C5935" t="s">
        <v>3227</v>
      </c>
      <c r="D5935" t="s">
        <v>3228</v>
      </c>
      <c r="E5935">
        <v>2022</v>
      </c>
      <c r="F5935">
        <v>231.291</v>
      </c>
      <c r="G5935">
        <v>113.41</v>
      </c>
      <c r="H5935">
        <v>439.53300000000002</v>
      </c>
      <c r="I5935">
        <v>150.55099999999999</v>
      </c>
      <c r="J5935">
        <v>21.332000000000001</v>
      </c>
      <c r="K5935">
        <v>65.213999999999999</v>
      </c>
      <c r="L5935">
        <v>17.186</v>
      </c>
      <c r="M5935">
        <v>87.667000000000002</v>
      </c>
      <c r="N5935">
        <v>-2.2690000000000001</v>
      </c>
      <c r="O5935">
        <v>204.56800000000001</v>
      </c>
      <c r="P5935">
        <v>109.756</v>
      </c>
      <c r="Q5935">
        <v>-10.15</v>
      </c>
      <c r="R5935">
        <v>56.793999999999997</v>
      </c>
      <c r="S5935">
        <v>23.369</v>
      </c>
      <c r="T5935">
        <v>-2.2690000000000001</v>
      </c>
      <c r="U5935">
        <v>-11.569000000000001</v>
      </c>
      <c r="V5935">
        <v>11.8</v>
      </c>
      <c r="W5935">
        <v>247.97300000000001</v>
      </c>
      <c r="X5935" t="s">
        <v>2</v>
      </c>
      <c r="Y5935">
        <v>1.3320000000000001</v>
      </c>
      <c r="Z5935">
        <v>1.042</v>
      </c>
      <c r="AA5935" t="s">
        <v>2</v>
      </c>
    </row>
    <row r="5936" spans="1:27" x14ac:dyDescent="0.3">
      <c r="A5936">
        <v>20130</v>
      </c>
      <c r="B5936">
        <v>14687</v>
      </c>
      <c r="C5936" t="s">
        <v>3229</v>
      </c>
      <c r="D5936" t="s">
        <v>3230</v>
      </c>
      <c r="E5936">
        <v>2022</v>
      </c>
      <c r="F5936">
        <v>1031.7280000000001</v>
      </c>
      <c r="G5936">
        <v>519.00199999999995</v>
      </c>
      <c r="H5936">
        <v>9100.9110000000001</v>
      </c>
      <c r="I5936">
        <v>600.99</v>
      </c>
      <c r="J5936">
        <v>343.23099999999999</v>
      </c>
      <c r="K5936">
        <v>5290.0969999999998</v>
      </c>
      <c r="L5936">
        <v>34.511000000000003</v>
      </c>
      <c r="M5936" t="s">
        <v>2</v>
      </c>
      <c r="N5936">
        <v>-5.4429999999999996</v>
      </c>
      <c r="O5936" t="s">
        <v>2</v>
      </c>
      <c r="P5936" t="s">
        <v>2</v>
      </c>
      <c r="Q5936">
        <v>601.67100000000005</v>
      </c>
      <c r="R5936">
        <v>171.11699999999999</v>
      </c>
      <c r="S5936">
        <v>412.03800000000001</v>
      </c>
      <c r="T5936">
        <v>-5.4429999999999996</v>
      </c>
      <c r="U5936">
        <v>329.79300000000001</v>
      </c>
      <c r="V5936">
        <v>741.83100000000002</v>
      </c>
      <c r="W5936">
        <v>1173.3109999999999</v>
      </c>
      <c r="X5936" t="s">
        <v>2</v>
      </c>
      <c r="Y5936">
        <v>35.540999999999997</v>
      </c>
      <c r="Z5936">
        <v>-9.6890000000000001</v>
      </c>
      <c r="AA5936" t="s">
        <v>2</v>
      </c>
    </row>
    <row r="5937" spans="1:27" x14ac:dyDescent="0.3">
      <c r="A5937">
        <v>20130</v>
      </c>
      <c r="B5937">
        <v>14687</v>
      </c>
      <c r="C5937" t="s">
        <v>3229</v>
      </c>
      <c r="D5937" t="s">
        <v>3230</v>
      </c>
      <c r="E5937">
        <v>2020</v>
      </c>
      <c r="F5937">
        <v>1424.278</v>
      </c>
      <c r="G5937">
        <v>483.25400000000002</v>
      </c>
      <c r="H5937">
        <v>9938.3539999999994</v>
      </c>
      <c r="I5937">
        <v>868.50099999999998</v>
      </c>
      <c r="J5937">
        <v>335.99400000000003</v>
      </c>
      <c r="K5937">
        <v>5947.3450000000003</v>
      </c>
      <c r="L5937">
        <v>23.957999999999998</v>
      </c>
      <c r="M5937" t="s">
        <v>2</v>
      </c>
      <c r="N5937">
        <v>11.968</v>
      </c>
      <c r="O5937" t="s">
        <v>2</v>
      </c>
      <c r="P5937" t="s">
        <v>2</v>
      </c>
      <c r="Q5937">
        <v>504.97199999999998</v>
      </c>
      <c r="R5937">
        <v>341.08699999999999</v>
      </c>
      <c r="S5937">
        <v>379.404</v>
      </c>
      <c r="T5937">
        <v>11.968</v>
      </c>
      <c r="U5937">
        <v>378.15100000000001</v>
      </c>
      <c r="V5937">
        <v>757.55499999999995</v>
      </c>
      <c r="W5937">
        <v>1088.6849999999999</v>
      </c>
      <c r="X5937" t="s">
        <v>2</v>
      </c>
      <c r="Y5937">
        <v>54.703000000000003</v>
      </c>
      <c r="Z5937">
        <v>24.876999999999999</v>
      </c>
      <c r="AA5937" t="s">
        <v>2</v>
      </c>
    </row>
    <row r="5938" spans="1:27" x14ac:dyDescent="0.3">
      <c r="A5938">
        <v>20130</v>
      </c>
      <c r="B5938">
        <v>14687</v>
      </c>
      <c r="C5938" t="s">
        <v>3229</v>
      </c>
      <c r="D5938" t="s">
        <v>3230</v>
      </c>
      <c r="E5938">
        <v>2021</v>
      </c>
      <c r="F5938">
        <v>1166.905</v>
      </c>
      <c r="G5938">
        <v>824.40499999999997</v>
      </c>
      <c r="H5938">
        <v>9751.93</v>
      </c>
      <c r="I5938">
        <v>622.68899999999996</v>
      </c>
      <c r="J5938">
        <v>676.4</v>
      </c>
      <c r="K5938">
        <v>5441.8639999999996</v>
      </c>
      <c r="L5938">
        <v>29.693999999999999</v>
      </c>
      <c r="M5938" t="s">
        <v>2</v>
      </c>
      <c r="N5938">
        <v>-30.08</v>
      </c>
      <c r="O5938" t="s">
        <v>2</v>
      </c>
      <c r="P5938" t="s">
        <v>2</v>
      </c>
      <c r="Q5938">
        <v>659.14800000000002</v>
      </c>
      <c r="R5938">
        <v>286.69299999999998</v>
      </c>
      <c r="S5938">
        <v>396.34100000000001</v>
      </c>
      <c r="T5938">
        <v>-30.08</v>
      </c>
      <c r="U5938">
        <v>396.99</v>
      </c>
      <c r="V5938">
        <v>793.33100000000002</v>
      </c>
      <c r="W5938">
        <v>1286.4190000000001</v>
      </c>
      <c r="X5938" t="s">
        <v>2</v>
      </c>
      <c r="Y5938">
        <v>34.097999999999999</v>
      </c>
      <c r="Z5938">
        <v>36.22</v>
      </c>
      <c r="AA5938" t="s">
        <v>2</v>
      </c>
    </row>
    <row r="5939" spans="1:27" x14ac:dyDescent="0.3">
      <c r="A5939">
        <v>20135</v>
      </c>
      <c r="B5939">
        <v>14666</v>
      </c>
      <c r="C5939" t="s">
        <v>3231</v>
      </c>
      <c r="D5939" t="s">
        <v>3232</v>
      </c>
      <c r="E5939">
        <v>2020</v>
      </c>
      <c r="F5939">
        <v>143.876</v>
      </c>
      <c r="G5939">
        <v>59.459000000000003</v>
      </c>
      <c r="H5939">
        <v>219.81200000000001</v>
      </c>
      <c r="I5939">
        <v>45.673000000000002</v>
      </c>
      <c r="J5939">
        <v>28.448</v>
      </c>
      <c r="K5939">
        <v>166.411</v>
      </c>
      <c r="L5939">
        <v>22.010999999999999</v>
      </c>
      <c r="M5939">
        <v>0.61899999999999999</v>
      </c>
      <c r="N5939">
        <v>-111.032</v>
      </c>
      <c r="O5939">
        <v>118.32</v>
      </c>
      <c r="P5939">
        <v>61.082000000000001</v>
      </c>
      <c r="Q5939">
        <v>-614.51</v>
      </c>
      <c r="R5939">
        <v>5.3230000000000004</v>
      </c>
      <c r="S5939">
        <v>8.8859999999999992</v>
      </c>
      <c r="T5939">
        <v>-111.032</v>
      </c>
      <c r="U5939">
        <v>-76.897000000000006</v>
      </c>
      <c r="V5939">
        <v>-68.010999999999996</v>
      </c>
      <c r="W5939">
        <v>43.378999999999998</v>
      </c>
      <c r="X5939" t="s">
        <v>2</v>
      </c>
      <c r="Y5939">
        <v>0</v>
      </c>
      <c r="Z5939">
        <v>1.254</v>
      </c>
      <c r="AA5939" t="s">
        <v>2</v>
      </c>
    </row>
    <row r="5940" spans="1:27" x14ac:dyDescent="0.3">
      <c r="A5940">
        <v>20135</v>
      </c>
      <c r="B5940">
        <v>14666</v>
      </c>
      <c r="C5940" t="s">
        <v>3231</v>
      </c>
      <c r="D5940" t="s">
        <v>3232</v>
      </c>
      <c r="E5940">
        <v>2021</v>
      </c>
      <c r="F5940">
        <v>101.754</v>
      </c>
      <c r="G5940">
        <v>32.828000000000003</v>
      </c>
      <c r="H5940">
        <v>193.989</v>
      </c>
      <c r="I5940">
        <v>65.058999999999997</v>
      </c>
      <c r="J5940">
        <v>4.0720000000000001</v>
      </c>
      <c r="K5940">
        <v>262.45400000000001</v>
      </c>
      <c r="L5940">
        <v>22.036000000000001</v>
      </c>
      <c r="M5940">
        <v>0.52</v>
      </c>
      <c r="N5940">
        <v>-125.13</v>
      </c>
      <c r="O5940">
        <v>127.349</v>
      </c>
      <c r="P5940">
        <v>62.652999999999999</v>
      </c>
      <c r="Q5940">
        <v>-731.23299999999995</v>
      </c>
      <c r="R5940">
        <v>6.2720000000000002</v>
      </c>
      <c r="S5940">
        <v>7.27</v>
      </c>
      <c r="T5940">
        <v>-125.13</v>
      </c>
      <c r="U5940">
        <v>-103.827</v>
      </c>
      <c r="V5940">
        <v>-96.557000000000002</v>
      </c>
      <c r="W5940">
        <v>38.514000000000003</v>
      </c>
      <c r="X5940" t="s">
        <v>2</v>
      </c>
      <c r="Y5940">
        <v>0</v>
      </c>
      <c r="Z5940">
        <v>0.96099999999999997</v>
      </c>
      <c r="AA5940" t="s">
        <v>2</v>
      </c>
    </row>
    <row r="5941" spans="1:27" x14ac:dyDescent="0.3">
      <c r="A5941">
        <v>20143</v>
      </c>
      <c r="B5941">
        <v>14818</v>
      </c>
      <c r="C5941" t="s">
        <v>3233</v>
      </c>
      <c r="D5941" t="s">
        <v>3234</v>
      </c>
      <c r="E5941">
        <v>2020</v>
      </c>
      <c r="F5941">
        <v>44.819000000000003</v>
      </c>
      <c r="G5941">
        <v>29.024000000000001</v>
      </c>
      <c r="H5941">
        <v>137.999</v>
      </c>
      <c r="I5941">
        <v>20.925000000000001</v>
      </c>
      <c r="J5941">
        <v>5.13</v>
      </c>
      <c r="K5941">
        <v>6.3380000000000001</v>
      </c>
      <c r="L5941">
        <v>0.39900000000000002</v>
      </c>
      <c r="M5941">
        <v>79.269000000000005</v>
      </c>
      <c r="N5941">
        <v>-8.8130000000000006</v>
      </c>
      <c r="O5941">
        <v>17.805</v>
      </c>
      <c r="P5941">
        <v>12.664</v>
      </c>
      <c r="Q5941">
        <v>-34.893000000000001</v>
      </c>
      <c r="R5941">
        <v>16.193999999999999</v>
      </c>
      <c r="S5941">
        <v>9.9049999999999994</v>
      </c>
      <c r="T5941">
        <v>-8.8130000000000006</v>
      </c>
      <c r="U5941">
        <v>-8.3079999999999998</v>
      </c>
      <c r="V5941">
        <v>1.597</v>
      </c>
      <c r="W5941">
        <v>105.122</v>
      </c>
      <c r="X5941" t="s">
        <v>2</v>
      </c>
      <c r="Y5941">
        <v>0</v>
      </c>
      <c r="Z5941">
        <v>0.10299999999999999</v>
      </c>
      <c r="AA5941" t="s">
        <v>2</v>
      </c>
    </row>
    <row r="5942" spans="1:27" x14ac:dyDescent="0.3">
      <c r="A5942">
        <v>20143</v>
      </c>
      <c r="B5942">
        <v>14818</v>
      </c>
      <c r="C5942" t="s">
        <v>3233</v>
      </c>
      <c r="D5942" t="s">
        <v>3234</v>
      </c>
      <c r="E5942">
        <v>2021</v>
      </c>
      <c r="F5942">
        <v>35.558999999999997</v>
      </c>
      <c r="G5942">
        <v>29.562000000000001</v>
      </c>
      <c r="H5942">
        <v>140.84800000000001</v>
      </c>
      <c r="I5942">
        <v>9.34</v>
      </c>
      <c r="J5942">
        <v>4.3070000000000004</v>
      </c>
      <c r="K5942">
        <v>12.565</v>
      </c>
      <c r="L5942">
        <v>0.503</v>
      </c>
      <c r="M5942">
        <v>91.963999999999999</v>
      </c>
      <c r="N5942">
        <v>2.8359999999999999</v>
      </c>
      <c r="O5942">
        <v>18.757999999999999</v>
      </c>
      <c r="P5942">
        <v>12.343999999999999</v>
      </c>
      <c r="Q5942">
        <v>-32.807000000000002</v>
      </c>
      <c r="R5942">
        <v>21.731000000000002</v>
      </c>
      <c r="S5942">
        <v>12.195</v>
      </c>
      <c r="T5942">
        <v>2.8359999999999999</v>
      </c>
      <c r="U5942">
        <v>3.0190000000000001</v>
      </c>
      <c r="V5942">
        <v>15.214</v>
      </c>
      <c r="W5942">
        <v>139.59899999999999</v>
      </c>
      <c r="X5942" t="s">
        <v>2</v>
      </c>
      <c r="Y5942">
        <v>0</v>
      </c>
      <c r="Z5942">
        <v>0.157</v>
      </c>
      <c r="AA5942" t="s">
        <v>2</v>
      </c>
    </row>
    <row r="5943" spans="1:27" x14ac:dyDescent="0.3">
      <c r="A5943">
        <v>20143</v>
      </c>
      <c r="B5943">
        <v>14818</v>
      </c>
      <c r="C5943" t="s">
        <v>3233</v>
      </c>
      <c r="D5943" t="s">
        <v>3234</v>
      </c>
      <c r="E5943">
        <v>2022</v>
      </c>
      <c r="F5943">
        <v>34.652999999999999</v>
      </c>
      <c r="G5943">
        <v>22.398</v>
      </c>
      <c r="H5943">
        <v>136.17400000000001</v>
      </c>
      <c r="I5943">
        <v>12.298999999999999</v>
      </c>
      <c r="J5943">
        <v>2.5920000000000001</v>
      </c>
      <c r="K5943">
        <v>11.22</v>
      </c>
      <c r="L5943">
        <v>0.38100000000000001</v>
      </c>
      <c r="M5943">
        <v>90.706000000000003</v>
      </c>
      <c r="N5943">
        <v>5.4320000000000004</v>
      </c>
      <c r="O5943">
        <v>17.373000000000001</v>
      </c>
      <c r="P5943">
        <v>9.9770000000000003</v>
      </c>
      <c r="Q5943">
        <v>-28.658000000000001</v>
      </c>
      <c r="R5943">
        <v>19.172000000000001</v>
      </c>
      <c r="S5943">
        <v>11.725</v>
      </c>
      <c r="T5943">
        <v>5.4320000000000004</v>
      </c>
      <c r="U5943">
        <v>4.6580000000000004</v>
      </c>
      <c r="V5943">
        <v>16.382999999999999</v>
      </c>
      <c r="W5943">
        <v>138.82599999999999</v>
      </c>
      <c r="X5943" t="s">
        <v>2</v>
      </c>
      <c r="Y5943">
        <v>0</v>
      </c>
      <c r="Z5943">
        <v>0.17699999999999999</v>
      </c>
      <c r="AA5943" t="s">
        <v>2</v>
      </c>
    </row>
    <row r="5944" spans="1:27" x14ac:dyDescent="0.3">
      <c r="A5944">
        <v>20147</v>
      </c>
      <c r="B5944">
        <v>14636</v>
      </c>
      <c r="C5944" t="s">
        <v>3235</v>
      </c>
      <c r="D5944" t="s">
        <v>3236</v>
      </c>
      <c r="E5944">
        <v>2020</v>
      </c>
      <c r="F5944">
        <v>4.4980000000000002</v>
      </c>
      <c r="G5944">
        <v>3.1659999999999999</v>
      </c>
      <c r="H5944">
        <v>13.04</v>
      </c>
      <c r="I5944">
        <v>1.9610000000000001</v>
      </c>
      <c r="J5944">
        <v>1.538</v>
      </c>
      <c r="K5944">
        <v>5.65</v>
      </c>
      <c r="L5944">
        <v>1.02</v>
      </c>
      <c r="M5944">
        <v>0.81899999999999995</v>
      </c>
      <c r="N5944">
        <v>-3.43</v>
      </c>
      <c r="O5944">
        <v>18.693999999999999</v>
      </c>
      <c r="P5944">
        <v>7.6360000000000001</v>
      </c>
      <c r="Q5944">
        <v>-36.421999999999997</v>
      </c>
      <c r="R5944">
        <v>1.3460000000000001</v>
      </c>
      <c r="S5944">
        <v>2.8159999999999998</v>
      </c>
      <c r="T5944">
        <v>-3.43</v>
      </c>
      <c r="U5944">
        <v>-3.823</v>
      </c>
      <c r="V5944">
        <v>-1.0069999999999999</v>
      </c>
      <c r="W5944">
        <v>10.471</v>
      </c>
      <c r="X5944" t="s">
        <v>2</v>
      </c>
      <c r="Y5944">
        <v>0.106</v>
      </c>
      <c r="Z5944">
        <v>0.115</v>
      </c>
      <c r="AA5944" t="s">
        <v>2</v>
      </c>
    </row>
    <row r="5945" spans="1:27" x14ac:dyDescent="0.3">
      <c r="A5945">
        <v>20147</v>
      </c>
      <c r="B5945">
        <v>14636</v>
      </c>
      <c r="C5945" t="s">
        <v>3235</v>
      </c>
      <c r="D5945" t="s">
        <v>3236</v>
      </c>
      <c r="E5945">
        <v>2022</v>
      </c>
      <c r="F5945">
        <v>8.2050000000000001</v>
      </c>
      <c r="G5945">
        <v>3.7480000000000002</v>
      </c>
      <c r="H5945">
        <v>17.600000000000001</v>
      </c>
      <c r="I5945">
        <v>2.1579999999999999</v>
      </c>
      <c r="J5945">
        <v>1.244</v>
      </c>
      <c r="K5945">
        <v>5.09</v>
      </c>
      <c r="L5945">
        <v>2.081</v>
      </c>
      <c r="M5945">
        <v>6.9000000000000006E-2</v>
      </c>
      <c r="N5945">
        <v>1.0649999999999999</v>
      </c>
      <c r="O5945">
        <v>22.477</v>
      </c>
      <c r="P5945">
        <v>9.2140000000000004</v>
      </c>
      <c r="Q5945">
        <v>-35.886000000000003</v>
      </c>
      <c r="R5945">
        <v>3.242</v>
      </c>
      <c r="S5945">
        <v>1.504</v>
      </c>
      <c r="T5945">
        <v>1.0649999999999999</v>
      </c>
      <c r="U5945">
        <v>1.9359999999999999</v>
      </c>
      <c r="V5945">
        <v>3.44</v>
      </c>
      <c r="W5945">
        <v>19.097999999999999</v>
      </c>
      <c r="X5945" t="s">
        <v>2</v>
      </c>
      <c r="Y5945">
        <v>0.35199999999999998</v>
      </c>
      <c r="Z5945">
        <v>0.19500000000000001</v>
      </c>
      <c r="AA5945" t="s">
        <v>2</v>
      </c>
    </row>
    <row r="5946" spans="1:27" x14ac:dyDescent="0.3">
      <c r="A5946">
        <v>20147</v>
      </c>
      <c r="B5946">
        <v>14636</v>
      </c>
      <c r="C5946" t="s">
        <v>3235</v>
      </c>
      <c r="D5946" t="s">
        <v>3236</v>
      </c>
      <c r="E5946">
        <v>2021</v>
      </c>
      <c r="F5946">
        <v>7.359</v>
      </c>
      <c r="G5946">
        <v>4.0880000000000001</v>
      </c>
      <c r="H5946">
        <v>14.612</v>
      </c>
      <c r="I5946">
        <v>2.8220000000000001</v>
      </c>
      <c r="J5946">
        <v>2.2759999999999998</v>
      </c>
      <c r="K5946">
        <v>4.3769999999999998</v>
      </c>
      <c r="L5946">
        <v>1.175</v>
      </c>
      <c r="M5946">
        <v>0.23599999999999999</v>
      </c>
      <c r="N5946">
        <v>-0.53</v>
      </c>
      <c r="O5946">
        <v>19.523</v>
      </c>
      <c r="P5946">
        <v>6.9509999999999996</v>
      </c>
      <c r="Q5946">
        <v>-36.951999999999998</v>
      </c>
      <c r="R5946">
        <v>2.871</v>
      </c>
      <c r="S5946">
        <v>2.1040000000000001</v>
      </c>
      <c r="T5946">
        <v>-0.53</v>
      </c>
      <c r="U5946">
        <v>-0.58699999999999997</v>
      </c>
      <c r="V5946">
        <v>1.5169999999999999</v>
      </c>
      <c r="W5946">
        <v>13.336</v>
      </c>
      <c r="X5946" t="s">
        <v>2</v>
      </c>
      <c r="Y5946">
        <v>0.20599999999999999</v>
      </c>
      <c r="Z5946">
        <v>0.111</v>
      </c>
      <c r="AA5946" t="s">
        <v>2</v>
      </c>
    </row>
    <row r="5947" spans="1:27" x14ac:dyDescent="0.3">
      <c r="A5947">
        <v>20170</v>
      </c>
      <c r="B5947">
        <v>14676</v>
      </c>
      <c r="C5947" t="s">
        <v>3237</v>
      </c>
      <c r="D5947" t="s">
        <v>3238</v>
      </c>
      <c r="E5947">
        <v>2022</v>
      </c>
      <c r="F5947">
        <v>173.97900000000001</v>
      </c>
      <c r="G5947">
        <v>112.26</v>
      </c>
      <c r="H5947">
        <v>272.27300000000002</v>
      </c>
      <c r="I5947">
        <v>22.303999999999998</v>
      </c>
      <c r="J5947">
        <v>31.89</v>
      </c>
      <c r="K5947">
        <v>5.5739999999999998</v>
      </c>
      <c r="L5947">
        <v>0</v>
      </c>
      <c r="M5947">
        <v>34.494999999999997</v>
      </c>
      <c r="N5947">
        <v>-28.036000000000001</v>
      </c>
      <c r="O5947">
        <v>77.716999999999999</v>
      </c>
      <c r="P5947">
        <v>17.164000000000001</v>
      </c>
      <c r="Q5947">
        <v>-1120.6400000000001</v>
      </c>
      <c r="R5947">
        <v>30.632999999999999</v>
      </c>
      <c r="S5947">
        <v>3.6219999999999999</v>
      </c>
      <c r="T5947">
        <v>-28.036000000000001</v>
      </c>
      <c r="U5947">
        <v>-25.196999999999999</v>
      </c>
      <c r="V5947">
        <v>-21.574999999999999</v>
      </c>
      <c r="W5947">
        <v>26.623000000000001</v>
      </c>
      <c r="X5947" t="s">
        <v>2</v>
      </c>
      <c r="Y5947">
        <v>0.58699999999999997</v>
      </c>
      <c r="Z5947">
        <v>-0.106</v>
      </c>
      <c r="AA5947" t="s">
        <v>2</v>
      </c>
    </row>
    <row r="5948" spans="1:27" x14ac:dyDescent="0.3">
      <c r="A5948">
        <v>20170</v>
      </c>
      <c r="B5948">
        <v>14676</v>
      </c>
      <c r="C5948" t="s">
        <v>3237</v>
      </c>
      <c r="D5948" t="s">
        <v>3238</v>
      </c>
      <c r="E5948">
        <v>2021</v>
      </c>
      <c r="F5948">
        <v>232.26499999999999</v>
      </c>
      <c r="G5948">
        <v>154.11699999999999</v>
      </c>
      <c r="H5948">
        <v>361.72199999999998</v>
      </c>
      <c r="I5948">
        <v>54.951999999999998</v>
      </c>
      <c r="J5948">
        <v>35.331000000000003</v>
      </c>
      <c r="K5948">
        <v>8.3710000000000004</v>
      </c>
      <c r="L5948">
        <v>0</v>
      </c>
      <c r="M5948">
        <v>60.14</v>
      </c>
      <c r="N5948">
        <v>-19.13</v>
      </c>
      <c r="O5948">
        <v>94.3</v>
      </c>
      <c r="P5948">
        <v>23.026</v>
      </c>
      <c r="Q5948">
        <v>-1190.5809999999999</v>
      </c>
      <c r="R5948">
        <v>58.29</v>
      </c>
      <c r="S5948">
        <v>6.5019999999999998</v>
      </c>
      <c r="T5948">
        <v>-19.13</v>
      </c>
      <c r="U5948">
        <v>-32.680999999999997</v>
      </c>
      <c r="V5948">
        <v>-26.178999999999998</v>
      </c>
      <c r="W5948">
        <v>67.116</v>
      </c>
      <c r="X5948" t="s">
        <v>2</v>
      </c>
      <c r="Y5948">
        <v>1.26</v>
      </c>
      <c r="Z5948">
        <v>2.1000000000000001E-2</v>
      </c>
      <c r="AA5948" t="s">
        <v>2</v>
      </c>
    </row>
    <row r="5949" spans="1:27" x14ac:dyDescent="0.3">
      <c r="A5949">
        <v>20170</v>
      </c>
      <c r="B5949">
        <v>14676</v>
      </c>
      <c r="C5949" t="s">
        <v>3237</v>
      </c>
      <c r="D5949" t="s">
        <v>3238</v>
      </c>
      <c r="E5949">
        <v>2020</v>
      </c>
      <c r="F5949">
        <v>347.62599999999998</v>
      </c>
      <c r="G5949">
        <v>265.46300000000002</v>
      </c>
      <c r="H5949">
        <v>486.41899999999998</v>
      </c>
      <c r="I5949">
        <v>32.494</v>
      </c>
      <c r="J5949">
        <v>85.355999999999995</v>
      </c>
      <c r="K5949">
        <v>8.6639999999999997</v>
      </c>
      <c r="L5949">
        <v>0</v>
      </c>
      <c r="M5949">
        <v>60.878</v>
      </c>
      <c r="N5949">
        <v>-199.02600000000001</v>
      </c>
      <c r="O5949">
        <v>89.683999999999997</v>
      </c>
      <c r="P5949">
        <v>23.431999999999999</v>
      </c>
      <c r="Q5949">
        <v>-1131.8599999999999</v>
      </c>
      <c r="R5949">
        <v>62.207999999999998</v>
      </c>
      <c r="S5949">
        <v>29.271999999999998</v>
      </c>
      <c r="T5949">
        <v>-199.02600000000001</v>
      </c>
      <c r="U5949">
        <v>-203.41200000000001</v>
      </c>
      <c r="V5949">
        <v>-174.14</v>
      </c>
      <c r="W5949">
        <v>68.513999999999996</v>
      </c>
      <c r="X5949" t="s">
        <v>2</v>
      </c>
      <c r="Y5949">
        <v>0.91400000000000003</v>
      </c>
      <c r="Z5949">
        <v>-1.0109999999999999</v>
      </c>
      <c r="AA5949" t="s">
        <v>2</v>
      </c>
    </row>
    <row r="5950" spans="1:27" x14ac:dyDescent="0.3">
      <c r="A5950">
        <v>20179</v>
      </c>
      <c r="B5950">
        <v>14643</v>
      </c>
      <c r="C5950" t="s">
        <v>3239</v>
      </c>
      <c r="D5950" t="s">
        <v>3240</v>
      </c>
      <c r="E5950">
        <v>2022</v>
      </c>
      <c r="F5950">
        <v>243.03299999999999</v>
      </c>
      <c r="G5950">
        <v>177.23</v>
      </c>
      <c r="H5950">
        <v>2015.434</v>
      </c>
      <c r="I5950">
        <v>198.12200000000001</v>
      </c>
      <c r="J5950">
        <v>107.791</v>
      </c>
      <c r="K5950">
        <v>876.72400000000005</v>
      </c>
      <c r="L5950">
        <v>2.8940000000000001</v>
      </c>
      <c r="M5950">
        <v>0</v>
      </c>
      <c r="N5950">
        <v>118.986</v>
      </c>
      <c r="O5950">
        <v>2457.8330000000001</v>
      </c>
      <c r="P5950">
        <v>1771.096</v>
      </c>
      <c r="Q5950" t="s">
        <v>2</v>
      </c>
      <c r="R5950">
        <v>11.185</v>
      </c>
      <c r="S5950">
        <v>87.49</v>
      </c>
      <c r="T5950">
        <v>118.986</v>
      </c>
      <c r="U5950">
        <v>186.916</v>
      </c>
      <c r="V5950">
        <v>274.40600000000001</v>
      </c>
      <c r="W5950">
        <v>371.03399999999999</v>
      </c>
      <c r="X5950" t="s">
        <v>2</v>
      </c>
      <c r="Y5950">
        <v>0</v>
      </c>
      <c r="Z5950">
        <v>0</v>
      </c>
      <c r="AA5950" t="s">
        <v>2</v>
      </c>
    </row>
    <row r="5951" spans="1:27" x14ac:dyDescent="0.3">
      <c r="A5951">
        <v>20179</v>
      </c>
      <c r="B5951">
        <v>14643</v>
      </c>
      <c r="C5951" t="s">
        <v>3239</v>
      </c>
      <c r="D5951" t="s">
        <v>3240</v>
      </c>
      <c r="E5951">
        <v>2021</v>
      </c>
      <c r="F5951">
        <v>161.11000000000001</v>
      </c>
      <c r="G5951">
        <v>175.50299999999999</v>
      </c>
      <c r="H5951">
        <v>2131.7330000000002</v>
      </c>
      <c r="I5951">
        <v>145.53</v>
      </c>
      <c r="J5951">
        <v>109.649</v>
      </c>
      <c r="K5951">
        <v>1032.0070000000001</v>
      </c>
      <c r="L5951">
        <v>2.9910000000000001</v>
      </c>
      <c r="M5951">
        <v>0</v>
      </c>
      <c r="N5951">
        <v>5.726</v>
      </c>
      <c r="O5951">
        <v>2767.18</v>
      </c>
      <c r="P5951">
        <v>1970.579</v>
      </c>
      <c r="Q5951" t="s">
        <v>2</v>
      </c>
      <c r="R5951">
        <v>11.156000000000001</v>
      </c>
      <c r="S5951">
        <v>85.492999999999995</v>
      </c>
      <c r="T5951">
        <v>5.726</v>
      </c>
      <c r="U5951">
        <v>145.09100000000001</v>
      </c>
      <c r="V5951">
        <v>230.584</v>
      </c>
      <c r="W5951">
        <v>326.142</v>
      </c>
      <c r="X5951" t="s">
        <v>2</v>
      </c>
      <c r="Y5951">
        <v>0</v>
      </c>
      <c r="Z5951">
        <v>0</v>
      </c>
      <c r="AA5951" t="s">
        <v>2</v>
      </c>
    </row>
    <row r="5952" spans="1:27" x14ac:dyDescent="0.3">
      <c r="A5952">
        <v>20179</v>
      </c>
      <c r="B5952">
        <v>14643</v>
      </c>
      <c r="C5952" t="s">
        <v>3239</v>
      </c>
      <c r="D5952" t="s">
        <v>3240</v>
      </c>
      <c r="E5952">
        <v>2020</v>
      </c>
      <c r="F5952">
        <v>125.72799999999999</v>
      </c>
      <c r="G5952">
        <v>185.20699999999999</v>
      </c>
      <c r="H5952">
        <v>2333.0479999999998</v>
      </c>
      <c r="I5952">
        <v>103.736</v>
      </c>
      <c r="J5952">
        <v>105.24</v>
      </c>
      <c r="K5952">
        <v>1180.7470000000001</v>
      </c>
      <c r="L5952">
        <v>3.036</v>
      </c>
      <c r="M5952">
        <v>0</v>
      </c>
      <c r="N5952">
        <v>56.859000000000002</v>
      </c>
      <c r="O5952">
        <v>2714.2930000000001</v>
      </c>
      <c r="P5952">
        <v>2207.134</v>
      </c>
      <c r="Q5952" t="s">
        <v>2</v>
      </c>
      <c r="R5952">
        <v>16.265000000000001</v>
      </c>
      <c r="S5952">
        <v>83.058000000000007</v>
      </c>
      <c r="T5952">
        <v>56.859000000000002</v>
      </c>
      <c r="U5952">
        <v>147.577</v>
      </c>
      <c r="V5952">
        <v>230.63499999999999</v>
      </c>
      <c r="W5952">
        <v>333.66199999999998</v>
      </c>
      <c r="X5952" t="s">
        <v>2</v>
      </c>
      <c r="Y5952">
        <v>0</v>
      </c>
      <c r="Z5952">
        <v>0</v>
      </c>
      <c r="AA5952" t="s">
        <v>2</v>
      </c>
    </row>
    <row r="5953" spans="1:27" x14ac:dyDescent="0.3">
      <c r="A5953">
        <v>20185</v>
      </c>
      <c r="B5953">
        <v>77300</v>
      </c>
      <c r="C5953" t="s">
        <v>3241</v>
      </c>
      <c r="D5953" t="s">
        <v>3242</v>
      </c>
      <c r="E5953">
        <v>2023</v>
      </c>
      <c r="F5953">
        <v>1397.8</v>
      </c>
      <c r="G5953">
        <v>773.7</v>
      </c>
      <c r="H5953">
        <v>3413.7</v>
      </c>
      <c r="I5953">
        <v>31.9</v>
      </c>
      <c r="J5953">
        <v>128.69999999999999</v>
      </c>
      <c r="K5953">
        <v>2777.5</v>
      </c>
      <c r="L5953">
        <v>880.3</v>
      </c>
      <c r="M5953">
        <v>680.6</v>
      </c>
      <c r="N5953">
        <v>-380.1</v>
      </c>
      <c r="O5953">
        <v>1638.3</v>
      </c>
      <c r="P5953">
        <v>872.9</v>
      </c>
      <c r="Q5953">
        <v>378.1</v>
      </c>
      <c r="R5953">
        <v>304.2</v>
      </c>
      <c r="S5953">
        <v>92.5</v>
      </c>
      <c r="T5953">
        <v>-380.1</v>
      </c>
      <c r="U5953">
        <v>291.7</v>
      </c>
      <c r="V5953">
        <v>384.2</v>
      </c>
      <c r="W5953">
        <v>3551.3</v>
      </c>
      <c r="X5953" t="s">
        <v>2</v>
      </c>
      <c r="Y5953">
        <v>28.5</v>
      </c>
      <c r="Z5953">
        <v>-73.2</v>
      </c>
      <c r="AA5953" t="s">
        <v>2</v>
      </c>
    </row>
    <row r="5954" spans="1:27" x14ac:dyDescent="0.3">
      <c r="A5954">
        <v>20185</v>
      </c>
      <c r="B5954">
        <v>77300</v>
      </c>
      <c r="C5954" t="s">
        <v>3241</v>
      </c>
      <c r="D5954" t="s">
        <v>3242</v>
      </c>
      <c r="E5954">
        <v>2022</v>
      </c>
      <c r="F5954">
        <v>1981.9</v>
      </c>
      <c r="G5954">
        <v>963.9</v>
      </c>
      <c r="H5954">
        <v>4296.8</v>
      </c>
      <c r="I5954">
        <v>86.8</v>
      </c>
      <c r="J5954">
        <v>220.5</v>
      </c>
      <c r="K5954">
        <v>3049.4</v>
      </c>
      <c r="L5954">
        <v>1343.5</v>
      </c>
      <c r="M5954">
        <v>834.2</v>
      </c>
      <c r="N5954">
        <v>-437.5</v>
      </c>
      <c r="O5954">
        <v>1672.8</v>
      </c>
      <c r="P5954">
        <v>894.9</v>
      </c>
      <c r="Q5954">
        <v>875.5</v>
      </c>
      <c r="R5954">
        <v>378.8</v>
      </c>
      <c r="S5954">
        <v>105.2</v>
      </c>
      <c r="T5954">
        <v>-437.5</v>
      </c>
      <c r="U5954">
        <v>420</v>
      </c>
      <c r="V5954">
        <v>525.20000000000005</v>
      </c>
      <c r="W5954">
        <v>3924.1</v>
      </c>
      <c r="X5954" t="s">
        <v>2</v>
      </c>
      <c r="Y5954">
        <v>29.4</v>
      </c>
      <c r="Z5954">
        <v>-120.6</v>
      </c>
      <c r="AA5954" t="s">
        <v>2</v>
      </c>
    </row>
    <row r="5955" spans="1:27" x14ac:dyDescent="0.3">
      <c r="A5955">
        <v>20185</v>
      </c>
      <c r="B5955">
        <v>77300</v>
      </c>
      <c r="C5955" t="s">
        <v>3241</v>
      </c>
      <c r="D5955" t="s">
        <v>3242</v>
      </c>
      <c r="E5955">
        <v>2020</v>
      </c>
      <c r="F5955">
        <v>1216.5999999999999</v>
      </c>
      <c r="G5955">
        <v>950.4</v>
      </c>
      <c r="H5955">
        <v>3380.5</v>
      </c>
      <c r="I5955">
        <v>16.600000000000001</v>
      </c>
      <c r="J5955">
        <v>113.9</v>
      </c>
      <c r="K5955">
        <v>1568.4</v>
      </c>
      <c r="L5955">
        <v>621.9</v>
      </c>
      <c r="M5955">
        <v>1223.3</v>
      </c>
      <c r="N5955">
        <v>385.7</v>
      </c>
      <c r="O5955">
        <v>1398.1</v>
      </c>
      <c r="P5955">
        <v>716</v>
      </c>
      <c r="Q5955">
        <v>1136.5</v>
      </c>
      <c r="R5955">
        <v>497.1</v>
      </c>
      <c r="S5955">
        <v>94.7</v>
      </c>
      <c r="T5955">
        <v>387.4</v>
      </c>
      <c r="U5955">
        <v>605.20000000000005</v>
      </c>
      <c r="V5955">
        <v>699.9</v>
      </c>
      <c r="W5955">
        <v>4131.6000000000004</v>
      </c>
      <c r="X5955" t="s">
        <v>2</v>
      </c>
      <c r="Y5955">
        <v>42.8</v>
      </c>
      <c r="Z5955">
        <v>123.7</v>
      </c>
      <c r="AA5955" t="s">
        <v>2</v>
      </c>
    </row>
    <row r="5956" spans="1:27" x14ac:dyDescent="0.3">
      <c r="A5956">
        <v>20185</v>
      </c>
      <c r="B5956">
        <v>77300</v>
      </c>
      <c r="C5956" t="s">
        <v>3241</v>
      </c>
      <c r="D5956" t="s">
        <v>3242</v>
      </c>
      <c r="E5956">
        <v>2021</v>
      </c>
      <c r="F5956">
        <v>2024</v>
      </c>
      <c r="G5956">
        <v>1140.4000000000001</v>
      </c>
      <c r="H5956">
        <v>4800</v>
      </c>
      <c r="I5956">
        <v>244.1</v>
      </c>
      <c r="J5956">
        <v>124.2</v>
      </c>
      <c r="K5956">
        <v>2471.1</v>
      </c>
      <c r="L5956">
        <v>1126.5999999999999</v>
      </c>
      <c r="M5956">
        <v>1314.8</v>
      </c>
      <c r="N5956">
        <v>516.4</v>
      </c>
      <c r="O5956">
        <v>1652.6</v>
      </c>
      <c r="P5956">
        <v>915.2</v>
      </c>
      <c r="Q5956">
        <v>1538.7</v>
      </c>
      <c r="R5956">
        <v>483.4</v>
      </c>
      <c r="S5956">
        <v>93.8</v>
      </c>
      <c r="T5956">
        <v>512.5</v>
      </c>
      <c r="U5956">
        <v>750.2</v>
      </c>
      <c r="V5956">
        <v>844</v>
      </c>
      <c r="W5956">
        <v>4925</v>
      </c>
      <c r="X5956" t="s">
        <v>2</v>
      </c>
      <c r="Y5956">
        <v>31.7</v>
      </c>
      <c r="Z5956">
        <v>159.80000000000001</v>
      </c>
      <c r="AA5956" t="s">
        <v>2</v>
      </c>
    </row>
    <row r="5957" spans="1:27" x14ac:dyDescent="0.3">
      <c r="A5957">
        <v>20190</v>
      </c>
      <c r="B5957">
        <v>75938</v>
      </c>
      <c r="C5957" t="s">
        <v>3243</v>
      </c>
      <c r="D5957" t="s">
        <v>3244</v>
      </c>
      <c r="E5957">
        <v>2022</v>
      </c>
      <c r="F5957" t="s">
        <v>2</v>
      </c>
      <c r="G5957" t="s">
        <v>2</v>
      </c>
      <c r="H5957" t="s">
        <v>2</v>
      </c>
      <c r="I5957" t="s">
        <v>2</v>
      </c>
      <c r="J5957" t="s">
        <v>2</v>
      </c>
      <c r="K5957" t="s">
        <v>2</v>
      </c>
      <c r="L5957" t="s">
        <v>2</v>
      </c>
      <c r="M5957" t="s">
        <v>2</v>
      </c>
      <c r="N5957" t="s">
        <v>2</v>
      </c>
      <c r="O5957" t="s">
        <v>2</v>
      </c>
      <c r="P5957" t="s">
        <v>2</v>
      </c>
      <c r="Q5957" t="s">
        <v>2</v>
      </c>
      <c r="R5957" t="s">
        <v>2</v>
      </c>
      <c r="S5957" t="s">
        <v>2</v>
      </c>
      <c r="T5957" t="s">
        <v>2</v>
      </c>
      <c r="U5957" t="s">
        <v>2</v>
      </c>
      <c r="V5957" t="s">
        <v>2</v>
      </c>
      <c r="W5957" t="s">
        <v>2</v>
      </c>
      <c r="X5957" t="s">
        <v>2</v>
      </c>
      <c r="Y5957" t="s">
        <v>2</v>
      </c>
      <c r="Z5957" t="s">
        <v>2</v>
      </c>
      <c r="AA5957" t="s">
        <v>2</v>
      </c>
    </row>
    <row r="5958" spans="1:27" x14ac:dyDescent="0.3">
      <c r="A5958">
        <v>20190</v>
      </c>
      <c r="B5958">
        <v>75938</v>
      </c>
      <c r="C5958" t="s">
        <v>3243</v>
      </c>
      <c r="D5958" t="s">
        <v>3244</v>
      </c>
      <c r="E5958">
        <v>2020</v>
      </c>
      <c r="F5958" t="s">
        <v>2</v>
      </c>
      <c r="G5958" t="s">
        <v>2</v>
      </c>
      <c r="H5958" t="s">
        <v>2</v>
      </c>
      <c r="I5958" t="s">
        <v>2</v>
      </c>
      <c r="J5958" t="s">
        <v>2</v>
      </c>
      <c r="K5958" t="s">
        <v>2</v>
      </c>
      <c r="L5958" t="s">
        <v>2</v>
      </c>
      <c r="M5958" t="s">
        <v>2</v>
      </c>
      <c r="N5958" t="s">
        <v>2</v>
      </c>
      <c r="O5958" t="s">
        <v>2</v>
      </c>
      <c r="P5958" t="s">
        <v>2</v>
      </c>
      <c r="Q5958" t="s">
        <v>2</v>
      </c>
      <c r="R5958" t="s">
        <v>2</v>
      </c>
      <c r="S5958" t="s">
        <v>2</v>
      </c>
      <c r="T5958" t="s">
        <v>2</v>
      </c>
      <c r="U5958" t="s">
        <v>2</v>
      </c>
      <c r="V5958" t="s">
        <v>2</v>
      </c>
      <c r="W5958" t="s">
        <v>2</v>
      </c>
      <c r="X5958" t="s">
        <v>2</v>
      </c>
      <c r="Y5958" t="s">
        <v>2</v>
      </c>
      <c r="Z5958" t="s">
        <v>2</v>
      </c>
      <c r="AA5958" t="s">
        <v>2</v>
      </c>
    </row>
    <row r="5959" spans="1:27" x14ac:dyDescent="0.3">
      <c r="A5959">
        <v>20190</v>
      </c>
      <c r="B5959">
        <v>75938</v>
      </c>
      <c r="C5959" t="s">
        <v>3243</v>
      </c>
      <c r="D5959" t="s">
        <v>3244</v>
      </c>
      <c r="E5959">
        <v>2023</v>
      </c>
      <c r="F5959" t="s">
        <v>2</v>
      </c>
      <c r="G5959" t="s">
        <v>2</v>
      </c>
      <c r="H5959" t="s">
        <v>2</v>
      </c>
      <c r="I5959" t="s">
        <v>2</v>
      </c>
      <c r="J5959" t="s">
        <v>2</v>
      </c>
      <c r="K5959" t="s">
        <v>2</v>
      </c>
      <c r="L5959" t="s">
        <v>2</v>
      </c>
      <c r="M5959" t="s">
        <v>2</v>
      </c>
      <c r="N5959" t="s">
        <v>2</v>
      </c>
      <c r="O5959" t="s">
        <v>2</v>
      </c>
      <c r="P5959" t="s">
        <v>2</v>
      </c>
      <c r="Q5959" t="s">
        <v>2</v>
      </c>
      <c r="R5959" t="s">
        <v>2</v>
      </c>
      <c r="S5959" t="s">
        <v>2</v>
      </c>
      <c r="T5959" t="s">
        <v>2</v>
      </c>
      <c r="U5959" t="s">
        <v>2</v>
      </c>
      <c r="V5959" t="s">
        <v>2</v>
      </c>
      <c r="W5959" t="s">
        <v>2</v>
      </c>
      <c r="X5959" t="s">
        <v>2</v>
      </c>
      <c r="Y5959" t="s">
        <v>2</v>
      </c>
      <c r="Z5959" t="s">
        <v>2</v>
      </c>
      <c r="AA5959" t="s">
        <v>2</v>
      </c>
    </row>
    <row r="5960" spans="1:27" x14ac:dyDescent="0.3">
      <c r="A5960">
        <v>20190</v>
      </c>
      <c r="B5960">
        <v>75938</v>
      </c>
      <c r="C5960" t="s">
        <v>3243</v>
      </c>
      <c r="D5960" t="s">
        <v>3244</v>
      </c>
      <c r="E5960">
        <v>2021</v>
      </c>
      <c r="F5960" t="s">
        <v>2</v>
      </c>
      <c r="G5960" t="s">
        <v>2</v>
      </c>
      <c r="H5960" t="s">
        <v>2</v>
      </c>
      <c r="I5960" t="s">
        <v>2</v>
      </c>
      <c r="J5960" t="s">
        <v>2</v>
      </c>
      <c r="K5960" t="s">
        <v>2</v>
      </c>
      <c r="L5960" t="s">
        <v>2</v>
      </c>
      <c r="M5960" t="s">
        <v>2</v>
      </c>
      <c r="N5960" t="s">
        <v>2</v>
      </c>
      <c r="O5960" t="s">
        <v>2</v>
      </c>
      <c r="P5960" t="s">
        <v>2</v>
      </c>
      <c r="Q5960" t="s">
        <v>2</v>
      </c>
      <c r="R5960" t="s">
        <v>2</v>
      </c>
      <c r="S5960" t="s">
        <v>2</v>
      </c>
      <c r="T5960" t="s">
        <v>2</v>
      </c>
      <c r="U5960" t="s">
        <v>2</v>
      </c>
      <c r="V5960" t="s">
        <v>2</v>
      </c>
      <c r="W5960" t="s">
        <v>2</v>
      </c>
      <c r="X5960" t="s">
        <v>2</v>
      </c>
      <c r="Y5960" t="s">
        <v>2</v>
      </c>
      <c r="Z5960" t="s">
        <v>2</v>
      </c>
      <c r="AA5960" t="s">
        <v>2</v>
      </c>
    </row>
    <row r="5961" spans="1:27" x14ac:dyDescent="0.3">
      <c r="A5961">
        <v>20204</v>
      </c>
      <c r="B5961">
        <v>76215</v>
      </c>
      <c r="C5961" t="s">
        <v>3245</v>
      </c>
      <c r="D5961" t="s">
        <v>3246</v>
      </c>
      <c r="E5961">
        <v>2020</v>
      </c>
      <c r="F5961">
        <v>100.03100000000001</v>
      </c>
      <c r="G5961">
        <v>67.236999999999995</v>
      </c>
      <c r="H5961">
        <v>412.73599999999999</v>
      </c>
      <c r="I5961">
        <v>49.796999999999997</v>
      </c>
      <c r="J5961">
        <v>28.433</v>
      </c>
      <c r="K5961">
        <v>535.96799999999996</v>
      </c>
      <c r="L5961">
        <v>0</v>
      </c>
      <c r="M5961">
        <v>272.88499999999999</v>
      </c>
      <c r="N5961">
        <v>-7.3360000000000003</v>
      </c>
      <c r="O5961">
        <v>25.565999999999999</v>
      </c>
      <c r="P5961">
        <v>6.8630000000000004</v>
      </c>
      <c r="Q5961">
        <v>-478.18700000000001</v>
      </c>
      <c r="R5961">
        <v>38.664000000000001</v>
      </c>
      <c r="S5961">
        <v>1.196</v>
      </c>
      <c r="T5961">
        <v>-7.3360000000000003</v>
      </c>
      <c r="U5961">
        <v>59.798000000000002</v>
      </c>
      <c r="V5961">
        <v>60.994</v>
      </c>
      <c r="W5961">
        <v>108.57599999999999</v>
      </c>
      <c r="X5961" t="s">
        <v>2</v>
      </c>
      <c r="Y5961">
        <v>0</v>
      </c>
      <c r="Z5961">
        <v>-2.2050000000000001</v>
      </c>
      <c r="AA5961" t="s">
        <v>2</v>
      </c>
    </row>
    <row r="5962" spans="1:27" x14ac:dyDescent="0.3">
      <c r="A5962">
        <v>20214</v>
      </c>
      <c r="B5962">
        <v>88818</v>
      </c>
      <c r="C5962" t="s">
        <v>3247</v>
      </c>
      <c r="D5962" t="s">
        <v>3248</v>
      </c>
      <c r="E5962">
        <v>2020</v>
      </c>
      <c r="F5962">
        <v>231.518</v>
      </c>
      <c r="G5962">
        <v>390.53500000000003</v>
      </c>
      <c r="H5962">
        <v>1466.4549999999999</v>
      </c>
      <c r="I5962">
        <v>114.455</v>
      </c>
      <c r="J5962">
        <v>117.227</v>
      </c>
      <c r="K5962">
        <v>410.03199999999998</v>
      </c>
      <c r="L5962">
        <v>0</v>
      </c>
      <c r="M5962">
        <v>0</v>
      </c>
      <c r="N5962">
        <v>-923.36699999999996</v>
      </c>
      <c r="O5962">
        <v>15387.456</v>
      </c>
      <c r="P5962">
        <v>627.93600000000004</v>
      </c>
      <c r="Q5962">
        <v>-2611.893</v>
      </c>
      <c r="R5962">
        <v>106.376</v>
      </c>
      <c r="S5962">
        <v>293.15600000000001</v>
      </c>
      <c r="T5962">
        <v>-923.36699999999996</v>
      </c>
      <c r="U5962">
        <v>-945.35199999999998</v>
      </c>
      <c r="V5962">
        <v>-652.19600000000003</v>
      </c>
      <c r="W5962">
        <v>846.024</v>
      </c>
      <c r="X5962" t="s">
        <v>2</v>
      </c>
      <c r="Y5962">
        <v>0</v>
      </c>
      <c r="Z5962">
        <v>-260.755</v>
      </c>
      <c r="AA5962" t="s">
        <v>2</v>
      </c>
    </row>
    <row r="5963" spans="1:27" x14ac:dyDescent="0.3">
      <c r="A5963">
        <v>20214</v>
      </c>
      <c r="B5963">
        <v>88818</v>
      </c>
      <c r="C5963" t="s">
        <v>3247</v>
      </c>
      <c r="D5963" t="s">
        <v>3248</v>
      </c>
      <c r="E5963">
        <v>2020</v>
      </c>
      <c r="F5963">
        <v>231.518</v>
      </c>
      <c r="G5963">
        <v>390.53500000000003</v>
      </c>
      <c r="H5963">
        <v>1466.4549999999999</v>
      </c>
      <c r="I5963">
        <v>114.455</v>
      </c>
      <c r="J5963">
        <v>117.227</v>
      </c>
      <c r="K5963">
        <v>410.03199999999998</v>
      </c>
      <c r="L5963">
        <v>0</v>
      </c>
      <c r="M5963">
        <v>0</v>
      </c>
      <c r="N5963">
        <v>-923.36699999999996</v>
      </c>
      <c r="O5963">
        <v>15387.456</v>
      </c>
      <c r="P5963">
        <v>627.93600000000004</v>
      </c>
      <c r="Q5963">
        <v>-2611.893</v>
      </c>
      <c r="R5963">
        <v>106.376</v>
      </c>
      <c r="S5963">
        <v>293.15600000000001</v>
      </c>
      <c r="T5963">
        <v>-923.36699999999996</v>
      </c>
      <c r="U5963">
        <v>-945.35199999999998</v>
      </c>
      <c r="V5963">
        <v>-652.19600000000003</v>
      </c>
      <c r="W5963">
        <v>846.024</v>
      </c>
      <c r="X5963" t="s">
        <v>2</v>
      </c>
      <c r="Y5963">
        <v>0</v>
      </c>
      <c r="Z5963">
        <v>-260.755</v>
      </c>
      <c r="AA5963" t="s">
        <v>2</v>
      </c>
    </row>
    <row r="5964" spans="1:27" x14ac:dyDescent="0.3">
      <c r="A5964">
        <v>20214</v>
      </c>
      <c r="B5964">
        <v>88818</v>
      </c>
      <c r="C5964" t="s">
        <v>3247</v>
      </c>
      <c r="D5964" t="s">
        <v>3248</v>
      </c>
      <c r="E5964">
        <v>2021</v>
      </c>
      <c r="F5964">
        <v>305.95999999999998</v>
      </c>
      <c r="G5964">
        <v>621.42600000000004</v>
      </c>
      <c r="H5964">
        <v>1990.0840000000001</v>
      </c>
      <c r="I5964">
        <v>61.347999999999999</v>
      </c>
      <c r="J5964">
        <v>111.218</v>
      </c>
      <c r="K5964">
        <v>619.43600000000004</v>
      </c>
      <c r="L5964">
        <v>0</v>
      </c>
      <c r="M5964">
        <v>0</v>
      </c>
      <c r="N5964">
        <v>234.441</v>
      </c>
      <c r="O5964">
        <v>13205.46</v>
      </c>
      <c r="P5964">
        <v>1293.51</v>
      </c>
      <c r="Q5964">
        <v>-2535.6320000000001</v>
      </c>
      <c r="R5964">
        <v>227.988</v>
      </c>
      <c r="S5964">
        <v>271.33600000000001</v>
      </c>
      <c r="T5964">
        <v>234.441</v>
      </c>
      <c r="U5964">
        <v>353.88499999999999</v>
      </c>
      <c r="V5964">
        <v>625.221</v>
      </c>
      <c r="W5964">
        <v>1208.143</v>
      </c>
      <c r="X5964" t="s">
        <v>2</v>
      </c>
      <c r="Y5964">
        <v>0</v>
      </c>
      <c r="Z5964">
        <v>101.444</v>
      </c>
      <c r="AA5964" t="s">
        <v>2</v>
      </c>
    </row>
    <row r="5965" spans="1:27" x14ac:dyDescent="0.3">
      <c r="A5965">
        <v>20214</v>
      </c>
      <c r="B5965">
        <v>88818</v>
      </c>
      <c r="C5965" t="s">
        <v>3247</v>
      </c>
      <c r="D5965" t="s">
        <v>3248</v>
      </c>
      <c r="E5965">
        <v>2021</v>
      </c>
      <c r="F5965">
        <v>305.95999999999998</v>
      </c>
      <c r="G5965">
        <v>621.42600000000004</v>
      </c>
      <c r="H5965">
        <v>1990.0840000000001</v>
      </c>
      <c r="I5965">
        <v>61.347999999999999</v>
      </c>
      <c r="J5965">
        <v>111.218</v>
      </c>
      <c r="K5965">
        <v>619.43600000000004</v>
      </c>
      <c r="L5965">
        <v>0</v>
      </c>
      <c r="M5965">
        <v>0</v>
      </c>
      <c r="N5965">
        <v>234.441</v>
      </c>
      <c r="O5965">
        <v>13205.46</v>
      </c>
      <c r="P5965">
        <v>1293.51</v>
      </c>
      <c r="Q5965">
        <v>-2535.6320000000001</v>
      </c>
      <c r="R5965">
        <v>227.988</v>
      </c>
      <c r="S5965">
        <v>271.33600000000001</v>
      </c>
      <c r="T5965">
        <v>234.441</v>
      </c>
      <c r="U5965">
        <v>353.88499999999999</v>
      </c>
      <c r="V5965">
        <v>625.221</v>
      </c>
      <c r="W5965">
        <v>1208.143</v>
      </c>
      <c r="X5965" t="s">
        <v>2</v>
      </c>
      <c r="Y5965">
        <v>0</v>
      </c>
      <c r="Z5965">
        <v>101.444</v>
      </c>
      <c r="AA5965" t="s">
        <v>2</v>
      </c>
    </row>
    <row r="5966" spans="1:27" x14ac:dyDescent="0.3">
      <c r="A5966">
        <v>20214</v>
      </c>
      <c r="B5966">
        <v>88818</v>
      </c>
      <c r="C5966" t="s">
        <v>3247</v>
      </c>
      <c r="D5966" t="s">
        <v>3248</v>
      </c>
      <c r="E5966">
        <v>2022</v>
      </c>
      <c r="F5966">
        <v>407.68400000000003</v>
      </c>
      <c r="G5966">
        <v>503.16699999999997</v>
      </c>
      <c r="H5966">
        <v>1937.981</v>
      </c>
      <c r="I5966">
        <v>38</v>
      </c>
      <c r="J5966">
        <v>94.263999999999996</v>
      </c>
      <c r="K5966">
        <v>188.178</v>
      </c>
      <c r="L5966">
        <v>0</v>
      </c>
      <c r="M5966">
        <v>0</v>
      </c>
      <c r="N5966">
        <v>914.30200000000002</v>
      </c>
      <c r="O5966">
        <v>7334.8320000000003</v>
      </c>
      <c r="P5966">
        <v>1354.145</v>
      </c>
      <c r="Q5966">
        <v>-1811.173</v>
      </c>
      <c r="R5966">
        <v>294.29000000000002</v>
      </c>
      <c r="S5966">
        <v>309.36700000000002</v>
      </c>
      <c r="T5966">
        <v>914.30200000000002</v>
      </c>
      <c r="U5966">
        <v>1089.0129999999999</v>
      </c>
      <c r="V5966">
        <v>1398.38</v>
      </c>
      <c r="W5966">
        <v>2155.6880000000001</v>
      </c>
      <c r="X5966" t="s">
        <v>2</v>
      </c>
      <c r="Y5966">
        <v>0</v>
      </c>
      <c r="Z5966">
        <v>293.29599999999999</v>
      </c>
      <c r="AA5966" t="s">
        <v>2</v>
      </c>
    </row>
    <row r="5967" spans="1:27" x14ac:dyDescent="0.3">
      <c r="A5967">
        <v>20214</v>
      </c>
      <c r="B5967">
        <v>88818</v>
      </c>
      <c r="C5967" t="s">
        <v>3247</v>
      </c>
      <c r="D5967" t="s">
        <v>3248</v>
      </c>
      <c r="E5967">
        <v>2022</v>
      </c>
      <c r="F5967">
        <v>407.68400000000003</v>
      </c>
      <c r="G5967">
        <v>503.16699999999997</v>
      </c>
      <c r="H5967">
        <v>1937.981</v>
      </c>
      <c r="I5967">
        <v>38</v>
      </c>
      <c r="J5967">
        <v>94.263999999999996</v>
      </c>
      <c r="K5967">
        <v>188.178</v>
      </c>
      <c r="L5967">
        <v>0</v>
      </c>
      <c r="M5967">
        <v>0</v>
      </c>
      <c r="N5967">
        <v>914.30200000000002</v>
      </c>
      <c r="O5967">
        <v>7334.8320000000003</v>
      </c>
      <c r="P5967">
        <v>1354.145</v>
      </c>
      <c r="Q5967">
        <v>-1811.173</v>
      </c>
      <c r="R5967">
        <v>294.29000000000002</v>
      </c>
      <c r="S5967">
        <v>309.36700000000002</v>
      </c>
      <c r="T5967">
        <v>914.30200000000002</v>
      </c>
      <c r="U5967">
        <v>1089.0129999999999</v>
      </c>
      <c r="V5967">
        <v>1398.38</v>
      </c>
      <c r="W5967">
        <v>2155.6880000000001</v>
      </c>
      <c r="X5967" t="s">
        <v>2</v>
      </c>
      <c r="Y5967">
        <v>0</v>
      </c>
      <c r="Z5967">
        <v>293.29599999999999</v>
      </c>
      <c r="AA5967" t="s">
        <v>2</v>
      </c>
    </row>
    <row r="5968" spans="1:27" x14ac:dyDescent="0.3">
      <c r="A5968">
        <v>20214</v>
      </c>
      <c r="B5968">
        <v>88818</v>
      </c>
      <c r="C5968" t="s">
        <v>3247</v>
      </c>
      <c r="D5968" t="s">
        <v>3248</v>
      </c>
      <c r="E5968">
        <v>2023</v>
      </c>
      <c r="F5968">
        <v>383.28399999999999</v>
      </c>
      <c r="G5968">
        <v>478.35700000000003</v>
      </c>
      <c r="H5968">
        <v>2068.4760000000001</v>
      </c>
      <c r="I5968">
        <v>66.730999999999995</v>
      </c>
      <c r="J5968">
        <v>92.686999999999998</v>
      </c>
      <c r="K5968">
        <v>119.762</v>
      </c>
      <c r="L5968">
        <v>0</v>
      </c>
      <c r="M5968">
        <v>0</v>
      </c>
      <c r="N5968">
        <v>456.07600000000002</v>
      </c>
      <c r="O5968">
        <v>7885.4049999999997</v>
      </c>
      <c r="P5968">
        <v>1546.2239999999999</v>
      </c>
      <c r="Q5968">
        <v>-1509.203</v>
      </c>
      <c r="R5968">
        <v>280.13299999999998</v>
      </c>
      <c r="S5968">
        <v>377.495</v>
      </c>
      <c r="T5968">
        <v>456.07600000000002</v>
      </c>
      <c r="U5968">
        <v>580.79</v>
      </c>
      <c r="V5968">
        <v>958.28499999999997</v>
      </c>
      <c r="W5968">
        <v>1694.3330000000001</v>
      </c>
      <c r="X5968" t="s">
        <v>2</v>
      </c>
      <c r="Y5968">
        <v>0</v>
      </c>
      <c r="Z5968">
        <v>111.354</v>
      </c>
      <c r="AA5968" t="s">
        <v>2</v>
      </c>
    </row>
    <row r="5969" spans="1:27" x14ac:dyDescent="0.3">
      <c r="A5969">
        <v>20214</v>
      </c>
      <c r="B5969">
        <v>88818</v>
      </c>
      <c r="C5969" t="s">
        <v>3247</v>
      </c>
      <c r="D5969" t="s">
        <v>3248</v>
      </c>
      <c r="E5969">
        <v>2023</v>
      </c>
      <c r="F5969">
        <v>383.28399999999999</v>
      </c>
      <c r="G5969">
        <v>478.35700000000003</v>
      </c>
      <c r="H5969">
        <v>2068.4760000000001</v>
      </c>
      <c r="I5969">
        <v>66.730999999999995</v>
      </c>
      <c r="J5969">
        <v>92.686999999999998</v>
      </c>
      <c r="K5969">
        <v>119.762</v>
      </c>
      <c r="L5969">
        <v>0</v>
      </c>
      <c r="M5969">
        <v>0</v>
      </c>
      <c r="N5969">
        <v>456.07600000000002</v>
      </c>
      <c r="O5969">
        <v>7885.4049999999997</v>
      </c>
      <c r="P5969">
        <v>1546.2239999999999</v>
      </c>
      <c r="Q5969">
        <v>-1509.203</v>
      </c>
      <c r="R5969">
        <v>280.13299999999998</v>
      </c>
      <c r="S5969">
        <v>377.495</v>
      </c>
      <c r="T5969">
        <v>456.07600000000002</v>
      </c>
      <c r="U5969">
        <v>580.79</v>
      </c>
      <c r="V5969">
        <v>958.28499999999997</v>
      </c>
      <c r="W5969">
        <v>1694.3330000000001</v>
      </c>
      <c r="X5969" t="s">
        <v>2</v>
      </c>
      <c r="Y5969">
        <v>0</v>
      </c>
      <c r="Z5969">
        <v>111.354</v>
      </c>
      <c r="AA5969" t="s">
        <v>2</v>
      </c>
    </row>
    <row r="5970" spans="1:27" x14ac:dyDescent="0.3">
      <c r="A5970">
        <v>20225</v>
      </c>
      <c r="B5970">
        <v>14822</v>
      </c>
      <c r="C5970" t="s">
        <v>3249</v>
      </c>
      <c r="D5970" t="s">
        <v>3250</v>
      </c>
      <c r="E5970">
        <v>2022</v>
      </c>
      <c r="F5970">
        <v>40.158999999999999</v>
      </c>
      <c r="G5970">
        <v>1.3779999999999999</v>
      </c>
      <c r="H5970">
        <v>55.087000000000003</v>
      </c>
      <c r="I5970">
        <v>36.094000000000001</v>
      </c>
      <c r="J5970">
        <v>0</v>
      </c>
      <c r="K5970">
        <v>73.733000000000004</v>
      </c>
      <c r="L5970">
        <v>0</v>
      </c>
      <c r="M5970">
        <v>14.912000000000001</v>
      </c>
      <c r="N5970">
        <v>-32.109000000000002</v>
      </c>
      <c r="O5970" t="s">
        <v>2</v>
      </c>
      <c r="P5970">
        <v>1.6E-2</v>
      </c>
      <c r="Q5970">
        <v>-366.81</v>
      </c>
      <c r="R5970">
        <v>3.117</v>
      </c>
      <c r="S5970">
        <v>8.9999999999999993E-3</v>
      </c>
      <c r="T5970">
        <v>-32.109000000000002</v>
      </c>
      <c r="U5970">
        <v>-25.231000000000002</v>
      </c>
      <c r="V5970">
        <v>-25.222000000000001</v>
      </c>
      <c r="W5970">
        <v>0</v>
      </c>
      <c r="X5970" t="s">
        <v>2</v>
      </c>
      <c r="Y5970">
        <v>0</v>
      </c>
      <c r="Z5970">
        <v>0</v>
      </c>
      <c r="AA5970" t="s">
        <v>2</v>
      </c>
    </row>
    <row r="5971" spans="1:27" x14ac:dyDescent="0.3">
      <c r="A5971">
        <v>20225</v>
      </c>
      <c r="B5971">
        <v>14822</v>
      </c>
      <c r="C5971" t="s">
        <v>3249</v>
      </c>
      <c r="D5971" t="s">
        <v>3250</v>
      </c>
      <c r="E5971">
        <v>2021</v>
      </c>
      <c r="F5971">
        <v>62.201000000000001</v>
      </c>
      <c r="G5971">
        <v>2.819</v>
      </c>
      <c r="H5971">
        <v>77.122</v>
      </c>
      <c r="I5971">
        <v>60.755000000000003</v>
      </c>
      <c r="J5971">
        <v>0</v>
      </c>
      <c r="K5971">
        <v>66.326999999999998</v>
      </c>
      <c r="L5971">
        <v>0</v>
      </c>
      <c r="M5971">
        <v>14.920999999999999</v>
      </c>
      <c r="N5971">
        <v>-49.905999999999999</v>
      </c>
      <c r="O5971" t="s">
        <v>2</v>
      </c>
      <c r="P5971">
        <v>0</v>
      </c>
      <c r="Q5971">
        <v>-334.70100000000002</v>
      </c>
      <c r="R5971">
        <v>0</v>
      </c>
      <c r="S5971">
        <v>0</v>
      </c>
      <c r="T5971">
        <v>-49.905999999999999</v>
      </c>
      <c r="U5971">
        <v>-30.166</v>
      </c>
      <c r="V5971">
        <v>-30.166</v>
      </c>
      <c r="W5971">
        <v>0</v>
      </c>
      <c r="X5971" t="s">
        <v>2</v>
      </c>
      <c r="Y5971">
        <v>0</v>
      </c>
      <c r="Z5971">
        <v>-1.8029999999999999</v>
      </c>
      <c r="AA5971" t="s">
        <v>2</v>
      </c>
    </row>
    <row r="5972" spans="1:27" x14ac:dyDescent="0.3">
      <c r="A5972">
        <v>20225</v>
      </c>
      <c r="B5972">
        <v>14822</v>
      </c>
      <c r="C5972" t="s">
        <v>3249</v>
      </c>
      <c r="D5972" t="s">
        <v>3250</v>
      </c>
      <c r="E5972">
        <v>2023</v>
      </c>
      <c r="F5972">
        <v>42.002000000000002</v>
      </c>
      <c r="G5972">
        <v>3.34</v>
      </c>
      <c r="H5972">
        <v>56.9</v>
      </c>
      <c r="I5972">
        <v>40.911999999999999</v>
      </c>
      <c r="J5972">
        <v>0</v>
      </c>
      <c r="K5972">
        <v>82.016999999999996</v>
      </c>
      <c r="L5972">
        <v>0</v>
      </c>
      <c r="M5972">
        <v>14.887</v>
      </c>
      <c r="N5972">
        <v>-30.004999999999999</v>
      </c>
      <c r="O5972" t="s">
        <v>2</v>
      </c>
      <c r="P5972">
        <v>1.0999999999999999E-2</v>
      </c>
      <c r="Q5972">
        <v>-396.815</v>
      </c>
      <c r="R5972">
        <v>0</v>
      </c>
      <c r="S5972">
        <v>3.1E-2</v>
      </c>
      <c r="T5972">
        <v>-30.004999999999999</v>
      </c>
      <c r="U5972">
        <v>-23.119</v>
      </c>
      <c r="V5972">
        <v>-23.088000000000001</v>
      </c>
      <c r="W5972">
        <v>0</v>
      </c>
      <c r="X5972" t="s">
        <v>2</v>
      </c>
      <c r="Y5972">
        <v>0</v>
      </c>
      <c r="Z5972">
        <v>0</v>
      </c>
      <c r="AA5972" t="s">
        <v>2</v>
      </c>
    </row>
    <row r="5973" spans="1:27" x14ac:dyDescent="0.3">
      <c r="A5973">
        <v>20225</v>
      </c>
      <c r="B5973">
        <v>14822</v>
      </c>
      <c r="C5973" t="s">
        <v>3249</v>
      </c>
      <c r="D5973" t="s">
        <v>3250</v>
      </c>
      <c r="E5973">
        <v>2020</v>
      </c>
      <c r="F5973">
        <v>27.44</v>
      </c>
      <c r="G5973">
        <v>3.16</v>
      </c>
      <c r="H5973">
        <v>57.625999999999998</v>
      </c>
      <c r="I5973">
        <v>25.356999999999999</v>
      </c>
      <c r="J5973">
        <v>0.111</v>
      </c>
      <c r="K5973">
        <v>0</v>
      </c>
      <c r="L5973">
        <v>0</v>
      </c>
      <c r="M5973">
        <v>30.068999999999999</v>
      </c>
      <c r="N5973">
        <v>1.9410000000000001</v>
      </c>
      <c r="O5973" t="s">
        <v>2</v>
      </c>
      <c r="P5973">
        <v>0.10199999999999999</v>
      </c>
      <c r="Q5973">
        <v>-284.79500000000002</v>
      </c>
      <c r="R5973">
        <v>0</v>
      </c>
      <c r="S5973">
        <v>1.6E-2</v>
      </c>
      <c r="T5973">
        <v>1.9410000000000001</v>
      </c>
      <c r="U5973">
        <v>1.847</v>
      </c>
      <c r="V5973">
        <v>1.863</v>
      </c>
      <c r="W5973">
        <v>41.176000000000002</v>
      </c>
      <c r="X5973" t="s">
        <v>2</v>
      </c>
      <c r="Y5973">
        <v>0</v>
      </c>
      <c r="Z5973">
        <v>0</v>
      </c>
      <c r="AA5973" t="s">
        <v>2</v>
      </c>
    </row>
    <row r="5974" spans="1:27" x14ac:dyDescent="0.3">
      <c r="A5974">
        <v>20228</v>
      </c>
      <c r="B5974">
        <v>14763</v>
      </c>
      <c r="C5974" t="s">
        <v>3251</v>
      </c>
      <c r="D5974" t="s">
        <v>3252</v>
      </c>
      <c r="E5974">
        <v>2023</v>
      </c>
      <c r="F5974">
        <v>2692</v>
      </c>
      <c r="G5974">
        <v>1530</v>
      </c>
      <c r="H5974">
        <v>10777</v>
      </c>
      <c r="I5974">
        <v>280</v>
      </c>
      <c r="J5974">
        <v>547</v>
      </c>
      <c r="K5974">
        <v>4368</v>
      </c>
      <c r="L5974">
        <v>777</v>
      </c>
      <c r="M5974">
        <v>4019</v>
      </c>
      <c r="N5974">
        <v>-256</v>
      </c>
      <c r="O5974">
        <v>5337</v>
      </c>
      <c r="P5974">
        <v>3741</v>
      </c>
      <c r="Q5974">
        <v>-92</v>
      </c>
      <c r="R5974">
        <v>1439</v>
      </c>
      <c r="S5974">
        <v>422</v>
      </c>
      <c r="T5974">
        <v>-256</v>
      </c>
      <c r="U5974">
        <v>140</v>
      </c>
      <c r="V5974">
        <v>562</v>
      </c>
      <c r="W5974">
        <v>4263</v>
      </c>
      <c r="X5974" t="s">
        <v>2</v>
      </c>
      <c r="Y5974">
        <v>44</v>
      </c>
      <c r="Z5974">
        <v>-86</v>
      </c>
      <c r="AA5974" t="s">
        <v>2</v>
      </c>
    </row>
    <row r="5975" spans="1:27" x14ac:dyDescent="0.3">
      <c r="A5975">
        <v>20228</v>
      </c>
      <c r="B5975">
        <v>14763</v>
      </c>
      <c r="C5975" t="s">
        <v>3251</v>
      </c>
      <c r="D5975" t="s">
        <v>3252</v>
      </c>
      <c r="E5975">
        <v>2020</v>
      </c>
      <c r="F5975">
        <v>2293</v>
      </c>
      <c r="G5975">
        <v>893.2</v>
      </c>
      <c r="H5975">
        <v>7776.5</v>
      </c>
      <c r="I5975">
        <v>953.2</v>
      </c>
      <c r="J5975">
        <v>87.5</v>
      </c>
      <c r="K5975">
        <v>3033.3</v>
      </c>
      <c r="L5975">
        <v>323.8</v>
      </c>
      <c r="M5975">
        <v>3359.3</v>
      </c>
      <c r="N5975">
        <v>220.7</v>
      </c>
      <c r="O5975">
        <v>3046.8</v>
      </c>
      <c r="P5975">
        <v>2002.2</v>
      </c>
      <c r="Q5975">
        <v>-921.5</v>
      </c>
      <c r="R5975">
        <v>918.5</v>
      </c>
      <c r="S5975">
        <v>253.7</v>
      </c>
      <c r="T5975">
        <v>220.7</v>
      </c>
      <c r="U5975">
        <v>442.1</v>
      </c>
      <c r="V5975">
        <v>695.8</v>
      </c>
      <c r="W5975">
        <v>3094.3</v>
      </c>
      <c r="X5975" t="s">
        <v>2</v>
      </c>
      <c r="Y5975">
        <v>4.5</v>
      </c>
      <c r="Z5975">
        <v>39.700000000000003</v>
      </c>
      <c r="AA5975" t="s">
        <v>2</v>
      </c>
    </row>
    <row r="5976" spans="1:27" x14ac:dyDescent="0.3">
      <c r="A5976">
        <v>20228</v>
      </c>
      <c r="B5976">
        <v>14763</v>
      </c>
      <c r="C5976" t="s">
        <v>3251</v>
      </c>
      <c r="D5976" t="s">
        <v>3252</v>
      </c>
      <c r="E5976">
        <v>2022</v>
      </c>
      <c r="F5976">
        <v>2917</v>
      </c>
      <c r="G5976">
        <v>1098</v>
      </c>
      <c r="H5976">
        <v>10508</v>
      </c>
      <c r="I5976">
        <v>449</v>
      </c>
      <c r="J5976">
        <v>45</v>
      </c>
      <c r="K5976">
        <v>4256</v>
      </c>
      <c r="L5976">
        <v>702</v>
      </c>
      <c r="M5976">
        <v>4066</v>
      </c>
      <c r="N5976">
        <v>499</v>
      </c>
      <c r="O5976">
        <v>4567</v>
      </c>
      <c r="P5976">
        <v>3220</v>
      </c>
      <c r="Q5976">
        <v>124</v>
      </c>
      <c r="R5976">
        <v>1497</v>
      </c>
      <c r="S5976">
        <v>378</v>
      </c>
      <c r="T5976">
        <v>499</v>
      </c>
      <c r="U5976">
        <v>792</v>
      </c>
      <c r="V5976">
        <v>1170</v>
      </c>
      <c r="W5976">
        <v>4802</v>
      </c>
      <c r="X5976" t="s">
        <v>2</v>
      </c>
      <c r="Y5976">
        <v>50</v>
      </c>
      <c r="Z5976">
        <v>80</v>
      </c>
      <c r="AA5976" t="s">
        <v>2</v>
      </c>
    </row>
    <row r="5977" spans="1:27" x14ac:dyDescent="0.3">
      <c r="A5977">
        <v>20228</v>
      </c>
      <c r="B5977">
        <v>14763</v>
      </c>
      <c r="C5977" t="s">
        <v>3251</v>
      </c>
      <c r="D5977" t="s">
        <v>3252</v>
      </c>
      <c r="E5977">
        <v>2021</v>
      </c>
      <c r="F5977">
        <v>2918</v>
      </c>
      <c r="G5977">
        <v>1196</v>
      </c>
      <c r="H5977">
        <v>9112</v>
      </c>
      <c r="I5977">
        <v>896</v>
      </c>
      <c r="J5977">
        <v>91</v>
      </c>
      <c r="K5977">
        <v>3239</v>
      </c>
      <c r="L5977">
        <v>563</v>
      </c>
      <c r="M5977">
        <v>3336</v>
      </c>
      <c r="N5977">
        <v>585</v>
      </c>
      <c r="O5977">
        <v>3787</v>
      </c>
      <c r="P5977">
        <v>2608</v>
      </c>
      <c r="Q5977">
        <v>-292</v>
      </c>
      <c r="R5977">
        <v>1243</v>
      </c>
      <c r="S5977">
        <v>289</v>
      </c>
      <c r="T5977">
        <v>585</v>
      </c>
      <c r="U5977">
        <v>709</v>
      </c>
      <c r="V5977">
        <v>998</v>
      </c>
      <c r="W5977">
        <v>3998</v>
      </c>
      <c r="X5977" t="s">
        <v>2</v>
      </c>
      <c r="Y5977">
        <v>30</v>
      </c>
      <c r="Z5977">
        <v>130</v>
      </c>
      <c r="AA5977" t="s">
        <v>2</v>
      </c>
    </row>
    <row r="5978" spans="1:27" x14ac:dyDescent="0.3">
      <c r="A5978">
        <v>20229</v>
      </c>
      <c r="B5978">
        <v>14641</v>
      </c>
      <c r="C5978" t="s">
        <v>3253</v>
      </c>
      <c r="D5978" t="s">
        <v>3254</v>
      </c>
      <c r="E5978">
        <v>2020</v>
      </c>
      <c r="F5978">
        <v>1275.973</v>
      </c>
      <c r="G5978">
        <v>692.64200000000005</v>
      </c>
      <c r="H5978">
        <v>2157.279</v>
      </c>
      <c r="I5978">
        <v>405.43</v>
      </c>
      <c r="J5978">
        <v>155.92099999999999</v>
      </c>
      <c r="K5978">
        <v>1020.851</v>
      </c>
      <c r="L5978">
        <v>0</v>
      </c>
      <c r="M5978">
        <v>196.21799999999999</v>
      </c>
      <c r="N5978">
        <v>-218.178</v>
      </c>
      <c r="O5978">
        <v>281.654</v>
      </c>
      <c r="P5978">
        <v>178.221</v>
      </c>
      <c r="Q5978">
        <v>-913.68</v>
      </c>
      <c r="R5978">
        <v>199.24299999999999</v>
      </c>
      <c r="S5978">
        <v>44.679000000000002</v>
      </c>
      <c r="T5978">
        <v>-218.178</v>
      </c>
      <c r="U5978">
        <v>-139.17699999999999</v>
      </c>
      <c r="V5978">
        <v>-94.498000000000005</v>
      </c>
      <c r="W5978">
        <v>1029.5640000000001</v>
      </c>
      <c r="X5978" t="s">
        <v>2</v>
      </c>
      <c r="Y5978">
        <v>0</v>
      </c>
      <c r="Z5978">
        <v>5.7610000000000001</v>
      </c>
      <c r="AA5978" t="s">
        <v>2</v>
      </c>
    </row>
    <row r="5979" spans="1:27" x14ac:dyDescent="0.3">
      <c r="A5979">
        <v>20229</v>
      </c>
      <c r="B5979">
        <v>14641</v>
      </c>
      <c r="C5979" t="s">
        <v>3253</v>
      </c>
      <c r="D5979" t="s">
        <v>3254</v>
      </c>
      <c r="E5979">
        <v>2021</v>
      </c>
      <c r="F5979">
        <v>1418.6320000000001</v>
      </c>
      <c r="G5979">
        <v>911.33900000000006</v>
      </c>
      <c r="H5979">
        <v>2451.279</v>
      </c>
      <c r="I5979">
        <v>476.10300000000001</v>
      </c>
      <c r="J5979">
        <v>160.99100000000001</v>
      </c>
      <c r="K5979">
        <v>1042.5619999999999</v>
      </c>
      <c r="L5979">
        <v>0</v>
      </c>
      <c r="M5979">
        <v>197.09800000000001</v>
      </c>
      <c r="N5979">
        <v>-223.64400000000001</v>
      </c>
      <c r="O5979">
        <v>284.798</v>
      </c>
      <c r="P5979">
        <v>167.751</v>
      </c>
      <c r="Q5979">
        <v>-1149.154</v>
      </c>
      <c r="R5979">
        <v>273.89800000000002</v>
      </c>
      <c r="S5979">
        <v>37.222999999999999</v>
      </c>
      <c r="T5979">
        <v>-223.64400000000001</v>
      </c>
      <c r="U5979">
        <v>-152.738</v>
      </c>
      <c r="V5979">
        <v>-115.515</v>
      </c>
      <c r="W5979">
        <v>1338.6030000000001</v>
      </c>
      <c r="X5979" t="s">
        <v>2</v>
      </c>
      <c r="Y5979">
        <v>0</v>
      </c>
      <c r="Z5979">
        <v>6.8760000000000003</v>
      </c>
      <c r="AA5979" t="s">
        <v>2</v>
      </c>
    </row>
    <row r="5980" spans="1:27" x14ac:dyDescent="0.3">
      <c r="A5980">
        <v>20232</v>
      </c>
      <c r="B5980">
        <v>14939</v>
      </c>
      <c r="C5980" t="s">
        <v>3255</v>
      </c>
      <c r="D5980" t="s">
        <v>3256</v>
      </c>
      <c r="E5980">
        <v>2022</v>
      </c>
      <c r="F5980">
        <v>4234</v>
      </c>
      <c r="G5980">
        <v>1407</v>
      </c>
      <c r="H5980">
        <v>8098</v>
      </c>
      <c r="I5980">
        <v>2042</v>
      </c>
      <c r="J5980">
        <v>39</v>
      </c>
      <c r="K5980">
        <v>1979</v>
      </c>
      <c r="L5980">
        <v>858</v>
      </c>
      <c r="M5980">
        <v>1771</v>
      </c>
      <c r="N5980">
        <v>1124</v>
      </c>
      <c r="O5980">
        <v>2451</v>
      </c>
      <c r="P5980">
        <v>910</v>
      </c>
      <c r="Q5980">
        <v>4100</v>
      </c>
      <c r="R5980">
        <v>954</v>
      </c>
      <c r="S5980">
        <v>220</v>
      </c>
      <c r="T5980">
        <v>1124</v>
      </c>
      <c r="U5980">
        <v>1326</v>
      </c>
      <c r="V5980">
        <v>1546</v>
      </c>
      <c r="W5980">
        <v>5420</v>
      </c>
      <c r="X5980" t="s">
        <v>2</v>
      </c>
      <c r="Y5980">
        <v>58</v>
      </c>
      <c r="Z5980">
        <v>161</v>
      </c>
      <c r="AA5980" t="s">
        <v>2</v>
      </c>
    </row>
    <row r="5981" spans="1:27" x14ac:dyDescent="0.3">
      <c r="A5981">
        <v>20232</v>
      </c>
      <c r="B5981">
        <v>14939</v>
      </c>
      <c r="C5981" t="s">
        <v>3255</v>
      </c>
      <c r="D5981" t="s">
        <v>3256</v>
      </c>
      <c r="E5981">
        <v>2020</v>
      </c>
      <c r="F5981">
        <v>3374</v>
      </c>
      <c r="G5981">
        <v>1081</v>
      </c>
      <c r="H5981">
        <v>7218</v>
      </c>
      <c r="I5981">
        <v>1756</v>
      </c>
      <c r="J5981">
        <v>43</v>
      </c>
      <c r="K5981">
        <v>1938</v>
      </c>
      <c r="L5981">
        <v>757</v>
      </c>
      <c r="M5981">
        <v>1898</v>
      </c>
      <c r="N5981">
        <v>627</v>
      </c>
      <c r="O5981">
        <v>2216</v>
      </c>
      <c r="P5981">
        <v>777</v>
      </c>
      <c r="Q5981">
        <v>1937</v>
      </c>
      <c r="R5981">
        <v>659</v>
      </c>
      <c r="S5981">
        <v>324</v>
      </c>
      <c r="T5981">
        <v>627</v>
      </c>
      <c r="U5981">
        <v>737</v>
      </c>
      <c r="V5981">
        <v>1061</v>
      </c>
      <c r="W5981">
        <v>4221</v>
      </c>
      <c r="X5981" t="s">
        <v>2</v>
      </c>
      <c r="Y5981">
        <v>40</v>
      </c>
      <c r="Z5981">
        <v>134</v>
      </c>
      <c r="AA5981" t="s">
        <v>2</v>
      </c>
    </row>
    <row r="5982" spans="1:27" x14ac:dyDescent="0.3">
      <c r="A5982">
        <v>20232</v>
      </c>
      <c r="B5982">
        <v>14939</v>
      </c>
      <c r="C5982" t="s">
        <v>3255</v>
      </c>
      <c r="D5982" t="s">
        <v>3256</v>
      </c>
      <c r="E5982">
        <v>2023</v>
      </c>
      <c r="F5982">
        <v>4809</v>
      </c>
      <c r="G5982">
        <v>2049</v>
      </c>
      <c r="H5982">
        <v>8683</v>
      </c>
      <c r="I5982">
        <v>2472</v>
      </c>
      <c r="J5982">
        <v>639</v>
      </c>
      <c r="K5982">
        <v>1387</v>
      </c>
      <c r="L5982">
        <v>985</v>
      </c>
      <c r="M5982">
        <v>1795</v>
      </c>
      <c r="N5982">
        <v>1057</v>
      </c>
      <c r="O5982">
        <v>2610</v>
      </c>
      <c r="P5982">
        <v>987</v>
      </c>
      <c r="Q5982">
        <v>5145</v>
      </c>
      <c r="R5982">
        <v>978</v>
      </c>
      <c r="S5982">
        <v>210</v>
      </c>
      <c r="T5982">
        <v>1057</v>
      </c>
      <c r="U5982">
        <v>1343</v>
      </c>
      <c r="V5982">
        <v>1553</v>
      </c>
      <c r="W5982">
        <v>5464</v>
      </c>
      <c r="X5982" t="s">
        <v>2</v>
      </c>
      <c r="Y5982">
        <v>49</v>
      </c>
      <c r="Z5982">
        <v>300</v>
      </c>
      <c r="AA5982" t="s">
        <v>2</v>
      </c>
    </row>
    <row r="5983" spans="1:27" x14ac:dyDescent="0.3">
      <c r="A5983">
        <v>20232</v>
      </c>
      <c r="B5983">
        <v>14939</v>
      </c>
      <c r="C5983" t="s">
        <v>3255</v>
      </c>
      <c r="D5983" t="s">
        <v>3256</v>
      </c>
      <c r="E5983">
        <v>2021</v>
      </c>
      <c r="F5983">
        <v>3834</v>
      </c>
      <c r="G5983">
        <v>1309</v>
      </c>
      <c r="H5983">
        <v>7781</v>
      </c>
      <c r="I5983">
        <v>2052</v>
      </c>
      <c r="J5983">
        <v>41</v>
      </c>
      <c r="K5983">
        <v>1982</v>
      </c>
      <c r="L5983">
        <v>777</v>
      </c>
      <c r="M5983">
        <v>1900</v>
      </c>
      <c r="N5983">
        <v>894</v>
      </c>
      <c r="O5983">
        <v>2401</v>
      </c>
      <c r="P5983">
        <v>877</v>
      </c>
      <c r="Q5983">
        <v>2988</v>
      </c>
      <c r="R5983">
        <v>765</v>
      </c>
      <c r="S5983">
        <v>291</v>
      </c>
      <c r="T5983">
        <v>894</v>
      </c>
      <c r="U5983">
        <v>1081</v>
      </c>
      <c r="V5983">
        <v>1372</v>
      </c>
      <c r="W5983">
        <v>4941</v>
      </c>
      <c r="X5983" t="s">
        <v>2</v>
      </c>
      <c r="Y5983">
        <v>44</v>
      </c>
      <c r="Z5983">
        <v>116</v>
      </c>
      <c r="AA5983" t="s">
        <v>2</v>
      </c>
    </row>
    <row r="5984" spans="1:27" x14ac:dyDescent="0.3">
      <c r="A5984">
        <v>20233</v>
      </c>
      <c r="B5984">
        <v>14674</v>
      </c>
      <c r="C5984" t="s">
        <v>3257</v>
      </c>
      <c r="D5984" t="s">
        <v>3258</v>
      </c>
      <c r="E5984">
        <v>2021</v>
      </c>
      <c r="F5984">
        <v>249.87</v>
      </c>
      <c r="G5984">
        <v>58.587000000000003</v>
      </c>
      <c r="H5984">
        <v>374.81900000000002</v>
      </c>
      <c r="I5984">
        <v>89.959000000000003</v>
      </c>
      <c r="J5984">
        <v>17.443000000000001</v>
      </c>
      <c r="K5984">
        <v>652.07500000000005</v>
      </c>
      <c r="L5984">
        <v>0</v>
      </c>
      <c r="M5984">
        <v>0</v>
      </c>
      <c r="N5984">
        <v>-199.42599999999999</v>
      </c>
      <c r="O5984">
        <v>91.838999999999999</v>
      </c>
      <c r="P5984">
        <v>53.347000000000001</v>
      </c>
      <c r="Q5984">
        <v>-1726.0429999999999</v>
      </c>
      <c r="R5984">
        <v>57.598999999999997</v>
      </c>
      <c r="S5984">
        <v>3.5</v>
      </c>
      <c r="T5984">
        <v>-199.42599999999999</v>
      </c>
      <c r="U5984">
        <v>-239.505</v>
      </c>
      <c r="V5984">
        <v>-236.005</v>
      </c>
      <c r="W5984">
        <v>55.311</v>
      </c>
      <c r="X5984" t="s">
        <v>2</v>
      </c>
      <c r="Y5984">
        <v>0</v>
      </c>
      <c r="Z5984">
        <v>-0.151</v>
      </c>
      <c r="AA5984" t="s">
        <v>2</v>
      </c>
    </row>
    <row r="5985" spans="1:27" x14ac:dyDescent="0.3">
      <c r="A5985">
        <v>20233</v>
      </c>
      <c r="B5985">
        <v>14674</v>
      </c>
      <c r="C5985" t="s">
        <v>3257</v>
      </c>
      <c r="D5985" t="s">
        <v>3258</v>
      </c>
      <c r="E5985">
        <v>2020</v>
      </c>
      <c r="F5985">
        <v>393.34100000000001</v>
      </c>
      <c r="G5985">
        <v>123.571</v>
      </c>
      <c r="H5985">
        <v>469.05700000000002</v>
      </c>
      <c r="I5985">
        <v>81.466999999999999</v>
      </c>
      <c r="J5985">
        <v>29.201000000000001</v>
      </c>
      <c r="K5985">
        <v>647.05600000000004</v>
      </c>
      <c r="L5985">
        <v>0</v>
      </c>
      <c r="M5985">
        <v>0</v>
      </c>
      <c r="N5985">
        <v>-278.017</v>
      </c>
      <c r="O5985">
        <v>105.49</v>
      </c>
      <c r="P5985">
        <v>59.682000000000002</v>
      </c>
      <c r="Q5985">
        <v>-1526.57</v>
      </c>
      <c r="R5985">
        <v>69.667000000000002</v>
      </c>
      <c r="S5985">
        <v>3.3</v>
      </c>
      <c r="T5985">
        <v>-278.017</v>
      </c>
      <c r="U5985">
        <v>-297.75700000000001</v>
      </c>
      <c r="V5985">
        <v>-294.45699999999999</v>
      </c>
      <c r="W5985">
        <v>71.856999999999999</v>
      </c>
      <c r="X5985" t="s">
        <v>2</v>
      </c>
      <c r="Y5985">
        <v>0</v>
      </c>
      <c r="Z5985">
        <v>-8.52</v>
      </c>
      <c r="AA5985" t="s">
        <v>2</v>
      </c>
    </row>
    <row r="5986" spans="1:27" x14ac:dyDescent="0.3">
      <c r="A5986">
        <v>20233</v>
      </c>
      <c r="B5986">
        <v>14674</v>
      </c>
      <c r="C5986" t="s">
        <v>3257</v>
      </c>
      <c r="D5986" t="s">
        <v>3258</v>
      </c>
      <c r="E5986">
        <v>2022</v>
      </c>
      <c r="F5986">
        <v>353.464</v>
      </c>
      <c r="G5986">
        <v>28.715</v>
      </c>
      <c r="H5986">
        <v>607.4</v>
      </c>
      <c r="I5986">
        <v>298.17200000000003</v>
      </c>
      <c r="J5986">
        <v>6.7530000000000001</v>
      </c>
      <c r="K5986">
        <v>45.406999999999996</v>
      </c>
      <c r="L5986">
        <v>0</v>
      </c>
      <c r="M5986">
        <v>0</v>
      </c>
      <c r="N5986">
        <v>-92.823999999999998</v>
      </c>
      <c r="O5986">
        <v>84.837000000000003</v>
      </c>
      <c r="P5986">
        <v>52.000999999999998</v>
      </c>
      <c r="Q5986">
        <v>-853.92600000000004</v>
      </c>
      <c r="R5986">
        <v>16.785</v>
      </c>
      <c r="S5986">
        <v>2.6</v>
      </c>
      <c r="T5986">
        <v>872.13199999999995</v>
      </c>
      <c r="U5986">
        <v>-79.119</v>
      </c>
      <c r="V5986">
        <v>-76.519000000000005</v>
      </c>
      <c r="W5986">
        <v>51.345999999999997</v>
      </c>
      <c r="X5986" t="s">
        <v>2</v>
      </c>
      <c r="Y5986">
        <v>0</v>
      </c>
      <c r="Z5986">
        <v>8.9999999999999993E-3</v>
      </c>
      <c r="AA5986" t="s">
        <v>2</v>
      </c>
    </row>
    <row r="5987" spans="1:27" x14ac:dyDescent="0.3">
      <c r="A5987">
        <v>20235</v>
      </c>
      <c r="B5987">
        <v>14632</v>
      </c>
      <c r="C5987" t="s">
        <v>3259</v>
      </c>
      <c r="D5987" t="s">
        <v>3260</v>
      </c>
      <c r="E5987">
        <v>2021</v>
      </c>
      <c r="F5987">
        <v>883</v>
      </c>
      <c r="G5987">
        <v>369</v>
      </c>
      <c r="H5987">
        <v>1104</v>
      </c>
      <c r="I5987">
        <v>313</v>
      </c>
      <c r="J5987">
        <v>19</v>
      </c>
      <c r="K5987">
        <v>20</v>
      </c>
      <c r="L5987">
        <v>250</v>
      </c>
      <c r="M5987">
        <v>76</v>
      </c>
      <c r="N5987">
        <v>5</v>
      </c>
      <c r="O5987">
        <v>298</v>
      </c>
      <c r="P5987">
        <v>138</v>
      </c>
      <c r="Q5987">
        <v>-1350</v>
      </c>
      <c r="R5987">
        <v>304</v>
      </c>
      <c r="S5987">
        <v>23</v>
      </c>
      <c r="T5987">
        <v>5</v>
      </c>
      <c r="U5987">
        <v>16</v>
      </c>
      <c r="V5987">
        <v>39</v>
      </c>
      <c r="W5987">
        <v>1632</v>
      </c>
      <c r="X5987" t="s">
        <v>2</v>
      </c>
      <c r="Y5987">
        <v>0</v>
      </c>
      <c r="Z5987">
        <v>7</v>
      </c>
      <c r="AA5987" t="s">
        <v>2</v>
      </c>
    </row>
    <row r="5988" spans="1:27" x14ac:dyDescent="0.3">
      <c r="A5988">
        <v>20235</v>
      </c>
      <c r="B5988">
        <v>14632</v>
      </c>
      <c r="C5988" t="s">
        <v>3259</v>
      </c>
      <c r="D5988" t="s">
        <v>3260</v>
      </c>
      <c r="E5988">
        <v>2022</v>
      </c>
      <c r="F5988">
        <v>1017</v>
      </c>
      <c r="G5988">
        <v>439</v>
      </c>
      <c r="H5988">
        <v>1320</v>
      </c>
      <c r="I5988">
        <v>212</v>
      </c>
      <c r="J5988">
        <v>17</v>
      </c>
      <c r="K5988">
        <v>32</v>
      </c>
      <c r="L5988">
        <v>381</v>
      </c>
      <c r="M5988">
        <v>141</v>
      </c>
      <c r="N5988">
        <v>128</v>
      </c>
      <c r="O5988">
        <v>322</v>
      </c>
      <c r="P5988">
        <v>155</v>
      </c>
      <c r="Q5988">
        <v>-1225</v>
      </c>
      <c r="R5988">
        <v>398</v>
      </c>
      <c r="S5988">
        <v>19</v>
      </c>
      <c r="T5988">
        <v>128</v>
      </c>
      <c r="U5988">
        <v>146</v>
      </c>
      <c r="V5988">
        <v>165</v>
      </c>
      <c r="W5988">
        <v>2136</v>
      </c>
      <c r="X5988" t="s">
        <v>2</v>
      </c>
      <c r="Y5988">
        <v>0</v>
      </c>
      <c r="Z5988">
        <v>10</v>
      </c>
      <c r="AA5988" t="s">
        <v>2</v>
      </c>
    </row>
    <row r="5989" spans="1:27" x14ac:dyDescent="0.3">
      <c r="A5989">
        <v>20235</v>
      </c>
      <c r="B5989">
        <v>14632</v>
      </c>
      <c r="C5989" t="s">
        <v>3259</v>
      </c>
      <c r="D5989" t="s">
        <v>3260</v>
      </c>
      <c r="E5989">
        <v>2023</v>
      </c>
      <c r="F5989">
        <v>1068</v>
      </c>
      <c r="G5989">
        <v>418</v>
      </c>
      <c r="H5989">
        <v>1529</v>
      </c>
      <c r="I5989">
        <v>299</v>
      </c>
      <c r="J5989">
        <v>18</v>
      </c>
      <c r="K5989">
        <v>45</v>
      </c>
      <c r="L5989">
        <v>366</v>
      </c>
      <c r="M5989">
        <v>167</v>
      </c>
      <c r="N5989">
        <v>247</v>
      </c>
      <c r="O5989">
        <v>349</v>
      </c>
      <c r="P5989">
        <v>171</v>
      </c>
      <c r="Q5989">
        <v>-973</v>
      </c>
      <c r="R5989">
        <v>384</v>
      </c>
      <c r="S5989">
        <v>26</v>
      </c>
      <c r="T5989">
        <v>247</v>
      </c>
      <c r="U5989">
        <v>148</v>
      </c>
      <c r="V5989">
        <v>174</v>
      </c>
      <c r="W5989">
        <v>2321</v>
      </c>
      <c r="X5989" t="s">
        <v>2</v>
      </c>
      <c r="Y5989">
        <v>0</v>
      </c>
      <c r="Z5989">
        <v>-110</v>
      </c>
      <c r="AA5989" t="s">
        <v>2</v>
      </c>
    </row>
    <row r="5990" spans="1:27" x14ac:dyDescent="0.3">
      <c r="A5990">
        <v>20235</v>
      </c>
      <c r="B5990">
        <v>14632</v>
      </c>
      <c r="C5990" t="s">
        <v>3259</v>
      </c>
      <c r="D5990" t="s">
        <v>3260</v>
      </c>
      <c r="E5990">
        <v>2020</v>
      </c>
      <c r="F5990">
        <v>861</v>
      </c>
      <c r="G5990">
        <v>272</v>
      </c>
      <c r="H5990">
        <v>1008</v>
      </c>
      <c r="I5990">
        <v>387</v>
      </c>
      <c r="J5990">
        <v>22</v>
      </c>
      <c r="K5990">
        <v>31</v>
      </c>
      <c r="L5990">
        <v>262</v>
      </c>
      <c r="M5990">
        <v>0</v>
      </c>
      <c r="N5990">
        <v>-427</v>
      </c>
      <c r="O5990">
        <v>294</v>
      </c>
      <c r="P5990">
        <v>139</v>
      </c>
      <c r="Q5990">
        <v>-1353</v>
      </c>
      <c r="R5990">
        <v>198</v>
      </c>
      <c r="S5990">
        <v>28</v>
      </c>
      <c r="T5990">
        <v>-427</v>
      </c>
      <c r="U5990">
        <v>-99</v>
      </c>
      <c r="V5990">
        <v>-71</v>
      </c>
      <c r="W5990">
        <v>1619</v>
      </c>
      <c r="X5990" t="s">
        <v>2</v>
      </c>
      <c r="Y5990">
        <v>0</v>
      </c>
      <c r="Z5990">
        <v>-3</v>
      </c>
      <c r="AA5990" t="s">
        <v>2</v>
      </c>
    </row>
    <row r="5991" spans="1:27" x14ac:dyDescent="0.3">
      <c r="A5991">
        <v>20299</v>
      </c>
      <c r="B5991">
        <v>15527</v>
      </c>
      <c r="C5991" t="s">
        <v>3261</v>
      </c>
      <c r="D5991" t="s">
        <v>3262</v>
      </c>
      <c r="E5991">
        <v>2023</v>
      </c>
      <c r="F5991" t="s">
        <v>2</v>
      </c>
      <c r="G5991" t="s">
        <v>2</v>
      </c>
      <c r="H5991">
        <v>11271.423000000001</v>
      </c>
      <c r="I5991">
        <v>582.54</v>
      </c>
      <c r="J5991">
        <v>0</v>
      </c>
      <c r="K5991">
        <v>26.533999999999999</v>
      </c>
      <c r="L5991">
        <v>393.51799999999997</v>
      </c>
      <c r="M5991">
        <v>48.591000000000001</v>
      </c>
      <c r="N5991">
        <v>73.897999999999996</v>
      </c>
      <c r="O5991" t="s">
        <v>2</v>
      </c>
      <c r="P5991">
        <v>260.68</v>
      </c>
      <c r="Q5991">
        <v>558.09799999999996</v>
      </c>
      <c r="R5991">
        <v>8508.0069999999996</v>
      </c>
      <c r="S5991">
        <v>21.271000000000001</v>
      </c>
      <c r="T5991">
        <v>73.897999999999996</v>
      </c>
      <c r="U5991">
        <v>185.905</v>
      </c>
      <c r="V5991">
        <v>207.17599999999999</v>
      </c>
      <c r="W5991">
        <v>800.00800000000004</v>
      </c>
      <c r="X5991">
        <v>342.97</v>
      </c>
      <c r="Y5991" t="s">
        <v>2</v>
      </c>
      <c r="Z5991">
        <v>8.9320000000000004</v>
      </c>
      <c r="AA5991" t="s">
        <v>2</v>
      </c>
    </row>
    <row r="5992" spans="1:27" x14ac:dyDescent="0.3">
      <c r="A5992">
        <v>20299</v>
      </c>
      <c r="B5992">
        <v>15527</v>
      </c>
      <c r="C5992" t="s">
        <v>3261</v>
      </c>
      <c r="D5992" t="s">
        <v>3262</v>
      </c>
      <c r="E5992">
        <v>2021</v>
      </c>
      <c r="F5992" t="s">
        <v>2</v>
      </c>
      <c r="G5992" t="s">
        <v>2</v>
      </c>
      <c r="H5992">
        <v>8213.393</v>
      </c>
      <c r="I5992">
        <v>187.203</v>
      </c>
      <c r="J5992">
        <v>0</v>
      </c>
      <c r="K5992">
        <v>320.72899999999998</v>
      </c>
      <c r="L5992">
        <v>1117.1389999999999</v>
      </c>
      <c r="M5992">
        <v>33.573999999999998</v>
      </c>
      <c r="N5992">
        <v>166.995</v>
      </c>
      <c r="O5992" t="s">
        <v>2</v>
      </c>
      <c r="P5992">
        <v>242.428</v>
      </c>
      <c r="Q5992">
        <v>402.839</v>
      </c>
      <c r="R5992">
        <v>5457.6779999999999</v>
      </c>
      <c r="S5992">
        <v>21.366</v>
      </c>
      <c r="T5992">
        <v>166.995</v>
      </c>
      <c r="U5992">
        <v>269.10399999999998</v>
      </c>
      <c r="V5992">
        <v>290.47000000000003</v>
      </c>
      <c r="W5992">
        <v>521.41300000000001</v>
      </c>
      <c r="X5992">
        <v>64.427999999999997</v>
      </c>
      <c r="Y5992" t="s">
        <v>2</v>
      </c>
      <c r="Z5992">
        <v>43.792999999999999</v>
      </c>
      <c r="AA5992" t="s">
        <v>2</v>
      </c>
    </row>
    <row r="5993" spans="1:27" x14ac:dyDescent="0.3">
      <c r="A5993">
        <v>20299</v>
      </c>
      <c r="B5993">
        <v>15527</v>
      </c>
      <c r="C5993" t="s">
        <v>3261</v>
      </c>
      <c r="D5993" t="s">
        <v>3262</v>
      </c>
      <c r="E5993">
        <v>2022</v>
      </c>
      <c r="F5993" t="s">
        <v>2</v>
      </c>
      <c r="G5993" t="s">
        <v>2</v>
      </c>
      <c r="H5993">
        <v>9855.4979999999996</v>
      </c>
      <c r="I5993">
        <v>280.23899999999998</v>
      </c>
      <c r="J5993">
        <v>50</v>
      </c>
      <c r="K5993">
        <v>35.761000000000003</v>
      </c>
      <c r="L5993">
        <v>554.61</v>
      </c>
      <c r="M5993">
        <v>26.323</v>
      </c>
      <c r="N5993">
        <v>176.208</v>
      </c>
      <c r="O5993" t="s">
        <v>2</v>
      </c>
      <c r="P5993">
        <v>265.40800000000002</v>
      </c>
      <c r="Q5993">
        <v>480.17899999999997</v>
      </c>
      <c r="R5993">
        <v>7247.6120000000001</v>
      </c>
      <c r="S5993">
        <v>20.779</v>
      </c>
      <c r="T5993">
        <v>176.208</v>
      </c>
      <c r="U5993">
        <v>306.74099999999999</v>
      </c>
      <c r="V5993">
        <v>327.52</v>
      </c>
      <c r="W5993">
        <v>682.46500000000003</v>
      </c>
      <c r="X5993">
        <v>116.97199999999999</v>
      </c>
      <c r="Y5993" t="s">
        <v>2</v>
      </c>
      <c r="Z5993">
        <v>34.116</v>
      </c>
      <c r="AA5993" t="s">
        <v>2</v>
      </c>
    </row>
    <row r="5994" spans="1:27" x14ac:dyDescent="0.3">
      <c r="A5994">
        <v>20299</v>
      </c>
      <c r="B5994">
        <v>15527</v>
      </c>
      <c r="C5994" t="s">
        <v>3261</v>
      </c>
      <c r="D5994" t="s">
        <v>3262</v>
      </c>
      <c r="E5994">
        <v>2020</v>
      </c>
      <c r="F5994" t="s">
        <v>2</v>
      </c>
      <c r="G5994" t="s">
        <v>2</v>
      </c>
      <c r="H5994">
        <v>7872.3029999999999</v>
      </c>
      <c r="I5994">
        <v>297.16699999999997</v>
      </c>
      <c r="J5994">
        <v>14.488</v>
      </c>
      <c r="K5994">
        <v>1530.3610000000001</v>
      </c>
      <c r="L5994">
        <v>1179.625</v>
      </c>
      <c r="M5994">
        <v>33.917999999999999</v>
      </c>
      <c r="N5994">
        <v>59.542999999999999</v>
      </c>
      <c r="O5994" t="s">
        <v>2</v>
      </c>
      <c r="P5994">
        <v>262.03199999999998</v>
      </c>
      <c r="Q5994">
        <v>257.23099999999999</v>
      </c>
      <c r="R5994">
        <v>5092.7759999999998</v>
      </c>
      <c r="S5994">
        <v>21.687999999999999</v>
      </c>
      <c r="T5994">
        <v>59.542999999999999</v>
      </c>
      <c r="U5994">
        <v>79.492000000000004</v>
      </c>
      <c r="V5994">
        <v>101.18</v>
      </c>
      <c r="W5994">
        <v>374.40800000000002</v>
      </c>
      <c r="X5994">
        <v>93.685000000000002</v>
      </c>
      <c r="Y5994" t="s">
        <v>2</v>
      </c>
      <c r="Z5994">
        <v>-12.154</v>
      </c>
      <c r="AA5994" t="s">
        <v>2</v>
      </c>
    </row>
    <row r="5995" spans="1:27" x14ac:dyDescent="0.3">
      <c r="A5995">
        <v>20307</v>
      </c>
      <c r="B5995">
        <v>20567</v>
      </c>
      <c r="C5995" t="s">
        <v>3263</v>
      </c>
      <c r="D5995" t="s">
        <v>3264</v>
      </c>
      <c r="E5995">
        <v>2021</v>
      </c>
      <c r="F5995">
        <v>91.247</v>
      </c>
      <c r="G5995">
        <v>11.295999999999999</v>
      </c>
      <c r="H5995">
        <v>96.513000000000005</v>
      </c>
      <c r="I5995">
        <v>88.756</v>
      </c>
      <c r="J5995">
        <v>0.95199999999999996</v>
      </c>
      <c r="K5995">
        <v>3.71</v>
      </c>
      <c r="L5995">
        <v>0</v>
      </c>
      <c r="M5995">
        <v>0</v>
      </c>
      <c r="N5995">
        <v>-54.573</v>
      </c>
      <c r="O5995">
        <v>4.9539999999999997</v>
      </c>
      <c r="P5995">
        <v>4.4370000000000003</v>
      </c>
      <c r="Q5995">
        <v>-215.238</v>
      </c>
      <c r="R5995">
        <v>1.669</v>
      </c>
      <c r="S5995">
        <v>9.0999999999999998E-2</v>
      </c>
      <c r="T5995">
        <v>-54.573</v>
      </c>
      <c r="U5995">
        <v>-39.307000000000002</v>
      </c>
      <c r="V5995">
        <v>-39.216000000000001</v>
      </c>
      <c r="W5995">
        <v>28.312000000000001</v>
      </c>
      <c r="X5995" t="s">
        <v>2</v>
      </c>
      <c r="Y5995">
        <v>0</v>
      </c>
      <c r="Z5995">
        <v>0</v>
      </c>
      <c r="AA5995" t="s">
        <v>2</v>
      </c>
    </row>
    <row r="5996" spans="1:27" x14ac:dyDescent="0.3">
      <c r="A5996">
        <v>20307</v>
      </c>
      <c r="B5996">
        <v>20567</v>
      </c>
      <c r="C5996" t="s">
        <v>3263</v>
      </c>
      <c r="D5996" t="s">
        <v>3264</v>
      </c>
      <c r="E5996">
        <v>2022</v>
      </c>
      <c r="F5996">
        <v>51.43</v>
      </c>
      <c r="G5996">
        <v>6.3689999999999998</v>
      </c>
      <c r="H5996">
        <v>52.79</v>
      </c>
      <c r="I5996">
        <v>50.487000000000002</v>
      </c>
      <c r="J5996">
        <v>1.0609999999999999</v>
      </c>
      <c r="K5996">
        <v>2.649</v>
      </c>
      <c r="L5996">
        <v>0</v>
      </c>
      <c r="M5996">
        <v>0</v>
      </c>
      <c r="N5996">
        <v>-38.807000000000002</v>
      </c>
      <c r="O5996">
        <v>1.1200000000000001</v>
      </c>
      <c r="P5996">
        <v>0.42499999999999999</v>
      </c>
      <c r="Q5996">
        <v>-253.85599999999999</v>
      </c>
      <c r="R5996">
        <v>0.30499999999999999</v>
      </c>
      <c r="S5996">
        <v>0.17799999999999999</v>
      </c>
      <c r="T5996">
        <v>-38.807000000000002</v>
      </c>
      <c r="U5996">
        <v>-30.436</v>
      </c>
      <c r="V5996">
        <v>-30.257999999999999</v>
      </c>
      <c r="W5996">
        <v>2.3010000000000002</v>
      </c>
      <c r="X5996" t="s">
        <v>2</v>
      </c>
      <c r="Y5996">
        <v>0</v>
      </c>
      <c r="Z5996">
        <v>0</v>
      </c>
      <c r="AA5996" t="s">
        <v>2</v>
      </c>
    </row>
    <row r="5997" spans="1:27" x14ac:dyDescent="0.3">
      <c r="A5997">
        <v>20338</v>
      </c>
      <c r="B5997">
        <v>78763</v>
      </c>
      <c r="C5997" t="s">
        <v>3265</v>
      </c>
      <c r="D5997" t="s">
        <v>3266</v>
      </c>
      <c r="E5997">
        <v>2020</v>
      </c>
      <c r="F5997">
        <v>442.5</v>
      </c>
      <c r="G5997">
        <v>548.79999999999995</v>
      </c>
      <c r="H5997">
        <v>3604.7</v>
      </c>
      <c r="I5997">
        <v>115.1</v>
      </c>
      <c r="J5997">
        <v>161.1</v>
      </c>
      <c r="K5997">
        <v>1493.1</v>
      </c>
      <c r="L5997">
        <v>83.8</v>
      </c>
      <c r="M5997">
        <v>2271.9</v>
      </c>
      <c r="N5997">
        <v>-156.80000000000001</v>
      </c>
      <c r="O5997">
        <v>1346.1</v>
      </c>
      <c r="P5997">
        <v>866.2</v>
      </c>
      <c r="Q5997">
        <v>-5.6</v>
      </c>
      <c r="R5997">
        <v>222.3</v>
      </c>
      <c r="S5997">
        <v>202.1</v>
      </c>
      <c r="T5997">
        <v>-131.69999999999999</v>
      </c>
      <c r="U5997">
        <v>128.1</v>
      </c>
      <c r="V5997">
        <v>330.2</v>
      </c>
      <c r="W5997">
        <v>1953.5</v>
      </c>
      <c r="X5997" t="s">
        <v>2</v>
      </c>
      <c r="Y5997">
        <v>0</v>
      </c>
      <c r="Z5997">
        <v>4.3</v>
      </c>
      <c r="AA5997" t="s">
        <v>2</v>
      </c>
    </row>
    <row r="5998" spans="1:27" x14ac:dyDescent="0.3">
      <c r="A5998">
        <v>20338</v>
      </c>
      <c r="B5998">
        <v>78763</v>
      </c>
      <c r="C5998" t="s">
        <v>3265</v>
      </c>
      <c r="D5998" t="s">
        <v>3266</v>
      </c>
      <c r="E5998">
        <v>2020</v>
      </c>
      <c r="F5998">
        <v>442.5</v>
      </c>
      <c r="G5998">
        <v>548.79999999999995</v>
      </c>
      <c r="H5998">
        <v>3604.7</v>
      </c>
      <c r="I5998">
        <v>115.1</v>
      </c>
      <c r="J5998">
        <v>161.1</v>
      </c>
      <c r="K5998">
        <v>1493.1</v>
      </c>
      <c r="L5998">
        <v>83.8</v>
      </c>
      <c r="M5998">
        <v>2271.9</v>
      </c>
      <c r="N5998">
        <v>-156.80000000000001</v>
      </c>
      <c r="O5998">
        <v>1346.1</v>
      </c>
      <c r="P5998">
        <v>866.2</v>
      </c>
      <c r="Q5998">
        <v>-5.6</v>
      </c>
      <c r="R5998">
        <v>222.3</v>
      </c>
      <c r="S5998">
        <v>202.1</v>
      </c>
      <c r="T5998">
        <v>-131.69999999999999</v>
      </c>
      <c r="U5998">
        <v>128.1</v>
      </c>
      <c r="V5998">
        <v>330.2</v>
      </c>
      <c r="W5998">
        <v>1953.5</v>
      </c>
      <c r="X5998" t="s">
        <v>2</v>
      </c>
      <c r="Y5998">
        <v>0</v>
      </c>
      <c r="Z5998">
        <v>4.3</v>
      </c>
      <c r="AA5998" t="s">
        <v>2</v>
      </c>
    </row>
    <row r="5999" spans="1:27" x14ac:dyDescent="0.3">
      <c r="A5999">
        <v>20338</v>
      </c>
      <c r="B5999">
        <v>78763</v>
      </c>
      <c r="C5999" t="s">
        <v>3265</v>
      </c>
      <c r="D5999" t="s">
        <v>3266</v>
      </c>
      <c r="E5999">
        <v>2021</v>
      </c>
      <c r="F5999">
        <v>509.8</v>
      </c>
      <c r="G5999">
        <v>709.8</v>
      </c>
      <c r="H5999">
        <v>3723.4</v>
      </c>
      <c r="I5999">
        <v>128.4</v>
      </c>
      <c r="J5999">
        <v>272.10000000000002</v>
      </c>
      <c r="K5999">
        <v>1469.8</v>
      </c>
      <c r="L5999">
        <v>94.6</v>
      </c>
      <c r="M5999">
        <v>2291.1999999999998</v>
      </c>
      <c r="N5999">
        <v>-3.2</v>
      </c>
      <c r="O5999">
        <v>1471.2</v>
      </c>
      <c r="P5999">
        <v>895.5</v>
      </c>
      <c r="Q5999">
        <v>-52.7</v>
      </c>
      <c r="R5999">
        <v>261.60000000000002</v>
      </c>
      <c r="S5999">
        <v>219.1</v>
      </c>
      <c r="T5999">
        <v>-3.2</v>
      </c>
      <c r="U5999">
        <v>121.8</v>
      </c>
      <c r="V5999">
        <v>340.9</v>
      </c>
      <c r="W5999">
        <v>2073.3000000000002</v>
      </c>
      <c r="X5999" t="s">
        <v>2</v>
      </c>
      <c r="Y5999">
        <v>0</v>
      </c>
      <c r="Z5999">
        <v>9.5</v>
      </c>
      <c r="AA5999" t="s">
        <v>2</v>
      </c>
    </row>
    <row r="6000" spans="1:27" x14ac:dyDescent="0.3">
      <c r="A6000">
        <v>20338</v>
      </c>
      <c r="B6000">
        <v>78763</v>
      </c>
      <c r="C6000" t="s">
        <v>3265</v>
      </c>
      <c r="D6000" t="s">
        <v>3266</v>
      </c>
      <c r="E6000">
        <v>2021</v>
      </c>
      <c r="F6000">
        <v>509.8</v>
      </c>
      <c r="G6000">
        <v>709.8</v>
      </c>
      <c r="H6000">
        <v>3723.4</v>
      </c>
      <c r="I6000">
        <v>128.4</v>
      </c>
      <c r="J6000">
        <v>272.10000000000002</v>
      </c>
      <c r="K6000">
        <v>1469.8</v>
      </c>
      <c r="L6000">
        <v>94.6</v>
      </c>
      <c r="M6000">
        <v>2291.1999999999998</v>
      </c>
      <c r="N6000">
        <v>-3.2</v>
      </c>
      <c r="O6000">
        <v>1471.2</v>
      </c>
      <c r="P6000">
        <v>895.5</v>
      </c>
      <c r="Q6000">
        <v>-52.7</v>
      </c>
      <c r="R6000">
        <v>261.60000000000002</v>
      </c>
      <c r="S6000">
        <v>219.1</v>
      </c>
      <c r="T6000">
        <v>-3.2</v>
      </c>
      <c r="U6000">
        <v>121.8</v>
      </c>
      <c r="V6000">
        <v>340.9</v>
      </c>
      <c r="W6000">
        <v>2073.3000000000002</v>
      </c>
      <c r="X6000" t="s">
        <v>2</v>
      </c>
      <c r="Y6000">
        <v>0</v>
      </c>
      <c r="Z6000">
        <v>9.5</v>
      </c>
      <c r="AA6000" t="s">
        <v>2</v>
      </c>
    </row>
    <row r="6001" spans="1:27" x14ac:dyDescent="0.3">
      <c r="A6001">
        <v>20338</v>
      </c>
      <c r="B6001">
        <v>78763</v>
      </c>
      <c r="C6001" t="s">
        <v>3265</v>
      </c>
      <c r="D6001" t="s">
        <v>3266</v>
      </c>
      <c r="E6001">
        <v>2023</v>
      </c>
      <c r="F6001">
        <v>865.9</v>
      </c>
      <c r="G6001">
        <v>426.1</v>
      </c>
      <c r="H6001">
        <v>3523</v>
      </c>
      <c r="I6001">
        <v>507.9</v>
      </c>
      <c r="J6001">
        <v>39.799999999999997</v>
      </c>
      <c r="K6001">
        <v>1394.8</v>
      </c>
      <c r="L6001">
        <v>47.3</v>
      </c>
      <c r="M6001">
        <v>1718.8</v>
      </c>
      <c r="N6001">
        <v>63.8</v>
      </c>
      <c r="O6001" t="s">
        <v>2</v>
      </c>
      <c r="P6001">
        <v>692.5</v>
      </c>
      <c r="Q6001">
        <v>62.1</v>
      </c>
      <c r="R6001">
        <v>156</v>
      </c>
      <c r="S6001">
        <v>193.3</v>
      </c>
      <c r="T6001">
        <v>238.1</v>
      </c>
      <c r="U6001">
        <v>161</v>
      </c>
      <c r="V6001">
        <v>354.3</v>
      </c>
      <c r="W6001">
        <v>1771.8</v>
      </c>
      <c r="X6001" t="s">
        <v>2</v>
      </c>
      <c r="Y6001">
        <v>0</v>
      </c>
      <c r="Z6001">
        <v>27</v>
      </c>
      <c r="AA6001" t="s">
        <v>2</v>
      </c>
    </row>
    <row r="6002" spans="1:27" x14ac:dyDescent="0.3">
      <c r="A6002">
        <v>20338</v>
      </c>
      <c r="B6002">
        <v>78763</v>
      </c>
      <c r="C6002" t="s">
        <v>3265</v>
      </c>
      <c r="D6002" t="s">
        <v>3266</v>
      </c>
      <c r="E6002">
        <v>2023</v>
      </c>
      <c r="F6002">
        <v>865.9</v>
      </c>
      <c r="G6002">
        <v>426.1</v>
      </c>
      <c r="H6002">
        <v>3523</v>
      </c>
      <c r="I6002">
        <v>507.9</v>
      </c>
      <c r="J6002">
        <v>39.799999999999997</v>
      </c>
      <c r="K6002">
        <v>1394.8</v>
      </c>
      <c r="L6002">
        <v>47.3</v>
      </c>
      <c r="M6002">
        <v>1718.8</v>
      </c>
      <c r="N6002">
        <v>63.8</v>
      </c>
      <c r="O6002" t="s">
        <v>2</v>
      </c>
      <c r="P6002">
        <v>692.5</v>
      </c>
      <c r="Q6002">
        <v>62.1</v>
      </c>
      <c r="R6002">
        <v>156</v>
      </c>
      <c r="S6002">
        <v>193.3</v>
      </c>
      <c r="T6002">
        <v>238.1</v>
      </c>
      <c r="U6002">
        <v>161</v>
      </c>
      <c r="V6002">
        <v>354.3</v>
      </c>
      <c r="W6002">
        <v>1771.8</v>
      </c>
      <c r="X6002" t="s">
        <v>2</v>
      </c>
      <c r="Y6002">
        <v>0</v>
      </c>
      <c r="Z6002">
        <v>27</v>
      </c>
      <c r="AA6002" t="s">
        <v>2</v>
      </c>
    </row>
    <row r="6003" spans="1:27" x14ac:dyDescent="0.3">
      <c r="A6003">
        <v>20338</v>
      </c>
      <c r="B6003">
        <v>78763</v>
      </c>
      <c r="C6003" t="s">
        <v>3265</v>
      </c>
      <c r="D6003" t="s">
        <v>3266</v>
      </c>
      <c r="E6003">
        <v>2022</v>
      </c>
      <c r="F6003">
        <v>538</v>
      </c>
      <c r="G6003">
        <v>690.6</v>
      </c>
      <c r="H6003">
        <v>3667</v>
      </c>
      <c r="I6003">
        <v>122.6</v>
      </c>
      <c r="J6003">
        <v>265.5</v>
      </c>
      <c r="K6003">
        <v>1458.3</v>
      </c>
      <c r="L6003">
        <v>112.1</v>
      </c>
      <c r="M6003">
        <v>2187.6999999999998</v>
      </c>
      <c r="N6003">
        <v>29.6</v>
      </c>
      <c r="O6003">
        <v>1564.8</v>
      </c>
      <c r="P6003">
        <v>913</v>
      </c>
      <c r="Q6003">
        <v>-91.6</v>
      </c>
      <c r="R6003">
        <v>258.60000000000002</v>
      </c>
      <c r="S6003">
        <v>242.8</v>
      </c>
      <c r="T6003">
        <v>29.6</v>
      </c>
      <c r="U6003">
        <v>146.19999999999999</v>
      </c>
      <c r="V6003">
        <v>389</v>
      </c>
      <c r="W6003">
        <v>2215.1</v>
      </c>
      <c r="X6003" t="s">
        <v>2</v>
      </c>
      <c r="Y6003">
        <v>0</v>
      </c>
      <c r="Z6003">
        <v>19.7</v>
      </c>
      <c r="AA6003" t="s">
        <v>2</v>
      </c>
    </row>
    <row r="6004" spans="1:27" x14ac:dyDescent="0.3">
      <c r="A6004">
        <v>20338</v>
      </c>
      <c r="B6004">
        <v>78763</v>
      </c>
      <c r="C6004" t="s">
        <v>3265</v>
      </c>
      <c r="D6004" t="s">
        <v>3266</v>
      </c>
      <c r="E6004">
        <v>2022</v>
      </c>
      <c r="F6004">
        <v>538</v>
      </c>
      <c r="G6004">
        <v>690.6</v>
      </c>
      <c r="H6004">
        <v>3667</v>
      </c>
      <c r="I6004">
        <v>122.6</v>
      </c>
      <c r="J6004">
        <v>265.5</v>
      </c>
      <c r="K6004">
        <v>1458.3</v>
      </c>
      <c r="L6004">
        <v>112.1</v>
      </c>
      <c r="M6004">
        <v>2187.6999999999998</v>
      </c>
      <c r="N6004">
        <v>29.6</v>
      </c>
      <c r="O6004">
        <v>1564.8</v>
      </c>
      <c r="P6004">
        <v>913</v>
      </c>
      <c r="Q6004">
        <v>-91.6</v>
      </c>
      <c r="R6004">
        <v>258.60000000000002</v>
      </c>
      <c r="S6004">
        <v>242.8</v>
      </c>
      <c r="T6004">
        <v>29.6</v>
      </c>
      <c r="U6004">
        <v>146.19999999999999</v>
      </c>
      <c r="V6004">
        <v>389</v>
      </c>
      <c r="W6004">
        <v>2215.1</v>
      </c>
      <c r="X6004" t="s">
        <v>2</v>
      </c>
      <c r="Y6004">
        <v>0</v>
      </c>
      <c r="Z6004">
        <v>19.7</v>
      </c>
      <c r="AA6004" t="s">
        <v>2</v>
      </c>
    </row>
    <row r="6005" spans="1:27" x14ac:dyDescent="0.3">
      <c r="A6005">
        <v>20344</v>
      </c>
      <c r="B6005">
        <v>14638</v>
      </c>
      <c r="C6005" t="s">
        <v>3267</v>
      </c>
      <c r="D6005" t="s">
        <v>3268</v>
      </c>
      <c r="E6005">
        <v>2020</v>
      </c>
      <c r="F6005" t="s">
        <v>2</v>
      </c>
      <c r="G6005" t="s">
        <v>2</v>
      </c>
      <c r="H6005">
        <v>4105.3469999999998</v>
      </c>
      <c r="I6005">
        <v>92.617999999999995</v>
      </c>
      <c r="J6005">
        <v>308.72899999999998</v>
      </c>
      <c r="K6005">
        <v>2923.99</v>
      </c>
      <c r="L6005">
        <v>0</v>
      </c>
      <c r="M6005">
        <v>28.405000000000001</v>
      </c>
      <c r="N6005">
        <v>-219.786</v>
      </c>
      <c r="O6005" t="s">
        <v>2</v>
      </c>
      <c r="P6005" t="s">
        <v>2</v>
      </c>
      <c r="Q6005">
        <v>-925.25199999999995</v>
      </c>
      <c r="R6005">
        <v>132.61000000000001</v>
      </c>
      <c r="S6005" t="s">
        <v>2</v>
      </c>
      <c r="T6005">
        <v>-219.786</v>
      </c>
      <c r="U6005">
        <v>-102.678</v>
      </c>
      <c r="V6005" t="s">
        <v>2</v>
      </c>
      <c r="W6005">
        <v>581.86599999999999</v>
      </c>
      <c r="X6005" t="s">
        <v>2</v>
      </c>
      <c r="Y6005">
        <v>0</v>
      </c>
      <c r="Z6005">
        <v>-1.0980000000000001</v>
      </c>
      <c r="AA6005" t="s">
        <v>2</v>
      </c>
    </row>
    <row r="6006" spans="1:27" x14ac:dyDescent="0.3">
      <c r="A6006">
        <v>20389</v>
      </c>
      <c r="B6006">
        <v>14571</v>
      </c>
      <c r="C6006" t="s">
        <v>3269</v>
      </c>
      <c r="D6006" t="s">
        <v>3270</v>
      </c>
      <c r="E6006">
        <v>2023</v>
      </c>
      <c r="F6006" t="s">
        <v>2</v>
      </c>
      <c r="G6006" t="s">
        <v>2</v>
      </c>
      <c r="H6006" t="s">
        <v>2</v>
      </c>
      <c r="I6006" t="s">
        <v>2</v>
      </c>
      <c r="J6006" t="s">
        <v>2</v>
      </c>
      <c r="K6006" t="s">
        <v>2</v>
      </c>
      <c r="L6006" t="s">
        <v>2</v>
      </c>
      <c r="M6006" t="s">
        <v>2</v>
      </c>
      <c r="N6006" t="s">
        <v>2</v>
      </c>
      <c r="O6006" t="s">
        <v>2</v>
      </c>
      <c r="P6006" t="s">
        <v>2</v>
      </c>
      <c r="Q6006" t="s">
        <v>2</v>
      </c>
      <c r="R6006" t="s">
        <v>2</v>
      </c>
      <c r="S6006" t="s">
        <v>2</v>
      </c>
      <c r="T6006" t="s">
        <v>2</v>
      </c>
      <c r="U6006" t="s">
        <v>2</v>
      </c>
      <c r="V6006" t="s">
        <v>2</v>
      </c>
      <c r="W6006" t="s">
        <v>2</v>
      </c>
      <c r="X6006" t="s">
        <v>2</v>
      </c>
      <c r="Y6006" t="s">
        <v>2</v>
      </c>
      <c r="Z6006" t="s">
        <v>2</v>
      </c>
      <c r="AA6006" t="s">
        <v>2</v>
      </c>
    </row>
    <row r="6007" spans="1:27" x14ac:dyDescent="0.3">
      <c r="A6007">
        <v>20389</v>
      </c>
      <c r="B6007">
        <v>14571</v>
      </c>
      <c r="C6007" t="s">
        <v>3269</v>
      </c>
      <c r="D6007" t="s">
        <v>3270</v>
      </c>
      <c r="E6007">
        <v>2021</v>
      </c>
      <c r="F6007" t="s">
        <v>2</v>
      </c>
      <c r="G6007" t="s">
        <v>2</v>
      </c>
      <c r="H6007" t="s">
        <v>2</v>
      </c>
      <c r="I6007" t="s">
        <v>2</v>
      </c>
      <c r="J6007" t="s">
        <v>2</v>
      </c>
      <c r="K6007" t="s">
        <v>2</v>
      </c>
      <c r="L6007" t="s">
        <v>2</v>
      </c>
      <c r="M6007" t="s">
        <v>2</v>
      </c>
      <c r="N6007" t="s">
        <v>2</v>
      </c>
      <c r="O6007" t="s">
        <v>2</v>
      </c>
      <c r="P6007" t="s">
        <v>2</v>
      </c>
      <c r="Q6007" t="s">
        <v>2</v>
      </c>
      <c r="R6007" t="s">
        <v>2</v>
      </c>
      <c r="S6007" t="s">
        <v>2</v>
      </c>
      <c r="T6007" t="s">
        <v>2</v>
      </c>
      <c r="U6007" t="s">
        <v>2</v>
      </c>
      <c r="V6007" t="s">
        <v>2</v>
      </c>
      <c r="W6007" t="s">
        <v>2</v>
      </c>
      <c r="X6007" t="s">
        <v>2</v>
      </c>
      <c r="Y6007" t="s">
        <v>2</v>
      </c>
      <c r="Z6007" t="s">
        <v>2</v>
      </c>
      <c r="AA6007" t="s">
        <v>2</v>
      </c>
    </row>
    <row r="6008" spans="1:27" x14ac:dyDescent="0.3">
      <c r="A6008">
        <v>20389</v>
      </c>
      <c r="B6008">
        <v>14571</v>
      </c>
      <c r="C6008" t="s">
        <v>3269</v>
      </c>
      <c r="D6008" t="s">
        <v>3270</v>
      </c>
      <c r="E6008">
        <v>2020</v>
      </c>
      <c r="F6008" t="s">
        <v>2</v>
      </c>
      <c r="G6008" t="s">
        <v>2</v>
      </c>
      <c r="H6008" t="s">
        <v>2</v>
      </c>
      <c r="I6008" t="s">
        <v>2</v>
      </c>
      <c r="J6008" t="s">
        <v>2</v>
      </c>
      <c r="K6008" t="s">
        <v>2</v>
      </c>
      <c r="L6008" t="s">
        <v>2</v>
      </c>
      <c r="M6008" t="s">
        <v>2</v>
      </c>
      <c r="N6008" t="s">
        <v>2</v>
      </c>
      <c r="O6008" t="s">
        <v>2</v>
      </c>
      <c r="P6008" t="s">
        <v>2</v>
      </c>
      <c r="Q6008" t="s">
        <v>2</v>
      </c>
      <c r="R6008" t="s">
        <v>2</v>
      </c>
      <c r="S6008" t="s">
        <v>2</v>
      </c>
      <c r="T6008" t="s">
        <v>2</v>
      </c>
      <c r="U6008" t="s">
        <v>2</v>
      </c>
      <c r="V6008" t="s">
        <v>2</v>
      </c>
      <c r="W6008" t="s">
        <v>2</v>
      </c>
      <c r="X6008" t="s">
        <v>2</v>
      </c>
      <c r="Y6008" t="s">
        <v>2</v>
      </c>
      <c r="Z6008" t="s">
        <v>2</v>
      </c>
      <c r="AA6008" t="s">
        <v>2</v>
      </c>
    </row>
    <row r="6009" spans="1:27" x14ac:dyDescent="0.3">
      <c r="A6009">
        <v>20389</v>
      </c>
      <c r="B6009">
        <v>14571</v>
      </c>
      <c r="C6009" t="s">
        <v>3269</v>
      </c>
      <c r="D6009" t="s">
        <v>3270</v>
      </c>
      <c r="E6009">
        <v>2022</v>
      </c>
      <c r="F6009" t="s">
        <v>2</v>
      </c>
      <c r="G6009" t="s">
        <v>2</v>
      </c>
      <c r="H6009" t="s">
        <v>2</v>
      </c>
      <c r="I6009" t="s">
        <v>2</v>
      </c>
      <c r="J6009" t="s">
        <v>2</v>
      </c>
      <c r="K6009" t="s">
        <v>2</v>
      </c>
      <c r="L6009" t="s">
        <v>2</v>
      </c>
      <c r="M6009" t="s">
        <v>2</v>
      </c>
      <c r="N6009" t="s">
        <v>2</v>
      </c>
      <c r="O6009" t="s">
        <v>2</v>
      </c>
      <c r="P6009" t="s">
        <v>2</v>
      </c>
      <c r="Q6009" t="s">
        <v>2</v>
      </c>
      <c r="R6009" t="s">
        <v>2</v>
      </c>
      <c r="S6009" t="s">
        <v>2</v>
      </c>
      <c r="T6009" t="s">
        <v>2</v>
      </c>
      <c r="U6009" t="s">
        <v>2</v>
      </c>
      <c r="V6009" t="s">
        <v>2</v>
      </c>
      <c r="W6009" t="s">
        <v>2</v>
      </c>
      <c r="X6009" t="s">
        <v>2</v>
      </c>
      <c r="Y6009" t="s">
        <v>2</v>
      </c>
      <c r="Z6009" t="s">
        <v>2</v>
      </c>
      <c r="AA6009" t="s">
        <v>2</v>
      </c>
    </row>
    <row r="6010" spans="1:27" x14ac:dyDescent="0.3">
      <c r="A6010">
        <v>20412</v>
      </c>
      <c r="B6010">
        <v>14617</v>
      </c>
      <c r="C6010" t="s">
        <v>3271</v>
      </c>
      <c r="D6010" t="s">
        <v>3272</v>
      </c>
      <c r="E6010">
        <v>2022</v>
      </c>
      <c r="F6010" t="s">
        <v>2</v>
      </c>
      <c r="G6010" t="s">
        <v>2</v>
      </c>
      <c r="H6010">
        <v>22002.839</v>
      </c>
      <c r="I6010" t="s">
        <v>2</v>
      </c>
      <c r="J6010">
        <v>0</v>
      </c>
      <c r="K6010">
        <v>13334.566000000001</v>
      </c>
      <c r="L6010">
        <v>0</v>
      </c>
      <c r="M6010">
        <v>2207.8760000000002</v>
      </c>
      <c r="N6010">
        <v>167.541</v>
      </c>
      <c r="O6010">
        <v>339.517</v>
      </c>
      <c r="P6010">
        <v>235.62799999999999</v>
      </c>
      <c r="Q6010">
        <v>-384.46100000000001</v>
      </c>
      <c r="R6010">
        <v>1084.7840000000001</v>
      </c>
      <c r="S6010">
        <v>153.483</v>
      </c>
      <c r="T6010">
        <v>167.541</v>
      </c>
      <c r="U6010">
        <v>709.40700000000004</v>
      </c>
      <c r="V6010">
        <v>862.89</v>
      </c>
      <c r="W6010">
        <v>3055.4430000000002</v>
      </c>
      <c r="X6010" t="s">
        <v>2</v>
      </c>
      <c r="Y6010">
        <v>0</v>
      </c>
      <c r="Z6010">
        <v>71.891000000000005</v>
      </c>
      <c r="AA6010" t="s">
        <v>2</v>
      </c>
    </row>
    <row r="6011" spans="1:27" x14ac:dyDescent="0.3">
      <c r="A6011">
        <v>20412</v>
      </c>
      <c r="B6011">
        <v>14617</v>
      </c>
      <c r="C6011" t="s">
        <v>3271</v>
      </c>
      <c r="D6011" t="s">
        <v>3272</v>
      </c>
      <c r="E6011">
        <v>2020</v>
      </c>
      <c r="F6011" t="s">
        <v>2</v>
      </c>
      <c r="G6011" t="s">
        <v>2</v>
      </c>
      <c r="H6011">
        <v>15168.992</v>
      </c>
      <c r="I6011" t="s">
        <v>2</v>
      </c>
      <c r="J6011">
        <v>104</v>
      </c>
      <c r="K6011">
        <v>10800.492</v>
      </c>
      <c r="L6011">
        <v>0</v>
      </c>
      <c r="M6011">
        <v>593.13499999999999</v>
      </c>
      <c r="N6011">
        <v>152.142</v>
      </c>
      <c r="O6011">
        <v>287.77100000000002</v>
      </c>
      <c r="P6011">
        <v>215.61600000000001</v>
      </c>
      <c r="Q6011">
        <v>-151.34100000000001</v>
      </c>
      <c r="R6011">
        <v>625.28</v>
      </c>
      <c r="S6011">
        <v>43.5</v>
      </c>
      <c r="T6011">
        <v>152.142</v>
      </c>
      <c r="U6011">
        <v>329.55399999999997</v>
      </c>
      <c r="V6011">
        <v>373.05399999999997</v>
      </c>
      <c r="W6011">
        <v>1764.046</v>
      </c>
      <c r="X6011" t="s">
        <v>2</v>
      </c>
      <c r="Y6011">
        <v>0</v>
      </c>
      <c r="Z6011">
        <v>54.993000000000002</v>
      </c>
      <c r="AA6011" t="s">
        <v>2</v>
      </c>
    </row>
    <row r="6012" spans="1:27" x14ac:dyDescent="0.3">
      <c r="A6012">
        <v>20412</v>
      </c>
      <c r="B6012">
        <v>14617</v>
      </c>
      <c r="C6012" t="s">
        <v>3271</v>
      </c>
      <c r="D6012" t="s">
        <v>3272</v>
      </c>
      <c r="E6012">
        <v>2021</v>
      </c>
      <c r="F6012" t="s">
        <v>2</v>
      </c>
      <c r="G6012" t="s">
        <v>2</v>
      </c>
      <c r="H6012">
        <v>21605.164000000001</v>
      </c>
      <c r="I6012">
        <v>1392.846</v>
      </c>
      <c r="J6012">
        <v>71.5</v>
      </c>
      <c r="K6012">
        <v>12423.652</v>
      </c>
      <c r="L6012">
        <v>0</v>
      </c>
      <c r="M6012">
        <v>2210.79</v>
      </c>
      <c r="N6012">
        <v>408.83699999999999</v>
      </c>
      <c r="O6012">
        <v>327.33999999999997</v>
      </c>
      <c r="P6012">
        <v>238.91200000000001</v>
      </c>
      <c r="Q6012">
        <v>-91.236999999999995</v>
      </c>
      <c r="R6012">
        <v>1157.9359999999999</v>
      </c>
      <c r="S6012">
        <v>113.4</v>
      </c>
      <c r="T6012">
        <v>408.83699999999999</v>
      </c>
      <c r="U6012">
        <v>843.79</v>
      </c>
      <c r="V6012">
        <v>957.19</v>
      </c>
      <c r="W6012">
        <v>4164.2179999999998</v>
      </c>
      <c r="X6012" t="s">
        <v>2</v>
      </c>
      <c r="Y6012">
        <v>0</v>
      </c>
      <c r="Z6012">
        <v>147.38499999999999</v>
      </c>
      <c r="AA6012" t="s">
        <v>2</v>
      </c>
    </row>
    <row r="6013" spans="1:27" x14ac:dyDescent="0.3">
      <c r="A6013">
        <v>20420</v>
      </c>
      <c r="B6013">
        <v>14786</v>
      </c>
      <c r="C6013" t="s">
        <v>3273</v>
      </c>
      <c r="D6013" t="s">
        <v>3274</v>
      </c>
      <c r="E6013">
        <v>2021</v>
      </c>
      <c r="F6013">
        <v>665</v>
      </c>
      <c r="G6013">
        <v>448.7</v>
      </c>
      <c r="H6013">
        <v>1631</v>
      </c>
      <c r="I6013">
        <v>65.7</v>
      </c>
      <c r="J6013">
        <v>163.30000000000001</v>
      </c>
      <c r="K6013">
        <v>704.2</v>
      </c>
      <c r="L6013">
        <v>229.8</v>
      </c>
      <c r="M6013">
        <v>114.3</v>
      </c>
      <c r="N6013">
        <v>134.69999999999999</v>
      </c>
      <c r="O6013">
        <v>1404.8</v>
      </c>
      <c r="P6013">
        <v>792.5</v>
      </c>
      <c r="Q6013">
        <v>169.3</v>
      </c>
      <c r="R6013">
        <v>349.2</v>
      </c>
      <c r="S6013">
        <v>94.3</v>
      </c>
      <c r="T6013">
        <v>134.69999999999999</v>
      </c>
      <c r="U6013">
        <v>156.4</v>
      </c>
      <c r="V6013">
        <v>250.7</v>
      </c>
      <c r="W6013">
        <v>1546.8</v>
      </c>
      <c r="X6013" t="s">
        <v>2</v>
      </c>
      <c r="Y6013">
        <v>16.899999999999999</v>
      </c>
      <c r="Z6013">
        <v>51.7</v>
      </c>
      <c r="AA6013" t="s">
        <v>2</v>
      </c>
    </row>
    <row r="6014" spans="1:27" x14ac:dyDescent="0.3">
      <c r="A6014">
        <v>20420</v>
      </c>
      <c r="B6014">
        <v>14786</v>
      </c>
      <c r="C6014" t="s">
        <v>3273</v>
      </c>
      <c r="D6014" t="s">
        <v>3274</v>
      </c>
      <c r="E6014">
        <v>2023</v>
      </c>
      <c r="F6014">
        <v>646.1</v>
      </c>
      <c r="G6014">
        <v>440.3</v>
      </c>
      <c r="H6014">
        <v>1833.4</v>
      </c>
      <c r="I6014">
        <v>37.5</v>
      </c>
      <c r="J6014">
        <v>149.6</v>
      </c>
      <c r="K6014">
        <v>777.6</v>
      </c>
      <c r="L6014">
        <v>287.10000000000002</v>
      </c>
      <c r="M6014">
        <v>101.6</v>
      </c>
      <c r="N6014">
        <v>103.5</v>
      </c>
      <c r="O6014">
        <v>1773.9</v>
      </c>
      <c r="P6014">
        <v>1010.7</v>
      </c>
      <c r="Q6014">
        <v>377.7</v>
      </c>
      <c r="R6014">
        <v>284.39999999999998</v>
      </c>
      <c r="S6014">
        <v>98.5</v>
      </c>
      <c r="T6014">
        <v>103.5</v>
      </c>
      <c r="U6014">
        <v>204.6</v>
      </c>
      <c r="V6014">
        <v>303.10000000000002</v>
      </c>
      <c r="W6014">
        <v>1893.9</v>
      </c>
      <c r="X6014" t="s">
        <v>2</v>
      </c>
      <c r="Y6014">
        <v>34.200000000000003</v>
      </c>
      <c r="Z6014">
        <v>60.3</v>
      </c>
      <c r="AA6014" t="s">
        <v>2</v>
      </c>
    </row>
    <row r="6015" spans="1:27" x14ac:dyDescent="0.3">
      <c r="A6015">
        <v>20420</v>
      </c>
      <c r="B6015">
        <v>14786</v>
      </c>
      <c r="C6015" t="s">
        <v>3273</v>
      </c>
      <c r="D6015" t="s">
        <v>3274</v>
      </c>
      <c r="E6015">
        <v>2022</v>
      </c>
      <c r="F6015">
        <v>778.5</v>
      </c>
      <c r="G6015">
        <v>552.79999999999995</v>
      </c>
      <c r="H6015">
        <v>1888.7</v>
      </c>
      <c r="I6015">
        <v>60.8</v>
      </c>
      <c r="J6015">
        <v>268.7</v>
      </c>
      <c r="K6015">
        <v>744.9</v>
      </c>
      <c r="L6015">
        <v>277.89999999999998</v>
      </c>
      <c r="M6015">
        <v>101.2</v>
      </c>
      <c r="N6015">
        <v>106.2</v>
      </c>
      <c r="O6015">
        <v>1585.9</v>
      </c>
      <c r="P6015">
        <v>916.1</v>
      </c>
      <c r="Q6015">
        <v>306.5</v>
      </c>
      <c r="R6015">
        <v>404.3</v>
      </c>
      <c r="S6015">
        <v>95.6</v>
      </c>
      <c r="T6015">
        <v>106.2</v>
      </c>
      <c r="U6015">
        <v>201.9</v>
      </c>
      <c r="V6015">
        <v>297.5</v>
      </c>
      <c r="W6015">
        <v>2030.9</v>
      </c>
      <c r="X6015" t="s">
        <v>2</v>
      </c>
      <c r="Y6015">
        <v>31.3</v>
      </c>
      <c r="Z6015">
        <v>51.5</v>
      </c>
      <c r="AA6015" t="s">
        <v>2</v>
      </c>
    </row>
    <row r="6016" spans="1:27" x14ac:dyDescent="0.3">
      <c r="A6016">
        <v>20420</v>
      </c>
      <c r="B6016">
        <v>14786</v>
      </c>
      <c r="C6016" t="s">
        <v>3273</v>
      </c>
      <c r="D6016" t="s">
        <v>3274</v>
      </c>
      <c r="E6016">
        <v>2020</v>
      </c>
      <c r="F6016">
        <v>500.45600000000002</v>
      </c>
      <c r="G6016">
        <v>324.745</v>
      </c>
      <c r="H6016">
        <v>1389.7940000000001</v>
      </c>
      <c r="I6016">
        <v>64.869</v>
      </c>
      <c r="J6016">
        <v>94.694999999999993</v>
      </c>
      <c r="K6016">
        <v>730.35199999999998</v>
      </c>
      <c r="L6016">
        <v>141.46100000000001</v>
      </c>
      <c r="M6016">
        <v>131.25200000000001</v>
      </c>
      <c r="N6016">
        <v>18.155999999999999</v>
      </c>
      <c r="O6016">
        <v>1269.693</v>
      </c>
      <c r="P6016">
        <v>696.16899999999998</v>
      </c>
      <c r="Q6016">
        <v>35.701999999999998</v>
      </c>
      <c r="R6016">
        <v>287.822</v>
      </c>
      <c r="S6016">
        <v>89.2</v>
      </c>
      <c r="T6016">
        <v>18.155999999999999</v>
      </c>
      <c r="U6016">
        <v>96.007999999999996</v>
      </c>
      <c r="V6016">
        <v>185.208</v>
      </c>
      <c r="W6016">
        <v>1136.383</v>
      </c>
      <c r="X6016" t="s">
        <v>2</v>
      </c>
      <c r="Y6016">
        <v>23.905999999999999</v>
      </c>
      <c r="Z6016">
        <v>8.1319999999999997</v>
      </c>
      <c r="AA6016" t="s">
        <v>2</v>
      </c>
    </row>
    <row r="6017" spans="1:27" x14ac:dyDescent="0.3">
      <c r="A6017">
        <v>20422</v>
      </c>
      <c r="B6017">
        <v>14625</v>
      </c>
      <c r="C6017" t="s">
        <v>3275</v>
      </c>
      <c r="D6017" t="s">
        <v>3276</v>
      </c>
      <c r="E6017">
        <v>2022</v>
      </c>
      <c r="F6017" t="s">
        <v>2</v>
      </c>
      <c r="G6017" t="s">
        <v>2</v>
      </c>
      <c r="H6017">
        <v>2392.6</v>
      </c>
      <c r="I6017">
        <v>280.88099999999997</v>
      </c>
      <c r="J6017">
        <v>29.039000000000001</v>
      </c>
      <c r="K6017">
        <v>131.15100000000001</v>
      </c>
      <c r="L6017">
        <v>0</v>
      </c>
      <c r="M6017">
        <v>49.575000000000003</v>
      </c>
      <c r="N6017">
        <v>-154.363</v>
      </c>
      <c r="O6017">
        <v>67.843000000000004</v>
      </c>
      <c r="P6017">
        <v>53.195999999999998</v>
      </c>
      <c r="Q6017">
        <v>-72.775000000000006</v>
      </c>
      <c r="R6017">
        <v>915.10599999999999</v>
      </c>
      <c r="S6017">
        <v>8.359</v>
      </c>
      <c r="T6017">
        <v>-154.363</v>
      </c>
      <c r="U6017">
        <v>-65.402000000000001</v>
      </c>
      <c r="V6017">
        <v>-57.042999999999999</v>
      </c>
      <c r="W6017">
        <v>662.46</v>
      </c>
      <c r="X6017" t="s">
        <v>2</v>
      </c>
      <c r="Y6017">
        <v>0</v>
      </c>
      <c r="Z6017">
        <v>-11.807</v>
      </c>
      <c r="AA6017" t="s">
        <v>2</v>
      </c>
    </row>
    <row r="6018" spans="1:27" x14ac:dyDescent="0.3">
      <c r="A6018">
        <v>20422</v>
      </c>
      <c r="B6018">
        <v>14625</v>
      </c>
      <c r="C6018" t="s">
        <v>3275</v>
      </c>
      <c r="D6018" t="s">
        <v>3276</v>
      </c>
      <c r="E6018">
        <v>2020</v>
      </c>
      <c r="F6018" t="s">
        <v>2</v>
      </c>
      <c r="G6018" t="s">
        <v>2</v>
      </c>
      <c r="H6018">
        <v>2089.3789999999999</v>
      </c>
      <c r="I6018">
        <v>440.95600000000002</v>
      </c>
      <c r="J6018">
        <v>7.806</v>
      </c>
      <c r="K6018">
        <v>121.34699999999999</v>
      </c>
      <c r="L6018">
        <v>0</v>
      </c>
      <c r="M6018">
        <v>214.73599999999999</v>
      </c>
      <c r="N6018">
        <v>9.3260000000000005</v>
      </c>
      <c r="O6018">
        <v>36.552</v>
      </c>
      <c r="P6018">
        <v>25.146000000000001</v>
      </c>
      <c r="Q6018">
        <v>225.839</v>
      </c>
      <c r="R6018">
        <v>469.28500000000003</v>
      </c>
      <c r="S6018">
        <v>8.1010000000000009</v>
      </c>
      <c r="T6018">
        <v>9.3260000000000005</v>
      </c>
      <c r="U6018">
        <v>10.185</v>
      </c>
      <c r="V6018">
        <v>18.286000000000001</v>
      </c>
      <c r="W6018">
        <v>593.38499999999999</v>
      </c>
      <c r="X6018" t="s">
        <v>2</v>
      </c>
      <c r="Y6018">
        <v>0</v>
      </c>
      <c r="Z6018">
        <v>-7.1130000000000004</v>
      </c>
      <c r="AA6018" t="s">
        <v>2</v>
      </c>
    </row>
    <row r="6019" spans="1:27" x14ac:dyDescent="0.3">
      <c r="A6019">
        <v>20422</v>
      </c>
      <c r="B6019">
        <v>14625</v>
      </c>
      <c r="C6019" t="s">
        <v>3275</v>
      </c>
      <c r="D6019" t="s">
        <v>3276</v>
      </c>
      <c r="E6019">
        <v>2021</v>
      </c>
      <c r="F6019" t="s">
        <v>2</v>
      </c>
      <c r="G6019" t="s">
        <v>2</v>
      </c>
      <c r="H6019">
        <v>1980.7619999999999</v>
      </c>
      <c r="I6019">
        <v>359.33699999999999</v>
      </c>
      <c r="J6019">
        <v>3.8220000000000001</v>
      </c>
      <c r="K6019">
        <v>148.107</v>
      </c>
      <c r="L6019">
        <v>0</v>
      </c>
      <c r="M6019">
        <v>147.88499999999999</v>
      </c>
      <c r="N6019">
        <v>-74.727000000000004</v>
      </c>
      <c r="O6019">
        <v>58.01</v>
      </c>
      <c r="P6019">
        <v>45.179000000000002</v>
      </c>
      <c r="Q6019">
        <v>133.80799999999999</v>
      </c>
      <c r="R6019">
        <v>358.15600000000001</v>
      </c>
      <c r="S6019">
        <v>8.4489999999999998</v>
      </c>
      <c r="T6019">
        <v>-74.727000000000004</v>
      </c>
      <c r="U6019">
        <v>-7.5640000000000001</v>
      </c>
      <c r="V6019">
        <v>0.88500000000000001</v>
      </c>
      <c r="W6019">
        <v>631.56100000000004</v>
      </c>
      <c r="X6019" t="s">
        <v>2</v>
      </c>
      <c r="Y6019">
        <v>0</v>
      </c>
      <c r="Z6019">
        <v>-1.3069999999999999</v>
      </c>
      <c r="AA6019" t="s">
        <v>2</v>
      </c>
    </row>
    <row r="6020" spans="1:27" x14ac:dyDescent="0.3">
      <c r="A6020">
        <v>20430</v>
      </c>
      <c r="B6020">
        <v>66325</v>
      </c>
      <c r="C6020" t="s">
        <v>3277</v>
      </c>
      <c r="D6020" t="s">
        <v>3278</v>
      </c>
      <c r="E6020">
        <v>2021</v>
      </c>
      <c r="F6020" t="s">
        <v>2</v>
      </c>
      <c r="G6020" t="s">
        <v>2</v>
      </c>
      <c r="H6020">
        <v>29221.899000000001</v>
      </c>
      <c r="I6020">
        <v>4334.6030000000001</v>
      </c>
      <c r="J6020">
        <v>718.15300000000002</v>
      </c>
      <c r="K6020">
        <v>5212.8370000000004</v>
      </c>
      <c r="L6020">
        <v>0</v>
      </c>
      <c r="M6020" t="s">
        <v>2</v>
      </c>
      <c r="N6020">
        <v>1160.5129999999999</v>
      </c>
      <c r="O6020">
        <v>253.321</v>
      </c>
      <c r="P6020">
        <v>150.51599999999999</v>
      </c>
      <c r="Q6020">
        <v>2799.2370000000001</v>
      </c>
      <c r="R6020">
        <v>21794.575000000001</v>
      </c>
      <c r="S6020">
        <v>16.042999999999999</v>
      </c>
      <c r="T6020">
        <v>1160.5129999999999</v>
      </c>
      <c r="U6020">
        <v>1701.0830000000001</v>
      </c>
      <c r="V6020">
        <v>1717.126</v>
      </c>
      <c r="W6020">
        <v>2412.1489999999999</v>
      </c>
      <c r="X6020" t="s">
        <v>2</v>
      </c>
      <c r="Y6020">
        <v>0</v>
      </c>
      <c r="Z6020">
        <v>379.75099999999998</v>
      </c>
      <c r="AA6020" t="s">
        <v>2</v>
      </c>
    </row>
    <row r="6021" spans="1:27" x14ac:dyDescent="0.3">
      <c r="A6021">
        <v>20430</v>
      </c>
      <c r="B6021">
        <v>66325</v>
      </c>
      <c r="C6021" t="s">
        <v>3277</v>
      </c>
      <c r="D6021" t="s">
        <v>3278</v>
      </c>
      <c r="E6021">
        <v>2020</v>
      </c>
      <c r="F6021" t="s">
        <v>2</v>
      </c>
      <c r="G6021" t="s">
        <v>2</v>
      </c>
      <c r="H6021">
        <v>30770.422999999999</v>
      </c>
      <c r="I6021">
        <v>4455.2920000000004</v>
      </c>
      <c r="J6021">
        <v>612.19500000000005</v>
      </c>
      <c r="K6021">
        <v>4577.0219999999999</v>
      </c>
      <c r="L6021">
        <v>2885.64</v>
      </c>
      <c r="M6021" t="s">
        <v>2</v>
      </c>
      <c r="N6021">
        <v>880.69</v>
      </c>
      <c r="O6021">
        <v>238.09899999999999</v>
      </c>
      <c r="P6021">
        <v>154.66999999999999</v>
      </c>
      <c r="Q6021">
        <v>1688.165</v>
      </c>
      <c r="R6021">
        <v>20963.646000000001</v>
      </c>
      <c r="S6021">
        <v>15.066000000000001</v>
      </c>
      <c r="T6021">
        <v>880.69</v>
      </c>
      <c r="U6021">
        <v>1267.819</v>
      </c>
      <c r="V6021">
        <v>1282.885</v>
      </c>
      <c r="W6021">
        <v>2292.2339999999999</v>
      </c>
      <c r="X6021" t="s">
        <v>2</v>
      </c>
      <c r="Y6021">
        <v>0</v>
      </c>
      <c r="Z6021">
        <v>273.31599999999997</v>
      </c>
      <c r="AA6021" t="s">
        <v>2</v>
      </c>
    </row>
    <row r="6022" spans="1:27" x14ac:dyDescent="0.3">
      <c r="A6022">
        <v>20430</v>
      </c>
      <c r="B6022">
        <v>66325</v>
      </c>
      <c r="C6022" t="s">
        <v>3277</v>
      </c>
      <c r="D6022" t="s">
        <v>3278</v>
      </c>
      <c r="E6022">
        <v>2022</v>
      </c>
      <c r="F6022" t="s">
        <v>2</v>
      </c>
      <c r="G6022" t="s">
        <v>2</v>
      </c>
      <c r="H6022">
        <v>28811.028999999999</v>
      </c>
      <c r="I6022">
        <v>4616.1170000000002</v>
      </c>
      <c r="J6022">
        <v>725.98099999999999</v>
      </c>
      <c r="K6022">
        <v>4509.1329999999998</v>
      </c>
      <c r="L6022">
        <v>29.448</v>
      </c>
      <c r="M6022">
        <v>118.273</v>
      </c>
      <c r="N6022">
        <v>469.01400000000001</v>
      </c>
      <c r="O6022">
        <v>263.90899999999999</v>
      </c>
      <c r="P6022">
        <v>140.72800000000001</v>
      </c>
      <c r="Q6022">
        <v>3069.77</v>
      </c>
      <c r="R6022">
        <v>21211.800999999999</v>
      </c>
      <c r="S6022">
        <v>25.11</v>
      </c>
      <c r="T6022">
        <v>469.01400000000001</v>
      </c>
      <c r="U6022">
        <v>807.61500000000001</v>
      </c>
      <c r="V6022">
        <v>832.72500000000002</v>
      </c>
      <c r="W6022">
        <v>2366.223</v>
      </c>
      <c r="X6022" t="s">
        <v>2</v>
      </c>
      <c r="Y6022">
        <v>0</v>
      </c>
      <c r="Z6022">
        <v>161.71100000000001</v>
      </c>
      <c r="AA6022" t="s">
        <v>2</v>
      </c>
    </row>
    <row r="6023" spans="1:27" x14ac:dyDescent="0.3">
      <c r="A6023">
        <v>20430</v>
      </c>
      <c r="B6023">
        <v>66325</v>
      </c>
      <c r="C6023" t="s">
        <v>3277</v>
      </c>
      <c r="D6023" t="s">
        <v>3278</v>
      </c>
      <c r="E6023">
        <v>2023</v>
      </c>
      <c r="F6023" t="s">
        <v>2</v>
      </c>
      <c r="G6023" t="s">
        <v>2</v>
      </c>
      <c r="H6023">
        <v>29169.468000000001</v>
      </c>
      <c r="I6023">
        <v>4149.8379999999997</v>
      </c>
      <c r="J6023">
        <v>0</v>
      </c>
      <c r="K6023">
        <v>5227.5119999999997</v>
      </c>
      <c r="L6023">
        <v>0</v>
      </c>
      <c r="M6023">
        <v>68.710999999999999</v>
      </c>
      <c r="N6023">
        <v>581.39099999999996</v>
      </c>
      <c r="O6023" t="s">
        <v>2</v>
      </c>
      <c r="P6023">
        <v>129.501</v>
      </c>
      <c r="Q6023">
        <v>3549.7550000000001</v>
      </c>
      <c r="R6023">
        <v>22052.508000000002</v>
      </c>
      <c r="S6023" t="s">
        <v>2</v>
      </c>
      <c r="T6023">
        <v>581.39099999999996</v>
      </c>
      <c r="U6023">
        <v>1057.3209999999999</v>
      </c>
      <c r="V6023" t="s">
        <v>2</v>
      </c>
      <c r="W6023">
        <v>2839.4189999999999</v>
      </c>
      <c r="X6023" t="s">
        <v>2</v>
      </c>
      <c r="Y6023">
        <v>0</v>
      </c>
      <c r="Z6023">
        <v>196.905</v>
      </c>
      <c r="AA6023" t="s">
        <v>2</v>
      </c>
    </row>
    <row r="6024" spans="1:27" x14ac:dyDescent="0.3">
      <c r="A6024">
        <v>20441</v>
      </c>
      <c r="B6024">
        <v>14930</v>
      </c>
      <c r="C6024" t="s">
        <v>3279</v>
      </c>
      <c r="D6024" t="s">
        <v>3280</v>
      </c>
      <c r="E6024">
        <v>2020</v>
      </c>
      <c r="F6024" t="s">
        <v>2</v>
      </c>
      <c r="G6024" t="s">
        <v>2</v>
      </c>
      <c r="H6024">
        <v>3564.9569999999999</v>
      </c>
      <c r="I6024">
        <v>85.248999999999995</v>
      </c>
      <c r="J6024">
        <v>266.13</v>
      </c>
      <c r="K6024">
        <v>1524.538</v>
      </c>
      <c r="L6024">
        <v>0</v>
      </c>
      <c r="M6024">
        <v>2367.75</v>
      </c>
      <c r="N6024">
        <v>-153.91499999999999</v>
      </c>
      <c r="O6024" t="s">
        <v>2</v>
      </c>
      <c r="P6024">
        <v>1.1259999999999999</v>
      </c>
      <c r="Q6024">
        <v>-251.11099999999999</v>
      </c>
      <c r="R6024">
        <v>14.334</v>
      </c>
      <c r="S6024">
        <v>1.17</v>
      </c>
      <c r="T6024">
        <v>-153.91499999999999</v>
      </c>
      <c r="U6024">
        <v>-106.56100000000001</v>
      </c>
      <c r="V6024">
        <v>-105.39100000000001</v>
      </c>
      <c r="W6024">
        <v>88.103999999999999</v>
      </c>
      <c r="X6024" t="s">
        <v>2</v>
      </c>
      <c r="Y6024">
        <v>0</v>
      </c>
      <c r="Z6024">
        <v>-16.39</v>
      </c>
      <c r="AA6024" t="s">
        <v>2</v>
      </c>
    </row>
    <row r="6025" spans="1:27" x14ac:dyDescent="0.3">
      <c r="A6025">
        <v>20448</v>
      </c>
      <c r="B6025">
        <v>14560</v>
      </c>
      <c r="C6025" t="s">
        <v>3281</v>
      </c>
      <c r="D6025" t="s">
        <v>3282</v>
      </c>
      <c r="E6025">
        <v>2022</v>
      </c>
      <c r="F6025" t="s">
        <v>2</v>
      </c>
      <c r="G6025" t="s">
        <v>2</v>
      </c>
      <c r="H6025" t="s">
        <v>2</v>
      </c>
      <c r="I6025" t="s">
        <v>2</v>
      </c>
      <c r="J6025" t="s">
        <v>2</v>
      </c>
      <c r="K6025" t="s">
        <v>2</v>
      </c>
      <c r="L6025" t="s">
        <v>2</v>
      </c>
      <c r="M6025" t="s">
        <v>2</v>
      </c>
      <c r="N6025" t="s">
        <v>2</v>
      </c>
      <c r="O6025" t="s">
        <v>2</v>
      </c>
      <c r="P6025" t="s">
        <v>2</v>
      </c>
      <c r="Q6025" t="s">
        <v>2</v>
      </c>
      <c r="R6025" t="s">
        <v>2</v>
      </c>
      <c r="S6025" t="s">
        <v>2</v>
      </c>
      <c r="T6025" t="s">
        <v>2</v>
      </c>
      <c r="U6025" t="s">
        <v>2</v>
      </c>
      <c r="V6025" t="s">
        <v>2</v>
      </c>
      <c r="W6025" t="s">
        <v>2</v>
      </c>
      <c r="X6025" t="s">
        <v>2</v>
      </c>
      <c r="Y6025" t="s">
        <v>2</v>
      </c>
      <c r="Z6025" t="s">
        <v>2</v>
      </c>
      <c r="AA6025" t="s">
        <v>2</v>
      </c>
    </row>
    <row r="6026" spans="1:27" x14ac:dyDescent="0.3">
      <c r="A6026">
        <v>20448</v>
      </c>
      <c r="B6026">
        <v>14560</v>
      </c>
      <c r="C6026" t="s">
        <v>3281</v>
      </c>
      <c r="D6026" t="s">
        <v>3282</v>
      </c>
      <c r="E6026">
        <v>2020</v>
      </c>
      <c r="F6026" t="s">
        <v>2</v>
      </c>
      <c r="G6026" t="s">
        <v>2</v>
      </c>
      <c r="H6026" t="s">
        <v>2</v>
      </c>
      <c r="I6026" t="s">
        <v>2</v>
      </c>
      <c r="J6026" t="s">
        <v>2</v>
      </c>
      <c r="K6026" t="s">
        <v>2</v>
      </c>
      <c r="L6026" t="s">
        <v>2</v>
      </c>
      <c r="M6026" t="s">
        <v>2</v>
      </c>
      <c r="N6026" t="s">
        <v>2</v>
      </c>
      <c r="O6026" t="s">
        <v>2</v>
      </c>
      <c r="P6026" t="s">
        <v>2</v>
      </c>
      <c r="Q6026" t="s">
        <v>2</v>
      </c>
      <c r="R6026" t="s">
        <v>2</v>
      </c>
      <c r="S6026" t="s">
        <v>2</v>
      </c>
      <c r="T6026" t="s">
        <v>2</v>
      </c>
      <c r="U6026" t="s">
        <v>2</v>
      </c>
      <c r="V6026" t="s">
        <v>2</v>
      </c>
      <c r="W6026" t="s">
        <v>2</v>
      </c>
      <c r="X6026" t="s">
        <v>2</v>
      </c>
      <c r="Y6026" t="s">
        <v>2</v>
      </c>
      <c r="Z6026" t="s">
        <v>2</v>
      </c>
      <c r="AA6026" t="s">
        <v>2</v>
      </c>
    </row>
    <row r="6027" spans="1:27" x14ac:dyDescent="0.3">
      <c r="A6027">
        <v>20448</v>
      </c>
      <c r="B6027">
        <v>14560</v>
      </c>
      <c r="C6027" t="s">
        <v>3281</v>
      </c>
      <c r="D6027" t="s">
        <v>3282</v>
      </c>
      <c r="E6027">
        <v>2023</v>
      </c>
      <c r="F6027" t="s">
        <v>2</v>
      </c>
      <c r="G6027" t="s">
        <v>2</v>
      </c>
      <c r="H6027" t="s">
        <v>2</v>
      </c>
      <c r="I6027" t="s">
        <v>2</v>
      </c>
      <c r="J6027" t="s">
        <v>2</v>
      </c>
      <c r="K6027" t="s">
        <v>2</v>
      </c>
      <c r="L6027" t="s">
        <v>2</v>
      </c>
      <c r="M6027" t="s">
        <v>2</v>
      </c>
      <c r="N6027" t="s">
        <v>2</v>
      </c>
      <c r="O6027" t="s">
        <v>2</v>
      </c>
      <c r="P6027" t="s">
        <v>2</v>
      </c>
      <c r="Q6027" t="s">
        <v>2</v>
      </c>
      <c r="R6027" t="s">
        <v>2</v>
      </c>
      <c r="S6027" t="s">
        <v>2</v>
      </c>
      <c r="T6027" t="s">
        <v>2</v>
      </c>
      <c r="U6027" t="s">
        <v>2</v>
      </c>
      <c r="V6027" t="s">
        <v>2</v>
      </c>
      <c r="W6027" t="s">
        <v>2</v>
      </c>
      <c r="X6027" t="s">
        <v>2</v>
      </c>
      <c r="Y6027" t="s">
        <v>2</v>
      </c>
      <c r="Z6027" t="s">
        <v>2</v>
      </c>
      <c r="AA6027" t="s">
        <v>2</v>
      </c>
    </row>
    <row r="6028" spans="1:27" x14ac:dyDescent="0.3">
      <c r="A6028">
        <v>20448</v>
      </c>
      <c r="B6028">
        <v>14560</v>
      </c>
      <c r="C6028" t="s">
        <v>3281</v>
      </c>
      <c r="D6028" t="s">
        <v>3282</v>
      </c>
      <c r="E6028">
        <v>2021</v>
      </c>
      <c r="F6028" t="s">
        <v>2</v>
      </c>
      <c r="G6028" t="s">
        <v>2</v>
      </c>
      <c r="H6028" t="s">
        <v>2</v>
      </c>
      <c r="I6028" t="s">
        <v>2</v>
      </c>
      <c r="J6028" t="s">
        <v>2</v>
      </c>
      <c r="K6028" t="s">
        <v>2</v>
      </c>
      <c r="L6028" t="s">
        <v>2</v>
      </c>
      <c r="M6028" t="s">
        <v>2</v>
      </c>
      <c r="N6028" t="s">
        <v>2</v>
      </c>
      <c r="O6028" t="s">
        <v>2</v>
      </c>
      <c r="P6028" t="s">
        <v>2</v>
      </c>
      <c r="Q6028" t="s">
        <v>2</v>
      </c>
      <c r="R6028" t="s">
        <v>2</v>
      </c>
      <c r="S6028" t="s">
        <v>2</v>
      </c>
      <c r="T6028" t="s">
        <v>2</v>
      </c>
      <c r="U6028" t="s">
        <v>2</v>
      </c>
      <c r="V6028" t="s">
        <v>2</v>
      </c>
      <c r="W6028" t="s">
        <v>2</v>
      </c>
      <c r="X6028" t="s">
        <v>2</v>
      </c>
      <c r="Y6028" t="s">
        <v>2</v>
      </c>
      <c r="Z6028" t="s">
        <v>2</v>
      </c>
      <c r="AA6028" t="s">
        <v>2</v>
      </c>
    </row>
    <row r="6029" spans="1:27" x14ac:dyDescent="0.3">
      <c r="A6029">
        <v>20463</v>
      </c>
      <c r="B6029">
        <v>14635</v>
      </c>
      <c r="C6029" t="s">
        <v>3283</v>
      </c>
      <c r="D6029" t="s">
        <v>3284</v>
      </c>
      <c r="E6029">
        <v>2022</v>
      </c>
      <c r="F6029" t="s">
        <v>2</v>
      </c>
      <c r="G6029" t="s">
        <v>2</v>
      </c>
      <c r="H6029" t="s">
        <v>2</v>
      </c>
      <c r="I6029" t="s">
        <v>2</v>
      </c>
      <c r="J6029" t="s">
        <v>2</v>
      </c>
      <c r="K6029" t="s">
        <v>2</v>
      </c>
      <c r="L6029" t="s">
        <v>2</v>
      </c>
      <c r="M6029" t="s">
        <v>2</v>
      </c>
      <c r="N6029" t="s">
        <v>2</v>
      </c>
      <c r="O6029" t="s">
        <v>2</v>
      </c>
      <c r="P6029" t="s">
        <v>2</v>
      </c>
      <c r="Q6029" t="s">
        <v>2</v>
      </c>
      <c r="R6029" t="s">
        <v>2</v>
      </c>
      <c r="S6029" t="s">
        <v>2</v>
      </c>
      <c r="T6029" t="s">
        <v>2</v>
      </c>
      <c r="U6029" t="s">
        <v>2</v>
      </c>
      <c r="V6029" t="s">
        <v>2</v>
      </c>
      <c r="W6029" t="s">
        <v>2</v>
      </c>
      <c r="X6029" t="s">
        <v>2</v>
      </c>
      <c r="Y6029" t="s">
        <v>2</v>
      </c>
      <c r="Z6029" t="s">
        <v>2</v>
      </c>
      <c r="AA6029" t="s">
        <v>2</v>
      </c>
    </row>
    <row r="6030" spans="1:27" x14ac:dyDescent="0.3">
      <c r="A6030">
        <v>20463</v>
      </c>
      <c r="B6030">
        <v>14635</v>
      </c>
      <c r="C6030" t="s">
        <v>3283</v>
      </c>
      <c r="D6030" t="s">
        <v>3284</v>
      </c>
      <c r="E6030">
        <v>2021</v>
      </c>
      <c r="F6030" t="s">
        <v>2</v>
      </c>
      <c r="G6030" t="s">
        <v>2</v>
      </c>
      <c r="H6030" t="s">
        <v>2</v>
      </c>
      <c r="I6030" t="s">
        <v>2</v>
      </c>
      <c r="J6030" t="s">
        <v>2</v>
      </c>
      <c r="K6030" t="s">
        <v>2</v>
      </c>
      <c r="L6030" t="s">
        <v>2</v>
      </c>
      <c r="M6030" t="s">
        <v>2</v>
      </c>
      <c r="N6030" t="s">
        <v>2</v>
      </c>
      <c r="O6030" t="s">
        <v>2</v>
      </c>
      <c r="P6030" t="s">
        <v>2</v>
      </c>
      <c r="Q6030" t="s">
        <v>2</v>
      </c>
      <c r="R6030" t="s">
        <v>2</v>
      </c>
      <c r="S6030" t="s">
        <v>2</v>
      </c>
      <c r="T6030" t="s">
        <v>2</v>
      </c>
      <c r="U6030" t="s">
        <v>2</v>
      </c>
      <c r="V6030" t="s">
        <v>2</v>
      </c>
      <c r="W6030" t="s">
        <v>2</v>
      </c>
      <c r="X6030" t="s">
        <v>2</v>
      </c>
      <c r="Y6030" t="s">
        <v>2</v>
      </c>
      <c r="Z6030" t="s">
        <v>2</v>
      </c>
      <c r="AA6030" t="s">
        <v>2</v>
      </c>
    </row>
    <row r="6031" spans="1:27" x14ac:dyDescent="0.3">
      <c r="A6031">
        <v>20463</v>
      </c>
      <c r="B6031">
        <v>14635</v>
      </c>
      <c r="C6031" t="s">
        <v>3283</v>
      </c>
      <c r="D6031" t="s">
        <v>3284</v>
      </c>
      <c r="E6031">
        <v>2023</v>
      </c>
      <c r="F6031" t="s">
        <v>2</v>
      </c>
      <c r="G6031" t="s">
        <v>2</v>
      </c>
      <c r="H6031" t="s">
        <v>2</v>
      </c>
      <c r="I6031" t="s">
        <v>2</v>
      </c>
      <c r="J6031" t="s">
        <v>2</v>
      </c>
      <c r="K6031" t="s">
        <v>2</v>
      </c>
      <c r="L6031" t="s">
        <v>2</v>
      </c>
      <c r="M6031" t="s">
        <v>2</v>
      </c>
      <c r="N6031" t="s">
        <v>2</v>
      </c>
      <c r="O6031" t="s">
        <v>2</v>
      </c>
      <c r="P6031" t="s">
        <v>2</v>
      </c>
      <c r="Q6031" t="s">
        <v>2</v>
      </c>
      <c r="R6031" t="s">
        <v>2</v>
      </c>
      <c r="S6031" t="s">
        <v>2</v>
      </c>
      <c r="T6031" t="s">
        <v>2</v>
      </c>
      <c r="U6031" t="s">
        <v>2</v>
      </c>
      <c r="V6031" t="s">
        <v>2</v>
      </c>
      <c r="W6031" t="s">
        <v>2</v>
      </c>
      <c r="X6031" t="s">
        <v>2</v>
      </c>
      <c r="Y6031" t="s">
        <v>2</v>
      </c>
      <c r="Z6031" t="s">
        <v>2</v>
      </c>
      <c r="AA6031" t="s">
        <v>2</v>
      </c>
    </row>
    <row r="6032" spans="1:27" x14ac:dyDescent="0.3">
      <c r="A6032">
        <v>20463</v>
      </c>
      <c r="B6032">
        <v>14635</v>
      </c>
      <c r="C6032" t="s">
        <v>3283</v>
      </c>
      <c r="D6032" t="s">
        <v>3284</v>
      </c>
      <c r="E6032">
        <v>2020</v>
      </c>
      <c r="F6032" t="s">
        <v>2</v>
      </c>
      <c r="G6032" t="s">
        <v>2</v>
      </c>
      <c r="H6032" t="s">
        <v>2</v>
      </c>
      <c r="I6032" t="s">
        <v>2</v>
      </c>
      <c r="J6032" t="s">
        <v>2</v>
      </c>
      <c r="K6032" t="s">
        <v>2</v>
      </c>
      <c r="L6032" t="s">
        <v>2</v>
      </c>
      <c r="M6032" t="s">
        <v>2</v>
      </c>
      <c r="N6032" t="s">
        <v>2</v>
      </c>
      <c r="O6032" t="s">
        <v>2</v>
      </c>
      <c r="P6032" t="s">
        <v>2</v>
      </c>
      <c r="Q6032" t="s">
        <v>2</v>
      </c>
      <c r="R6032" t="s">
        <v>2</v>
      </c>
      <c r="S6032" t="s">
        <v>2</v>
      </c>
      <c r="T6032" t="s">
        <v>2</v>
      </c>
      <c r="U6032" t="s">
        <v>2</v>
      </c>
      <c r="V6032" t="s">
        <v>2</v>
      </c>
      <c r="W6032" t="s">
        <v>2</v>
      </c>
      <c r="X6032" t="s">
        <v>2</v>
      </c>
      <c r="Y6032" t="s">
        <v>2</v>
      </c>
      <c r="Z6032" t="s">
        <v>2</v>
      </c>
      <c r="AA6032" t="s">
        <v>2</v>
      </c>
    </row>
    <row r="6033" spans="1:27" x14ac:dyDescent="0.3">
      <c r="A6033">
        <v>20466</v>
      </c>
      <c r="B6033">
        <v>14662</v>
      </c>
      <c r="C6033" t="s">
        <v>3285</v>
      </c>
      <c r="D6033" t="s">
        <v>3286</v>
      </c>
      <c r="E6033">
        <v>2022</v>
      </c>
      <c r="F6033" t="s">
        <v>2</v>
      </c>
      <c r="G6033" t="s">
        <v>2</v>
      </c>
      <c r="H6033" t="s">
        <v>2</v>
      </c>
      <c r="I6033" t="s">
        <v>2</v>
      </c>
      <c r="J6033" t="s">
        <v>2</v>
      </c>
      <c r="K6033" t="s">
        <v>2</v>
      </c>
      <c r="L6033" t="s">
        <v>2</v>
      </c>
      <c r="M6033" t="s">
        <v>2</v>
      </c>
      <c r="N6033" t="s">
        <v>2</v>
      </c>
      <c r="O6033" t="s">
        <v>2</v>
      </c>
      <c r="P6033" t="s">
        <v>2</v>
      </c>
      <c r="Q6033" t="s">
        <v>2</v>
      </c>
      <c r="R6033" t="s">
        <v>2</v>
      </c>
      <c r="S6033" t="s">
        <v>2</v>
      </c>
      <c r="T6033" t="s">
        <v>2</v>
      </c>
      <c r="U6033" t="s">
        <v>2</v>
      </c>
      <c r="V6033" t="s">
        <v>2</v>
      </c>
      <c r="W6033" t="s">
        <v>2</v>
      </c>
      <c r="X6033" t="s">
        <v>2</v>
      </c>
      <c r="Y6033" t="s">
        <v>2</v>
      </c>
      <c r="Z6033" t="s">
        <v>2</v>
      </c>
      <c r="AA6033" t="s">
        <v>2</v>
      </c>
    </row>
    <row r="6034" spans="1:27" x14ac:dyDescent="0.3">
      <c r="A6034">
        <v>20466</v>
      </c>
      <c r="B6034">
        <v>14662</v>
      </c>
      <c r="C6034" t="s">
        <v>3285</v>
      </c>
      <c r="D6034" t="s">
        <v>3286</v>
      </c>
      <c r="E6034">
        <v>2020</v>
      </c>
      <c r="F6034" t="s">
        <v>2</v>
      </c>
      <c r="G6034" t="s">
        <v>2</v>
      </c>
      <c r="H6034" t="s">
        <v>2</v>
      </c>
      <c r="I6034" t="s">
        <v>2</v>
      </c>
      <c r="J6034" t="s">
        <v>2</v>
      </c>
      <c r="K6034" t="s">
        <v>2</v>
      </c>
      <c r="L6034" t="s">
        <v>2</v>
      </c>
      <c r="M6034" t="s">
        <v>2</v>
      </c>
      <c r="N6034" t="s">
        <v>2</v>
      </c>
      <c r="O6034" t="s">
        <v>2</v>
      </c>
      <c r="P6034" t="s">
        <v>2</v>
      </c>
      <c r="Q6034" t="s">
        <v>2</v>
      </c>
      <c r="R6034" t="s">
        <v>2</v>
      </c>
      <c r="S6034" t="s">
        <v>2</v>
      </c>
      <c r="T6034" t="s">
        <v>2</v>
      </c>
      <c r="U6034" t="s">
        <v>2</v>
      </c>
      <c r="V6034" t="s">
        <v>2</v>
      </c>
      <c r="W6034" t="s">
        <v>2</v>
      </c>
      <c r="X6034" t="s">
        <v>2</v>
      </c>
      <c r="Y6034" t="s">
        <v>2</v>
      </c>
      <c r="Z6034" t="s">
        <v>2</v>
      </c>
      <c r="AA6034" t="s">
        <v>2</v>
      </c>
    </row>
    <row r="6035" spans="1:27" x14ac:dyDescent="0.3">
      <c r="A6035">
        <v>20466</v>
      </c>
      <c r="B6035">
        <v>14662</v>
      </c>
      <c r="C6035" t="s">
        <v>3285</v>
      </c>
      <c r="D6035" t="s">
        <v>3286</v>
      </c>
      <c r="E6035">
        <v>2021</v>
      </c>
      <c r="F6035" t="s">
        <v>2</v>
      </c>
      <c r="G6035" t="s">
        <v>2</v>
      </c>
      <c r="H6035" t="s">
        <v>2</v>
      </c>
      <c r="I6035" t="s">
        <v>2</v>
      </c>
      <c r="J6035" t="s">
        <v>2</v>
      </c>
      <c r="K6035" t="s">
        <v>2</v>
      </c>
      <c r="L6035" t="s">
        <v>2</v>
      </c>
      <c r="M6035" t="s">
        <v>2</v>
      </c>
      <c r="N6035" t="s">
        <v>2</v>
      </c>
      <c r="O6035" t="s">
        <v>2</v>
      </c>
      <c r="P6035" t="s">
        <v>2</v>
      </c>
      <c r="Q6035" t="s">
        <v>2</v>
      </c>
      <c r="R6035" t="s">
        <v>2</v>
      </c>
      <c r="S6035" t="s">
        <v>2</v>
      </c>
      <c r="T6035" t="s">
        <v>2</v>
      </c>
      <c r="U6035" t="s">
        <v>2</v>
      </c>
      <c r="V6035" t="s">
        <v>2</v>
      </c>
      <c r="W6035" t="s">
        <v>2</v>
      </c>
      <c r="X6035" t="s">
        <v>2</v>
      </c>
      <c r="Y6035" t="s">
        <v>2</v>
      </c>
      <c r="Z6035" t="s">
        <v>2</v>
      </c>
      <c r="AA6035" t="s">
        <v>2</v>
      </c>
    </row>
    <row r="6036" spans="1:27" x14ac:dyDescent="0.3">
      <c r="A6036">
        <v>20466</v>
      </c>
      <c r="B6036">
        <v>14662</v>
      </c>
      <c r="C6036" t="s">
        <v>3285</v>
      </c>
      <c r="D6036" t="s">
        <v>3286</v>
      </c>
      <c r="E6036">
        <v>2023</v>
      </c>
      <c r="F6036" t="s">
        <v>2</v>
      </c>
      <c r="G6036" t="s">
        <v>2</v>
      </c>
      <c r="H6036" t="s">
        <v>2</v>
      </c>
      <c r="I6036" t="s">
        <v>2</v>
      </c>
      <c r="J6036" t="s">
        <v>2</v>
      </c>
      <c r="K6036" t="s">
        <v>2</v>
      </c>
      <c r="L6036" t="s">
        <v>2</v>
      </c>
      <c r="M6036" t="s">
        <v>2</v>
      </c>
      <c r="N6036" t="s">
        <v>2</v>
      </c>
      <c r="O6036" t="s">
        <v>2</v>
      </c>
      <c r="P6036" t="s">
        <v>2</v>
      </c>
      <c r="Q6036" t="s">
        <v>2</v>
      </c>
      <c r="R6036" t="s">
        <v>2</v>
      </c>
      <c r="S6036" t="s">
        <v>2</v>
      </c>
      <c r="T6036" t="s">
        <v>2</v>
      </c>
      <c r="U6036" t="s">
        <v>2</v>
      </c>
      <c r="V6036" t="s">
        <v>2</v>
      </c>
      <c r="W6036" t="s">
        <v>2</v>
      </c>
      <c r="X6036" t="s">
        <v>2</v>
      </c>
      <c r="Y6036" t="s">
        <v>2</v>
      </c>
      <c r="Z6036" t="s">
        <v>2</v>
      </c>
      <c r="AA6036" t="s">
        <v>2</v>
      </c>
    </row>
    <row r="6037" spans="1:27" x14ac:dyDescent="0.3">
      <c r="A6037">
        <v>20467</v>
      </c>
      <c r="B6037">
        <v>14678</v>
      </c>
      <c r="C6037" t="s">
        <v>3287</v>
      </c>
      <c r="D6037" t="s">
        <v>3288</v>
      </c>
      <c r="E6037">
        <v>2021</v>
      </c>
      <c r="F6037" t="s">
        <v>2</v>
      </c>
      <c r="G6037" t="s">
        <v>2</v>
      </c>
      <c r="H6037" t="s">
        <v>2</v>
      </c>
      <c r="I6037" t="s">
        <v>2</v>
      </c>
      <c r="J6037" t="s">
        <v>2</v>
      </c>
      <c r="K6037" t="s">
        <v>2</v>
      </c>
      <c r="L6037" t="s">
        <v>2</v>
      </c>
      <c r="M6037" t="s">
        <v>2</v>
      </c>
      <c r="N6037" t="s">
        <v>2</v>
      </c>
      <c r="O6037" t="s">
        <v>2</v>
      </c>
      <c r="P6037" t="s">
        <v>2</v>
      </c>
      <c r="Q6037" t="s">
        <v>2</v>
      </c>
      <c r="R6037" t="s">
        <v>2</v>
      </c>
      <c r="S6037" t="s">
        <v>2</v>
      </c>
      <c r="T6037" t="s">
        <v>2</v>
      </c>
      <c r="U6037" t="s">
        <v>2</v>
      </c>
      <c r="V6037" t="s">
        <v>2</v>
      </c>
      <c r="W6037" t="s">
        <v>2</v>
      </c>
      <c r="X6037" t="s">
        <v>2</v>
      </c>
      <c r="Y6037" t="s">
        <v>2</v>
      </c>
      <c r="Z6037" t="s">
        <v>2</v>
      </c>
      <c r="AA6037" t="s">
        <v>2</v>
      </c>
    </row>
    <row r="6038" spans="1:27" x14ac:dyDescent="0.3">
      <c r="A6038">
        <v>20467</v>
      </c>
      <c r="B6038">
        <v>14678</v>
      </c>
      <c r="C6038" t="s">
        <v>3287</v>
      </c>
      <c r="D6038" t="s">
        <v>3288</v>
      </c>
      <c r="E6038">
        <v>2022</v>
      </c>
      <c r="F6038" t="s">
        <v>2</v>
      </c>
      <c r="G6038" t="s">
        <v>2</v>
      </c>
      <c r="H6038" t="s">
        <v>2</v>
      </c>
      <c r="I6038" t="s">
        <v>2</v>
      </c>
      <c r="J6038" t="s">
        <v>2</v>
      </c>
      <c r="K6038" t="s">
        <v>2</v>
      </c>
      <c r="L6038" t="s">
        <v>2</v>
      </c>
      <c r="M6038" t="s">
        <v>2</v>
      </c>
      <c r="N6038" t="s">
        <v>2</v>
      </c>
      <c r="O6038" t="s">
        <v>2</v>
      </c>
      <c r="P6038" t="s">
        <v>2</v>
      </c>
      <c r="Q6038" t="s">
        <v>2</v>
      </c>
      <c r="R6038" t="s">
        <v>2</v>
      </c>
      <c r="S6038" t="s">
        <v>2</v>
      </c>
      <c r="T6038" t="s">
        <v>2</v>
      </c>
      <c r="U6038" t="s">
        <v>2</v>
      </c>
      <c r="V6038" t="s">
        <v>2</v>
      </c>
      <c r="W6038" t="s">
        <v>2</v>
      </c>
      <c r="X6038" t="s">
        <v>2</v>
      </c>
      <c r="Y6038" t="s">
        <v>2</v>
      </c>
      <c r="Z6038" t="s">
        <v>2</v>
      </c>
      <c r="AA6038" t="s">
        <v>2</v>
      </c>
    </row>
    <row r="6039" spans="1:27" x14ac:dyDescent="0.3">
      <c r="A6039">
        <v>20467</v>
      </c>
      <c r="B6039">
        <v>14678</v>
      </c>
      <c r="C6039" t="s">
        <v>3287</v>
      </c>
      <c r="D6039" t="s">
        <v>3288</v>
      </c>
      <c r="E6039">
        <v>2023</v>
      </c>
      <c r="F6039" t="s">
        <v>2</v>
      </c>
      <c r="G6039" t="s">
        <v>2</v>
      </c>
      <c r="H6039" t="s">
        <v>2</v>
      </c>
      <c r="I6039" t="s">
        <v>2</v>
      </c>
      <c r="J6039" t="s">
        <v>2</v>
      </c>
      <c r="K6039" t="s">
        <v>2</v>
      </c>
      <c r="L6039" t="s">
        <v>2</v>
      </c>
      <c r="M6039" t="s">
        <v>2</v>
      </c>
      <c r="N6039" t="s">
        <v>2</v>
      </c>
      <c r="O6039" t="s">
        <v>2</v>
      </c>
      <c r="P6039" t="s">
        <v>2</v>
      </c>
      <c r="Q6039" t="s">
        <v>2</v>
      </c>
      <c r="R6039" t="s">
        <v>2</v>
      </c>
      <c r="S6039" t="s">
        <v>2</v>
      </c>
      <c r="T6039" t="s">
        <v>2</v>
      </c>
      <c r="U6039" t="s">
        <v>2</v>
      </c>
      <c r="V6039" t="s">
        <v>2</v>
      </c>
      <c r="W6039" t="s">
        <v>2</v>
      </c>
      <c r="X6039" t="s">
        <v>2</v>
      </c>
      <c r="Y6039" t="s">
        <v>2</v>
      </c>
      <c r="Z6039" t="s">
        <v>2</v>
      </c>
      <c r="AA6039" t="s">
        <v>2</v>
      </c>
    </row>
    <row r="6040" spans="1:27" x14ac:dyDescent="0.3">
      <c r="A6040">
        <v>20467</v>
      </c>
      <c r="B6040">
        <v>14678</v>
      </c>
      <c r="C6040" t="s">
        <v>3287</v>
      </c>
      <c r="D6040" t="s">
        <v>3288</v>
      </c>
      <c r="E6040">
        <v>2020</v>
      </c>
      <c r="F6040" t="s">
        <v>2</v>
      </c>
      <c r="G6040" t="s">
        <v>2</v>
      </c>
      <c r="H6040" t="s">
        <v>2</v>
      </c>
      <c r="I6040" t="s">
        <v>2</v>
      </c>
      <c r="J6040" t="s">
        <v>2</v>
      </c>
      <c r="K6040" t="s">
        <v>2</v>
      </c>
      <c r="L6040" t="s">
        <v>2</v>
      </c>
      <c r="M6040" t="s">
        <v>2</v>
      </c>
      <c r="N6040" t="s">
        <v>2</v>
      </c>
      <c r="O6040" t="s">
        <v>2</v>
      </c>
      <c r="P6040" t="s">
        <v>2</v>
      </c>
      <c r="Q6040" t="s">
        <v>2</v>
      </c>
      <c r="R6040" t="s">
        <v>2</v>
      </c>
      <c r="S6040" t="s">
        <v>2</v>
      </c>
      <c r="T6040" t="s">
        <v>2</v>
      </c>
      <c r="U6040" t="s">
        <v>2</v>
      </c>
      <c r="V6040" t="s">
        <v>2</v>
      </c>
      <c r="W6040" t="s">
        <v>2</v>
      </c>
      <c r="X6040" t="s">
        <v>2</v>
      </c>
      <c r="Y6040" t="s">
        <v>2</v>
      </c>
      <c r="Z6040" t="s">
        <v>2</v>
      </c>
      <c r="AA6040" t="s">
        <v>2</v>
      </c>
    </row>
    <row r="6041" spans="1:27" x14ac:dyDescent="0.3">
      <c r="A6041">
        <v>20473</v>
      </c>
      <c r="B6041">
        <v>14783</v>
      </c>
      <c r="C6041" t="s">
        <v>3289</v>
      </c>
      <c r="D6041" t="s">
        <v>3290</v>
      </c>
      <c r="E6041">
        <v>2022</v>
      </c>
      <c r="F6041">
        <v>245.79300000000001</v>
      </c>
      <c r="G6041">
        <v>66.941000000000003</v>
      </c>
      <c r="H6041">
        <v>1371.979</v>
      </c>
      <c r="I6041">
        <v>64.781999999999996</v>
      </c>
      <c r="J6041">
        <v>0</v>
      </c>
      <c r="K6041">
        <v>399.67399999999998</v>
      </c>
      <c r="L6041">
        <v>4.7149999999999999</v>
      </c>
      <c r="M6041">
        <v>5.8140000000000001</v>
      </c>
      <c r="N6041">
        <v>64.173000000000002</v>
      </c>
      <c r="O6041">
        <v>2093.0129999999999</v>
      </c>
      <c r="P6041">
        <v>990.21299999999997</v>
      </c>
      <c r="Q6041" t="s">
        <v>2</v>
      </c>
      <c r="R6041">
        <v>175.99100000000001</v>
      </c>
      <c r="S6041">
        <v>94.744</v>
      </c>
      <c r="T6041">
        <v>64.173000000000002</v>
      </c>
      <c r="U6041">
        <v>347.68700000000001</v>
      </c>
      <c r="V6041">
        <v>442.43099999999998</v>
      </c>
      <c r="W6041">
        <v>1593.1469999999999</v>
      </c>
      <c r="X6041" t="s">
        <v>2</v>
      </c>
      <c r="Y6041" t="s">
        <v>2</v>
      </c>
      <c r="Z6041">
        <v>1.0169999999999999</v>
      </c>
      <c r="AA6041" t="s">
        <v>2</v>
      </c>
    </row>
    <row r="6042" spans="1:27" x14ac:dyDescent="0.3">
      <c r="A6042">
        <v>20473</v>
      </c>
      <c r="B6042">
        <v>14783</v>
      </c>
      <c r="C6042" t="s">
        <v>3289</v>
      </c>
      <c r="D6042" t="s">
        <v>3290</v>
      </c>
      <c r="E6042">
        <v>2021</v>
      </c>
      <c r="F6042">
        <v>281.20999999999998</v>
      </c>
      <c r="G6042">
        <v>106.79600000000001</v>
      </c>
      <c r="H6042">
        <v>1480.6980000000001</v>
      </c>
      <c r="I6042">
        <v>17.056999999999999</v>
      </c>
      <c r="J6042">
        <v>0</v>
      </c>
      <c r="K6042">
        <v>399.67399999999998</v>
      </c>
      <c r="L6042">
        <v>8.8979999999999997</v>
      </c>
      <c r="M6042">
        <v>5.8140000000000001</v>
      </c>
      <c r="N6042">
        <v>82.546999999999997</v>
      </c>
      <c r="O6042">
        <v>2066.2890000000002</v>
      </c>
      <c r="P6042">
        <v>1043.539</v>
      </c>
      <c r="Q6042" t="s">
        <v>2</v>
      </c>
      <c r="R6042">
        <v>254.85900000000001</v>
      </c>
      <c r="S6042">
        <v>91.852000000000004</v>
      </c>
      <c r="T6042">
        <v>82.546999999999997</v>
      </c>
      <c r="U6042">
        <v>410.68799999999999</v>
      </c>
      <c r="V6042">
        <v>502.54</v>
      </c>
      <c r="W6042">
        <v>1214.8579999999999</v>
      </c>
      <c r="X6042" t="s">
        <v>2</v>
      </c>
      <c r="Y6042" t="s">
        <v>2</v>
      </c>
      <c r="Z6042">
        <v>0.54900000000000004</v>
      </c>
      <c r="AA6042" t="s">
        <v>2</v>
      </c>
    </row>
    <row r="6043" spans="1:27" x14ac:dyDescent="0.3">
      <c r="A6043">
        <v>20473</v>
      </c>
      <c r="B6043">
        <v>14783</v>
      </c>
      <c r="C6043" t="s">
        <v>3289</v>
      </c>
      <c r="D6043" t="s">
        <v>3290</v>
      </c>
      <c r="E6043">
        <v>2020</v>
      </c>
      <c r="F6043">
        <v>263.30500000000001</v>
      </c>
      <c r="G6043">
        <v>39.753999999999998</v>
      </c>
      <c r="H6043">
        <v>1356.4880000000001</v>
      </c>
      <c r="I6043">
        <v>17.154</v>
      </c>
      <c r="J6043">
        <v>0</v>
      </c>
      <c r="K6043">
        <v>399.67399999999998</v>
      </c>
      <c r="L6043">
        <v>3.4740000000000002</v>
      </c>
      <c r="M6043">
        <v>5.8140000000000001</v>
      </c>
      <c r="N6043">
        <v>66.167000000000002</v>
      </c>
      <c r="O6043">
        <v>2022.153</v>
      </c>
      <c r="P6043">
        <v>1050.6769999999999</v>
      </c>
      <c r="Q6043" t="s">
        <v>2</v>
      </c>
      <c r="R6043">
        <v>242.285</v>
      </c>
      <c r="S6043">
        <v>90.768000000000001</v>
      </c>
      <c r="T6043">
        <v>66.167000000000002</v>
      </c>
      <c r="U6043">
        <v>352.988</v>
      </c>
      <c r="V6043">
        <v>443.75599999999997</v>
      </c>
      <c r="W6043">
        <v>966.67</v>
      </c>
      <c r="X6043" t="s">
        <v>2</v>
      </c>
      <c r="Y6043">
        <v>6.2069999999999999</v>
      </c>
      <c r="Z6043">
        <v>0.56399999999999995</v>
      </c>
      <c r="AA6043" t="s">
        <v>2</v>
      </c>
    </row>
    <row r="6044" spans="1:27" x14ac:dyDescent="0.3">
      <c r="A6044">
        <v>20488</v>
      </c>
      <c r="B6044">
        <v>79636</v>
      </c>
      <c r="C6044" t="s">
        <v>3291</v>
      </c>
      <c r="D6044" t="s">
        <v>3292</v>
      </c>
      <c r="E6044">
        <v>2020</v>
      </c>
      <c r="F6044">
        <v>121.71599999999999</v>
      </c>
      <c r="G6044">
        <v>117.078</v>
      </c>
      <c r="H6044">
        <v>343.86099999999999</v>
      </c>
      <c r="I6044">
        <v>60.808</v>
      </c>
      <c r="J6044">
        <v>50.030999999999999</v>
      </c>
      <c r="K6044">
        <v>55.731999999999999</v>
      </c>
      <c r="L6044">
        <v>30.6</v>
      </c>
      <c r="M6044">
        <v>0</v>
      </c>
      <c r="N6044">
        <v>38.518000000000001</v>
      </c>
      <c r="O6044">
        <v>1096.6669999999999</v>
      </c>
      <c r="P6044">
        <v>207.41200000000001</v>
      </c>
      <c r="Q6044">
        <v>-950.91899999999998</v>
      </c>
      <c r="R6044">
        <v>4.4630000000000001</v>
      </c>
      <c r="S6044">
        <v>23.882000000000001</v>
      </c>
      <c r="T6044">
        <v>-52.14</v>
      </c>
      <c r="U6044">
        <v>99.781999999999996</v>
      </c>
      <c r="V6044">
        <v>123.664</v>
      </c>
      <c r="W6044">
        <v>272.48099999999999</v>
      </c>
      <c r="X6044" t="s">
        <v>2</v>
      </c>
      <c r="Y6044">
        <v>12.773999999999999</v>
      </c>
      <c r="Z6044">
        <v>48.265999999999998</v>
      </c>
      <c r="AA6044" t="s">
        <v>2</v>
      </c>
    </row>
    <row r="6045" spans="1:27" x14ac:dyDescent="0.3">
      <c r="A6045">
        <v>20488</v>
      </c>
      <c r="B6045">
        <v>79636</v>
      </c>
      <c r="C6045" t="s">
        <v>3291</v>
      </c>
      <c r="D6045" t="s">
        <v>3292</v>
      </c>
      <c r="E6045">
        <v>2020</v>
      </c>
      <c r="F6045">
        <v>121.71599999999999</v>
      </c>
      <c r="G6045">
        <v>117.078</v>
      </c>
      <c r="H6045">
        <v>343.86099999999999</v>
      </c>
      <c r="I6045">
        <v>60.808</v>
      </c>
      <c r="J6045">
        <v>50.030999999999999</v>
      </c>
      <c r="K6045">
        <v>55.731999999999999</v>
      </c>
      <c r="L6045">
        <v>30.6</v>
      </c>
      <c r="M6045">
        <v>0</v>
      </c>
      <c r="N6045">
        <v>38.518000000000001</v>
      </c>
      <c r="O6045">
        <v>1096.6669999999999</v>
      </c>
      <c r="P6045">
        <v>207.41200000000001</v>
      </c>
      <c r="Q6045">
        <v>-950.91899999999998</v>
      </c>
      <c r="R6045">
        <v>4.4630000000000001</v>
      </c>
      <c r="S6045">
        <v>23.882000000000001</v>
      </c>
      <c r="T6045">
        <v>-52.14</v>
      </c>
      <c r="U6045">
        <v>99.781999999999996</v>
      </c>
      <c r="V6045">
        <v>123.664</v>
      </c>
      <c r="W6045">
        <v>272.48099999999999</v>
      </c>
      <c r="X6045" t="s">
        <v>2</v>
      </c>
      <c r="Y6045">
        <v>12.773999999999999</v>
      </c>
      <c r="Z6045">
        <v>48.265999999999998</v>
      </c>
      <c r="AA6045" t="s">
        <v>2</v>
      </c>
    </row>
    <row r="6046" spans="1:27" x14ac:dyDescent="0.3">
      <c r="A6046">
        <v>20496</v>
      </c>
      <c r="B6046">
        <v>14986</v>
      </c>
      <c r="C6046" t="s">
        <v>3293</v>
      </c>
      <c r="D6046" t="s">
        <v>3294</v>
      </c>
      <c r="E6046">
        <v>2022</v>
      </c>
      <c r="F6046">
        <v>454.62299999999999</v>
      </c>
      <c r="G6046">
        <v>507.048</v>
      </c>
      <c r="H6046">
        <v>885.97199999999998</v>
      </c>
      <c r="I6046">
        <v>82.927000000000007</v>
      </c>
      <c r="J6046">
        <v>167.89099999999999</v>
      </c>
      <c r="K6046">
        <v>575.47799999999995</v>
      </c>
      <c r="L6046">
        <v>0</v>
      </c>
      <c r="M6046">
        <v>154.60499999999999</v>
      </c>
      <c r="N6046">
        <v>-295.577</v>
      </c>
      <c r="O6046">
        <v>546.77800000000002</v>
      </c>
      <c r="P6046">
        <v>174.95400000000001</v>
      </c>
      <c r="Q6046">
        <v>-971.024</v>
      </c>
      <c r="R6046">
        <v>357.75</v>
      </c>
      <c r="S6046">
        <v>121.254</v>
      </c>
      <c r="T6046">
        <v>-295.577</v>
      </c>
      <c r="U6046">
        <v>-20.678999999999998</v>
      </c>
      <c r="V6046">
        <v>100.575</v>
      </c>
      <c r="W6046">
        <v>1407.1120000000001</v>
      </c>
      <c r="X6046" t="s">
        <v>2</v>
      </c>
      <c r="Y6046">
        <v>3.7530000000000001</v>
      </c>
      <c r="Z6046">
        <v>92.305000000000007</v>
      </c>
      <c r="AA6046" t="s">
        <v>2</v>
      </c>
    </row>
    <row r="6047" spans="1:27" x14ac:dyDescent="0.3">
      <c r="A6047">
        <v>20496</v>
      </c>
      <c r="B6047">
        <v>14986</v>
      </c>
      <c r="C6047" t="s">
        <v>3293</v>
      </c>
      <c r="D6047" t="s">
        <v>3294</v>
      </c>
      <c r="E6047">
        <v>2021</v>
      </c>
      <c r="F6047">
        <v>501.63799999999998</v>
      </c>
      <c r="G6047">
        <v>437.108</v>
      </c>
      <c r="H6047">
        <v>1107.7760000000001</v>
      </c>
      <c r="I6047">
        <v>128.82400000000001</v>
      </c>
      <c r="J6047">
        <v>119.017</v>
      </c>
      <c r="K6047">
        <v>599.26199999999994</v>
      </c>
      <c r="L6047">
        <v>0</v>
      </c>
      <c r="M6047">
        <v>196.827</v>
      </c>
      <c r="N6047">
        <v>-92.950999999999993</v>
      </c>
      <c r="O6047">
        <v>587.92600000000004</v>
      </c>
      <c r="P6047">
        <v>224.1</v>
      </c>
      <c r="Q6047">
        <v>-635.78899999999999</v>
      </c>
      <c r="R6047">
        <v>361.56</v>
      </c>
      <c r="S6047">
        <v>133.22800000000001</v>
      </c>
      <c r="T6047">
        <v>-92.950999999999993</v>
      </c>
      <c r="U6047">
        <v>14.484</v>
      </c>
      <c r="V6047">
        <v>147.71199999999999</v>
      </c>
      <c r="W6047">
        <v>1459.798</v>
      </c>
      <c r="X6047" t="s">
        <v>2</v>
      </c>
      <c r="Y6047">
        <v>8.8719999999999999</v>
      </c>
      <c r="Z6047">
        <v>4.4589999999999996</v>
      </c>
      <c r="AA6047" t="s">
        <v>2</v>
      </c>
    </row>
    <row r="6048" spans="1:27" x14ac:dyDescent="0.3">
      <c r="A6048">
        <v>20496</v>
      </c>
      <c r="B6048">
        <v>14986</v>
      </c>
      <c r="C6048" t="s">
        <v>3293</v>
      </c>
      <c r="D6048" t="s">
        <v>3294</v>
      </c>
      <c r="E6048">
        <v>2020</v>
      </c>
      <c r="F6048">
        <v>571.79600000000005</v>
      </c>
      <c r="G6048">
        <v>404.78500000000003</v>
      </c>
      <c r="H6048">
        <v>1176.123</v>
      </c>
      <c r="I6048">
        <v>208.994</v>
      </c>
      <c r="J6048">
        <v>133.18700000000001</v>
      </c>
      <c r="K6048">
        <v>594.63599999999997</v>
      </c>
      <c r="L6048">
        <v>0</v>
      </c>
      <c r="M6048">
        <v>209.65700000000001</v>
      </c>
      <c r="N6048">
        <v>-46.88</v>
      </c>
      <c r="O6048">
        <v>587.51199999999994</v>
      </c>
      <c r="P6048">
        <v>228.73</v>
      </c>
      <c r="Q6048">
        <v>-497.06299999999999</v>
      </c>
      <c r="R6048">
        <v>346.95800000000003</v>
      </c>
      <c r="S6048">
        <v>120.92</v>
      </c>
      <c r="T6048">
        <v>-46.88</v>
      </c>
      <c r="U6048">
        <v>40.326999999999998</v>
      </c>
      <c r="V6048">
        <v>161.24700000000001</v>
      </c>
      <c r="W6048">
        <v>1417.9349999999999</v>
      </c>
      <c r="X6048" t="s">
        <v>2</v>
      </c>
      <c r="Y6048">
        <v>16.838000000000001</v>
      </c>
      <c r="Z6048">
        <v>4.7789999999999999</v>
      </c>
      <c r="AA6048" t="s">
        <v>2</v>
      </c>
    </row>
    <row r="6049" spans="1:27" x14ac:dyDescent="0.3">
      <c r="A6049">
        <v>20502</v>
      </c>
      <c r="B6049">
        <v>14682</v>
      </c>
      <c r="C6049" t="s">
        <v>3295</v>
      </c>
      <c r="D6049" t="s">
        <v>3296</v>
      </c>
      <c r="E6049">
        <v>2021</v>
      </c>
      <c r="F6049">
        <v>776.12</v>
      </c>
      <c r="G6049">
        <v>354.56299999999999</v>
      </c>
      <c r="H6049">
        <v>2445.0239999999999</v>
      </c>
      <c r="I6049">
        <v>253.30699999999999</v>
      </c>
      <c r="J6049">
        <v>43.73</v>
      </c>
      <c r="K6049">
        <v>903.58199999999999</v>
      </c>
      <c r="L6049">
        <v>230.691</v>
      </c>
      <c r="M6049" t="s">
        <v>2</v>
      </c>
      <c r="N6049">
        <v>-49.768999999999998</v>
      </c>
      <c r="O6049">
        <v>2806.92</v>
      </c>
      <c r="P6049">
        <v>1164.4780000000001</v>
      </c>
      <c r="Q6049">
        <v>404.87200000000001</v>
      </c>
      <c r="R6049">
        <v>203.01499999999999</v>
      </c>
      <c r="S6049">
        <v>138.29900000000001</v>
      </c>
      <c r="T6049">
        <v>66.414000000000001</v>
      </c>
      <c r="U6049">
        <v>-1.0669999999999999</v>
      </c>
      <c r="V6049">
        <v>137.232</v>
      </c>
      <c r="W6049">
        <v>1407.558</v>
      </c>
      <c r="X6049" t="s">
        <v>2</v>
      </c>
      <c r="Y6049">
        <v>9.2100000000000009</v>
      </c>
      <c r="Z6049">
        <v>-34.688000000000002</v>
      </c>
      <c r="AA6049" t="s">
        <v>2</v>
      </c>
    </row>
    <row r="6050" spans="1:27" x14ac:dyDescent="0.3">
      <c r="A6050">
        <v>20502</v>
      </c>
      <c r="B6050">
        <v>14682</v>
      </c>
      <c r="C6050" t="s">
        <v>3295</v>
      </c>
      <c r="D6050" t="s">
        <v>3296</v>
      </c>
      <c r="E6050">
        <v>2020</v>
      </c>
      <c r="F6050">
        <v>633.572</v>
      </c>
      <c r="G6050">
        <v>293</v>
      </c>
      <c r="H6050">
        <v>2529.8649999999998</v>
      </c>
      <c r="I6050">
        <v>93.653000000000006</v>
      </c>
      <c r="J6050">
        <v>22.765999999999998</v>
      </c>
      <c r="K6050">
        <v>1079.8440000000001</v>
      </c>
      <c r="L6050">
        <v>233.48400000000001</v>
      </c>
      <c r="M6050">
        <v>38.441000000000003</v>
      </c>
      <c r="N6050">
        <v>-0.153</v>
      </c>
      <c r="O6050">
        <v>2902.962</v>
      </c>
      <c r="P6050">
        <v>1292.508</v>
      </c>
      <c r="Q6050">
        <v>289.29300000000001</v>
      </c>
      <c r="R6050">
        <v>237.86500000000001</v>
      </c>
      <c r="S6050">
        <v>143.01</v>
      </c>
      <c r="T6050">
        <v>0.55500000000000005</v>
      </c>
      <c r="U6050">
        <v>52.591000000000001</v>
      </c>
      <c r="V6050">
        <v>195.601</v>
      </c>
      <c r="W6050">
        <v>1738.8989999999999</v>
      </c>
      <c r="X6050" t="s">
        <v>2</v>
      </c>
      <c r="Y6050">
        <v>5.0519999999999996</v>
      </c>
      <c r="Z6050">
        <v>-46.606999999999999</v>
      </c>
      <c r="AA6050" t="s">
        <v>2</v>
      </c>
    </row>
    <row r="6051" spans="1:27" x14ac:dyDescent="0.3">
      <c r="A6051">
        <v>20502</v>
      </c>
      <c r="B6051">
        <v>14682</v>
      </c>
      <c r="C6051" t="s">
        <v>3295</v>
      </c>
      <c r="D6051" t="s">
        <v>3296</v>
      </c>
      <c r="E6051">
        <v>2022</v>
      </c>
      <c r="F6051">
        <v>689.53</v>
      </c>
      <c r="G6051">
        <v>353.68</v>
      </c>
      <c r="H6051">
        <v>2347.5279999999998</v>
      </c>
      <c r="I6051">
        <v>151.803</v>
      </c>
      <c r="J6051">
        <v>19.358000000000001</v>
      </c>
      <c r="K6051">
        <v>849.90700000000004</v>
      </c>
      <c r="L6051">
        <v>265.334</v>
      </c>
      <c r="M6051" t="s">
        <v>2</v>
      </c>
      <c r="N6051">
        <v>-27.376999999999999</v>
      </c>
      <c r="O6051">
        <v>2888.7890000000002</v>
      </c>
      <c r="P6051">
        <v>1166.8910000000001</v>
      </c>
      <c r="Q6051">
        <v>410.625</v>
      </c>
      <c r="R6051">
        <v>212.72200000000001</v>
      </c>
      <c r="S6051">
        <v>134.57599999999999</v>
      </c>
      <c r="T6051">
        <v>-14.919</v>
      </c>
      <c r="U6051">
        <v>31.608000000000001</v>
      </c>
      <c r="V6051">
        <v>166.184</v>
      </c>
      <c r="W6051">
        <v>1717.2670000000001</v>
      </c>
      <c r="X6051" t="s">
        <v>2</v>
      </c>
      <c r="Y6051">
        <v>9.3209999999999997</v>
      </c>
      <c r="Z6051">
        <v>0.90200000000000002</v>
      </c>
      <c r="AA6051" t="s">
        <v>2</v>
      </c>
    </row>
    <row r="6052" spans="1:27" x14ac:dyDescent="0.3">
      <c r="A6052">
        <v>20503</v>
      </c>
      <c r="B6052">
        <v>14640</v>
      </c>
      <c r="C6052" t="s">
        <v>3297</v>
      </c>
      <c r="D6052" t="s">
        <v>3298</v>
      </c>
      <c r="E6052">
        <v>2021</v>
      </c>
      <c r="F6052" t="s">
        <v>2</v>
      </c>
      <c r="G6052" t="s">
        <v>2</v>
      </c>
      <c r="H6052" t="s">
        <v>2</v>
      </c>
      <c r="I6052" t="s">
        <v>2</v>
      </c>
      <c r="J6052" t="s">
        <v>2</v>
      </c>
      <c r="K6052" t="s">
        <v>2</v>
      </c>
      <c r="L6052" t="s">
        <v>2</v>
      </c>
      <c r="M6052" t="s">
        <v>2</v>
      </c>
      <c r="N6052" t="s">
        <v>2</v>
      </c>
      <c r="O6052" t="s">
        <v>2</v>
      </c>
      <c r="P6052" t="s">
        <v>2</v>
      </c>
      <c r="Q6052" t="s">
        <v>2</v>
      </c>
      <c r="R6052" t="s">
        <v>2</v>
      </c>
      <c r="S6052" t="s">
        <v>2</v>
      </c>
      <c r="T6052" t="s">
        <v>2</v>
      </c>
      <c r="U6052" t="s">
        <v>2</v>
      </c>
      <c r="V6052" t="s">
        <v>2</v>
      </c>
      <c r="W6052" t="s">
        <v>2</v>
      </c>
      <c r="X6052" t="s">
        <v>2</v>
      </c>
      <c r="Y6052" t="s">
        <v>2</v>
      </c>
      <c r="Z6052" t="s">
        <v>2</v>
      </c>
      <c r="AA6052" t="s">
        <v>2</v>
      </c>
    </row>
    <row r="6053" spans="1:27" x14ac:dyDescent="0.3">
      <c r="A6053">
        <v>20503</v>
      </c>
      <c r="B6053">
        <v>14640</v>
      </c>
      <c r="C6053" t="s">
        <v>3297</v>
      </c>
      <c r="D6053" t="s">
        <v>3298</v>
      </c>
      <c r="E6053">
        <v>2023</v>
      </c>
      <c r="F6053" t="s">
        <v>2</v>
      </c>
      <c r="G6053" t="s">
        <v>2</v>
      </c>
      <c r="H6053" t="s">
        <v>2</v>
      </c>
      <c r="I6053" t="s">
        <v>2</v>
      </c>
      <c r="J6053" t="s">
        <v>2</v>
      </c>
      <c r="K6053" t="s">
        <v>2</v>
      </c>
      <c r="L6053" t="s">
        <v>2</v>
      </c>
      <c r="M6053" t="s">
        <v>2</v>
      </c>
      <c r="N6053" t="s">
        <v>2</v>
      </c>
      <c r="O6053" t="s">
        <v>2</v>
      </c>
      <c r="P6053" t="s">
        <v>2</v>
      </c>
      <c r="Q6053" t="s">
        <v>2</v>
      </c>
      <c r="R6053" t="s">
        <v>2</v>
      </c>
      <c r="S6053" t="s">
        <v>2</v>
      </c>
      <c r="T6053" t="s">
        <v>2</v>
      </c>
      <c r="U6053" t="s">
        <v>2</v>
      </c>
      <c r="V6053" t="s">
        <v>2</v>
      </c>
      <c r="W6053" t="s">
        <v>2</v>
      </c>
      <c r="X6053" t="s">
        <v>2</v>
      </c>
      <c r="Y6053" t="s">
        <v>2</v>
      </c>
      <c r="Z6053" t="s">
        <v>2</v>
      </c>
      <c r="AA6053" t="s">
        <v>2</v>
      </c>
    </row>
    <row r="6054" spans="1:27" x14ac:dyDescent="0.3">
      <c r="A6054">
        <v>20503</v>
      </c>
      <c r="B6054">
        <v>14640</v>
      </c>
      <c r="C6054" t="s">
        <v>3297</v>
      </c>
      <c r="D6054" t="s">
        <v>3298</v>
      </c>
      <c r="E6054">
        <v>2020</v>
      </c>
      <c r="F6054" t="s">
        <v>2</v>
      </c>
      <c r="G6054" t="s">
        <v>2</v>
      </c>
      <c r="H6054" t="s">
        <v>2</v>
      </c>
      <c r="I6054" t="s">
        <v>2</v>
      </c>
      <c r="J6054" t="s">
        <v>2</v>
      </c>
      <c r="K6054" t="s">
        <v>2</v>
      </c>
      <c r="L6054" t="s">
        <v>2</v>
      </c>
      <c r="M6054" t="s">
        <v>2</v>
      </c>
      <c r="N6054" t="s">
        <v>2</v>
      </c>
      <c r="O6054" t="s">
        <v>2</v>
      </c>
      <c r="P6054" t="s">
        <v>2</v>
      </c>
      <c r="Q6054" t="s">
        <v>2</v>
      </c>
      <c r="R6054" t="s">
        <v>2</v>
      </c>
      <c r="S6054" t="s">
        <v>2</v>
      </c>
      <c r="T6054" t="s">
        <v>2</v>
      </c>
      <c r="U6054" t="s">
        <v>2</v>
      </c>
      <c r="V6054" t="s">
        <v>2</v>
      </c>
      <c r="W6054" t="s">
        <v>2</v>
      </c>
      <c r="X6054" t="s">
        <v>2</v>
      </c>
      <c r="Y6054" t="s">
        <v>2</v>
      </c>
      <c r="Z6054" t="s">
        <v>2</v>
      </c>
      <c r="AA6054" t="s">
        <v>2</v>
      </c>
    </row>
    <row r="6055" spans="1:27" x14ac:dyDescent="0.3">
      <c r="A6055">
        <v>20503</v>
      </c>
      <c r="B6055">
        <v>14640</v>
      </c>
      <c r="C6055" t="s">
        <v>3297</v>
      </c>
      <c r="D6055" t="s">
        <v>3298</v>
      </c>
      <c r="E6055">
        <v>2022</v>
      </c>
      <c r="F6055" t="s">
        <v>2</v>
      </c>
      <c r="G6055" t="s">
        <v>2</v>
      </c>
      <c r="H6055" t="s">
        <v>2</v>
      </c>
      <c r="I6055" t="s">
        <v>2</v>
      </c>
      <c r="J6055" t="s">
        <v>2</v>
      </c>
      <c r="K6055" t="s">
        <v>2</v>
      </c>
      <c r="L6055" t="s">
        <v>2</v>
      </c>
      <c r="M6055" t="s">
        <v>2</v>
      </c>
      <c r="N6055" t="s">
        <v>2</v>
      </c>
      <c r="O6055" t="s">
        <v>2</v>
      </c>
      <c r="P6055" t="s">
        <v>2</v>
      </c>
      <c r="Q6055" t="s">
        <v>2</v>
      </c>
      <c r="R6055" t="s">
        <v>2</v>
      </c>
      <c r="S6055" t="s">
        <v>2</v>
      </c>
      <c r="T6055" t="s">
        <v>2</v>
      </c>
      <c r="U6055" t="s">
        <v>2</v>
      </c>
      <c r="V6055" t="s">
        <v>2</v>
      </c>
      <c r="W6055" t="s">
        <v>2</v>
      </c>
      <c r="X6055" t="s">
        <v>2</v>
      </c>
      <c r="Y6055" t="s">
        <v>2</v>
      </c>
      <c r="Z6055" t="s">
        <v>2</v>
      </c>
      <c r="AA6055" t="s">
        <v>2</v>
      </c>
    </row>
    <row r="6056" spans="1:27" x14ac:dyDescent="0.3">
      <c r="A6056">
        <v>20511</v>
      </c>
      <c r="B6056">
        <v>14639</v>
      </c>
      <c r="C6056" t="s">
        <v>3299</v>
      </c>
      <c r="D6056" t="s">
        <v>3300</v>
      </c>
      <c r="E6056">
        <v>2020</v>
      </c>
      <c r="F6056" t="s">
        <v>2</v>
      </c>
      <c r="G6056" t="s">
        <v>2</v>
      </c>
      <c r="H6056" t="s">
        <v>2</v>
      </c>
      <c r="I6056" t="s">
        <v>2</v>
      </c>
      <c r="J6056" t="s">
        <v>2</v>
      </c>
      <c r="K6056" t="s">
        <v>2</v>
      </c>
      <c r="L6056" t="s">
        <v>2</v>
      </c>
      <c r="M6056" t="s">
        <v>2</v>
      </c>
      <c r="N6056" t="s">
        <v>2</v>
      </c>
      <c r="O6056" t="s">
        <v>2</v>
      </c>
      <c r="P6056" t="s">
        <v>2</v>
      </c>
      <c r="Q6056" t="s">
        <v>2</v>
      </c>
      <c r="R6056" t="s">
        <v>2</v>
      </c>
      <c r="S6056" t="s">
        <v>2</v>
      </c>
      <c r="T6056" t="s">
        <v>2</v>
      </c>
      <c r="U6056" t="s">
        <v>2</v>
      </c>
      <c r="V6056" t="s">
        <v>2</v>
      </c>
      <c r="W6056" t="s">
        <v>2</v>
      </c>
      <c r="X6056" t="s">
        <v>2</v>
      </c>
      <c r="Y6056" t="s">
        <v>2</v>
      </c>
      <c r="Z6056" t="s">
        <v>2</v>
      </c>
      <c r="AA6056" t="s">
        <v>2</v>
      </c>
    </row>
    <row r="6057" spans="1:27" x14ac:dyDescent="0.3">
      <c r="A6057">
        <v>20511</v>
      </c>
      <c r="B6057">
        <v>14639</v>
      </c>
      <c r="C6057" t="s">
        <v>3299</v>
      </c>
      <c r="D6057" t="s">
        <v>3300</v>
      </c>
      <c r="E6057">
        <v>2023</v>
      </c>
      <c r="F6057" t="s">
        <v>2</v>
      </c>
      <c r="G6057" t="s">
        <v>2</v>
      </c>
      <c r="H6057" t="s">
        <v>2</v>
      </c>
      <c r="I6057" t="s">
        <v>2</v>
      </c>
      <c r="J6057" t="s">
        <v>2</v>
      </c>
      <c r="K6057" t="s">
        <v>2</v>
      </c>
      <c r="L6057" t="s">
        <v>2</v>
      </c>
      <c r="M6057" t="s">
        <v>2</v>
      </c>
      <c r="N6057" t="s">
        <v>2</v>
      </c>
      <c r="O6057" t="s">
        <v>2</v>
      </c>
      <c r="P6057" t="s">
        <v>2</v>
      </c>
      <c r="Q6057" t="s">
        <v>2</v>
      </c>
      <c r="R6057" t="s">
        <v>2</v>
      </c>
      <c r="S6057" t="s">
        <v>2</v>
      </c>
      <c r="T6057" t="s">
        <v>2</v>
      </c>
      <c r="U6057" t="s">
        <v>2</v>
      </c>
      <c r="V6057" t="s">
        <v>2</v>
      </c>
      <c r="W6057" t="s">
        <v>2</v>
      </c>
      <c r="X6057" t="s">
        <v>2</v>
      </c>
      <c r="Y6057" t="s">
        <v>2</v>
      </c>
      <c r="Z6057" t="s">
        <v>2</v>
      </c>
      <c r="AA6057" t="s">
        <v>2</v>
      </c>
    </row>
    <row r="6058" spans="1:27" x14ac:dyDescent="0.3">
      <c r="A6058">
        <v>20511</v>
      </c>
      <c r="B6058">
        <v>14639</v>
      </c>
      <c r="C6058" t="s">
        <v>3299</v>
      </c>
      <c r="D6058" t="s">
        <v>3300</v>
      </c>
      <c r="E6058">
        <v>2022</v>
      </c>
      <c r="F6058" t="s">
        <v>2</v>
      </c>
      <c r="G6058" t="s">
        <v>2</v>
      </c>
      <c r="H6058" t="s">
        <v>2</v>
      </c>
      <c r="I6058" t="s">
        <v>2</v>
      </c>
      <c r="J6058" t="s">
        <v>2</v>
      </c>
      <c r="K6058" t="s">
        <v>2</v>
      </c>
      <c r="L6058" t="s">
        <v>2</v>
      </c>
      <c r="M6058" t="s">
        <v>2</v>
      </c>
      <c r="N6058" t="s">
        <v>2</v>
      </c>
      <c r="O6058" t="s">
        <v>2</v>
      </c>
      <c r="P6058" t="s">
        <v>2</v>
      </c>
      <c r="Q6058" t="s">
        <v>2</v>
      </c>
      <c r="R6058" t="s">
        <v>2</v>
      </c>
      <c r="S6058" t="s">
        <v>2</v>
      </c>
      <c r="T6058" t="s">
        <v>2</v>
      </c>
      <c r="U6058" t="s">
        <v>2</v>
      </c>
      <c r="V6058" t="s">
        <v>2</v>
      </c>
      <c r="W6058" t="s">
        <v>2</v>
      </c>
      <c r="X6058" t="s">
        <v>2</v>
      </c>
      <c r="Y6058" t="s">
        <v>2</v>
      </c>
      <c r="Z6058" t="s">
        <v>2</v>
      </c>
      <c r="AA6058" t="s">
        <v>2</v>
      </c>
    </row>
    <row r="6059" spans="1:27" x14ac:dyDescent="0.3">
      <c r="A6059">
        <v>20511</v>
      </c>
      <c r="B6059">
        <v>14639</v>
      </c>
      <c r="C6059" t="s">
        <v>3299</v>
      </c>
      <c r="D6059" t="s">
        <v>3300</v>
      </c>
      <c r="E6059">
        <v>2021</v>
      </c>
      <c r="F6059" t="s">
        <v>2</v>
      </c>
      <c r="G6059" t="s">
        <v>2</v>
      </c>
      <c r="H6059" t="s">
        <v>2</v>
      </c>
      <c r="I6059" t="s">
        <v>2</v>
      </c>
      <c r="J6059" t="s">
        <v>2</v>
      </c>
      <c r="K6059" t="s">
        <v>2</v>
      </c>
      <c r="L6059" t="s">
        <v>2</v>
      </c>
      <c r="M6059" t="s">
        <v>2</v>
      </c>
      <c r="N6059" t="s">
        <v>2</v>
      </c>
      <c r="O6059" t="s">
        <v>2</v>
      </c>
      <c r="P6059" t="s">
        <v>2</v>
      </c>
      <c r="Q6059" t="s">
        <v>2</v>
      </c>
      <c r="R6059" t="s">
        <v>2</v>
      </c>
      <c r="S6059" t="s">
        <v>2</v>
      </c>
      <c r="T6059" t="s">
        <v>2</v>
      </c>
      <c r="U6059" t="s">
        <v>2</v>
      </c>
      <c r="V6059" t="s">
        <v>2</v>
      </c>
      <c r="W6059" t="s">
        <v>2</v>
      </c>
      <c r="X6059" t="s">
        <v>2</v>
      </c>
      <c r="Y6059" t="s">
        <v>2</v>
      </c>
      <c r="Z6059" t="s">
        <v>2</v>
      </c>
      <c r="AA6059" t="s">
        <v>2</v>
      </c>
    </row>
    <row r="6060" spans="1:27" x14ac:dyDescent="0.3">
      <c r="A6060">
        <v>20517</v>
      </c>
      <c r="B6060">
        <v>14877</v>
      </c>
      <c r="C6060" t="s">
        <v>3301</v>
      </c>
      <c r="D6060" t="s">
        <v>3302</v>
      </c>
      <c r="E6060">
        <v>2021</v>
      </c>
      <c r="F6060">
        <v>192.90600000000001</v>
      </c>
      <c r="G6060">
        <v>129.74199999999999</v>
      </c>
      <c r="H6060">
        <v>267.512</v>
      </c>
      <c r="I6060">
        <v>14.476000000000001</v>
      </c>
      <c r="J6060">
        <v>14.244999999999999</v>
      </c>
      <c r="K6060">
        <v>46.392000000000003</v>
      </c>
      <c r="L6060">
        <v>0</v>
      </c>
      <c r="M6060">
        <v>28.277000000000001</v>
      </c>
      <c r="N6060">
        <v>6.7140000000000004</v>
      </c>
      <c r="O6060">
        <v>82.510999999999996</v>
      </c>
      <c r="P6060">
        <v>41.74</v>
      </c>
      <c r="Q6060">
        <v>2.8330000000000002</v>
      </c>
      <c r="R6060">
        <v>173.304</v>
      </c>
      <c r="S6060">
        <v>5.9480000000000004</v>
      </c>
      <c r="T6060">
        <v>6.7140000000000004</v>
      </c>
      <c r="U6060">
        <v>14.59</v>
      </c>
      <c r="V6060">
        <v>20.538</v>
      </c>
      <c r="W6060">
        <v>490.351</v>
      </c>
      <c r="X6060" t="s">
        <v>2</v>
      </c>
      <c r="Y6060">
        <v>0.501</v>
      </c>
      <c r="Z6060">
        <v>2.7629999999999999</v>
      </c>
      <c r="AA6060" t="s">
        <v>2</v>
      </c>
    </row>
    <row r="6061" spans="1:27" x14ac:dyDescent="0.3">
      <c r="A6061">
        <v>20517</v>
      </c>
      <c r="B6061">
        <v>14877</v>
      </c>
      <c r="C6061" t="s">
        <v>3301</v>
      </c>
      <c r="D6061" t="s">
        <v>3302</v>
      </c>
      <c r="E6061">
        <v>2020</v>
      </c>
      <c r="F6061">
        <v>199.417</v>
      </c>
      <c r="G6061">
        <v>150.29400000000001</v>
      </c>
      <c r="H6061">
        <v>262.15699999999998</v>
      </c>
      <c r="I6061">
        <v>42.146999999999998</v>
      </c>
      <c r="J6061">
        <v>10.465</v>
      </c>
      <c r="K6061">
        <v>51.972000000000001</v>
      </c>
      <c r="L6061">
        <v>0</v>
      </c>
      <c r="M6061">
        <v>17.809999999999999</v>
      </c>
      <c r="N6061">
        <v>5.8070000000000004</v>
      </c>
      <c r="O6061">
        <v>71.953999999999994</v>
      </c>
      <c r="P6061">
        <v>38.451000000000001</v>
      </c>
      <c r="Q6061">
        <v>-3.8809999999999998</v>
      </c>
      <c r="R6061">
        <v>152.86500000000001</v>
      </c>
      <c r="S6061">
        <v>6.1710000000000003</v>
      </c>
      <c r="T6061">
        <v>5.8070000000000004</v>
      </c>
      <c r="U6061">
        <v>17.155000000000001</v>
      </c>
      <c r="V6061">
        <v>23.326000000000001</v>
      </c>
      <c r="W6061">
        <v>568.20899999999995</v>
      </c>
      <c r="X6061" t="s">
        <v>2</v>
      </c>
      <c r="Y6061">
        <v>1.671</v>
      </c>
      <c r="Z6061">
        <v>1.1819999999999999</v>
      </c>
      <c r="AA6061" t="s">
        <v>2</v>
      </c>
    </row>
    <row r="6062" spans="1:27" x14ac:dyDescent="0.3">
      <c r="A6062">
        <v>20517</v>
      </c>
      <c r="B6062">
        <v>14877</v>
      </c>
      <c r="C6062" t="s">
        <v>3301</v>
      </c>
      <c r="D6062" t="s">
        <v>3302</v>
      </c>
      <c r="E6062">
        <v>2022</v>
      </c>
      <c r="F6062">
        <v>225.99</v>
      </c>
      <c r="G6062">
        <v>159.08500000000001</v>
      </c>
      <c r="H6062">
        <v>294.55599999999998</v>
      </c>
      <c r="I6062">
        <v>36.000999999999998</v>
      </c>
      <c r="J6062">
        <v>13.125999999999999</v>
      </c>
      <c r="K6062">
        <v>37.170999999999999</v>
      </c>
      <c r="L6062">
        <v>0</v>
      </c>
      <c r="M6062">
        <v>26.71</v>
      </c>
      <c r="N6062">
        <v>6.7990000000000004</v>
      </c>
      <c r="O6062">
        <v>78.227000000000004</v>
      </c>
      <c r="P6062">
        <v>36.512</v>
      </c>
      <c r="Q6062">
        <v>9.6319999999999997</v>
      </c>
      <c r="R6062">
        <v>185.99</v>
      </c>
      <c r="S6062">
        <v>8.1669999999999998</v>
      </c>
      <c r="T6062">
        <v>6.7990000000000004</v>
      </c>
      <c r="U6062">
        <v>14.295</v>
      </c>
      <c r="V6062">
        <v>22.462</v>
      </c>
      <c r="W6062">
        <v>496.78199999999998</v>
      </c>
      <c r="X6062" t="s">
        <v>2</v>
      </c>
      <c r="Y6062">
        <v>1.8879999999999999</v>
      </c>
      <c r="Z6062">
        <v>2.8090000000000002</v>
      </c>
      <c r="AA6062" t="s">
        <v>2</v>
      </c>
    </row>
    <row r="6063" spans="1:27" x14ac:dyDescent="0.3">
      <c r="A6063">
        <v>20530</v>
      </c>
      <c r="B6063">
        <v>14888</v>
      </c>
      <c r="C6063" t="s">
        <v>3303</v>
      </c>
      <c r="D6063" t="s">
        <v>3304</v>
      </c>
      <c r="E6063">
        <v>2022</v>
      </c>
      <c r="F6063">
        <v>101605.507</v>
      </c>
      <c r="G6063">
        <v>56096.978999999999</v>
      </c>
      <c r="H6063">
        <v>255197.136</v>
      </c>
      <c r="I6063">
        <v>28108.246999999999</v>
      </c>
      <c r="J6063">
        <v>2610.5729999999999</v>
      </c>
      <c r="K6063">
        <v>25859.133000000002</v>
      </c>
      <c r="L6063">
        <v>4155.6930000000002</v>
      </c>
      <c r="M6063">
        <v>45856.303999999996</v>
      </c>
      <c r="N6063">
        <v>10555.405000000001</v>
      </c>
      <c r="O6063">
        <v>53575.06</v>
      </c>
      <c r="P6063">
        <v>36896.97</v>
      </c>
      <c r="Q6063">
        <v>87575.403999999995</v>
      </c>
      <c r="R6063">
        <v>4677.866</v>
      </c>
      <c r="S6063">
        <v>6375.11</v>
      </c>
      <c r="T6063">
        <v>10555.405000000001</v>
      </c>
      <c r="U6063">
        <v>15412.763000000001</v>
      </c>
      <c r="V6063">
        <v>21787.873</v>
      </c>
      <c r="W6063">
        <v>126457.99800000001</v>
      </c>
      <c r="X6063" t="s">
        <v>2</v>
      </c>
      <c r="Y6063">
        <v>1825.931</v>
      </c>
      <c r="Z6063">
        <v>2263.5250000000001</v>
      </c>
      <c r="AA6063" t="s">
        <v>2</v>
      </c>
    </row>
    <row r="6064" spans="1:27" x14ac:dyDescent="0.3">
      <c r="A6064">
        <v>20530</v>
      </c>
      <c r="B6064">
        <v>14888</v>
      </c>
      <c r="C6064" t="s">
        <v>3303</v>
      </c>
      <c r="D6064" t="s">
        <v>3304</v>
      </c>
      <c r="E6064">
        <v>2020</v>
      </c>
      <c r="F6064">
        <v>98181.335999999996</v>
      </c>
      <c r="G6064">
        <v>57587.529000000002</v>
      </c>
      <c r="H6064">
        <v>257939.35200000001</v>
      </c>
      <c r="I6064">
        <v>49026.877999999997</v>
      </c>
      <c r="J6064">
        <v>2671.54</v>
      </c>
      <c r="K6064">
        <v>25017.348000000002</v>
      </c>
      <c r="L6064">
        <v>4251.33</v>
      </c>
      <c r="M6064">
        <v>55488.57</v>
      </c>
      <c r="N6064">
        <v>22938.076000000001</v>
      </c>
      <c r="O6064">
        <v>44719.082999999999</v>
      </c>
      <c r="P6064">
        <v>33489.944000000003</v>
      </c>
      <c r="Q6064">
        <v>82897.425000000003</v>
      </c>
      <c r="R6064">
        <v>4131.991</v>
      </c>
      <c r="S6064">
        <v>7183.2190000000001</v>
      </c>
      <c r="T6064">
        <v>22938.076000000001</v>
      </c>
      <c r="U6064">
        <v>13685.504000000001</v>
      </c>
      <c r="V6064">
        <v>20868.723000000002</v>
      </c>
      <c r="W6064">
        <v>109463.43</v>
      </c>
      <c r="X6064" t="s">
        <v>2</v>
      </c>
      <c r="Y6064">
        <v>3857.1460000000002</v>
      </c>
      <c r="Z6064">
        <v>4468.0320000000002</v>
      </c>
      <c r="AA6064" t="s">
        <v>2</v>
      </c>
    </row>
    <row r="6065" spans="1:27" x14ac:dyDescent="0.3">
      <c r="A6065">
        <v>20530</v>
      </c>
      <c r="B6065">
        <v>14888</v>
      </c>
      <c r="C6065" t="s">
        <v>3303</v>
      </c>
      <c r="D6065" t="s">
        <v>3304</v>
      </c>
      <c r="E6065">
        <v>2021</v>
      </c>
      <c r="F6065">
        <v>100715.659</v>
      </c>
      <c r="G6065">
        <v>60533.97</v>
      </c>
      <c r="H6065">
        <v>267438.337</v>
      </c>
      <c r="I6065">
        <v>29952.473000000002</v>
      </c>
      <c r="J6065">
        <v>2182.1840000000002</v>
      </c>
      <c r="K6065">
        <v>25672.330999999998</v>
      </c>
      <c r="L6065">
        <v>4745.6009999999997</v>
      </c>
      <c r="M6065">
        <v>51863.277000000002</v>
      </c>
      <c r="N6065">
        <v>9772.7479999999996</v>
      </c>
      <c r="O6065">
        <v>54198.142999999996</v>
      </c>
      <c r="P6065">
        <v>39410.078000000001</v>
      </c>
      <c r="Q6065">
        <v>85211.502999999997</v>
      </c>
      <c r="R6065">
        <v>5175.5709999999999</v>
      </c>
      <c r="S6065">
        <v>7212.4859999999999</v>
      </c>
      <c r="T6065">
        <v>9772.7479999999996</v>
      </c>
      <c r="U6065">
        <v>14949.423000000001</v>
      </c>
      <c r="V6065">
        <v>22161.909</v>
      </c>
      <c r="W6065">
        <v>134552.84700000001</v>
      </c>
      <c r="X6065" t="s">
        <v>2</v>
      </c>
      <c r="Y6065">
        <v>3431.085</v>
      </c>
      <c r="Z6065">
        <v>4229.5110000000004</v>
      </c>
      <c r="AA6065" t="s">
        <v>2</v>
      </c>
    </row>
    <row r="6066" spans="1:27" x14ac:dyDescent="0.3">
      <c r="A6066">
        <v>20534</v>
      </c>
      <c r="B6066">
        <v>15139</v>
      </c>
      <c r="C6066" t="s">
        <v>3305</v>
      </c>
      <c r="D6066" t="s">
        <v>3306</v>
      </c>
      <c r="E6066">
        <v>2020</v>
      </c>
      <c r="F6066">
        <v>53.994</v>
      </c>
      <c r="G6066">
        <v>44.898000000000003</v>
      </c>
      <c r="H6066">
        <v>2461.375</v>
      </c>
      <c r="I6066">
        <v>19.120999999999999</v>
      </c>
      <c r="J6066">
        <v>0</v>
      </c>
      <c r="K6066">
        <v>555.64400000000001</v>
      </c>
      <c r="L6066">
        <v>0</v>
      </c>
      <c r="M6066">
        <v>0</v>
      </c>
      <c r="N6066">
        <v>-192.304</v>
      </c>
      <c r="O6066">
        <v>2901.23</v>
      </c>
      <c r="P6066">
        <v>2405.0540000000001</v>
      </c>
      <c r="Q6066" t="s">
        <v>2</v>
      </c>
      <c r="R6066">
        <v>34.207999999999998</v>
      </c>
      <c r="S6066">
        <v>100.501</v>
      </c>
      <c r="T6066">
        <v>-192.304</v>
      </c>
      <c r="U6066">
        <v>52.914000000000001</v>
      </c>
      <c r="V6066">
        <v>153.41499999999999</v>
      </c>
      <c r="W6066">
        <v>250.626</v>
      </c>
      <c r="X6066" t="s">
        <v>2</v>
      </c>
      <c r="Y6066">
        <v>0</v>
      </c>
      <c r="Z6066">
        <v>142.46600000000001</v>
      </c>
      <c r="AA6066" t="s">
        <v>2</v>
      </c>
    </row>
    <row r="6067" spans="1:27" x14ac:dyDescent="0.3">
      <c r="A6067">
        <v>20534</v>
      </c>
      <c r="B6067">
        <v>15139</v>
      </c>
      <c r="C6067" t="s">
        <v>3305</v>
      </c>
      <c r="D6067" t="s">
        <v>3306</v>
      </c>
      <c r="E6067">
        <v>2023</v>
      </c>
      <c r="F6067">
        <v>143.517</v>
      </c>
      <c r="G6067">
        <v>33.256</v>
      </c>
      <c r="H6067">
        <v>3974.0929999999998</v>
      </c>
      <c r="I6067">
        <v>25.869</v>
      </c>
      <c r="J6067">
        <v>0</v>
      </c>
      <c r="K6067">
        <v>1083.0820000000001</v>
      </c>
      <c r="L6067">
        <v>0</v>
      </c>
      <c r="M6067">
        <v>0</v>
      </c>
      <c r="N6067">
        <v>200.08799999999999</v>
      </c>
      <c r="O6067">
        <v>4634.6710000000003</v>
      </c>
      <c r="P6067">
        <v>3768.319</v>
      </c>
      <c r="Q6067">
        <v>-16.786000000000001</v>
      </c>
      <c r="R6067">
        <v>112.82299999999999</v>
      </c>
      <c r="S6067">
        <v>146.11799999999999</v>
      </c>
      <c r="T6067">
        <v>200.08799999999999</v>
      </c>
      <c r="U6067">
        <v>620.21900000000005</v>
      </c>
      <c r="V6067">
        <v>766.33699999999999</v>
      </c>
      <c r="W6067">
        <v>827.697</v>
      </c>
      <c r="X6067" t="s">
        <v>2</v>
      </c>
      <c r="Y6067">
        <v>1.925</v>
      </c>
      <c r="Z6067">
        <v>45.951999999999998</v>
      </c>
      <c r="AA6067" t="s">
        <v>2</v>
      </c>
    </row>
    <row r="6068" spans="1:27" x14ac:dyDescent="0.3">
      <c r="A6068">
        <v>20534</v>
      </c>
      <c r="B6068">
        <v>15139</v>
      </c>
      <c r="C6068" t="s">
        <v>3305</v>
      </c>
      <c r="D6068" t="s">
        <v>3306</v>
      </c>
      <c r="E6068">
        <v>2021</v>
      </c>
      <c r="F6068">
        <v>111.149</v>
      </c>
      <c r="G6068">
        <v>24.466000000000001</v>
      </c>
      <c r="H6068">
        <v>3034.0210000000002</v>
      </c>
      <c r="I6068">
        <v>39.448</v>
      </c>
      <c r="J6068">
        <v>0</v>
      </c>
      <c r="K6068">
        <v>776.72699999999998</v>
      </c>
      <c r="L6068">
        <v>0</v>
      </c>
      <c r="M6068">
        <v>0</v>
      </c>
      <c r="N6068">
        <v>57.939</v>
      </c>
      <c r="O6068">
        <v>3519.2779999999998</v>
      </c>
      <c r="P6068">
        <v>2920.1149999999998</v>
      </c>
      <c r="Q6068" t="s">
        <v>2</v>
      </c>
      <c r="R6068">
        <v>70.712000000000003</v>
      </c>
      <c r="S6068">
        <v>102.98699999999999</v>
      </c>
      <c r="T6068">
        <v>57.939</v>
      </c>
      <c r="U6068">
        <v>361.572</v>
      </c>
      <c r="V6068">
        <v>464.55900000000003</v>
      </c>
      <c r="W6068">
        <v>504.91699999999997</v>
      </c>
      <c r="X6068" t="s">
        <v>2</v>
      </c>
      <c r="Y6068">
        <v>0</v>
      </c>
      <c r="Z6068">
        <v>1.5209999999999999</v>
      </c>
      <c r="AA6068" t="s">
        <v>2</v>
      </c>
    </row>
    <row r="6069" spans="1:27" x14ac:dyDescent="0.3">
      <c r="A6069">
        <v>20534</v>
      </c>
      <c r="B6069">
        <v>15139</v>
      </c>
      <c r="C6069" t="s">
        <v>3305</v>
      </c>
      <c r="D6069" t="s">
        <v>3306</v>
      </c>
      <c r="E6069">
        <v>2022</v>
      </c>
      <c r="F6069">
        <v>118.62</v>
      </c>
      <c r="G6069">
        <v>21.946000000000002</v>
      </c>
      <c r="H6069">
        <v>2920.373</v>
      </c>
      <c r="I6069">
        <v>18.178999999999998</v>
      </c>
      <c r="J6069">
        <v>0</v>
      </c>
      <c r="K6069">
        <v>576.89499999999998</v>
      </c>
      <c r="L6069">
        <v>0</v>
      </c>
      <c r="M6069">
        <v>0</v>
      </c>
      <c r="N6069">
        <v>151.673</v>
      </c>
      <c r="O6069">
        <v>3470.5070000000001</v>
      </c>
      <c r="P6069">
        <v>2750.2730000000001</v>
      </c>
      <c r="Q6069" t="s">
        <v>2</v>
      </c>
      <c r="R6069">
        <v>87.917000000000002</v>
      </c>
      <c r="S6069">
        <v>121.071</v>
      </c>
      <c r="T6069">
        <v>151.673</v>
      </c>
      <c r="U6069">
        <v>680.48199999999997</v>
      </c>
      <c r="V6069">
        <v>801.553</v>
      </c>
      <c r="W6069">
        <v>866.46699999999998</v>
      </c>
      <c r="X6069" t="s">
        <v>2</v>
      </c>
      <c r="Y6069">
        <v>0.91100000000000003</v>
      </c>
      <c r="Z6069">
        <v>-32.652999999999999</v>
      </c>
      <c r="AA6069" t="s">
        <v>2</v>
      </c>
    </row>
    <row r="6070" spans="1:27" x14ac:dyDescent="0.3">
      <c r="A6070">
        <v>20539</v>
      </c>
      <c r="B6070">
        <v>14633</v>
      </c>
      <c r="C6070" t="s">
        <v>3307</v>
      </c>
      <c r="D6070" t="s">
        <v>3308</v>
      </c>
      <c r="E6070">
        <v>2021</v>
      </c>
      <c r="F6070">
        <v>104.65300000000001</v>
      </c>
      <c r="G6070">
        <v>28.673999999999999</v>
      </c>
      <c r="H6070">
        <v>901.29700000000003</v>
      </c>
      <c r="I6070">
        <v>33.904000000000003</v>
      </c>
      <c r="J6070">
        <v>0</v>
      </c>
      <c r="K6070">
        <v>622.54399999999998</v>
      </c>
      <c r="L6070">
        <v>0</v>
      </c>
      <c r="M6070">
        <v>9.1349999999999998</v>
      </c>
      <c r="N6070">
        <v>153.28700000000001</v>
      </c>
      <c r="O6070">
        <v>988.15800000000002</v>
      </c>
      <c r="P6070">
        <v>787.33799999999997</v>
      </c>
      <c r="Q6070" t="s">
        <v>2</v>
      </c>
      <c r="R6070">
        <v>67.272999999999996</v>
      </c>
      <c r="S6070">
        <v>37.828000000000003</v>
      </c>
      <c r="T6070">
        <v>153.28700000000001</v>
      </c>
      <c r="U6070">
        <v>195.53399999999999</v>
      </c>
      <c r="V6070">
        <v>233.36199999999999</v>
      </c>
      <c r="W6070">
        <v>355.53500000000003</v>
      </c>
      <c r="X6070" t="s">
        <v>2</v>
      </c>
      <c r="Y6070">
        <v>0</v>
      </c>
      <c r="Z6070">
        <v>0</v>
      </c>
      <c r="AA6070" t="s">
        <v>2</v>
      </c>
    </row>
    <row r="6071" spans="1:27" x14ac:dyDescent="0.3">
      <c r="A6071">
        <v>20539</v>
      </c>
      <c r="B6071">
        <v>14633</v>
      </c>
      <c r="C6071" t="s">
        <v>3307</v>
      </c>
      <c r="D6071" t="s">
        <v>3308</v>
      </c>
      <c r="E6071">
        <v>2020</v>
      </c>
      <c r="F6071">
        <v>103.476</v>
      </c>
      <c r="G6071">
        <v>43.883000000000003</v>
      </c>
      <c r="H6071">
        <v>933.55200000000002</v>
      </c>
      <c r="I6071">
        <v>36.283999999999999</v>
      </c>
      <c r="J6071">
        <v>0</v>
      </c>
      <c r="K6071">
        <v>720.84500000000003</v>
      </c>
      <c r="L6071">
        <v>0</v>
      </c>
      <c r="M6071">
        <v>9.6359999999999992</v>
      </c>
      <c r="N6071">
        <v>147.43199999999999</v>
      </c>
      <c r="O6071">
        <v>985.56899999999996</v>
      </c>
      <c r="P6071">
        <v>820.17399999999998</v>
      </c>
      <c r="Q6071" t="s">
        <v>2</v>
      </c>
      <c r="R6071">
        <v>64.602000000000004</v>
      </c>
      <c r="S6071">
        <v>55.494999999999997</v>
      </c>
      <c r="T6071">
        <v>147.43199999999999</v>
      </c>
      <c r="U6071">
        <v>187.542</v>
      </c>
      <c r="V6071">
        <v>243.03700000000001</v>
      </c>
      <c r="W6071">
        <v>360.255</v>
      </c>
      <c r="X6071" t="s">
        <v>2</v>
      </c>
      <c r="Y6071">
        <v>0</v>
      </c>
      <c r="Z6071">
        <v>0</v>
      </c>
      <c r="AA6071" t="s">
        <v>2</v>
      </c>
    </row>
    <row r="6072" spans="1:27" x14ac:dyDescent="0.3">
      <c r="A6072">
        <v>20540</v>
      </c>
      <c r="B6072">
        <v>14677</v>
      </c>
      <c r="C6072" t="s">
        <v>3309</v>
      </c>
      <c r="D6072" t="b">
        <v>1</v>
      </c>
      <c r="E6072">
        <v>2020</v>
      </c>
      <c r="F6072">
        <v>324.93799999999999</v>
      </c>
      <c r="G6072">
        <v>42.877000000000002</v>
      </c>
      <c r="H6072">
        <v>458.06099999999998</v>
      </c>
      <c r="I6072">
        <v>273.31400000000002</v>
      </c>
      <c r="J6072">
        <v>4.7709999999999999</v>
      </c>
      <c r="K6072">
        <v>31.974</v>
      </c>
      <c r="L6072">
        <v>0</v>
      </c>
      <c r="M6072">
        <v>57.805</v>
      </c>
      <c r="N6072">
        <v>-19.838999999999999</v>
      </c>
      <c r="O6072">
        <v>115.727</v>
      </c>
      <c r="P6072">
        <v>50.613</v>
      </c>
      <c r="Q6072">
        <v>-355.51799999999997</v>
      </c>
      <c r="R6072">
        <v>35.222999999999999</v>
      </c>
      <c r="S6072">
        <v>20.547000000000001</v>
      </c>
      <c r="T6072">
        <v>76.543999999999997</v>
      </c>
      <c r="U6072">
        <v>-1.5269999999999999</v>
      </c>
      <c r="V6072">
        <v>19.02</v>
      </c>
      <c r="W6072">
        <v>278.678</v>
      </c>
      <c r="X6072" t="s">
        <v>2</v>
      </c>
      <c r="Y6072">
        <v>0</v>
      </c>
      <c r="Z6072">
        <v>-6.0000000000000001E-3</v>
      </c>
      <c r="AA6072" t="s">
        <v>2</v>
      </c>
    </row>
    <row r="6073" spans="1:27" x14ac:dyDescent="0.3">
      <c r="A6073">
        <v>20540</v>
      </c>
      <c r="B6073">
        <v>14677</v>
      </c>
      <c r="C6073" t="s">
        <v>3309</v>
      </c>
      <c r="D6073" t="b">
        <v>1</v>
      </c>
      <c r="E6073">
        <v>2021</v>
      </c>
      <c r="F6073">
        <v>269.93799999999999</v>
      </c>
      <c r="G6073">
        <v>31.481000000000002</v>
      </c>
      <c r="H6073">
        <v>387.67</v>
      </c>
      <c r="I6073">
        <v>245.21700000000001</v>
      </c>
      <c r="J6073">
        <v>5.2530000000000001</v>
      </c>
      <c r="K6073">
        <v>26.3</v>
      </c>
      <c r="L6073">
        <v>0</v>
      </c>
      <c r="M6073">
        <v>56.155000000000001</v>
      </c>
      <c r="N6073">
        <v>-38.369</v>
      </c>
      <c r="O6073">
        <v>120.3</v>
      </c>
      <c r="P6073">
        <v>42.76</v>
      </c>
      <c r="Q6073">
        <v>-393.84699999999998</v>
      </c>
      <c r="R6073">
        <v>17.61</v>
      </c>
      <c r="S6073">
        <v>16.279</v>
      </c>
      <c r="T6073">
        <v>-38.329000000000001</v>
      </c>
      <c r="U6073">
        <v>-31.785</v>
      </c>
      <c r="V6073">
        <v>-15.506</v>
      </c>
      <c r="W6073">
        <v>231.69800000000001</v>
      </c>
      <c r="X6073" t="s">
        <v>2</v>
      </c>
      <c r="Y6073">
        <v>0</v>
      </c>
      <c r="Z6073">
        <v>0.20599999999999999</v>
      </c>
      <c r="AA6073" t="s">
        <v>2</v>
      </c>
    </row>
    <row r="6074" spans="1:27" x14ac:dyDescent="0.3">
      <c r="A6074">
        <v>20540</v>
      </c>
      <c r="B6074">
        <v>14677</v>
      </c>
      <c r="C6074" t="s">
        <v>3309</v>
      </c>
      <c r="D6074" t="b">
        <v>1</v>
      </c>
      <c r="E6074">
        <v>2023</v>
      </c>
      <c r="F6074">
        <v>163.08199999999999</v>
      </c>
      <c r="G6074">
        <v>28.978000000000002</v>
      </c>
      <c r="H6074">
        <v>204.32</v>
      </c>
      <c r="I6074">
        <v>135.10900000000001</v>
      </c>
      <c r="J6074">
        <v>3.24</v>
      </c>
      <c r="K6074">
        <v>11.169</v>
      </c>
      <c r="L6074">
        <v>0</v>
      </c>
      <c r="M6074">
        <v>8.375</v>
      </c>
      <c r="N6074">
        <v>-49.765999999999998</v>
      </c>
      <c r="O6074">
        <v>108.18300000000001</v>
      </c>
      <c r="P6074">
        <v>29.012</v>
      </c>
      <c r="Q6074">
        <v>-562.298</v>
      </c>
      <c r="R6074">
        <v>19.164000000000001</v>
      </c>
      <c r="S6074">
        <v>17.699000000000002</v>
      </c>
      <c r="T6074">
        <v>-49.765999999999998</v>
      </c>
      <c r="U6074">
        <v>-45.69</v>
      </c>
      <c r="V6074">
        <v>-27.991</v>
      </c>
      <c r="W6074">
        <v>158.70599999999999</v>
      </c>
      <c r="X6074" t="s">
        <v>2</v>
      </c>
      <c r="Y6074">
        <v>0</v>
      </c>
      <c r="Z6074">
        <v>1.7000000000000001E-2</v>
      </c>
      <c r="AA6074" t="s">
        <v>2</v>
      </c>
    </row>
    <row r="6075" spans="1:27" x14ac:dyDescent="0.3">
      <c r="A6075">
        <v>20540</v>
      </c>
      <c r="B6075">
        <v>14677</v>
      </c>
      <c r="C6075" t="s">
        <v>3309</v>
      </c>
      <c r="D6075" t="b">
        <v>1</v>
      </c>
      <c r="E6075">
        <v>2022</v>
      </c>
      <c r="F6075">
        <v>197.83500000000001</v>
      </c>
      <c r="G6075">
        <v>30.779</v>
      </c>
      <c r="H6075">
        <v>251.52699999999999</v>
      </c>
      <c r="I6075">
        <v>175.518</v>
      </c>
      <c r="J6075">
        <v>4.5140000000000002</v>
      </c>
      <c r="K6075">
        <v>18.5</v>
      </c>
      <c r="L6075">
        <v>0</v>
      </c>
      <c r="M6075">
        <v>13.968999999999999</v>
      </c>
      <c r="N6075">
        <v>-118.685</v>
      </c>
      <c r="O6075">
        <v>120.331</v>
      </c>
      <c r="P6075">
        <v>35.841999999999999</v>
      </c>
      <c r="Q6075">
        <v>-512.53200000000004</v>
      </c>
      <c r="R6075">
        <v>14.686</v>
      </c>
      <c r="S6075">
        <v>16.52</v>
      </c>
      <c r="T6075">
        <v>-118.685</v>
      </c>
      <c r="U6075">
        <v>-64.147000000000006</v>
      </c>
      <c r="V6075">
        <v>-47.627000000000002</v>
      </c>
      <c r="W6075">
        <v>161.524</v>
      </c>
      <c r="X6075" t="s">
        <v>2</v>
      </c>
      <c r="Y6075">
        <v>0</v>
      </c>
      <c r="Z6075">
        <v>-2.56</v>
      </c>
      <c r="AA6075" t="s">
        <v>2</v>
      </c>
    </row>
    <row r="6076" spans="1:27" x14ac:dyDescent="0.3">
      <c r="A6076">
        <v>20548</v>
      </c>
      <c r="B6076">
        <v>76082</v>
      </c>
      <c r="C6076" t="s">
        <v>3310</v>
      </c>
      <c r="D6076" t="s">
        <v>3311</v>
      </c>
      <c r="E6076">
        <v>2020</v>
      </c>
      <c r="F6076">
        <v>415.71499999999997</v>
      </c>
      <c r="G6076">
        <v>390.226</v>
      </c>
      <c r="H6076">
        <v>4523.5320000000002</v>
      </c>
      <c r="I6076">
        <v>140.113</v>
      </c>
      <c r="J6076">
        <v>191.99100000000001</v>
      </c>
      <c r="K6076">
        <v>975.55200000000002</v>
      </c>
      <c r="L6076">
        <v>15.27</v>
      </c>
      <c r="M6076">
        <v>0</v>
      </c>
      <c r="N6076">
        <v>200.529</v>
      </c>
      <c r="O6076">
        <v>7244.741</v>
      </c>
      <c r="P6076">
        <v>4078.3470000000002</v>
      </c>
      <c r="Q6076">
        <v>2186.7710000000002</v>
      </c>
      <c r="R6076">
        <v>220.89500000000001</v>
      </c>
      <c r="S6076">
        <v>390.90300000000002</v>
      </c>
      <c r="T6076">
        <v>200.529</v>
      </c>
      <c r="U6076">
        <v>296.02600000000001</v>
      </c>
      <c r="V6076">
        <v>686.92899999999997</v>
      </c>
      <c r="W6076">
        <v>1466.624</v>
      </c>
      <c r="X6076" t="s">
        <v>2</v>
      </c>
      <c r="Y6076">
        <v>0</v>
      </c>
      <c r="Z6076">
        <v>40.594000000000001</v>
      </c>
      <c r="AA6076" t="s">
        <v>2</v>
      </c>
    </row>
    <row r="6077" spans="1:27" x14ac:dyDescent="0.3">
      <c r="A6077">
        <v>20548</v>
      </c>
      <c r="B6077">
        <v>76082</v>
      </c>
      <c r="C6077" t="s">
        <v>3310</v>
      </c>
      <c r="D6077" t="s">
        <v>3311</v>
      </c>
      <c r="E6077">
        <v>2021</v>
      </c>
      <c r="F6077">
        <v>2136</v>
      </c>
      <c r="G6077">
        <v>1220</v>
      </c>
      <c r="H6077">
        <v>19900</v>
      </c>
      <c r="I6077">
        <v>1036</v>
      </c>
      <c r="J6077">
        <v>83</v>
      </c>
      <c r="K6077">
        <v>3380</v>
      </c>
      <c r="L6077">
        <v>39</v>
      </c>
      <c r="M6077">
        <v>0</v>
      </c>
      <c r="N6077">
        <v>1158</v>
      </c>
      <c r="O6077">
        <v>21528</v>
      </c>
      <c r="P6077">
        <v>17692</v>
      </c>
      <c r="Q6077">
        <v>2564</v>
      </c>
      <c r="R6077">
        <v>1037</v>
      </c>
      <c r="S6077">
        <v>693</v>
      </c>
      <c r="T6077">
        <v>1158</v>
      </c>
      <c r="U6077">
        <v>1682</v>
      </c>
      <c r="V6077">
        <v>2375</v>
      </c>
      <c r="W6077">
        <v>3449</v>
      </c>
      <c r="X6077" t="s">
        <v>2</v>
      </c>
      <c r="Y6077">
        <v>29</v>
      </c>
      <c r="Z6077">
        <v>344</v>
      </c>
      <c r="AA6077" t="s">
        <v>2</v>
      </c>
    </row>
    <row r="6078" spans="1:27" x14ac:dyDescent="0.3">
      <c r="A6078">
        <v>20548</v>
      </c>
      <c r="B6078">
        <v>76082</v>
      </c>
      <c r="C6078" t="s">
        <v>3310</v>
      </c>
      <c r="D6078" t="s">
        <v>3311</v>
      </c>
      <c r="E6078">
        <v>2022</v>
      </c>
      <c r="F6078">
        <v>2211</v>
      </c>
      <c r="G6078">
        <v>1193</v>
      </c>
      <c r="H6078">
        <v>20154</v>
      </c>
      <c r="I6078">
        <v>673</v>
      </c>
      <c r="J6078">
        <v>120</v>
      </c>
      <c r="K6078">
        <v>2479</v>
      </c>
      <c r="L6078">
        <v>63</v>
      </c>
      <c r="M6078">
        <v>0</v>
      </c>
      <c r="N6078">
        <v>4065</v>
      </c>
      <c r="O6078">
        <v>23266</v>
      </c>
      <c r="P6078">
        <v>17861</v>
      </c>
      <c r="Q6078">
        <v>4649</v>
      </c>
      <c r="R6078">
        <v>1310</v>
      </c>
      <c r="S6078">
        <v>1635</v>
      </c>
      <c r="T6078">
        <v>4065</v>
      </c>
      <c r="U6078">
        <v>5279</v>
      </c>
      <c r="V6078">
        <v>6914</v>
      </c>
      <c r="W6078">
        <v>9051</v>
      </c>
      <c r="X6078" t="s">
        <v>2</v>
      </c>
      <c r="Y6078">
        <v>0</v>
      </c>
      <c r="Z6078">
        <v>1104</v>
      </c>
      <c r="AA6078" t="s">
        <v>2</v>
      </c>
    </row>
    <row r="6079" spans="1:27" x14ac:dyDescent="0.3">
      <c r="A6079">
        <v>20548</v>
      </c>
      <c r="B6079">
        <v>76082</v>
      </c>
      <c r="C6079" t="s">
        <v>3310</v>
      </c>
      <c r="D6079" t="s">
        <v>3311</v>
      </c>
      <c r="E6079">
        <v>2023</v>
      </c>
      <c r="F6079">
        <v>2015</v>
      </c>
      <c r="G6079">
        <v>1660</v>
      </c>
      <c r="H6079">
        <v>20415</v>
      </c>
      <c r="I6079">
        <v>956</v>
      </c>
      <c r="J6079">
        <v>697</v>
      </c>
      <c r="K6079">
        <v>1829</v>
      </c>
      <c r="L6079">
        <v>59</v>
      </c>
      <c r="M6079">
        <v>0</v>
      </c>
      <c r="N6079">
        <v>1625</v>
      </c>
      <c r="O6079">
        <v>25304</v>
      </c>
      <c r="P6079">
        <v>18270</v>
      </c>
      <c r="Q6079">
        <v>5377</v>
      </c>
      <c r="R6079">
        <v>894</v>
      </c>
      <c r="S6079">
        <v>1641</v>
      </c>
      <c r="T6079">
        <v>1625</v>
      </c>
      <c r="U6079">
        <v>2154</v>
      </c>
      <c r="V6079">
        <v>3795</v>
      </c>
      <c r="W6079">
        <v>5914</v>
      </c>
      <c r="X6079" t="s">
        <v>2</v>
      </c>
      <c r="Y6079">
        <v>0</v>
      </c>
      <c r="Z6079">
        <v>503</v>
      </c>
      <c r="AA6079" t="s">
        <v>2</v>
      </c>
    </row>
    <row r="6080" spans="1:27" x14ac:dyDescent="0.3">
      <c r="A6080">
        <v>20554</v>
      </c>
      <c r="B6080">
        <v>17041</v>
      </c>
      <c r="C6080" t="s">
        <v>3312</v>
      </c>
      <c r="D6080" t="s">
        <v>3313</v>
      </c>
      <c r="E6080">
        <v>2020</v>
      </c>
      <c r="F6080">
        <v>7.97</v>
      </c>
      <c r="G6080">
        <v>2.9020000000000001</v>
      </c>
      <c r="H6080">
        <v>8.2289999999999992</v>
      </c>
      <c r="I6080">
        <v>7.1420000000000003</v>
      </c>
      <c r="J6080">
        <v>1.2999999999999999E-2</v>
      </c>
      <c r="K6080">
        <v>1.7999999999999999E-2</v>
      </c>
      <c r="L6080">
        <v>0.14499999999999999</v>
      </c>
      <c r="M6080">
        <v>0</v>
      </c>
      <c r="N6080">
        <v>-4.3250000000000002</v>
      </c>
      <c r="O6080" t="s">
        <v>2</v>
      </c>
      <c r="P6080">
        <v>3.5000000000000003E-2</v>
      </c>
      <c r="Q6080">
        <v>-42.588999999999999</v>
      </c>
      <c r="R6080">
        <v>9.2999999999999999E-2</v>
      </c>
      <c r="S6080">
        <v>2E-3</v>
      </c>
      <c r="T6080">
        <v>-4.3250000000000002</v>
      </c>
      <c r="U6080">
        <v>-4.7190000000000003</v>
      </c>
      <c r="V6080">
        <v>-4.7169999999999996</v>
      </c>
      <c r="W6080">
        <v>0.623</v>
      </c>
      <c r="X6080" t="s">
        <v>2</v>
      </c>
      <c r="Y6080" t="s">
        <v>2</v>
      </c>
      <c r="Z6080">
        <v>1.4E-2</v>
      </c>
      <c r="AA6080" t="s">
        <v>2</v>
      </c>
    </row>
    <row r="6081" spans="1:27" x14ac:dyDescent="0.3">
      <c r="A6081">
        <v>20554</v>
      </c>
      <c r="B6081">
        <v>17041</v>
      </c>
      <c r="C6081" t="s">
        <v>3312</v>
      </c>
      <c r="D6081" t="s">
        <v>3313</v>
      </c>
      <c r="E6081">
        <v>2021</v>
      </c>
      <c r="F6081">
        <v>8.3420000000000005</v>
      </c>
      <c r="G6081">
        <v>1.903</v>
      </c>
      <c r="H6081">
        <v>8.6219999999999999</v>
      </c>
      <c r="I6081">
        <v>7.7370000000000001</v>
      </c>
      <c r="J6081">
        <v>4.9000000000000002E-2</v>
      </c>
      <c r="K6081">
        <v>0</v>
      </c>
      <c r="L6081">
        <v>0.17499999999999999</v>
      </c>
      <c r="M6081">
        <v>0</v>
      </c>
      <c r="N6081">
        <v>-14.282</v>
      </c>
      <c r="O6081" t="s">
        <v>2</v>
      </c>
      <c r="P6081">
        <v>5.3999999999999999E-2</v>
      </c>
      <c r="Q6081">
        <v>-56.877000000000002</v>
      </c>
      <c r="R6081">
        <v>0.26400000000000001</v>
      </c>
      <c r="S6081">
        <v>2E-3</v>
      </c>
      <c r="T6081">
        <v>-14.282</v>
      </c>
      <c r="U6081">
        <v>-5.6829999999999998</v>
      </c>
      <c r="V6081">
        <v>-5.681</v>
      </c>
      <c r="W6081">
        <v>1.6950000000000001</v>
      </c>
      <c r="X6081" t="s">
        <v>2</v>
      </c>
      <c r="Y6081" t="s">
        <v>2</v>
      </c>
      <c r="Z6081">
        <v>3.2000000000000001E-2</v>
      </c>
      <c r="AA6081" t="s">
        <v>2</v>
      </c>
    </row>
    <row r="6082" spans="1:27" x14ac:dyDescent="0.3">
      <c r="A6082">
        <v>20554</v>
      </c>
      <c r="B6082">
        <v>17041</v>
      </c>
      <c r="C6082" t="s">
        <v>3312</v>
      </c>
      <c r="D6082" t="s">
        <v>3313</v>
      </c>
      <c r="E6082">
        <v>2022</v>
      </c>
      <c r="F6082">
        <v>5.609</v>
      </c>
      <c r="G6082">
        <v>2.3159999999999998</v>
      </c>
      <c r="H6082">
        <v>5.8789999999999996</v>
      </c>
      <c r="I6082">
        <v>2.7130000000000001</v>
      </c>
      <c r="J6082">
        <v>8.1000000000000003E-2</v>
      </c>
      <c r="K6082">
        <v>0</v>
      </c>
      <c r="L6082">
        <v>2.1749999999999998</v>
      </c>
      <c r="M6082">
        <v>0</v>
      </c>
      <c r="N6082">
        <v>-5.4480000000000004</v>
      </c>
      <c r="O6082" t="s">
        <v>2</v>
      </c>
      <c r="P6082">
        <v>8.7999999999999995E-2</v>
      </c>
      <c r="Q6082">
        <v>-62.402999999999999</v>
      </c>
      <c r="R6082">
        <v>0.109</v>
      </c>
      <c r="S6082">
        <v>1E-3</v>
      </c>
      <c r="T6082">
        <v>-5.4480000000000004</v>
      </c>
      <c r="U6082">
        <v>-5.0119999999999996</v>
      </c>
      <c r="V6082">
        <v>-5.0110000000000001</v>
      </c>
      <c r="W6082">
        <v>0.752</v>
      </c>
      <c r="X6082" t="s">
        <v>2</v>
      </c>
      <c r="Y6082" t="s">
        <v>2</v>
      </c>
      <c r="Z6082">
        <v>3.5000000000000003E-2</v>
      </c>
      <c r="AA6082" t="s">
        <v>2</v>
      </c>
    </row>
    <row r="6083" spans="1:27" x14ac:dyDescent="0.3">
      <c r="A6083">
        <v>20567</v>
      </c>
      <c r="B6083">
        <v>14815</v>
      </c>
      <c r="C6083" t="s">
        <v>3314</v>
      </c>
      <c r="D6083" t="s">
        <v>3315</v>
      </c>
      <c r="E6083">
        <v>2022</v>
      </c>
      <c r="F6083">
        <v>252.37799999999999</v>
      </c>
      <c r="G6083">
        <v>25.016999999999999</v>
      </c>
      <c r="H6083">
        <v>259.51799999999997</v>
      </c>
      <c r="I6083">
        <v>240.55099999999999</v>
      </c>
      <c r="J6083">
        <v>1.657</v>
      </c>
      <c r="K6083">
        <v>102.21599999999999</v>
      </c>
      <c r="L6083">
        <v>7.6999999999999999E-2</v>
      </c>
      <c r="M6083">
        <v>0</v>
      </c>
      <c r="N6083">
        <v>-19.815999999999999</v>
      </c>
      <c r="O6083">
        <v>6.99</v>
      </c>
      <c r="P6083">
        <v>5.5359999999999996</v>
      </c>
      <c r="Q6083">
        <v>-430.52100000000002</v>
      </c>
      <c r="R6083">
        <v>6.3479999999999999</v>
      </c>
      <c r="S6083">
        <v>1.3740000000000001</v>
      </c>
      <c r="T6083">
        <v>-19.815999999999999</v>
      </c>
      <c r="U6083">
        <v>-112.788</v>
      </c>
      <c r="V6083">
        <v>-111.414</v>
      </c>
      <c r="W6083">
        <v>25.478000000000002</v>
      </c>
      <c r="X6083" t="s">
        <v>2</v>
      </c>
      <c r="Y6083">
        <v>2.4449999999999998</v>
      </c>
      <c r="Z6083">
        <v>3.3889999999999998</v>
      </c>
      <c r="AA6083" t="s">
        <v>2</v>
      </c>
    </row>
    <row r="6084" spans="1:27" x14ac:dyDescent="0.3">
      <c r="A6084">
        <v>20567</v>
      </c>
      <c r="B6084">
        <v>14815</v>
      </c>
      <c r="C6084" t="s">
        <v>3314</v>
      </c>
      <c r="D6084" t="s">
        <v>3315</v>
      </c>
      <c r="E6084">
        <v>2020</v>
      </c>
      <c r="F6084">
        <v>146.267</v>
      </c>
      <c r="G6084">
        <v>10.728999999999999</v>
      </c>
      <c r="H6084">
        <v>150.46199999999999</v>
      </c>
      <c r="I6084">
        <v>138.50899999999999</v>
      </c>
      <c r="J6084">
        <v>0.51</v>
      </c>
      <c r="K6084">
        <v>2.5339999999999998</v>
      </c>
      <c r="L6084">
        <v>0</v>
      </c>
      <c r="M6084">
        <v>0</v>
      </c>
      <c r="N6084">
        <v>-67.474999999999994</v>
      </c>
      <c r="O6084">
        <v>5.077</v>
      </c>
      <c r="P6084">
        <v>3.9449999999999998</v>
      </c>
      <c r="Q6084">
        <v>-311.92899999999997</v>
      </c>
      <c r="R6084">
        <v>1.6459999999999999</v>
      </c>
      <c r="S6084">
        <v>0.33400000000000002</v>
      </c>
      <c r="T6084">
        <v>-67.474999999999994</v>
      </c>
      <c r="U6084">
        <v>-67.936999999999998</v>
      </c>
      <c r="V6084">
        <v>-67.602999999999994</v>
      </c>
      <c r="W6084">
        <v>1.718</v>
      </c>
      <c r="X6084" t="s">
        <v>2</v>
      </c>
      <c r="Y6084">
        <v>0</v>
      </c>
      <c r="Z6084">
        <v>0</v>
      </c>
      <c r="AA6084" t="s">
        <v>2</v>
      </c>
    </row>
    <row r="6085" spans="1:27" x14ac:dyDescent="0.3">
      <c r="A6085">
        <v>20567</v>
      </c>
      <c r="B6085">
        <v>14815</v>
      </c>
      <c r="C6085" t="s">
        <v>3314</v>
      </c>
      <c r="D6085" t="s">
        <v>3315</v>
      </c>
      <c r="E6085">
        <v>2021</v>
      </c>
      <c r="F6085">
        <v>131.678</v>
      </c>
      <c r="G6085">
        <v>40.566000000000003</v>
      </c>
      <c r="H6085">
        <v>136.84</v>
      </c>
      <c r="I6085">
        <v>122.92700000000001</v>
      </c>
      <c r="J6085">
        <v>0.55600000000000005</v>
      </c>
      <c r="K6085">
        <v>42.787999999999997</v>
      </c>
      <c r="L6085">
        <v>0</v>
      </c>
      <c r="M6085">
        <v>0</v>
      </c>
      <c r="N6085">
        <v>-98.775999999999996</v>
      </c>
      <c r="O6085">
        <v>5.593</v>
      </c>
      <c r="P6085">
        <v>4.1989999999999998</v>
      </c>
      <c r="Q6085">
        <v>-410.70499999999998</v>
      </c>
      <c r="R6085">
        <v>3.1859999999999999</v>
      </c>
      <c r="S6085">
        <v>0.35499999999999998</v>
      </c>
      <c r="T6085">
        <v>-98.775999999999996</v>
      </c>
      <c r="U6085">
        <v>-94.831000000000003</v>
      </c>
      <c r="V6085">
        <v>-94.475999999999999</v>
      </c>
      <c r="W6085">
        <v>15.345000000000001</v>
      </c>
      <c r="X6085" t="s">
        <v>2</v>
      </c>
      <c r="Y6085">
        <v>0</v>
      </c>
      <c r="Z6085">
        <v>0</v>
      </c>
      <c r="AA6085" t="s">
        <v>2</v>
      </c>
    </row>
    <row r="6086" spans="1:27" x14ac:dyDescent="0.3">
      <c r="A6086">
        <v>20570</v>
      </c>
      <c r="B6086">
        <v>81527</v>
      </c>
      <c r="C6086" t="s">
        <v>3316</v>
      </c>
      <c r="D6086" t="s">
        <v>3317</v>
      </c>
      <c r="E6086">
        <v>2020</v>
      </c>
      <c r="F6086">
        <v>487.14</v>
      </c>
      <c r="G6086">
        <v>691.26</v>
      </c>
      <c r="H6086">
        <v>1511.3140000000001</v>
      </c>
      <c r="I6086">
        <v>60.756999999999998</v>
      </c>
      <c r="J6086">
        <v>41.207999999999998</v>
      </c>
      <c r="K6086">
        <v>1090.4269999999999</v>
      </c>
      <c r="L6086">
        <v>0</v>
      </c>
      <c r="M6086">
        <v>702.05499999999995</v>
      </c>
      <c r="N6086">
        <v>-228.971</v>
      </c>
      <c r="O6086">
        <v>440.767</v>
      </c>
      <c r="P6086">
        <v>304.601</v>
      </c>
      <c r="Q6086">
        <v>-707.01199999999994</v>
      </c>
      <c r="R6086">
        <v>386.92399999999998</v>
      </c>
      <c r="S6086">
        <v>35.857999999999997</v>
      </c>
      <c r="T6086">
        <v>-228.971</v>
      </c>
      <c r="U6086">
        <v>92.828999999999994</v>
      </c>
      <c r="V6086">
        <v>128.68700000000001</v>
      </c>
      <c r="W6086">
        <v>1199.011</v>
      </c>
      <c r="X6086" t="s">
        <v>2</v>
      </c>
      <c r="Y6086">
        <v>9.2379999999999995</v>
      </c>
      <c r="Z6086">
        <v>116.55500000000001</v>
      </c>
      <c r="AA6086" t="s">
        <v>2</v>
      </c>
    </row>
    <row r="6087" spans="1:27" x14ac:dyDescent="0.3">
      <c r="A6087">
        <v>20600</v>
      </c>
      <c r="B6087">
        <v>89965</v>
      </c>
      <c r="C6087" t="s">
        <v>3318</v>
      </c>
      <c r="D6087" t="s">
        <v>3319</v>
      </c>
      <c r="E6087">
        <v>2023</v>
      </c>
      <c r="F6087">
        <v>127.21899999999999</v>
      </c>
      <c r="G6087">
        <v>3.9060000000000001</v>
      </c>
      <c r="H6087">
        <v>133.29</v>
      </c>
      <c r="I6087">
        <v>45.749000000000002</v>
      </c>
      <c r="J6087">
        <v>0.192</v>
      </c>
      <c r="K6087">
        <v>52.185000000000002</v>
      </c>
      <c r="L6087">
        <v>0</v>
      </c>
      <c r="M6087">
        <v>0</v>
      </c>
      <c r="N6087">
        <v>-46.802999999999997</v>
      </c>
      <c r="O6087" t="s">
        <v>2</v>
      </c>
      <c r="P6087">
        <v>0.89800000000000002</v>
      </c>
      <c r="Q6087">
        <v>-2083.7820000000002</v>
      </c>
      <c r="R6087">
        <v>0.34499999999999997</v>
      </c>
      <c r="S6087">
        <v>0.01</v>
      </c>
      <c r="T6087">
        <v>-46.802999999999997</v>
      </c>
      <c r="U6087">
        <v>-21.783000000000001</v>
      </c>
      <c r="V6087">
        <v>-21.773</v>
      </c>
      <c r="W6087">
        <v>0</v>
      </c>
      <c r="X6087" t="s">
        <v>2</v>
      </c>
      <c r="Y6087">
        <v>0</v>
      </c>
      <c r="Z6087">
        <v>3.9E-2</v>
      </c>
      <c r="AA6087" t="s">
        <v>2</v>
      </c>
    </row>
    <row r="6088" spans="1:27" x14ac:dyDescent="0.3">
      <c r="A6088">
        <v>20600</v>
      </c>
      <c r="B6088">
        <v>89965</v>
      </c>
      <c r="C6088" t="s">
        <v>3318</v>
      </c>
      <c r="D6088" t="s">
        <v>3319</v>
      </c>
      <c r="E6088">
        <v>2023</v>
      </c>
      <c r="F6088">
        <v>127.21899999999999</v>
      </c>
      <c r="G6088">
        <v>3.9060000000000001</v>
      </c>
      <c r="H6088">
        <v>133.29</v>
      </c>
      <c r="I6088">
        <v>45.749000000000002</v>
      </c>
      <c r="J6088">
        <v>0.192</v>
      </c>
      <c r="K6088">
        <v>52.185000000000002</v>
      </c>
      <c r="L6088">
        <v>0</v>
      </c>
      <c r="M6088">
        <v>0</v>
      </c>
      <c r="N6088">
        <v>-46.802999999999997</v>
      </c>
      <c r="O6088" t="s">
        <v>2</v>
      </c>
      <c r="P6088">
        <v>0.89800000000000002</v>
      </c>
      <c r="Q6088">
        <v>-2083.7820000000002</v>
      </c>
      <c r="R6088">
        <v>0.34499999999999997</v>
      </c>
      <c r="S6088">
        <v>0.01</v>
      </c>
      <c r="T6088">
        <v>-46.802999999999997</v>
      </c>
      <c r="U6088">
        <v>-21.783000000000001</v>
      </c>
      <c r="V6088">
        <v>-21.773</v>
      </c>
      <c r="W6088">
        <v>0</v>
      </c>
      <c r="X6088" t="s">
        <v>2</v>
      </c>
      <c r="Y6088">
        <v>0</v>
      </c>
      <c r="Z6088">
        <v>3.9E-2</v>
      </c>
      <c r="AA6088" t="s">
        <v>2</v>
      </c>
    </row>
    <row r="6089" spans="1:27" x14ac:dyDescent="0.3">
      <c r="A6089">
        <v>20600</v>
      </c>
      <c r="B6089">
        <v>89965</v>
      </c>
      <c r="C6089" t="s">
        <v>3318</v>
      </c>
      <c r="D6089" t="s">
        <v>3319</v>
      </c>
      <c r="E6089">
        <v>2020</v>
      </c>
      <c r="F6089">
        <v>196.386</v>
      </c>
      <c r="G6089">
        <v>3.5089999999999999</v>
      </c>
      <c r="H6089">
        <v>224.441</v>
      </c>
      <c r="I6089">
        <v>60.905999999999999</v>
      </c>
      <c r="J6089">
        <v>0.20699999999999999</v>
      </c>
      <c r="K6089">
        <v>51.98</v>
      </c>
      <c r="L6089">
        <v>0</v>
      </c>
      <c r="M6089">
        <v>0</v>
      </c>
      <c r="N6089">
        <v>-33.564</v>
      </c>
      <c r="O6089" t="s">
        <v>2</v>
      </c>
      <c r="P6089">
        <v>0.63400000000000001</v>
      </c>
      <c r="Q6089">
        <v>-1942.5050000000001</v>
      </c>
      <c r="R6089">
        <v>73.188000000000002</v>
      </c>
      <c r="S6089">
        <v>7.0000000000000001E-3</v>
      </c>
      <c r="T6089">
        <v>-33.564</v>
      </c>
      <c r="U6089">
        <v>-18.734999999999999</v>
      </c>
      <c r="V6089">
        <v>-18.728000000000002</v>
      </c>
      <c r="W6089">
        <v>0</v>
      </c>
      <c r="X6089" t="s">
        <v>2</v>
      </c>
      <c r="Y6089">
        <v>5.0000000000000001E-3</v>
      </c>
      <c r="Z6089">
        <v>-0.78100000000000003</v>
      </c>
      <c r="AA6089" t="s">
        <v>2</v>
      </c>
    </row>
    <row r="6090" spans="1:27" x14ac:dyDescent="0.3">
      <c r="A6090">
        <v>20600</v>
      </c>
      <c r="B6090">
        <v>89965</v>
      </c>
      <c r="C6090" t="s">
        <v>3318</v>
      </c>
      <c r="D6090" t="s">
        <v>3319</v>
      </c>
      <c r="E6090">
        <v>2020</v>
      </c>
      <c r="F6090">
        <v>196.386</v>
      </c>
      <c r="G6090">
        <v>3.5089999999999999</v>
      </c>
      <c r="H6090">
        <v>224.441</v>
      </c>
      <c r="I6090">
        <v>60.905999999999999</v>
      </c>
      <c r="J6090">
        <v>0.20699999999999999</v>
      </c>
      <c r="K6090">
        <v>51.98</v>
      </c>
      <c r="L6090">
        <v>0</v>
      </c>
      <c r="M6090">
        <v>0</v>
      </c>
      <c r="N6090">
        <v>-33.564</v>
      </c>
      <c r="O6090" t="s">
        <v>2</v>
      </c>
      <c r="P6090">
        <v>0.63400000000000001</v>
      </c>
      <c r="Q6090">
        <v>-1942.5050000000001</v>
      </c>
      <c r="R6090">
        <v>73.188000000000002</v>
      </c>
      <c r="S6090">
        <v>7.0000000000000001E-3</v>
      </c>
      <c r="T6090">
        <v>-33.564</v>
      </c>
      <c r="U6090">
        <v>-18.734999999999999</v>
      </c>
      <c r="V6090">
        <v>-18.728000000000002</v>
      </c>
      <c r="W6090">
        <v>0</v>
      </c>
      <c r="X6090" t="s">
        <v>2</v>
      </c>
      <c r="Y6090">
        <v>5.0000000000000001E-3</v>
      </c>
      <c r="Z6090">
        <v>-0.78100000000000003</v>
      </c>
      <c r="AA6090" t="s">
        <v>2</v>
      </c>
    </row>
    <row r="6091" spans="1:27" x14ac:dyDescent="0.3">
      <c r="A6091">
        <v>20600</v>
      </c>
      <c r="B6091">
        <v>89965</v>
      </c>
      <c r="C6091" t="s">
        <v>3318</v>
      </c>
      <c r="D6091" t="s">
        <v>3319</v>
      </c>
      <c r="E6091">
        <v>2021</v>
      </c>
      <c r="F6091">
        <v>169.45099999999999</v>
      </c>
      <c r="G6091">
        <v>4.383</v>
      </c>
      <c r="H6091">
        <v>198.852</v>
      </c>
      <c r="I6091">
        <v>91.123999999999995</v>
      </c>
      <c r="J6091">
        <v>0.224</v>
      </c>
      <c r="K6091">
        <v>51.76</v>
      </c>
      <c r="L6091">
        <v>0</v>
      </c>
      <c r="M6091">
        <v>0</v>
      </c>
      <c r="N6091">
        <v>-40.536000000000001</v>
      </c>
      <c r="O6091" t="s">
        <v>2</v>
      </c>
      <c r="P6091">
        <v>0.42299999999999999</v>
      </c>
      <c r="Q6091">
        <v>-1982.454</v>
      </c>
      <c r="R6091">
        <v>0.30199999999999999</v>
      </c>
      <c r="S6091">
        <v>7.0000000000000001E-3</v>
      </c>
      <c r="T6091">
        <v>-40.536000000000001</v>
      </c>
      <c r="U6091">
        <v>-20.21</v>
      </c>
      <c r="V6091">
        <v>-20.202999999999999</v>
      </c>
      <c r="W6091">
        <v>0</v>
      </c>
      <c r="X6091" t="s">
        <v>2</v>
      </c>
      <c r="Y6091">
        <v>0</v>
      </c>
      <c r="Z6091">
        <v>0.13700000000000001</v>
      </c>
      <c r="AA6091" t="s">
        <v>2</v>
      </c>
    </row>
    <row r="6092" spans="1:27" x14ac:dyDescent="0.3">
      <c r="A6092">
        <v>20600</v>
      </c>
      <c r="B6092">
        <v>89965</v>
      </c>
      <c r="C6092" t="s">
        <v>3318</v>
      </c>
      <c r="D6092" t="s">
        <v>3319</v>
      </c>
      <c r="E6092">
        <v>2021</v>
      </c>
      <c r="F6092">
        <v>169.45099999999999</v>
      </c>
      <c r="G6092">
        <v>4.383</v>
      </c>
      <c r="H6092">
        <v>198.852</v>
      </c>
      <c r="I6092">
        <v>91.123999999999995</v>
      </c>
      <c r="J6092">
        <v>0.224</v>
      </c>
      <c r="K6092">
        <v>51.76</v>
      </c>
      <c r="L6092">
        <v>0</v>
      </c>
      <c r="M6092">
        <v>0</v>
      </c>
      <c r="N6092">
        <v>-40.536000000000001</v>
      </c>
      <c r="O6092" t="s">
        <v>2</v>
      </c>
      <c r="P6092">
        <v>0.42299999999999999</v>
      </c>
      <c r="Q6092">
        <v>-1982.454</v>
      </c>
      <c r="R6092">
        <v>0.30199999999999999</v>
      </c>
      <c r="S6092">
        <v>7.0000000000000001E-3</v>
      </c>
      <c r="T6092">
        <v>-40.536000000000001</v>
      </c>
      <c r="U6092">
        <v>-20.21</v>
      </c>
      <c r="V6092">
        <v>-20.202999999999999</v>
      </c>
      <c r="W6092">
        <v>0</v>
      </c>
      <c r="X6092" t="s">
        <v>2</v>
      </c>
      <c r="Y6092">
        <v>0</v>
      </c>
      <c r="Z6092">
        <v>0.13700000000000001</v>
      </c>
      <c r="AA6092" t="s">
        <v>2</v>
      </c>
    </row>
    <row r="6093" spans="1:27" x14ac:dyDescent="0.3">
      <c r="A6093">
        <v>20600</v>
      </c>
      <c r="B6093">
        <v>89965</v>
      </c>
      <c r="C6093" t="s">
        <v>3318</v>
      </c>
      <c r="D6093" t="s">
        <v>3319</v>
      </c>
      <c r="E6093">
        <v>2022</v>
      </c>
      <c r="F6093">
        <v>152.53800000000001</v>
      </c>
      <c r="G6093">
        <v>4.5990000000000002</v>
      </c>
      <c r="H6093">
        <v>159.18899999999999</v>
      </c>
      <c r="I6093">
        <v>63.881999999999998</v>
      </c>
      <c r="J6093">
        <v>0.14199999999999999</v>
      </c>
      <c r="K6093">
        <v>52.378</v>
      </c>
      <c r="L6093">
        <v>0</v>
      </c>
      <c r="M6093">
        <v>0</v>
      </c>
      <c r="N6093">
        <v>-53.343000000000004</v>
      </c>
      <c r="O6093" t="s">
        <v>2</v>
      </c>
      <c r="P6093">
        <v>0.95799999999999996</v>
      </c>
      <c r="Q6093">
        <v>-2036.925</v>
      </c>
      <c r="R6093">
        <v>25.358000000000001</v>
      </c>
      <c r="S6093">
        <v>7.0000000000000001E-3</v>
      </c>
      <c r="T6093">
        <v>-53.343000000000004</v>
      </c>
      <c r="U6093">
        <v>-20.109000000000002</v>
      </c>
      <c r="V6093">
        <v>-20.102</v>
      </c>
      <c r="W6093">
        <v>0</v>
      </c>
      <c r="X6093" t="s">
        <v>2</v>
      </c>
      <c r="Y6093">
        <v>0</v>
      </c>
      <c r="Z6093">
        <v>-3.3000000000000002E-2</v>
      </c>
      <c r="AA6093" t="s">
        <v>2</v>
      </c>
    </row>
    <row r="6094" spans="1:27" x14ac:dyDescent="0.3">
      <c r="A6094">
        <v>20600</v>
      </c>
      <c r="B6094">
        <v>89965</v>
      </c>
      <c r="C6094" t="s">
        <v>3318</v>
      </c>
      <c r="D6094" t="s">
        <v>3319</v>
      </c>
      <c r="E6094">
        <v>2022</v>
      </c>
      <c r="F6094">
        <v>152.53800000000001</v>
      </c>
      <c r="G6094">
        <v>4.5990000000000002</v>
      </c>
      <c r="H6094">
        <v>159.18899999999999</v>
      </c>
      <c r="I6094">
        <v>63.881999999999998</v>
      </c>
      <c r="J6094">
        <v>0.14199999999999999</v>
      </c>
      <c r="K6094">
        <v>52.378</v>
      </c>
      <c r="L6094">
        <v>0</v>
      </c>
      <c r="M6094">
        <v>0</v>
      </c>
      <c r="N6094">
        <v>-53.343000000000004</v>
      </c>
      <c r="O6094" t="s">
        <v>2</v>
      </c>
      <c r="P6094">
        <v>0.95799999999999996</v>
      </c>
      <c r="Q6094">
        <v>-2036.925</v>
      </c>
      <c r="R6094">
        <v>25.358000000000001</v>
      </c>
      <c r="S6094">
        <v>7.0000000000000001E-3</v>
      </c>
      <c r="T6094">
        <v>-53.343000000000004</v>
      </c>
      <c r="U6094">
        <v>-20.109000000000002</v>
      </c>
      <c r="V6094">
        <v>-20.102</v>
      </c>
      <c r="W6094">
        <v>0</v>
      </c>
      <c r="X6094" t="s">
        <v>2</v>
      </c>
      <c r="Y6094">
        <v>0</v>
      </c>
      <c r="Z6094">
        <v>-3.3000000000000002E-2</v>
      </c>
      <c r="AA6094" t="s">
        <v>2</v>
      </c>
    </row>
    <row r="6095" spans="1:27" x14ac:dyDescent="0.3">
      <c r="A6095">
        <v>20606</v>
      </c>
      <c r="B6095">
        <v>14631</v>
      </c>
      <c r="C6095" t="s">
        <v>3320</v>
      </c>
      <c r="D6095" t="s">
        <v>3321</v>
      </c>
      <c r="E6095">
        <v>2023</v>
      </c>
      <c r="F6095" t="s">
        <v>2</v>
      </c>
      <c r="G6095" t="s">
        <v>2</v>
      </c>
      <c r="H6095" t="s">
        <v>2</v>
      </c>
      <c r="I6095" t="s">
        <v>2</v>
      </c>
      <c r="J6095" t="s">
        <v>2</v>
      </c>
      <c r="K6095" t="s">
        <v>2</v>
      </c>
      <c r="L6095" t="s">
        <v>2</v>
      </c>
      <c r="M6095" t="s">
        <v>2</v>
      </c>
      <c r="N6095" t="s">
        <v>2</v>
      </c>
      <c r="O6095" t="s">
        <v>2</v>
      </c>
      <c r="P6095" t="s">
        <v>2</v>
      </c>
      <c r="Q6095" t="s">
        <v>2</v>
      </c>
      <c r="R6095" t="s">
        <v>2</v>
      </c>
      <c r="S6095" t="s">
        <v>2</v>
      </c>
      <c r="T6095" t="s">
        <v>2</v>
      </c>
      <c r="U6095" t="s">
        <v>2</v>
      </c>
      <c r="V6095" t="s">
        <v>2</v>
      </c>
      <c r="W6095" t="s">
        <v>2</v>
      </c>
      <c r="X6095" t="s">
        <v>2</v>
      </c>
      <c r="Y6095" t="s">
        <v>2</v>
      </c>
      <c r="Z6095" t="s">
        <v>2</v>
      </c>
      <c r="AA6095" t="s">
        <v>2</v>
      </c>
    </row>
    <row r="6096" spans="1:27" x14ac:dyDescent="0.3">
      <c r="A6096">
        <v>20606</v>
      </c>
      <c r="B6096">
        <v>14631</v>
      </c>
      <c r="C6096" t="s">
        <v>3320</v>
      </c>
      <c r="D6096" t="s">
        <v>3321</v>
      </c>
      <c r="E6096">
        <v>2022</v>
      </c>
      <c r="F6096" t="s">
        <v>2</v>
      </c>
      <c r="G6096" t="s">
        <v>2</v>
      </c>
      <c r="H6096" t="s">
        <v>2</v>
      </c>
      <c r="I6096" t="s">
        <v>2</v>
      </c>
      <c r="J6096" t="s">
        <v>2</v>
      </c>
      <c r="K6096" t="s">
        <v>2</v>
      </c>
      <c r="L6096" t="s">
        <v>2</v>
      </c>
      <c r="M6096" t="s">
        <v>2</v>
      </c>
      <c r="N6096" t="s">
        <v>2</v>
      </c>
      <c r="O6096" t="s">
        <v>2</v>
      </c>
      <c r="P6096" t="s">
        <v>2</v>
      </c>
      <c r="Q6096" t="s">
        <v>2</v>
      </c>
      <c r="R6096" t="s">
        <v>2</v>
      </c>
      <c r="S6096" t="s">
        <v>2</v>
      </c>
      <c r="T6096" t="s">
        <v>2</v>
      </c>
      <c r="U6096" t="s">
        <v>2</v>
      </c>
      <c r="V6096" t="s">
        <v>2</v>
      </c>
      <c r="W6096" t="s">
        <v>2</v>
      </c>
      <c r="X6096" t="s">
        <v>2</v>
      </c>
      <c r="Y6096" t="s">
        <v>2</v>
      </c>
      <c r="Z6096" t="s">
        <v>2</v>
      </c>
      <c r="AA6096" t="s">
        <v>2</v>
      </c>
    </row>
    <row r="6097" spans="1:27" x14ac:dyDescent="0.3">
      <c r="A6097">
        <v>20606</v>
      </c>
      <c r="B6097">
        <v>14631</v>
      </c>
      <c r="C6097" t="s">
        <v>3320</v>
      </c>
      <c r="D6097" t="s">
        <v>3321</v>
      </c>
      <c r="E6097">
        <v>2021</v>
      </c>
      <c r="F6097" t="s">
        <v>2</v>
      </c>
      <c r="G6097" t="s">
        <v>2</v>
      </c>
      <c r="H6097" t="s">
        <v>2</v>
      </c>
      <c r="I6097" t="s">
        <v>2</v>
      </c>
      <c r="J6097" t="s">
        <v>2</v>
      </c>
      <c r="K6097" t="s">
        <v>2</v>
      </c>
      <c r="L6097" t="s">
        <v>2</v>
      </c>
      <c r="M6097" t="s">
        <v>2</v>
      </c>
      <c r="N6097" t="s">
        <v>2</v>
      </c>
      <c r="O6097" t="s">
        <v>2</v>
      </c>
      <c r="P6097" t="s">
        <v>2</v>
      </c>
      <c r="Q6097" t="s">
        <v>2</v>
      </c>
      <c r="R6097" t="s">
        <v>2</v>
      </c>
      <c r="S6097" t="s">
        <v>2</v>
      </c>
      <c r="T6097" t="s">
        <v>2</v>
      </c>
      <c r="U6097" t="s">
        <v>2</v>
      </c>
      <c r="V6097" t="s">
        <v>2</v>
      </c>
      <c r="W6097" t="s">
        <v>2</v>
      </c>
      <c r="X6097" t="s">
        <v>2</v>
      </c>
      <c r="Y6097" t="s">
        <v>2</v>
      </c>
      <c r="Z6097" t="s">
        <v>2</v>
      </c>
      <c r="AA6097" t="s">
        <v>2</v>
      </c>
    </row>
    <row r="6098" spans="1:27" x14ac:dyDescent="0.3">
      <c r="A6098">
        <v>20606</v>
      </c>
      <c r="B6098">
        <v>14631</v>
      </c>
      <c r="C6098" t="s">
        <v>3320</v>
      </c>
      <c r="D6098" t="s">
        <v>3321</v>
      </c>
      <c r="E6098">
        <v>2020</v>
      </c>
      <c r="F6098" t="s">
        <v>2</v>
      </c>
      <c r="G6098" t="s">
        <v>2</v>
      </c>
      <c r="H6098" t="s">
        <v>2</v>
      </c>
      <c r="I6098" t="s">
        <v>2</v>
      </c>
      <c r="J6098" t="s">
        <v>2</v>
      </c>
      <c r="K6098" t="s">
        <v>2</v>
      </c>
      <c r="L6098" t="s">
        <v>2</v>
      </c>
      <c r="M6098" t="s">
        <v>2</v>
      </c>
      <c r="N6098" t="s">
        <v>2</v>
      </c>
      <c r="O6098" t="s">
        <v>2</v>
      </c>
      <c r="P6098" t="s">
        <v>2</v>
      </c>
      <c r="Q6098" t="s">
        <v>2</v>
      </c>
      <c r="R6098" t="s">
        <v>2</v>
      </c>
      <c r="S6098" t="s">
        <v>2</v>
      </c>
      <c r="T6098" t="s">
        <v>2</v>
      </c>
      <c r="U6098" t="s">
        <v>2</v>
      </c>
      <c r="V6098" t="s">
        <v>2</v>
      </c>
      <c r="W6098" t="s">
        <v>2</v>
      </c>
      <c r="X6098" t="s">
        <v>2</v>
      </c>
      <c r="Y6098" t="s">
        <v>2</v>
      </c>
      <c r="Z6098" t="s">
        <v>2</v>
      </c>
      <c r="AA6098" t="s">
        <v>2</v>
      </c>
    </row>
    <row r="6099" spans="1:27" x14ac:dyDescent="0.3">
      <c r="A6099">
        <v>20608</v>
      </c>
      <c r="B6099">
        <v>14652</v>
      </c>
      <c r="C6099" t="s">
        <v>3322</v>
      </c>
      <c r="D6099" t="s">
        <v>3323</v>
      </c>
      <c r="E6099">
        <v>2020</v>
      </c>
      <c r="F6099" t="s">
        <v>2</v>
      </c>
      <c r="G6099" t="s">
        <v>2</v>
      </c>
      <c r="H6099" t="s">
        <v>2</v>
      </c>
      <c r="I6099" t="s">
        <v>2</v>
      </c>
      <c r="J6099" t="s">
        <v>2</v>
      </c>
      <c r="K6099" t="s">
        <v>2</v>
      </c>
      <c r="L6099" t="s">
        <v>2</v>
      </c>
      <c r="M6099" t="s">
        <v>2</v>
      </c>
      <c r="N6099" t="s">
        <v>2</v>
      </c>
      <c r="O6099" t="s">
        <v>2</v>
      </c>
      <c r="P6099" t="s">
        <v>2</v>
      </c>
      <c r="Q6099" t="s">
        <v>2</v>
      </c>
      <c r="R6099" t="s">
        <v>2</v>
      </c>
      <c r="S6099" t="s">
        <v>2</v>
      </c>
      <c r="T6099" t="s">
        <v>2</v>
      </c>
      <c r="U6099" t="s">
        <v>2</v>
      </c>
      <c r="V6099" t="s">
        <v>2</v>
      </c>
      <c r="W6099" t="s">
        <v>2</v>
      </c>
      <c r="X6099" t="s">
        <v>2</v>
      </c>
      <c r="Y6099" t="s">
        <v>2</v>
      </c>
      <c r="Z6099" t="s">
        <v>2</v>
      </c>
      <c r="AA6099" t="s">
        <v>2</v>
      </c>
    </row>
    <row r="6100" spans="1:27" x14ac:dyDescent="0.3">
      <c r="A6100">
        <v>20608</v>
      </c>
      <c r="B6100">
        <v>14652</v>
      </c>
      <c r="C6100" t="s">
        <v>3322</v>
      </c>
      <c r="D6100" t="s">
        <v>3323</v>
      </c>
      <c r="E6100">
        <v>2021</v>
      </c>
      <c r="F6100" t="s">
        <v>2</v>
      </c>
      <c r="G6100" t="s">
        <v>2</v>
      </c>
      <c r="H6100" t="s">
        <v>2</v>
      </c>
      <c r="I6100" t="s">
        <v>2</v>
      </c>
      <c r="J6100" t="s">
        <v>2</v>
      </c>
      <c r="K6100" t="s">
        <v>2</v>
      </c>
      <c r="L6100" t="s">
        <v>2</v>
      </c>
      <c r="M6100" t="s">
        <v>2</v>
      </c>
      <c r="N6100" t="s">
        <v>2</v>
      </c>
      <c r="O6100" t="s">
        <v>2</v>
      </c>
      <c r="P6100" t="s">
        <v>2</v>
      </c>
      <c r="Q6100" t="s">
        <v>2</v>
      </c>
      <c r="R6100" t="s">
        <v>2</v>
      </c>
      <c r="S6100" t="s">
        <v>2</v>
      </c>
      <c r="T6100" t="s">
        <v>2</v>
      </c>
      <c r="U6100" t="s">
        <v>2</v>
      </c>
      <c r="V6100" t="s">
        <v>2</v>
      </c>
      <c r="W6100" t="s">
        <v>2</v>
      </c>
      <c r="X6100" t="s">
        <v>2</v>
      </c>
      <c r="Y6100" t="s">
        <v>2</v>
      </c>
      <c r="Z6100" t="s">
        <v>2</v>
      </c>
      <c r="AA6100" t="s">
        <v>2</v>
      </c>
    </row>
    <row r="6101" spans="1:27" x14ac:dyDescent="0.3">
      <c r="A6101">
        <v>20608</v>
      </c>
      <c r="B6101">
        <v>14652</v>
      </c>
      <c r="C6101" t="s">
        <v>3322</v>
      </c>
      <c r="D6101" t="s">
        <v>3323</v>
      </c>
      <c r="E6101">
        <v>2023</v>
      </c>
      <c r="F6101" t="s">
        <v>2</v>
      </c>
      <c r="G6101" t="s">
        <v>2</v>
      </c>
      <c r="H6101" t="s">
        <v>2</v>
      </c>
      <c r="I6101" t="s">
        <v>2</v>
      </c>
      <c r="J6101" t="s">
        <v>2</v>
      </c>
      <c r="K6101" t="s">
        <v>2</v>
      </c>
      <c r="L6101" t="s">
        <v>2</v>
      </c>
      <c r="M6101" t="s">
        <v>2</v>
      </c>
      <c r="N6101" t="s">
        <v>2</v>
      </c>
      <c r="O6101" t="s">
        <v>2</v>
      </c>
      <c r="P6101" t="s">
        <v>2</v>
      </c>
      <c r="Q6101" t="s">
        <v>2</v>
      </c>
      <c r="R6101" t="s">
        <v>2</v>
      </c>
      <c r="S6101" t="s">
        <v>2</v>
      </c>
      <c r="T6101" t="s">
        <v>2</v>
      </c>
      <c r="U6101" t="s">
        <v>2</v>
      </c>
      <c r="V6101" t="s">
        <v>2</v>
      </c>
      <c r="W6101" t="s">
        <v>2</v>
      </c>
      <c r="X6101" t="s">
        <v>2</v>
      </c>
      <c r="Y6101" t="s">
        <v>2</v>
      </c>
      <c r="Z6101" t="s">
        <v>2</v>
      </c>
      <c r="AA6101" t="s">
        <v>2</v>
      </c>
    </row>
    <row r="6102" spans="1:27" x14ac:dyDescent="0.3">
      <c r="A6102">
        <v>20608</v>
      </c>
      <c r="B6102">
        <v>14652</v>
      </c>
      <c r="C6102" t="s">
        <v>3322</v>
      </c>
      <c r="D6102" t="s">
        <v>3323</v>
      </c>
      <c r="E6102">
        <v>2022</v>
      </c>
      <c r="F6102" t="s">
        <v>2</v>
      </c>
      <c r="G6102" t="s">
        <v>2</v>
      </c>
      <c r="H6102" t="s">
        <v>2</v>
      </c>
      <c r="I6102" t="s">
        <v>2</v>
      </c>
      <c r="J6102" t="s">
        <v>2</v>
      </c>
      <c r="K6102" t="s">
        <v>2</v>
      </c>
      <c r="L6102" t="s">
        <v>2</v>
      </c>
      <c r="M6102" t="s">
        <v>2</v>
      </c>
      <c r="N6102" t="s">
        <v>2</v>
      </c>
      <c r="O6102" t="s">
        <v>2</v>
      </c>
      <c r="P6102" t="s">
        <v>2</v>
      </c>
      <c r="Q6102" t="s">
        <v>2</v>
      </c>
      <c r="R6102" t="s">
        <v>2</v>
      </c>
      <c r="S6102" t="s">
        <v>2</v>
      </c>
      <c r="T6102" t="s">
        <v>2</v>
      </c>
      <c r="U6102" t="s">
        <v>2</v>
      </c>
      <c r="V6102" t="s">
        <v>2</v>
      </c>
      <c r="W6102" t="s">
        <v>2</v>
      </c>
      <c r="X6102" t="s">
        <v>2</v>
      </c>
      <c r="Y6102" t="s">
        <v>2</v>
      </c>
      <c r="Z6102" t="s">
        <v>2</v>
      </c>
      <c r="AA6102" t="s">
        <v>2</v>
      </c>
    </row>
    <row r="6103" spans="1:27" x14ac:dyDescent="0.3">
      <c r="A6103">
        <v>20621</v>
      </c>
      <c r="B6103">
        <v>16880</v>
      </c>
      <c r="C6103" t="s">
        <v>3324</v>
      </c>
      <c r="D6103" t="s">
        <v>3325</v>
      </c>
      <c r="E6103">
        <v>2021</v>
      </c>
      <c r="F6103">
        <v>232.82400000000001</v>
      </c>
      <c r="G6103">
        <v>12.180999999999999</v>
      </c>
      <c r="H6103">
        <v>248.309</v>
      </c>
      <c r="I6103">
        <v>176.88200000000001</v>
      </c>
      <c r="J6103">
        <v>1.5740000000000001</v>
      </c>
      <c r="K6103">
        <v>6.2839999999999998</v>
      </c>
      <c r="L6103">
        <v>0.48</v>
      </c>
      <c r="M6103">
        <v>0</v>
      </c>
      <c r="N6103">
        <v>-78.334999999999994</v>
      </c>
      <c r="O6103">
        <v>13.917999999999999</v>
      </c>
      <c r="P6103">
        <v>12.292999999999999</v>
      </c>
      <c r="Q6103">
        <v>-206.488</v>
      </c>
      <c r="R6103">
        <v>3.847</v>
      </c>
      <c r="S6103">
        <v>0.997</v>
      </c>
      <c r="T6103">
        <v>-78.334999999999994</v>
      </c>
      <c r="U6103">
        <v>-77.397999999999996</v>
      </c>
      <c r="V6103">
        <v>-76.400999999999996</v>
      </c>
      <c r="W6103">
        <v>11.837999999999999</v>
      </c>
      <c r="X6103" t="s">
        <v>2</v>
      </c>
      <c r="Y6103">
        <v>0</v>
      </c>
      <c r="Z6103">
        <v>0</v>
      </c>
      <c r="AA6103" t="s">
        <v>2</v>
      </c>
    </row>
    <row r="6104" spans="1:27" x14ac:dyDescent="0.3">
      <c r="A6104">
        <v>20621</v>
      </c>
      <c r="B6104">
        <v>16880</v>
      </c>
      <c r="C6104" t="s">
        <v>3324</v>
      </c>
      <c r="D6104" t="s">
        <v>3325</v>
      </c>
      <c r="E6104">
        <v>2020</v>
      </c>
      <c r="F6104">
        <v>66.882000000000005</v>
      </c>
      <c r="G6104">
        <v>5.4249999999999998</v>
      </c>
      <c r="H6104">
        <v>69.78</v>
      </c>
      <c r="I6104">
        <v>24.248000000000001</v>
      </c>
      <c r="J6104">
        <v>0.109</v>
      </c>
      <c r="K6104">
        <v>0.22600000000000001</v>
      </c>
      <c r="L6104">
        <v>0.104</v>
      </c>
      <c r="M6104">
        <v>0</v>
      </c>
      <c r="N6104">
        <v>-35.249000000000002</v>
      </c>
      <c r="O6104">
        <v>3.4180000000000001</v>
      </c>
      <c r="P6104">
        <v>2.7309999999999999</v>
      </c>
      <c r="Q6104">
        <v>-126.361</v>
      </c>
      <c r="R6104">
        <v>1.48</v>
      </c>
      <c r="S6104">
        <v>0.48599999999999999</v>
      </c>
      <c r="T6104">
        <v>-35.249000000000002</v>
      </c>
      <c r="U6104">
        <v>-34.289000000000001</v>
      </c>
      <c r="V6104">
        <v>-33.802999999999997</v>
      </c>
      <c r="W6104">
        <v>5.8849999999999998</v>
      </c>
      <c r="X6104" t="s">
        <v>2</v>
      </c>
      <c r="Y6104">
        <v>0</v>
      </c>
      <c r="Z6104">
        <v>0</v>
      </c>
      <c r="AA6104" t="s">
        <v>2</v>
      </c>
    </row>
    <row r="6105" spans="1:27" x14ac:dyDescent="0.3">
      <c r="A6105">
        <v>20621</v>
      </c>
      <c r="B6105">
        <v>16880</v>
      </c>
      <c r="C6105" t="s">
        <v>3324</v>
      </c>
      <c r="D6105" t="s">
        <v>3325</v>
      </c>
      <c r="E6105">
        <v>2022</v>
      </c>
      <c r="F6105">
        <v>136.03700000000001</v>
      </c>
      <c r="G6105">
        <v>15.635999999999999</v>
      </c>
      <c r="H6105">
        <v>202.07499999999999</v>
      </c>
      <c r="I6105">
        <v>77.757000000000005</v>
      </c>
      <c r="J6105">
        <v>1.75</v>
      </c>
      <c r="K6105">
        <v>54.081000000000003</v>
      </c>
      <c r="L6105">
        <v>1.7569999999999999</v>
      </c>
      <c r="M6105">
        <v>0</v>
      </c>
      <c r="N6105">
        <v>-116.68300000000001</v>
      </c>
      <c r="O6105">
        <v>65.385999999999996</v>
      </c>
      <c r="P6105">
        <v>62.381999999999998</v>
      </c>
      <c r="Q6105">
        <v>-323.82100000000003</v>
      </c>
      <c r="R6105">
        <v>4.1719999999999997</v>
      </c>
      <c r="S6105">
        <v>1.6339999999999999</v>
      </c>
      <c r="T6105">
        <v>-116.68300000000001</v>
      </c>
      <c r="U6105">
        <v>-118.16500000000001</v>
      </c>
      <c r="V6105">
        <v>-116.53100000000001</v>
      </c>
      <c r="W6105">
        <v>14.518000000000001</v>
      </c>
      <c r="X6105" t="s">
        <v>2</v>
      </c>
      <c r="Y6105">
        <v>0</v>
      </c>
      <c r="Z6105">
        <v>0</v>
      </c>
      <c r="AA6105" t="s">
        <v>2</v>
      </c>
    </row>
    <row r="6106" spans="1:27" x14ac:dyDescent="0.3">
      <c r="A6106">
        <v>20628</v>
      </c>
      <c r="B6106">
        <v>14810</v>
      </c>
      <c r="C6106" t="s">
        <v>3326</v>
      </c>
      <c r="D6106" t="s">
        <v>3327</v>
      </c>
      <c r="E6106">
        <v>2022</v>
      </c>
      <c r="F6106" t="s">
        <v>2</v>
      </c>
      <c r="G6106" t="s">
        <v>2</v>
      </c>
      <c r="H6106">
        <v>2753.8069999999998</v>
      </c>
      <c r="I6106">
        <v>30.056000000000001</v>
      </c>
      <c r="J6106">
        <v>0</v>
      </c>
      <c r="K6106">
        <v>442.64</v>
      </c>
      <c r="L6106">
        <v>0.68200000000000005</v>
      </c>
      <c r="M6106">
        <v>43.146999999999998</v>
      </c>
      <c r="N6106">
        <v>35.709000000000003</v>
      </c>
      <c r="O6106" t="s">
        <v>2</v>
      </c>
      <c r="P6106">
        <v>49.587000000000003</v>
      </c>
      <c r="Q6106">
        <v>59.292999999999999</v>
      </c>
      <c r="R6106">
        <v>2080.4029999999998</v>
      </c>
      <c r="S6106">
        <v>4.4349999999999996</v>
      </c>
      <c r="T6106">
        <v>35.709000000000003</v>
      </c>
      <c r="U6106">
        <v>53.427999999999997</v>
      </c>
      <c r="V6106">
        <v>57.863</v>
      </c>
      <c r="W6106">
        <v>113.458</v>
      </c>
      <c r="X6106">
        <v>14.784000000000001</v>
      </c>
      <c r="Y6106" t="s">
        <v>2</v>
      </c>
      <c r="Z6106">
        <v>8.6389999999999993</v>
      </c>
      <c r="AA6106" t="s">
        <v>2</v>
      </c>
    </row>
    <row r="6107" spans="1:27" x14ac:dyDescent="0.3">
      <c r="A6107">
        <v>20628</v>
      </c>
      <c r="B6107">
        <v>14810</v>
      </c>
      <c r="C6107" t="s">
        <v>3326</v>
      </c>
      <c r="D6107" t="s">
        <v>3327</v>
      </c>
      <c r="E6107">
        <v>2021</v>
      </c>
      <c r="F6107" t="s">
        <v>2</v>
      </c>
      <c r="G6107" t="s">
        <v>2</v>
      </c>
      <c r="H6107">
        <v>2513.203</v>
      </c>
      <c r="I6107">
        <v>38.600999999999999</v>
      </c>
      <c r="J6107">
        <v>5.7830000000000004</v>
      </c>
      <c r="K6107">
        <v>133.37299999999999</v>
      </c>
      <c r="L6107">
        <v>3.2730000000000001</v>
      </c>
      <c r="M6107">
        <v>44.036000000000001</v>
      </c>
      <c r="N6107">
        <v>8</v>
      </c>
      <c r="O6107" t="s">
        <v>2</v>
      </c>
      <c r="P6107">
        <v>58.08</v>
      </c>
      <c r="Q6107">
        <v>77.322999999999993</v>
      </c>
      <c r="R6107">
        <v>1851.153</v>
      </c>
      <c r="S6107">
        <v>4.9880000000000004</v>
      </c>
      <c r="T6107">
        <v>8</v>
      </c>
      <c r="U6107">
        <v>27.867999999999999</v>
      </c>
      <c r="V6107">
        <v>32.856000000000002</v>
      </c>
      <c r="W6107">
        <v>105.749</v>
      </c>
      <c r="X6107">
        <v>11.728</v>
      </c>
      <c r="Y6107" t="s">
        <v>2</v>
      </c>
      <c r="Z6107">
        <v>1.909</v>
      </c>
      <c r="AA6107" t="s">
        <v>2</v>
      </c>
    </row>
    <row r="6108" spans="1:27" x14ac:dyDescent="0.3">
      <c r="A6108">
        <v>20628</v>
      </c>
      <c r="B6108">
        <v>14810</v>
      </c>
      <c r="C6108" t="s">
        <v>3326</v>
      </c>
      <c r="D6108" t="s">
        <v>3327</v>
      </c>
      <c r="E6108">
        <v>2020</v>
      </c>
      <c r="F6108" t="s">
        <v>2</v>
      </c>
      <c r="G6108" t="s">
        <v>2</v>
      </c>
      <c r="H6108">
        <v>2321.181</v>
      </c>
      <c r="I6108">
        <v>25.672000000000001</v>
      </c>
      <c r="J6108">
        <v>47.652999999999999</v>
      </c>
      <c r="K6108">
        <v>131.24600000000001</v>
      </c>
      <c r="L6108">
        <v>0.66300000000000003</v>
      </c>
      <c r="M6108">
        <v>32.231999999999999</v>
      </c>
      <c r="N6108">
        <v>13.888999999999999</v>
      </c>
      <c r="O6108" t="s">
        <v>2</v>
      </c>
      <c r="P6108">
        <v>56.302999999999997</v>
      </c>
      <c r="Q6108">
        <v>73.19</v>
      </c>
      <c r="R6108">
        <v>1839.9549999999999</v>
      </c>
      <c r="S6108">
        <v>4.57</v>
      </c>
      <c r="T6108">
        <v>13.888999999999999</v>
      </c>
      <c r="U6108">
        <v>34.286000000000001</v>
      </c>
      <c r="V6108">
        <v>38.856000000000002</v>
      </c>
      <c r="W6108">
        <v>105.89</v>
      </c>
      <c r="X6108">
        <v>20.260000000000002</v>
      </c>
      <c r="Y6108" t="s">
        <v>2</v>
      </c>
      <c r="Z6108">
        <v>3.45</v>
      </c>
      <c r="AA6108" t="s">
        <v>2</v>
      </c>
    </row>
    <row r="6109" spans="1:27" x14ac:dyDescent="0.3">
      <c r="A6109">
        <v>20628</v>
      </c>
      <c r="B6109">
        <v>14810</v>
      </c>
      <c r="C6109" t="s">
        <v>3326</v>
      </c>
      <c r="D6109" t="s">
        <v>3327</v>
      </c>
      <c r="E6109">
        <v>2023</v>
      </c>
      <c r="F6109" t="s">
        <v>2</v>
      </c>
      <c r="G6109" t="s">
        <v>2</v>
      </c>
      <c r="H6109">
        <v>2815.1550000000002</v>
      </c>
      <c r="I6109">
        <v>28.285</v>
      </c>
      <c r="J6109">
        <v>8.6329999999999991</v>
      </c>
      <c r="K6109">
        <v>288.95</v>
      </c>
      <c r="L6109">
        <v>4.4379999999999997</v>
      </c>
      <c r="M6109">
        <v>42.32</v>
      </c>
      <c r="N6109">
        <v>16.678000000000001</v>
      </c>
      <c r="O6109" t="s">
        <v>2</v>
      </c>
      <c r="P6109">
        <v>44.183</v>
      </c>
      <c r="Q6109">
        <v>71.563999999999993</v>
      </c>
      <c r="R6109">
        <v>2180.0790000000002</v>
      </c>
      <c r="S6109">
        <v>3.78</v>
      </c>
      <c r="T6109">
        <v>16.678000000000001</v>
      </c>
      <c r="U6109">
        <v>39.140999999999998</v>
      </c>
      <c r="V6109">
        <v>42.920999999999999</v>
      </c>
      <c r="W6109">
        <v>139.739</v>
      </c>
      <c r="X6109">
        <v>58.680999999999997</v>
      </c>
      <c r="Y6109" t="s">
        <v>2</v>
      </c>
      <c r="Z6109">
        <v>3.75</v>
      </c>
      <c r="AA6109" t="s">
        <v>2</v>
      </c>
    </row>
    <row r="6110" spans="1:27" x14ac:dyDescent="0.3">
      <c r="A6110">
        <v>20644</v>
      </c>
      <c r="B6110">
        <v>14694</v>
      </c>
      <c r="C6110" t="s">
        <v>3328</v>
      </c>
      <c r="D6110" t="s">
        <v>3329</v>
      </c>
      <c r="E6110">
        <v>2022</v>
      </c>
      <c r="F6110">
        <v>606.02700000000004</v>
      </c>
      <c r="G6110">
        <v>275.928</v>
      </c>
      <c r="H6110">
        <v>1076.925</v>
      </c>
      <c r="I6110">
        <v>223.73500000000001</v>
      </c>
      <c r="J6110">
        <v>9.5530000000000008</v>
      </c>
      <c r="K6110">
        <v>174.46299999999999</v>
      </c>
      <c r="L6110">
        <v>127.131</v>
      </c>
      <c r="M6110">
        <v>146.47399999999999</v>
      </c>
      <c r="N6110">
        <v>28.847000000000001</v>
      </c>
      <c r="O6110">
        <v>133.65899999999999</v>
      </c>
      <c r="P6110">
        <v>35.146000000000001</v>
      </c>
      <c r="Q6110">
        <v>-196.113</v>
      </c>
      <c r="R6110">
        <v>77.007999999999996</v>
      </c>
      <c r="S6110">
        <v>8.57</v>
      </c>
      <c r="T6110">
        <v>28.847000000000001</v>
      </c>
      <c r="U6110">
        <v>47.503</v>
      </c>
      <c r="V6110">
        <v>56.073</v>
      </c>
      <c r="W6110">
        <v>1093.5409999999999</v>
      </c>
      <c r="X6110" t="s">
        <v>2</v>
      </c>
      <c r="Y6110" t="s">
        <v>2</v>
      </c>
      <c r="Z6110">
        <v>5.6059999999999999</v>
      </c>
      <c r="AA6110" t="s">
        <v>2</v>
      </c>
    </row>
    <row r="6111" spans="1:27" x14ac:dyDescent="0.3">
      <c r="A6111">
        <v>20644</v>
      </c>
      <c r="B6111">
        <v>14694</v>
      </c>
      <c r="C6111" t="s">
        <v>3328</v>
      </c>
      <c r="D6111" t="s">
        <v>3329</v>
      </c>
      <c r="E6111">
        <v>2021</v>
      </c>
      <c r="F6111">
        <v>781.85799999999995</v>
      </c>
      <c r="G6111">
        <v>474.83199999999999</v>
      </c>
      <c r="H6111">
        <v>1259.8789999999999</v>
      </c>
      <c r="I6111">
        <v>401.08699999999999</v>
      </c>
      <c r="J6111">
        <v>132.21</v>
      </c>
      <c r="K6111">
        <v>154.31399999999999</v>
      </c>
      <c r="L6111">
        <v>86.409000000000006</v>
      </c>
      <c r="M6111">
        <v>146.52099999999999</v>
      </c>
      <c r="N6111">
        <v>371.17099999999999</v>
      </c>
      <c r="O6111">
        <v>149.09700000000001</v>
      </c>
      <c r="P6111">
        <v>46.323</v>
      </c>
      <c r="Q6111">
        <v>-279.34500000000003</v>
      </c>
      <c r="R6111">
        <v>114.221</v>
      </c>
      <c r="S6111">
        <v>10.962</v>
      </c>
      <c r="T6111">
        <v>371.17099999999999</v>
      </c>
      <c r="U6111">
        <v>114.44199999999999</v>
      </c>
      <c r="V6111">
        <v>125.404</v>
      </c>
      <c r="W6111">
        <v>1161.0840000000001</v>
      </c>
      <c r="X6111" t="s">
        <v>2</v>
      </c>
      <c r="Y6111">
        <v>0.223</v>
      </c>
      <c r="Z6111">
        <v>-281.07100000000003</v>
      </c>
      <c r="AA6111" t="s">
        <v>2</v>
      </c>
    </row>
    <row r="6112" spans="1:27" x14ac:dyDescent="0.3">
      <c r="A6112">
        <v>20644</v>
      </c>
      <c r="B6112">
        <v>14694</v>
      </c>
      <c r="C6112" t="s">
        <v>3328</v>
      </c>
      <c r="D6112" t="s">
        <v>3329</v>
      </c>
      <c r="E6112">
        <v>2020</v>
      </c>
      <c r="F6112">
        <v>556.68399999999997</v>
      </c>
      <c r="G6112">
        <v>262.69299999999998</v>
      </c>
      <c r="H6112">
        <v>771.399</v>
      </c>
      <c r="I6112">
        <v>325.654</v>
      </c>
      <c r="J6112">
        <v>9.3689999999999998</v>
      </c>
      <c r="K6112">
        <v>270.15800000000002</v>
      </c>
      <c r="L6112">
        <v>97.914000000000001</v>
      </c>
      <c r="M6112">
        <v>147.673</v>
      </c>
      <c r="N6112">
        <v>-66.783000000000001</v>
      </c>
      <c r="O6112">
        <v>167.86500000000001</v>
      </c>
      <c r="P6112">
        <v>55.271000000000001</v>
      </c>
      <c r="Q6112">
        <v>-650.51599999999996</v>
      </c>
      <c r="R6112">
        <v>107.244</v>
      </c>
      <c r="S6112">
        <v>19.065000000000001</v>
      </c>
      <c r="T6112">
        <v>-66.783000000000001</v>
      </c>
      <c r="U6112">
        <v>-11.423</v>
      </c>
      <c r="V6112">
        <v>7.6420000000000003</v>
      </c>
      <c r="W6112">
        <v>891.92499999999995</v>
      </c>
      <c r="X6112" t="s">
        <v>2</v>
      </c>
      <c r="Y6112">
        <v>0.221</v>
      </c>
      <c r="Z6112">
        <v>4.8259999999999996</v>
      </c>
      <c r="AA6112" t="s">
        <v>2</v>
      </c>
    </row>
    <row r="6113" spans="1:27" x14ac:dyDescent="0.3">
      <c r="A6113">
        <v>20644</v>
      </c>
      <c r="B6113">
        <v>14694</v>
      </c>
      <c r="C6113" t="s">
        <v>3328</v>
      </c>
      <c r="D6113" t="s">
        <v>3329</v>
      </c>
      <c r="E6113">
        <v>2023</v>
      </c>
      <c r="F6113">
        <v>482.59100000000001</v>
      </c>
      <c r="G6113">
        <v>279.09399999999999</v>
      </c>
      <c r="H6113">
        <v>967.95100000000002</v>
      </c>
      <c r="I6113">
        <v>222.708</v>
      </c>
      <c r="J6113">
        <v>10.52</v>
      </c>
      <c r="K6113">
        <v>118.142</v>
      </c>
      <c r="L6113">
        <v>106.26600000000001</v>
      </c>
      <c r="M6113">
        <v>146.47399999999999</v>
      </c>
      <c r="N6113">
        <v>-53.183</v>
      </c>
      <c r="O6113">
        <v>106.855</v>
      </c>
      <c r="P6113">
        <v>27.414999999999999</v>
      </c>
      <c r="Q6113">
        <v>-249.29599999999999</v>
      </c>
      <c r="R6113">
        <v>91.451999999999998</v>
      </c>
      <c r="S6113">
        <v>6.16</v>
      </c>
      <c r="T6113">
        <v>-53.183</v>
      </c>
      <c r="U6113">
        <v>-74.724999999999994</v>
      </c>
      <c r="V6113">
        <v>-68.564999999999998</v>
      </c>
      <c r="W6113">
        <v>1005.4589999999999</v>
      </c>
      <c r="X6113" t="s">
        <v>2</v>
      </c>
      <c r="Y6113" t="s">
        <v>2</v>
      </c>
      <c r="Z6113">
        <v>-14.55</v>
      </c>
      <c r="AA6113" t="s">
        <v>2</v>
      </c>
    </row>
    <row r="6114" spans="1:27" x14ac:dyDescent="0.3">
      <c r="A6114">
        <v>20645</v>
      </c>
      <c r="B6114">
        <v>14690</v>
      </c>
      <c r="C6114" t="s">
        <v>3330</v>
      </c>
      <c r="D6114" t="s">
        <v>3331</v>
      </c>
      <c r="E6114">
        <v>2023</v>
      </c>
      <c r="F6114">
        <v>246.11099999999999</v>
      </c>
      <c r="G6114">
        <v>50.393000000000001</v>
      </c>
      <c r="H6114">
        <v>297.57900000000001</v>
      </c>
      <c r="I6114">
        <v>21.47</v>
      </c>
      <c r="J6114">
        <v>4.4349999999999996</v>
      </c>
      <c r="K6114">
        <v>71.725999999999999</v>
      </c>
      <c r="L6114">
        <v>12.448</v>
      </c>
      <c r="M6114">
        <v>0</v>
      </c>
      <c r="N6114">
        <v>-66.066999999999993</v>
      </c>
      <c r="O6114">
        <v>16.798999999999999</v>
      </c>
      <c r="P6114">
        <v>6.5979999999999999</v>
      </c>
      <c r="Q6114">
        <v>-845.98</v>
      </c>
      <c r="R6114">
        <v>22.030999999999999</v>
      </c>
      <c r="S6114">
        <v>0.6</v>
      </c>
      <c r="T6114">
        <v>-66.066999999999993</v>
      </c>
      <c r="U6114">
        <v>-63.276000000000003</v>
      </c>
      <c r="V6114">
        <v>-62.676000000000002</v>
      </c>
      <c r="W6114">
        <v>124.456</v>
      </c>
      <c r="X6114" t="s">
        <v>2</v>
      </c>
      <c r="Y6114">
        <v>0</v>
      </c>
      <c r="Z6114">
        <v>0.54700000000000004</v>
      </c>
      <c r="AA6114" t="s">
        <v>2</v>
      </c>
    </row>
    <row r="6115" spans="1:27" x14ac:dyDescent="0.3">
      <c r="A6115">
        <v>20645</v>
      </c>
      <c r="B6115">
        <v>14690</v>
      </c>
      <c r="C6115" t="s">
        <v>3330</v>
      </c>
      <c r="D6115" t="s">
        <v>3331</v>
      </c>
      <c r="E6115">
        <v>2021</v>
      </c>
      <c r="F6115">
        <v>133.649</v>
      </c>
      <c r="G6115">
        <v>52.820999999999998</v>
      </c>
      <c r="H6115">
        <v>149.91300000000001</v>
      </c>
      <c r="I6115">
        <v>72.427999999999997</v>
      </c>
      <c r="J6115">
        <v>35.756</v>
      </c>
      <c r="K6115">
        <v>9.7479999999999993</v>
      </c>
      <c r="L6115">
        <v>0</v>
      </c>
      <c r="M6115">
        <v>0</v>
      </c>
      <c r="N6115">
        <v>-158.16499999999999</v>
      </c>
      <c r="O6115">
        <v>31.004999999999999</v>
      </c>
      <c r="P6115">
        <v>15.114000000000001</v>
      </c>
      <c r="Q6115">
        <v>-712.93600000000004</v>
      </c>
      <c r="R6115">
        <v>0.502</v>
      </c>
      <c r="S6115">
        <v>1.4410000000000001</v>
      </c>
      <c r="T6115">
        <v>-158.16499999999999</v>
      </c>
      <c r="U6115">
        <v>-148.14599999999999</v>
      </c>
      <c r="V6115">
        <v>-146.70500000000001</v>
      </c>
      <c r="W6115">
        <v>10.097</v>
      </c>
      <c r="X6115" t="s">
        <v>2</v>
      </c>
      <c r="Y6115">
        <v>0</v>
      </c>
      <c r="Z6115">
        <v>4.0000000000000001E-3</v>
      </c>
      <c r="AA6115" t="s">
        <v>2</v>
      </c>
    </row>
    <row r="6116" spans="1:27" x14ac:dyDescent="0.3">
      <c r="A6116">
        <v>20645</v>
      </c>
      <c r="B6116">
        <v>14690</v>
      </c>
      <c r="C6116" t="s">
        <v>3330</v>
      </c>
      <c r="D6116" t="s">
        <v>3331</v>
      </c>
      <c r="E6116">
        <v>2020</v>
      </c>
      <c r="F6116">
        <v>194.68600000000001</v>
      </c>
      <c r="G6116">
        <v>28.416</v>
      </c>
      <c r="H6116">
        <v>201.56200000000001</v>
      </c>
      <c r="I6116">
        <v>91.031999999999996</v>
      </c>
      <c r="J6116">
        <v>6.2839999999999998</v>
      </c>
      <c r="K6116">
        <v>47.033999999999999</v>
      </c>
      <c r="L6116">
        <v>0</v>
      </c>
      <c r="M6116">
        <v>0</v>
      </c>
      <c r="N6116">
        <v>-94.313000000000002</v>
      </c>
      <c r="O6116">
        <v>18.66</v>
      </c>
      <c r="P6116">
        <v>4.21</v>
      </c>
      <c r="Q6116">
        <v>-554.76900000000001</v>
      </c>
      <c r="R6116">
        <v>0</v>
      </c>
      <c r="S6116">
        <v>1.8240000000000001</v>
      </c>
      <c r="T6116">
        <v>-94.313000000000002</v>
      </c>
      <c r="U6116">
        <v>-90.78</v>
      </c>
      <c r="V6116">
        <v>-88.956000000000003</v>
      </c>
      <c r="W6116">
        <v>7.5709999999999997</v>
      </c>
      <c r="X6116" t="s">
        <v>2</v>
      </c>
      <c r="Y6116">
        <v>0</v>
      </c>
      <c r="Z6116">
        <v>2E-3</v>
      </c>
      <c r="AA6116" t="s">
        <v>2</v>
      </c>
    </row>
    <row r="6117" spans="1:27" x14ac:dyDescent="0.3">
      <c r="A6117">
        <v>20645</v>
      </c>
      <c r="B6117">
        <v>14690</v>
      </c>
      <c r="C6117" t="s">
        <v>3330</v>
      </c>
      <c r="D6117" t="s">
        <v>3331</v>
      </c>
      <c r="E6117">
        <v>2022</v>
      </c>
      <c r="F6117">
        <v>153.60300000000001</v>
      </c>
      <c r="G6117">
        <v>65.602999999999994</v>
      </c>
      <c r="H6117">
        <v>190.066</v>
      </c>
      <c r="I6117">
        <v>96.14</v>
      </c>
      <c r="J6117">
        <v>30.605</v>
      </c>
      <c r="K6117">
        <v>17.109000000000002</v>
      </c>
      <c r="L6117">
        <v>3.282</v>
      </c>
      <c r="M6117">
        <v>0</v>
      </c>
      <c r="N6117">
        <v>-67.206999999999994</v>
      </c>
      <c r="O6117">
        <v>20.175000000000001</v>
      </c>
      <c r="P6117">
        <v>10.518000000000001</v>
      </c>
      <c r="Q6117">
        <v>-780.19100000000003</v>
      </c>
      <c r="R6117">
        <v>7.7329999999999997</v>
      </c>
      <c r="S6117">
        <v>0.7</v>
      </c>
      <c r="T6117">
        <v>-67.206999999999994</v>
      </c>
      <c r="U6117">
        <v>-63.759</v>
      </c>
      <c r="V6117">
        <v>-63.058999999999997</v>
      </c>
      <c r="W6117">
        <v>52.158000000000001</v>
      </c>
      <c r="X6117" t="s">
        <v>2</v>
      </c>
      <c r="Y6117">
        <v>0</v>
      </c>
      <c r="Z6117">
        <v>8.0000000000000002E-3</v>
      </c>
      <c r="AA6117" t="s">
        <v>2</v>
      </c>
    </row>
    <row r="6118" spans="1:27" x14ac:dyDescent="0.3">
      <c r="A6118">
        <v>20649</v>
      </c>
      <c r="B6118">
        <v>15976</v>
      </c>
      <c r="C6118" t="s">
        <v>3332</v>
      </c>
      <c r="D6118" t="s">
        <v>3333</v>
      </c>
      <c r="E6118">
        <v>2020</v>
      </c>
      <c r="F6118">
        <v>298.86399999999998</v>
      </c>
      <c r="G6118">
        <v>18.872</v>
      </c>
      <c r="H6118">
        <v>300.613</v>
      </c>
      <c r="I6118">
        <v>115.24299999999999</v>
      </c>
      <c r="J6118">
        <v>2.601</v>
      </c>
      <c r="K6118">
        <v>17.934999999999999</v>
      </c>
      <c r="L6118">
        <v>0</v>
      </c>
      <c r="M6118">
        <v>0</v>
      </c>
      <c r="N6118">
        <v>-73.158000000000001</v>
      </c>
      <c r="O6118">
        <v>0.88100000000000001</v>
      </c>
      <c r="P6118">
        <v>0.48199999999999998</v>
      </c>
      <c r="Q6118">
        <v>-568.63199999999995</v>
      </c>
      <c r="R6118">
        <v>0.17499999999999999</v>
      </c>
      <c r="S6118">
        <v>8.8999999999999996E-2</v>
      </c>
      <c r="T6118">
        <v>-73.158000000000001</v>
      </c>
      <c r="U6118">
        <v>-71.423000000000002</v>
      </c>
      <c r="V6118">
        <v>-71.334000000000003</v>
      </c>
      <c r="W6118">
        <v>1.5169999999999999</v>
      </c>
      <c r="X6118" t="s">
        <v>2</v>
      </c>
      <c r="Y6118">
        <v>0</v>
      </c>
      <c r="Z6118">
        <v>0</v>
      </c>
      <c r="AA6118" t="s">
        <v>2</v>
      </c>
    </row>
    <row r="6119" spans="1:27" x14ac:dyDescent="0.3">
      <c r="A6119">
        <v>20649</v>
      </c>
      <c r="B6119">
        <v>15976</v>
      </c>
      <c r="C6119" t="s">
        <v>3332</v>
      </c>
      <c r="D6119" t="s">
        <v>3333</v>
      </c>
      <c r="E6119">
        <v>2021</v>
      </c>
      <c r="F6119">
        <v>448.39600000000002</v>
      </c>
      <c r="G6119">
        <v>20.683</v>
      </c>
      <c r="H6119">
        <v>449.65699999999998</v>
      </c>
      <c r="I6119">
        <v>221.965</v>
      </c>
      <c r="J6119">
        <v>0.36099999999999999</v>
      </c>
      <c r="K6119">
        <v>20.606000000000002</v>
      </c>
      <c r="L6119">
        <v>0</v>
      </c>
      <c r="M6119">
        <v>0</v>
      </c>
      <c r="N6119">
        <v>24.925999999999998</v>
      </c>
      <c r="O6119">
        <v>1.704</v>
      </c>
      <c r="P6119">
        <v>1.2609999999999999</v>
      </c>
      <c r="Q6119">
        <v>-543.65700000000004</v>
      </c>
      <c r="R6119">
        <v>0.42899999999999999</v>
      </c>
      <c r="S6119">
        <v>4.2999999999999997E-2</v>
      </c>
      <c r="T6119">
        <v>24.925999999999998</v>
      </c>
      <c r="U6119">
        <v>26.22</v>
      </c>
      <c r="V6119">
        <v>26.263000000000002</v>
      </c>
      <c r="W6119">
        <v>139.709</v>
      </c>
      <c r="X6119" t="s">
        <v>2</v>
      </c>
      <c r="Y6119">
        <v>0</v>
      </c>
      <c r="Z6119">
        <v>0</v>
      </c>
      <c r="AA6119" t="s">
        <v>2</v>
      </c>
    </row>
    <row r="6120" spans="1:27" x14ac:dyDescent="0.3">
      <c r="A6120">
        <v>20649</v>
      </c>
      <c r="B6120">
        <v>15976</v>
      </c>
      <c r="C6120" t="s">
        <v>3332</v>
      </c>
      <c r="D6120" t="s">
        <v>3333</v>
      </c>
      <c r="E6120">
        <v>2022</v>
      </c>
      <c r="F6120">
        <v>489.786</v>
      </c>
      <c r="G6120">
        <v>29.065000000000001</v>
      </c>
      <c r="H6120">
        <v>497.23599999999999</v>
      </c>
      <c r="I6120">
        <v>74.355999999999995</v>
      </c>
      <c r="J6120">
        <v>0.439</v>
      </c>
      <c r="K6120">
        <v>0.72199999999999998</v>
      </c>
      <c r="L6120">
        <v>0</v>
      </c>
      <c r="M6120">
        <v>0</v>
      </c>
      <c r="N6120">
        <v>-149.33799999999999</v>
      </c>
      <c r="O6120">
        <v>1.458</v>
      </c>
      <c r="P6120">
        <v>1.0589999999999999</v>
      </c>
      <c r="Q6120">
        <v>-693.846</v>
      </c>
      <c r="R6120">
        <v>4.0570000000000004</v>
      </c>
      <c r="S6120">
        <v>3.3000000000000002E-2</v>
      </c>
      <c r="T6120">
        <v>-149.33799999999999</v>
      </c>
      <c r="U6120">
        <v>-151.75700000000001</v>
      </c>
      <c r="V6120">
        <v>-151.72399999999999</v>
      </c>
      <c r="W6120">
        <v>0</v>
      </c>
      <c r="X6120" t="s">
        <v>2</v>
      </c>
      <c r="Y6120">
        <v>0</v>
      </c>
      <c r="Z6120">
        <v>0</v>
      </c>
      <c r="AA6120" t="s">
        <v>2</v>
      </c>
    </row>
    <row r="6121" spans="1:27" x14ac:dyDescent="0.3">
      <c r="A6121">
        <v>20649</v>
      </c>
      <c r="B6121">
        <v>15976</v>
      </c>
      <c r="C6121" t="s">
        <v>3332</v>
      </c>
      <c r="D6121" t="s">
        <v>3333</v>
      </c>
      <c r="E6121">
        <v>2023</v>
      </c>
      <c r="F6121">
        <v>580.87599999999998</v>
      </c>
      <c r="G6121">
        <v>58.095999999999997</v>
      </c>
      <c r="H6121">
        <v>612.88</v>
      </c>
      <c r="I6121">
        <v>295.39400000000001</v>
      </c>
      <c r="J6121">
        <v>1.0469999999999999</v>
      </c>
      <c r="K6121">
        <v>0.58799999999999997</v>
      </c>
      <c r="L6121">
        <v>0</v>
      </c>
      <c r="M6121">
        <v>0</v>
      </c>
      <c r="N6121">
        <v>-209.36</v>
      </c>
      <c r="O6121">
        <v>1.9059999999999999</v>
      </c>
      <c r="P6121">
        <v>1.4950000000000001</v>
      </c>
      <c r="Q6121">
        <v>-902.18200000000002</v>
      </c>
      <c r="R6121">
        <v>1.2270000000000001</v>
      </c>
      <c r="S6121">
        <v>1.2E-2</v>
      </c>
      <c r="T6121">
        <v>-209.36</v>
      </c>
      <c r="U6121">
        <v>-229.95400000000001</v>
      </c>
      <c r="V6121">
        <v>-229.94200000000001</v>
      </c>
      <c r="W6121">
        <v>0</v>
      </c>
      <c r="X6121" t="s">
        <v>2</v>
      </c>
      <c r="Y6121">
        <v>0</v>
      </c>
      <c r="Z6121">
        <v>0</v>
      </c>
      <c r="AA6121" t="s">
        <v>2</v>
      </c>
    </row>
    <row r="6122" spans="1:27" x14ac:dyDescent="0.3">
      <c r="A6122">
        <v>20653</v>
      </c>
      <c r="B6122">
        <v>19752</v>
      </c>
      <c r="C6122" t="s">
        <v>3334</v>
      </c>
      <c r="D6122" t="s">
        <v>3335</v>
      </c>
      <c r="E6122">
        <v>2022</v>
      </c>
      <c r="F6122">
        <v>206.23</v>
      </c>
      <c r="G6122">
        <v>346.86200000000002</v>
      </c>
      <c r="H6122">
        <v>2327.4989999999998</v>
      </c>
      <c r="I6122">
        <v>0.52100000000000002</v>
      </c>
      <c r="J6122">
        <v>4.6760000000000002</v>
      </c>
      <c r="K6122">
        <v>44.430999999999997</v>
      </c>
      <c r="L6122">
        <v>0</v>
      </c>
      <c r="M6122">
        <v>79.128</v>
      </c>
      <c r="N6122">
        <v>480.16</v>
      </c>
      <c r="O6122">
        <v>2256.4450000000002</v>
      </c>
      <c r="P6122">
        <v>1949.702</v>
      </c>
      <c r="Q6122">
        <v>485.50400000000002</v>
      </c>
      <c r="R6122">
        <v>171.62</v>
      </c>
      <c r="S6122">
        <v>148.03700000000001</v>
      </c>
      <c r="T6122">
        <v>480.16</v>
      </c>
      <c r="U6122">
        <v>740.77599999999995</v>
      </c>
      <c r="V6122">
        <v>888.81299999999999</v>
      </c>
      <c r="W6122">
        <v>1704.345</v>
      </c>
      <c r="X6122" t="s">
        <v>2</v>
      </c>
      <c r="Y6122">
        <v>19.486999999999998</v>
      </c>
      <c r="Z6122">
        <v>74.843999999999994</v>
      </c>
      <c r="AA6122" t="s">
        <v>2</v>
      </c>
    </row>
    <row r="6123" spans="1:27" x14ac:dyDescent="0.3">
      <c r="A6123">
        <v>20653</v>
      </c>
      <c r="B6123">
        <v>19752</v>
      </c>
      <c r="C6123" t="s">
        <v>3334</v>
      </c>
      <c r="D6123" t="s">
        <v>3335</v>
      </c>
      <c r="E6123">
        <v>2020</v>
      </c>
      <c r="F6123">
        <v>126.846</v>
      </c>
      <c r="G6123">
        <v>285.05900000000003</v>
      </c>
      <c r="H6123">
        <v>1634.758</v>
      </c>
      <c r="I6123">
        <v>0.51800000000000002</v>
      </c>
      <c r="J6123">
        <v>69.358000000000004</v>
      </c>
      <c r="K6123">
        <v>89.46</v>
      </c>
      <c r="L6123">
        <v>0</v>
      </c>
      <c r="M6123">
        <v>97.361999999999995</v>
      </c>
      <c r="N6123">
        <v>-1483.2360000000001</v>
      </c>
      <c r="O6123">
        <v>1365.2370000000001</v>
      </c>
      <c r="P6123">
        <v>1324.1420000000001</v>
      </c>
      <c r="Q6123">
        <v>-50.658000000000001</v>
      </c>
      <c r="R6123">
        <v>111.10299999999999</v>
      </c>
      <c r="S6123">
        <v>195.24600000000001</v>
      </c>
      <c r="T6123">
        <v>-1483.2360000000001</v>
      </c>
      <c r="U6123">
        <v>-1003.057</v>
      </c>
      <c r="V6123">
        <v>-807.81100000000004</v>
      </c>
      <c r="W6123">
        <v>737.596</v>
      </c>
      <c r="X6123" t="s">
        <v>2</v>
      </c>
      <c r="Y6123">
        <v>17.221</v>
      </c>
      <c r="Z6123">
        <v>-418.65499999999997</v>
      </c>
      <c r="AA6123" t="s">
        <v>2</v>
      </c>
    </row>
    <row r="6124" spans="1:27" x14ac:dyDescent="0.3">
      <c r="A6124">
        <v>20653</v>
      </c>
      <c r="B6124">
        <v>19752</v>
      </c>
      <c r="C6124" t="s">
        <v>3334</v>
      </c>
      <c r="D6124" t="s">
        <v>3335</v>
      </c>
      <c r="E6124">
        <v>2021</v>
      </c>
      <c r="F6124">
        <v>175.405</v>
      </c>
      <c r="G6124">
        <v>406.68299999999999</v>
      </c>
      <c r="H6124">
        <v>1902.953</v>
      </c>
      <c r="I6124">
        <v>3.6709999999999998</v>
      </c>
      <c r="J6124">
        <v>4.6769999999999996</v>
      </c>
      <c r="K6124">
        <v>52.094000000000001</v>
      </c>
      <c r="L6124">
        <v>0</v>
      </c>
      <c r="M6124">
        <v>88.248000000000005</v>
      </c>
      <c r="N6124">
        <v>56.002000000000002</v>
      </c>
      <c r="O6124">
        <v>1742.395</v>
      </c>
      <c r="P6124">
        <v>1561.002</v>
      </c>
      <c r="Q6124">
        <v>5.3440000000000003</v>
      </c>
      <c r="R6124">
        <v>162.63499999999999</v>
      </c>
      <c r="S6124">
        <v>150.63999999999999</v>
      </c>
      <c r="T6124">
        <v>56.002000000000002</v>
      </c>
      <c r="U6124">
        <v>424.72800000000001</v>
      </c>
      <c r="V6124">
        <v>575.36800000000005</v>
      </c>
      <c r="W6124">
        <v>1242.8720000000001</v>
      </c>
      <c r="X6124" t="s">
        <v>2</v>
      </c>
      <c r="Y6124">
        <v>14.452999999999999</v>
      </c>
      <c r="Z6124">
        <v>0.76700000000000002</v>
      </c>
      <c r="AA6124" t="s">
        <v>2</v>
      </c>
    </row>
    <row r="6125" spans="1:27" x14ac:dyDescent="0.3">
      <c r="A6125">
        <v>20655</v>
      </c>
      <c r="B6125">
        <v>14734</v>
      </c>
      <c r="C6125" t="s">
        <v>3336</v>
      </c>
      <c r="D6125" t="s">
        <v>3337</v>
      </c>
      <c r="E6125">
        <v>2022</v>
      </c>
      <c r="F6125">
        <v>1862</v>
      </c>
      <c r="G6125">
        <v>1326</v>
      </c>
      <c r="H6125">
        <v>23052</v>
      </c>
      <c r="I6125">
        <v>235</v>
      </c>
      <c r="J6125">
        <v>130</v>
      </c>
      <c r="K6125">
        <v>5327</v>
      </c>
      <c r="L6125">
        <v>51</v>
      </c>
      <c r="M6125">
        <v>3427</v>
      </c>
      <c r="N6125">
        <v>477</v>
      </c>
      <c r="O6125">
        <v>17110</v>
      </c>
      <c r="P6125">
        <v>15020</v>
      </c>
      <c r="Q6125" t="s">
        <v>2</v>
      </c>
      <c r="R6125">
        <v>1309</v>
      </c>
      <c r="S6125">
        <v>430</v>
      </c>
      <c r="T6125">
        <v>477</v>
      </c>
      <c r="U6125">
        <v>161</v>
      </c>
      <c r="V6125">
        <v>591</v>
      </c>
      <c r="W6125">
        <v>1211</v>
      </c>
      <c r="X6125" t="s">
        <v>2</v>
      </c>
      <c r="Y6125" t="s">
        <v>2</v>
      </c>
      <c r="Z6125">
        <v>171</v>
      </c>
      <c r="AA6125">
        <v>-48</v>
      </c>
    </row>
    <row r="6126" spans="1:27" x14ac:dyDescent="0.3">
      <c r="A6126">
        <v>20655</v>
      </c>
      <c r="B6126">
        <v>14734</v>
      </c>
      <c r="C6126" t="s">
        <v>3336</v>
      </c>
      <c r="D6126" t="s">
        <v>3337</v>
      </c>
      <c r="E6126">
        <v>2021</v>
      </c>
      <c r="F6126">
        <v>1410</v>
      </c>
      <c r="G6126">
        <v>1261</v>
      </c>
      <c r="H6126">
        <v>18976</v>
      </c>
      <c r="I6126">
        <v>147</v>
      </c>
      <c r="J6126">
        <v>137</v>
      </c>
      <c r="K6126">
        <v>5388</v>
      </c>
      <c r="L6126">
        <v>41</v>
      </c>
      <c r="M6126">
        <v>3659</v>
      </c>
      <c r="N6126">
        <v>137</v>
      </c>
      <c r="O6126">
        <v>13216</v>
      </c>
      <c r="P6126">
        <v>11509</v>
      </c>
      <c r="Q6126" t="s">
        <v>2</v>
      </c>
      <c r="R6126">
        <v>1197</v>
      </c>
      <c r="S6126">
        <v>288</v>
      </c>
      <c r="T6126">
        <v>137</v>
      </c>
      <c r="U6126">
        <v>246</v>
      </c>
      <c r="V6126">
        <v>534</v>
      </c>
      <c r="W6126">
        <v>982</v>
      </c>
      <c r="X6126" t="s">
        <v>2</v>
      </c>
      <c r="Y6126" t="s">
        <v>2</v>
      </c>
      <c r="Z6126">
        <v>48</v>
      </c>
      <c r="AA6126">
        <v>-86</v>
      </c>
    </row>
    <row r="6127" spans="1:27" x14ac:dyDescent="0.3">
      <c r="A6127">
        <v>20655</v>
      </c>
      <c r="B6127">
        <v>14734</v>
      </c>
      <c r="C6127" t="s">
        <v>3336</v>
      </c>
      <c r="D6127" t="s">
        <v>3337</v>
      </c>
      <c r="E6127">
        <v>2020</v>
      </c>
      <c r="F6127">
        <v>414</v>
      </c>
      <c r="G6127">
        <v>350</v>
      </c>
      <c r="H6127">
        <v>12562</v>
      </c>
      <c r="I6127" t="s">
        <v>2</v>
      </c>
      <c r="J6127">
        <v>78</v>
      </c>
      <c r="K6127">
        <v>3419</v>
      </c>
      <c r="L6127">
        <v>24</v>
      </c>
      <c r="M6127">
        <v>2791</v>
      </c>
      <c r="N6127">
        <v>-50</v>
      </c>
      <c r="O6127">
        <v>8648</v>
      </c>
      <c r="P6127">
        <v>7205</v>
      </c>
      <c r="Q6127" t="s">
        <v>2</v>
      </c>
      <c r="R6127">
        <v>266</v>
      </c>
      <c r="S6127">
        <v>271</v>
      </c>
      <c r="T6127">
        <v>-50</v>
      </c>
      <c r="U6127">
        <v>253</v>
      </c>
      <c r="V6127">
        <v>524</v>
      </c>
      <c r="W6127">
        <v>917</v>
      </c>
      <c r="X6127" t="s">
        <v>2</v>
      </c>
      <c r="Y6127" t="s">
        <v>2</v>
      </c>
      <c r="Z6127">
        <v>-19</v>
      </c>
      <c r="AA6127">
        <v>-16</v>
      </c>
    </row>
    <row r="6128" spans="1:27" x14ac:dyDescent="0.3">
      <c r="A6128">
        <v>20655</v>
      </c>
      <c r="B6128">
        <v>14734</v>
      </c>
      <c r="C6128" t="s">
        <v>3336</v>
      </c>
      <c r="D6128" t="s">
        <v>3337</v>
      </c>
      <c r="E6128">
        <v>2023</v>
      </c>
      <c r="F6128">
        <v>2216</v>
      </c>
      <c r="G6128">
        <v>1671</v>
      </c>
      <c r="H6128">
        <v>22511</v>
      </c>
      <c r="I6128" t="s">
        <v>2</v>
      </c>
      <c r="J6128">
        <v>1435</v>
      </c>
      <c r="K6128">
        <v>4941</v>
      </c>
      <c r="L6128">
        <v>82</v>
      </c>
      <c r="M6128">
        <v>2820</v>
      </c>
      <c r="N6128">
        <v>-250</v>
      </c>
      <c r="O6128" t="s">
        <v>2</v>
      </c>
      <c r="P6128">
        <v>14837</v>
      </c>
      <c r="Q6128" t="s">
        <v>2</v>
      </c>
      <c r="R6128">
        <v>1753</v>
      </c>
      <c r="S6128">
        <v>521</v>
      </c>
      <c r="T6128">
        <v>200</v>
      </c>
      <c r="U6128">
        <v>-28</v>
      </c>
      <c r="V6128">
        <v>493</v>
      </c>
      <c r="W6128">
        <v>1078</v>
      </c>
      <c r="X6128" t="s">
        <v>2</v>
      </c>
      <c r="Y6128" t="s">
        <v>2</v>
      </c>
      <c r="Z6128">
        <v>-25</v>
      </c>
      <c r="AA6128">
        <v>0</v>
      </c>
    </row>
    <row r="6129" spans="1:27" x14ac:dyDescent="0.3">
      <c r="A6129">
        <v>20659</v>
      </c>
      <c r="B6129">
        <v>14688</v>
      </c>
      <c r="C6129" t="s">
        <v>3338</v>
      </c>
      <c r="D6129" t="s">
        <v>3339</v>
      </c>
      <c r="E6129">
        <v>2022</v>
      </c>
      <c r="F6129">
        <v>378.31900000000002</v>
      </c>
      <c r="G6129">
        <v>94.861999999999995</v>
      </c>
      <c r="H6129">
        <v>741.98699999999997</v>
      </c>
      <c r="I6129">
        <v>156.09800000000001</v>
      </c>
      <c r="J6129">
        <v>6.0490000000000004</v>
      </c>
      <c r="K6129">
        <v>96.533000000000001</v>
      </c>
      <c r="L6129">
        <v>103.584</v>
      </c>
      <c r="M6129">
        <v>37.298000000000002</v>
      </c>
      <c r="N6129">
        <v>91.385999999999996</v>
      </c>
      <c r="O6129">
        <v>484.60300000000001</v>
      </c>
      <c r="P6129">
        <v>264.57299999999998</v>
      </c>
      <c r="Q6129">
        <v>263.09899999999999</v>
      </c>
      <c r="R6129">
        <v>88.804000000000002</v>
      </c>
      <c r="S6129">
        <v>25.234999999999999</v>
      </c>
      <c r="T6129">
        <v>91.385999999999996</v>
      </c>
      <c r="U6129">
        <v>108.297</v>
      </c>
      <c r="V6129">
        <v>133.53200000000001</v>
      </c>
      <c r="W6129">
        <v>498.98700000000002</v>
      </c>
      <c r="X6129" t="s">
        <v>2</v>
      </c>
      <c r="Y6129">
        <v>4.5709999999999997</v>
      </c>
      <c r="Z6129">
        <v>23.477</v>
      </c>
      <c r="AA6129" t="s">
        <v>2</v>
      </c>
    </row>
    <row r="6130" spans="1:27" x14ac:dyDescent="0.3">
      <c r="A6130">
        <v>20659</v>
      </c>
      <c r="B6130">
        <v>14688</v>
      </c>
      <c r="C6130" t="s">
        <v>3338</v>
      </c>
      <c r="D6130" t="s">
        <v>3339</v>
      </c>
      <c r="E6130">
        <v>2023</v>
      </c>
      <c r="F6130">
        <v>489.6</v>
      </c>
      <c r="G6130">
        <v>225.40700000000001</v>
      </c>
      <c r="H6130">
        <v>1512.912</v>
      </c>
      <c r="I6130">
        <v>144.29599999999999</v>
      </c>
      <c r="J6130">
        <v>4.3419999999999996</v>
      </c>
      <c r="K6130">
        <v>619.29999999999995</v>
      </c>
      <c r="L6130">
        <v>105.833</v>
      </c>
      <c r="M6130">
        <v>613.29499999999996</v>
      </c>
      <c r="N6130">
        <v>137.54499999999999</v>
      </c>
      <c r="O6130" t="s">
        <v>2</v>
      </c>
      <c r="P6130">
        <v>315.64299999999997</v>
      </c>
      <c r="Q6130">
        <v>400.79</v>
      </c>
      <c r="R6130">
        <v>114.943</v>
      </c>
      <c r="S6130" t="s">
        <v>2</v>
      </c>
      <c r="T6130">
        <v>137.54499999999999</v>
      </c>
      <c r="U6130">
        <v>199.166</v>
      </c>
      <c r="V6130" t="s">
        <v>2</v>
      </c>
      <c r="W6130">
        <v>644.39499999999998</v>
      </c>
      <c r="X6130" t="s">
        <v>2</v>
      </c>
      <c r="Y6130">
        <v>1.609</v>
      </c>
      <c r="Z6130">
        <v>31.832999999999998</v>
      </c>
      <c r="AA6130" t="s">
        <v>2</v>
      </c>
    </row>
    <row r="6131" spans="1:27" x14ac:dyDescent="0.3">
      <c r="A6131">
        <v>20659</v>
      </c>
      <c r="B6131">
        <v>14688</v>
      </c>
      <c r="C6131" t="s">
        <v>3338</v>
      </c>
      <c r="D6131" t="s">
        <v>3339</v>
      </c>
      <c r="E6131">
        <v>2020</v>
      </c>
      <c r="F6131">
        <v>279.68200000000002</v>
      </c>
      <c r="G6131">
        <v>112.20099999999999</v>
      </c>
      <c r="H6131">
        <v>631.23599999999999</v>
      </c>
      <c r="I6131">
        <v>92.641999999999996</v>
      </c>
      <c r="J6131">
        <v>15.62</v>
      </c>
      <c r="K6131">
        <v>51.65</v>
      </c>
      <c r="L6131">
        <v>96.831000000000003</v>
      </c>
      <c r="M6131">
        <v>40.615000000000002</v>
      </c>
      <c r="N6131">
        <v>1.403</v>
      </c>
      <c r="O6131">
        <v>464.85599999999999</v>
      </c>
      <c r="P6131">
        <v>280.709</v>
      </c>
      <c r="Q6131">
        <v>114.05200000000001</v>
      </c>
      <c r="R6131">
        <v>66.004999999999995</v>
      </c>
      <c r="S6131">
        <v>21.527000000000001</v>
      </c>
      <c r="T6131">
        <v>1.403</v>
      </c>
      <c r="U6131">
        <v>16.797999999999998</v>
      </c>
      <c r="V6131">
        <v>38.325000000000003</v>
      </c>
      <c r="W6131">
        <v>349.846</v>
      </c>
      <c r="X6131" t="s">
        <v>2</v>
      </c>
      <c r="Y6131">
        <v>1.077</v>
      </c>
      <c r="Z6131">
        <v>3.54</v>
      </c>
      <c r="AA6131" t="s">
        <v>2</v>
      </c>
    </row>
    <row r="6132" spans="1:27" x14ac:dyDescent="0.3">
      <c r="A6132">
        <v>20659</v>
      </c>
      <c r="B6132">
        <v>14688</v>
      </c>
      <c r="C6132" t="s">
        <v>3338</v>
      </c>
      <c r="D6132" t="s">
        <v>3339</v>
      </c>
      <c r="E6132">
        <v>2021</v>
      </c>
      <c r="F6132">
        <v>318.11900000000003</v>
      </c>
      <c r="G6132">
        <v>103.81</v>
      </c>
      <c r="H6132">
        <v>671.529</v>
      </c>
      <c r="I6132">
        <v>126.35299999999999</v>
      </c>
      <c r="J6132">
        <v>5.1840000000000002</v>
      </c>
      <c r="K6132">
        <v>99.478999999999999</v>
      </c>
      <c r="L6132">
        <v>92.807000000000002</v>
      </c>
      <c r="M6132">
        <v>38.869999999999997</v>
      </c>
      <c r="N6132">
        <v>62.116</v>
      </c>
      <c r="O6132">
        <v>471.11</v>
      </c>
      <c r="P6132">
        <v>271.49099999999999</v>
      </c>
      <c r="Q6132">
        <v>173.572</v>
      </c>
      <c r="R6132">
        <v>78.804000000000002</v>
      </c>
      <c r="S6132">
        <v>23.486000000000001</v>
      </c>
      <c r="T6132">
        <v>62.116</v>
      </c>
      <c r="U6132">
        <v>71.182000000000002</v>
      </c>
      <c r="V6132">
        <v>94.668000000000006</v>
      </c>
      <c r="W6132">
        <v>437.76799999999997</v>
      </c>
      <c r="X6132" t="s">
        <v>2</v>
      </c>
      <c r="Y6132">
        <v>9.0809999999999995</v>
      </c>
      <c r="Z6132">
        <v>20.63</v>
      </c>
      <c r="AA6132" t="s">
        <v>2</v>
      </c>
    </row>
    <row r="6133" spans="1:27" x14ac:dyDescent="0.3">
      <c r="A6133">
        <v>20661</v>
      </c>
      <c r="B6133">
        <v>14884</v>
      </c>
      <c r="C6133" t="s">
        <v>3340</v>
      </c>
      <c r="D6133" t="s">
        <v>3341</v>
      </c>
      <c r="E6133">
        <v>2022</v>
      </c>
      <c r="F6133">
        <v>931.93200000000002</v>
      </c>
      <c r="G6133">
        <v>783.13199999999995</v>
      </c>
      <c r="H6133">
        <v>3233.1030000000001</v>
      </c>
      <c r="I6133">
        <v>116.06699999999999</v>
      </c>
      <c r="J6133">
        <v>29.414000000000001</v>
      </c>
      <c r="K6133">
        <v>1303.894</v>
      </c>
      <c r="L6133">
        <v>0</v>
      </c>
      <c r="M6133">
        <v>2151.7730000000001</v>
      </c>
      <c r="N6133">
        <v>-14.33</v>
      </c>
      <c r="O6133">
        <v>163.79</v>
      </c>
      <c r="P6133">
        <v>131.54</v>
      </c>
      <c r="Q6133">
        <v>247.89699999999999</v>
      </c>
      <c r="R6133">
        <v>728.58199999999999</v>
      </c>
      <c r="S6133">
        <v>62.115000000000002</v>
      </c>
      <c r="T6133">
        <v>-14.33</v>
      </c>
      <c r="U6133">
        <v>136.095</v>
      </c>
      <c r="V6133">
        <v>198.21</v>
      </c>
      <c r="W6133">
        <v>2890.86</v>
      </c>
      <c r="X6133" t="s">
        <v>2</v>
      </c>
      <c r="Y6133">
        <v>0</v>
      </c>
      <c r="Z6133">
        <v>8.2219999999999995</v>
      </c>
      <c r="AA6133" t="s">
        <v>2</v>
      </c>
    </row>
    <row r="6134" spans="1:27" x14ac:dyDescent="0.3">
      <c r="A6134">
        <v>20661</v>
      </c>
      <c r="B6134">
        <v>14884</v>
      </c>
      <c r="C6134" t="s">
        <v>3340</v>
      </c>
      <c r="D6134" t="s">
        <v>3341</v>
      </c>
      <c r="E6134">
        <v>2020</v>
      </c>
      <c r="F6134">
        <v>408.38799999999998</v>
      </c>
      <c r="G6134">
        <v>288.411</v>
      </c>
      <c r="H6134">
        <v>843.81100000000004</v>
      </c>
      <c r="I6134">
        <v>66.948999999999998</v>
      </c>
      <c r="J6134">
        <v>14.845000000000001</v>
      </c>
      <c r="K6134">
        <v>182.721</v>
      </c>
      <c r="L6134">
        <v>0</v>
      </c>
      <c r="M6134">
        <v>387.80700000000002</v>
      </c>
      <c r="N6134">
        <v>36.951000000000001</v>
      </c>
      <c r="O6134">
        <v>55.981000000000002</v>
      </c>
      <c r="P6134">
        <v>41.290999999999997</v>
      </c>
      <c r="Q6134">
        <v>221.999</v>
      </c>
      <c r="R6134">
        <v>314.959</v>
      </c>
      <c r="S6134">
        <v>8.1259999999999994</v>
      </c>
      <c r="T6134">
        <v>36.951000000000001</v>
      </c>
      <c r="U6134">
        <v>47.241999999999997</v>
      </c>
      <c r="V6134">
        <v>55.368000000000002</v>
      </c>
      <c r="W6134">
        <v>1395.529</v>
      </c>
      <c r="X6134" t="s">
        <v>2</v>
      </c>
      <c r="Y6134">
        <v>0</v>
      </c>
      <c r="Z6134">
        <v>1.7310000000000001</v>
      </c>
      <c r="AA6134" t="s">
        <v>2</v>
      </c>
    </row>
    <row r="6135" spans="1:27" x14ac:dyDescent="0.3">
      <c r="A6135">
        <v>20661</v>
      </c>
      <c r="B6135">
        <v>14884</v>
      </c>
      <c r="C6135" t="s">
        <v>3340</v>
      </c>
      <c r="D6135" t="s">
        <v>3341</v>
      </c>
      <c r="E6135">
        <v>2021</v>
      </c>
      <c r="F6135">
        <v>423.34</v>
      </c>
      <c r="G6135">
        <v>358.24799999999999</v>
      </c>
      <c r="H6135">
        <v>889.45899999999995</v>
      </c>
      <c r="I6135">
        <v>38.512999999999998</v>
      </c>
      <c r="J6135">
        <v>22.382999999999999</v>
      </c>
      <c r="K6135">
        <v>128.78200000000001</v>
      </c>
      <c r="L6135">
        <v>0</v>
      </c>
      <c r="M6135">
        <v>388.31599999999997</v>
      </c>
      <c r="N6135">
        <v>45.728000000000002</v>
      </c>
      <c r="O6135">
        <v>87.311000000000007</v>
      </c>
      <c r="P6135">
        <v>67.409000000000006</v>
      </c>
      <c r="Q6135">
        <v>261.85399999999998</v>
      </c>
      <c r="R6135">
        <v>348.60500000000002</v>
      </c>
      <c r="S6135">
        <v>16.553999999999998</v>
      </c>
      <c r="T6135">
        <v>45.728000000000002</v>
      </c>
      <c r="U6135">
        <v>64.442999999999998</v>
      </c>
      <c r="V6135">
        <v>80.997</v>
      </c>
      <c r="W6135">
        <v>1783.665</v>
      </c>
      <c r="X6135" t="s">
        <v>2</v>
      </c>
      <c r="Y6135">
        <v>0</v>
      </c>
      <c r="Z6135">
        <v>8.3070000000000004</v>
      </c>
      <c r="AA6135" t="s">
        <v>2</v>
      </c>
    </row>
    <row r="6136" spans="1:27" x14ac:dyDescent="0.3">
      <c r="A6136">
        <v>20664</v>
      </c>
      <c r="B6136">
        <v>14620</v>
      </c>
      <c r="C6136" t="s">
        <v>3342</v>
      </c>
      <c r="D6136" t="s">
        <v>3343</v>
      </c>
      <c r="E6136">
        <v>2021</v>
      </c>
      <c r="F6136" t="s">
        <v>2</v>
      </c>
      <c r="G6136" t="s">
        <v>2</v>
      </c>
      <c r="H6136" t="s">
        <v>2</v>
      </c>
      <c r="I6136" t="s">
        <v>2</v>
      </c>
      <c r="J6136" t="s">
        <v>2</v>
      </c>
      <c r="K6136" t="s">
        <v>2</v>
      </c>
      <c r="L6136" t="s">
        <v>2</v>
      </c>
      <c r="M6136" t="s">
        <v>2</v>
      </c>
      <c r="N6136" t="s">
        <v>2</v>
      </c>
      <c r="O6136" t="s">
        <v>2</v>
      </c>
      <c r="P6136" t="s">
        <v>2</v>
      </c>
      <c r="Q6136" t="s">
        <v>2</v>
      </c>
      <c r="R6136" t="s">
        <v>2</v>
      </c>
      <c r="S6136" t="s">
        <v>2</v>
      </c>
      <c r="T6136" t="s">
        <v>2</v>
      </c>
      <c r="U6136" t="s">
        <v>2</v>
      </c>
      <c r="V6136" t="s">
        <v>2</v>
      </c>
      <c r="W6136" t="s">
        <v>2</v>
      </c>
      <c r="X6136" t="s">
        <v>2</v>
      </c>
      <c r="Y6136" t="s">
        <v>2</v>
      </c>
      <c r="Z6136" t="s">
        <v>2</v>
      </c>
      <c r="AA6136" t="s">
        <v>2</v>
      </c>
    </row>
    <row r="6137" spans="1:27" x14ac:dyDescent="0.3">
      <c r="A6137">
        <v>20664</v>
      </c>
      <c r="B6137">
        <v>14620</v>
      </c>
      <c r="C6137" t="s">
        <v>3342</v>
      </c>
      <c r="D6137" t="s">
        <v>3343</v>
      </c>
      <c r="E6137">
        <v>2023</v>
      </c>
      <c r="F6137" t="s">
        <v>2</v>
      </c>
      <c r="G6137" t="s">
        <v>2</v>
      </c>
      <c r="H6137" t="s">
        <v>2</v>
      </c>
      <c r="I6137" t="s">
        <v>2</v>
      </c>
      <c r="J6137" t="s">
        <v>2</v>
      </c>
      <c r="K6137" t="s">
        <v>2</v>
      </c>
      <c r="L6137" t="s">
        <v>2</v>
      </c>
      <c r="M6137" t="s">
        <v>2</v>
      </c>
      <c r="N6137" t="s">
        <v>2</v>
      </c>
      <c r="O6137" t="s">
        <v>2</v>
      </c>
      <c r="P6137" t="s">
        <v>2</v>
      </c>
      <c r="Q6137" t="s">
        <v>2</v>
      </c>
      <c r="R6137" t="s">
        <v>2</v>
      </c>
      <c r="S6137" t="s">
        <v>2</v>
      </c>
      <c r="T6137" t="s">
        <v>2</v>
      </c>
      <c r="U6137" t="s">
        <v>2</v>
      </c>
      <c r="V6137" t="s">
        <v>2</v>
      </c>
      <c r="W6137" t="s">
        <v>2</v>
      </c>
      <c r="X6137" t="s">
        <v>2</v>
      </c>
      <c r="Y6137" t="s">
        <v>2</v>
      </c>
      <c r="Z6137" t="s">
        <v>2</v>
      </c>
      <c r="AA6137" t="s">
        <v>2</v>
      </c>
    </row>
    <row r="6138" spans="1:27" x14ac:dyDescent="0.3">
      <c r="A6138">
        <v>20664</v>
      </c>
      <c r="B6138">
        <v>14620</v>
      </c>
      <c r="C6138" t="s">
        <v>3342</v>
      </c>
      <c r="D6138" t="s">
        <v>3343</v>
      </c>
      <c r="E6138">
        <v>2020</v>
      </c>
      <c r="F6138" t="s">
        <v>2</v>
      </c>
      <c r="G6138" t="s">
        <v>2</v>
      </c>
      <c r="H6138" t="s">
        <v>2</v>
      </c>
      <c r="I6138" t="s">
        <v>2</v>
      </c>
      <c r="J6138" t="s">
        <v>2</v>
      </c>
      <c r="K6138" t="s">
        <v>2</v>
      </c>
      <c r="L6138" t="s">
        <v>2</v>
      </c>
      <c r="M6138" t="s">
        <v>2</v>
      </c>
      <c r="N6138" t="s">
        <v>2</v>
      </c>
      <c r="O6138" t="s">
        <v>2</v>
      </c>
      <c r="P6138" t="s">
        <v>2</v>
      </c>
      <c r="Q6138" t="s">
        <v>2</v>
      </c>
      <c r="R6138" t="s">
        <v>2</v>
      </c>
      <c r="S6138" t="s">
        <v>2</v>
      </c>
      <c r="T6138" t="s">
        <v>2</v>
      </c>
      <c r="U6138" t="s">
        <v>2</v>
      </c>
      <c r="V6138" t="s">
        <v>2</v>
      </c>
      <c r="W6138" t="s">
        <v>2</v>
      </c>
      <c r="X6138" t="s">
        <v>2</v>
      </c>
      <c r="Y6138" t="s">
        <v>2</v>
      </c>
      <c r="Z6138" t="s">
        <v>2</v>
      </c>
      <c r="AA6138" t="s">
        <v>2</v>
      </c>
    </row>
    <row r="6139" spans="1:27" x14ac:dyDescent="0.3">
      <c r="A6139">
        <v>20664</v>
      </c>
      <c r="B6139">
        <v>14620</v>
      </c>
      <c r="C6139" t="s">
        <v>3342</v>
      </c>
      <c r="D6139" t="s">
        <v>3343</v>
      </c>
      <c r="E6139">
        <v>2022</v>
      </c>
      <c r="F6139" t="s">
        <v>2</v>
      </c>
      <c r="G6139" t="s">
        <v>2</v>
      </c>
      <c r="H6139" t="s">
        <v>2</v>
      </c>
      <c r="I6139" t="s">
        <v>2</v>
      </c>
      <c r="J6139" t="s">
        <v>2</v>
      </c>
      <c r="K6139" t="s">
        <v>2</v>
      </c>
      <c r="L6139" t="s">
        <v>2</v>
      </c>
      <c r="M6139" t="s">
        <v>2</v>
      </c>
      <c r="N6139" t="s">
        <v>2</v>
      </c>
      <c r="O6139" t="s">
        <v>2</v>
      </c>
      <c r="P6139" t="s">
        <v>2</v>
      </c>
      <c r="Q6139" t="s">
        <v>2</v>
      </c>
      <c r="R6139" t="s">
        <v>2</v>
      </c>
      <c r="S6139" t="s">
        <v>2</v>
      </c>
      <c r="T6139" t="s">
        <v>2</v>
      </c>
      <c r="U6139" t="s">
        <v>2</v>
      </c>
      <c r="V6139" t="s">
        <v>2</v>
      </c>
      <c r="W6139" t="s">
        <v>2</v>
      </c>
      <c r="X6139" t="s">
        <v>2</v>
      </c>
      <c r="Y6139" t="s">
        <v>2</v>
      </c>
      <c r="Z6139" t="s">
        <v>2</v>
      </c>
      <c r="AA6139" t="s">
        <v>2</v>
      </c>
    </row>
    <row r="6140" spans="1:27" x14ac:dyDescent="0.3">
      <c r="A6140">
        <v>20670</v>
      </c>
      <c r="B6140">
        <v>81734</v>
      </c>
      <c r="C6140" t="s">
        <v>3344</v>
      </c>
      <c r="D6140" t="s">
        <v>3345</v>
      </c>
      <c r="E6140">
        <v>2022</v>
      </c>
      <c r="F6140">
        <v>804.38</v>
      </c>
      <c r="G6140">
        <v>380.84</v>
      </c>
      <c r="H6140">
        <v>3248.498</v>
      </c>
      <c r="I6140">
        <v>107.005</v>
      </c>
      <c r="J6140">
        <v>27.32</v>
      </c>
      <c r="K6140">
        <v>199.51599999999999</v>
      </c>
      <c r="L6140">
        <v>471.63</v>
      </c>
      <c r="M6140">
        <v>2.7749999999999999</v>
      </c>
      <c r="N6140">
        <v>-341.74799999999999</v>
      </c>
      <c r="O6140">
        <v>5863.6779999999999</v>
      </c>
      <c r="P6140">
        <v>2226.3539999999998</v>
      </c>
      <c r="Q6140">
        <v>-1037.788</v>
      </c>
      <c r="R6140">
        <v>176.63399999999999</v>
      </c>
      <c r="S6140">
        <v>335.57100000000003</v>
      </c>
      <c r="T6140">
        <v>-341.74799999999999</v>
      </c>
      <c r="U6140">
        <v>-162.66999999999999</v>
      </c>
      <c r="V6140">
        <v>172.90100000000001</v>
      </c>
      <c r="W6140">
        <v>1494.7180000000001</v>
      </c>
      <c r="X6140" t="s">
        <v>2</v>
      </c>
      <c r="Y6140">
        <v>25.832999999999998</v>
      </c>
      <c r="Z6140">
        <v>39.118000000000002</v>
      </c>
      <c r="AA6140" t="s">
        <v>2</v>
      </c>
    </row>
    <row r="6141" spans="1:27" x14ac:dyDescent="0.3">
      <c r="A6141">
        <v>20670</v>
      </c>
      <c r="B6141">
        <v>81734</v>
      </c>
      <c r="C6141" t="s">
        <v>3344</v>
      </c>
      <c r="D6141" t="s">
        <v>3345</v>
      </c>
      <c r="E6141">
        <v>2022</v>
      </c>
      <c r="F6141">
        <v>804.38</v>
      </c>
      <c r="G6141">
        <v>380.84</v>
      </c>
      <c r="H6141">
        <v>3248.498</v>
      </c>
      <c r="I6141">
        <v>107.005</v>
      </c>
      <c r="J6141">
        <v>27.32</v>
      </c>
      <c r="K6141">
        <v>199.51599999999999</v>
      </c>
      <c r="L6141">
        <v>471.63</v>
      </c>
      <c r="M6141">
        <v>2.7749999999999999</v>
      </c>
      <c r="N6141">
        <v>-341.74799999999999</v>
      </c>
      <c r="O6141">
        <v>5863.6779999999999</v>
      </c>
      <c r="P6141">
        <v>2226.3539999999998</v>
      </c>
      <c r="Q6141">
        <v>-1037.788</v>
      </c>
      <c r="R6141">
        <v>176.63399999999999</v>
      </c>
      <c r="S6141">
        <v>335.57100000000003</v>
      </c>
      <c r="T6141">
        <v>-341.74799999999999</v>
      </c>
      <c r="U6141">
        <v>-162.66999999999999</v>
      </c>
      <c r="V6141">
        <v>172.90100000000001</v>
      </c>
      <c r="W6141">
        <v>1494.7180000000001</v>
      </c>
      <c r="X6141" t="s">
        <v>2</v>
      </c>
      <c r="Y6141">
        <v>25.832999999999998</v>
      </c>
      <c r="Z6141">
        <v>39.118000000000002</v>
      </c>
      <c r="AA6141" t="s">
        <v>2</v>
      </c>
    </row>
    <row r="6142" spans="1:27" x14ac:dyDescent="0.3">
      <c r="A6142">
        <v>20670</v>
      </c>
      <c r="B6142">
        <v>81734</v>
      </c>
      <c r="C6142" t="s">
        <v>3344</v>
      </c>
      <c r="D6142" t="s">
        <v>3345</v>
      </c>
      <c r="E6142">
        <v>2023</v>
      </c>
      <c r="F6142">
        <v>1390</v>
      </c>
      <c r="G6142">
        <v>624.20000000000005</v>
      </c>
      <c r="H6142">
        <v>7213.1</v>
      </c>
      <c r="I6142">
        <v>399.6</v>
      </c>
      <c r="J6142">
        <v>52.4</v>
      </c>
      <c r="K6142">
        <v>749.2</v>
      </c>
      <c r="L6142">
        <v>711.6</v>
      </c>
      <c r="M6142">
        <v>0</v>
      </c>
      <c r="N6142">
        <v>-103.7</v>
      </c>
      <c r="O6142">
        <v>9619.6</v>
      </c>
      <c r="P6142">
        <v>5675.1</v>
      </c>
      <c r="Q6142">
        <v>-1299.8</v>
      </c>
      <c r="R6142">
        <v>200.9</v>
      </c>
      <c r="S6142">
        <v>538.79999999999995</v>
      </c>
      <c r="T6142">
        <v>-103.7</v>
      </c>
      <c r="U6142">
        <v>5.4</v>
      </c>
      <c r="V6142">
        <v>544.20000000000005</v>
      </c>
      <c r="W6142">
        <v>2316.1</v>
      </c>
      <c r="X6142" t="s">
        <v>2</v>
      </c>
      <c r="Y6142">
        <v>32.1</v>
      </c>
      <c r="Z6142">
        <v>46.1</v>
      </c>
      <c r="AA6142" t="s">
        <v>2</v>
      </c>
    </row>
    <row r="6143" spans="1:27" x14ac:dyDescent="0.3">
      <c r="A6143">
        <v>20670</v>
      </c>
      <c r="B6143">
        <v>81734</v>
      </c>
      <c r="C6143" t="s">
        <v>3344</v>
      </c>
      <c r="D6143" t="s">
        <v>3345</v>
      </c>
      <c r="E6143">
        <v>2023</v>
      </c>
      <c r="F6143">
        <v>1390</v>
      </c>
      <c r="G6143">
        <v>624.20000000000005</v>
      </c>
      <c r="H6143">
        <v>7213.1</v>
      </c>
      <c r="I6143">
        <v>399.6</v>
      </c>
      <c r="J6143">
        <v>52.4</v>
      </c>
      <c r="K6143">
        <v>749.2</v>
      </c>
      <c r="L6143">
        <v>711.6</v>
      </c>
      <c r="M6143">
        <v>0</v>
      </c>
      <c r="N6143">
        <v>-103.7</v>
      </c>
      <c r="O6143">
        <v>9619.6</v>
      </c>
      <c r="P6143">
        <v>5675.1</v>
      </c>
      <c r="Q6143">
        <v>-1299.8</v>
      </c>
      <c r="R6143">
        <v>200.9</v>
      </c>
      <c r="S6143">
        <v>538.79999999999995</v>
      </c>
      <c r="T6143">
        <v>-103.7</v>
      </c>
      <c r="U6143">
        <v>5.4</v>
      </c>
      <c r="V6143">
        <v>544.20000000000005</v>
      </c>
      <c r="W6143">
        <v>2316.1</v>
      </c>
      <c r="X6143" t="s">
        <v>2</v>
      </c>
      <c r="Y6143">
        <v>32.1</v>
      </c>
      <c r="Z6143">
        <v>46.1</v>
      </c>
      <c r="AA6143" t="s">
        <v>2</v>
      </c>
    </row>
    <row r="6144" spans="1:27" x14ac:dyDescent="0.3">
      <c r="A6144">
        <v>20670</v>
      </c>
      <c r="B6144">
        <v>81734</v>
      </c>
      <c r="C6144" t="s">
        <v>3344</v>
      </c>
      <c r="D6144" t="s">
        <v>3345</v>
      </c>
      <c r="E6144">
        <v>2021</v>
      </c>
      <c r="F6144">
        <v>1001.169</v>
      </c>
      <c r="G6144">
        <v>387.67500000000001</v>
      </c>
      <c r="H6144">
        <v>3518.5839999999998</v>
      </c>
      <c r="I6144">
        <v>283.55</v>
      </c>
      <c r="J6144">
        <v>14.063000000000001</v>
      </c>
      <c r="K6144">
        <v>31.797999999999998</v>
      </c>
      <c r="L6144">
        <v>500.46199999999999</v>
      </c>
      <c r="M6144">
        <v>2.7749999999999999</v>
      </c>
      <c r="N6144">
        <v>97.427999999999997</v>
      </c>
      <c r="O6144">
        <v>5612.1180000000004</v>
      </c>
      <c r="P6144">
        <v>2344.5509999999999</v>
      </c>
      <c r="Q6144">
        <v>-598.03499999999997</v>
      </c>
      <c r="R6144">
        <v>148.43199999999999</v>
      </c>
      <c r="S6144">
        <v>310.67399999999998</v>
      </c>
      <c r="T6144">
        <v>97.427999999999997</v>
      </c>
      <c r="U6144">
        <v>282.51900000000001</v>
      </c>
      <c r="V6144">
        <v>593.19299999999998</v>
      </c>
      <c r="W6144">
        <v>1632.75</v>
      </c>
      <c r="X6144" t="s">
        <v>2</v>
      </c>
      <c r="Y6144">
        <v>59.133000000000003</v>
      </c>
      <c r="Z6144">
        <v>146.429</v>
      </c>
      <c r="AA6144" t="s">
        <v>2</v>
      </c>
    </row>
    <row r="6145" spans="1:27" x14ac:dyDescent="0.3">
      <c r="A6145">
        <v>20670</v>
      </c>
      <c r="B6145">
        <v>81734</v>
      </c>
      <c r="C6145" t="s">
        <v>3344</v>
      </c>
      <c r="D6145" t="s">
        <v>3345</v>
      </c>
      <c r="E6145">
        <v>2021</v>
      </c>
      <c r="F6145">
        <v>1001.169</v>
      </c>
      <c r="G6145">
        <v>387.67500000000001</v>
      </c>
      <c r="H6145">
        <v>3518.5839999999998</v>
      </c>
      <c r="I6145">
        <v>283.55</v>
      </c>
      <c r="J6145">
        <v>14.063000000000001</v>
      </c>
      <c r="K6145">
        <v>31.797999999999998</v>
      </c>
      <c r="L6145">
        <v>500.46199999999999</v>
      </c>
      <c r="M6145">
        <v>2.7749999999999999</v>
      </c>
      <c r="N6145">
        <v>97.427999999999997</v>
      </c>
      <c r="O6145">
        <v>5612.1180000000004</v>
      </c>
      <c r="P6145">
        <v>2344.5509999999999</v>
      </c>
      <c r="Q6145">
        <v>-598.03499999999997</v>
      </c>
      <c r="R6145">
        <v>148.43199999999999</v>
      </c>
      <c r="S6145">
        <v>310.67399999999998</v>
      </c>
      <c r="T6145">
        <v>97.427999999999997</v>
      </c>
      <c r="U6145">
        <v>282.51900000000001</v>
      </c>
      <c r="V6145">
        <v>593.19299999999998</v>
      </c>
      <c r="W6145">
        <v>1632.75</v>
      </c>
      <c r="X6145" t="s">
        <v>2</v>
      </c>
      <c r="Y6145">
        <v>59.133000000000003</v>
      </c>
      <c r="Z6145">
        <v>146.429</v>
      </c>
      <c r="AA6145" t="s">
        <v>2</v>
      </c>
    </row>
    <row r="6146" spans="1:27" x14ac:dyDescent="0.3">
      <c r="A6146">
        <v>20670</v>
      </c>
      <c r="B6146">
        <v>81734</v>
      </c>
      <c r="C6146" t="s">
        <v>3344</v>
      </c>
      <c r="D6146" t="s">
        <v>3345</v>
      </c>
      <c r="E6146">
        <v>2020</v>
      </c>
      <c r="F6146">
        <v>856.92399999999998</v>
      </c>
      <c r="G6146">
        <v>361.75599999999997</v>
      </c>
      <c r="H6146">
        <v>3433.875</v>
      </c>
      <c r="I6146">
        <v>167.113</v>
      </c>
      <c r="J6146">
        <v>12.829000000000001</v>
      </c>
      <c r="K6146">
        <v>20.736000000000001</v>
      </c>
      <c r="L6146">
        <v>406.19099999999997</v>
      </c>
      <c r="M6146">
        <v>2.7749999999999999</v>
      </c>
      <c r="N6146">
        <v>177.88200000000001</v>
      </c>
      <c r="O6146">
        <v>5452.665</v>
      </c>
      <c r="P6146">
        <v>2415.0059999999999</v>
      </c>
      <c r="Q6146">
        <v>-623.03</v>
      </c>
      <c r="R6146">
        <v>149.80699999999999</v>
      </c>
      <c r="S6146">
        <v>267.959</v>
      </c>
      <c r="T6146">
        <v>177.88200000000001</v>
      </c>
      <c r="U6146">
        <v>276.20800000000003</v>
      </c>
      <c r="V6146">
        <v>544.16700000000003</v>
      </c>
      <c r="W6146">
        <v>1338.8119999999999</v>
      </c>
      <c r="X6146" t="s">
        <v>2</v>
      </c>
      <c r="Y6146">
        <v>54.555999999999997</v>
      </c>
      <c r="Z6146">
        <v>75.557000000000002</v>
      </c>
      <c r="AA6146" t="s">
        <v>2</v>
      </c>
    </row>
    <row r="6147" spans="1:27" x14ac:dyDescent="0.3">
      <c r="A6147">
        <v>20670</v>
      </c>
      <c r="B6147">
        <v>81734</v>
      </c>
      <c r="C6147" t="s">
        <v>3344</v>
      </c>
      <c r="D6147" t="s">
        <v>3345</v>
      </c>
      <c r="E6147">
        <v>2020</v>
      </c>
      <c r="F6147">
        <v>856.92399999999998</v>
      </c>
      <c r="G6147">
        <v>361.75599999999997</v>
      </c>
      <c r="H6147">
        <v>3433.875</v>
      </c>
      <c r="I6147">
        <v>167.113</v>
      </c>
      <c r="J6147">
        <v>12.829000000000001</v>
      </c>
      <c r="K6147">
        <v>20.736000000000001</v>
      </c>
      <c r="L6147">
        <v>406.19099999999997</v>
      </c>
      <c r="M6147">
        <v>2.7749999999999999</v>
      </c>
      <c r="N6147">
        <v>177.88200000000001</v>
      </c>
      <c r="O6147">
        <v>5452.665</v>
      </c>
      <c r="P6147">
        <v>2415.0059999999999</v>
      </c>
      <c r="Q6147">
        <v>-623.03</v>
      </c>
      <c r="R6147">
        <v>149.80699999999999</v>
      </c>
      <c r="S6147">
        <v>267.959</v>
      </c>
      <c r="T6147">
        <v>177.88200000000001</v>
      </c>
      <c r="U6147">
        <v>276.20800000000003</v>
      </c>
      <c r="V6147">
        <v>544.16700000000003</v>
      </c>
      <c r="W6147">
        <v>1338.8119999999999</v>
      </c>
      <c r="X6147" t="s">
        <v>2</v>
      </c>
      <c r="Y6147">
        <v>54.555999999999997</v>
      </c>
      <c r="Z6147">
        <v>75.557000000000002</v>
      </c>
      <c r="AA6147" t="s">
        <v>2</v>
      </c>
    </row>
    <row r="6148" spans="1:27" x14ac:dyDescent="0.3">
      <c r="A6148">
        <v>20677</v>
      </c>
      <c r="B6148">
        <v>15064</v>
      </c>
      <c r="C6148" t="s">
        <v>3346</v>
      </c>
      <c r="D6148" t="s">
        <v>3347</v>
      </c>
      <c r="E6148">
        <v>2022</v>
      </c>
      <c r="F6148" t="s">
        <v>2</v>
      </c>
      <c r="G6148" t="s">
        <v>2</v>
      </c>
      <c r="H6148">
        <v>13014.179</v>
      </c>
      <c r="I6148">
        <v>656.49400000000003</v>
      </c>
      <c r="J6148">
        <v>1175.9359999999999</v>
      </c>
      <c r="K6148">
        <v>194</v>
      </c>
      <c r="L6148">
        <v>6.21</v>
      </c>
      <c r="M6148">
        <v>221.83500000000001</v>
      </c>
      <c r="N6148">
        <v>110.512</v>
      </c>
      <c r="O6148" t="s">
        <v>2</v>
      </c>
      <c r="P6148">
        <v>67.349999999999994</v>
      </c>
      <c r="Q6148">
        <v>414.71600000000001</v>
      </c>
      <c r="R6148">
        <v>10692.462</v>
      </c>
      <c r="S6148">
        <v>8.7080000000000002</v>
      </c>
      <c r="T6148">
        <v>110.512</v>
      </c>
      <c r="U6148">
        <v>210.428</v>
      </c>
      <c r="V6148">
        <v>219.136</v>
      </c>
      <c r="W6148">
        <v>451.31400000000002</v>
      </c>
      <c r="X6148">
        <v>85.188000000000002</v>
      </c>
      <c r="Y6148" t="s">
        <v>2</v>
      </c>
      <c r="Z6148">
        <v>39.290999999999997</v>
      </c>
      <c r="AA6148" t="s">
        <v>2</v>
      </c>
    </row>
    <row r="6149" spans="1:27" x14ac:dyDescent="0.3">
      <c r="A6149">
        <v>20677</v>
      </c>
      <c r="B6149">
        <v>15064</v>
      </c>
      <c r="C6149" t="s">
        <v>3346</v>
      </c>
      <c r="D6149" t="s">
        <v>3347</v>
      </c>
      <c r="E6149">
        <v>2021</v>
      </c>
      <c r="F6149" t="s">
        <v>2</v>
      </c>
      <c r="G6149" t="s">
        <v>2</v>
      </c>
      <c r="H6149">
        <v>10196.204</v>
      </c>
      <c r="I6149">
        <v>1121.7570000000001</v>
      </c>
      <c r="J6149">
        <v>165.93</v>
      </c>
      <c r="K6149">
        <v>64.772000000000006</v>
      </c>
      <c r="L6149">
        <v>507.64600000000002</v>
      </c>
      <c r="M6149">
        <v>222.125</v>
      </c>
      <c r="N6149">
        <v>109.511</v>
      </c>
      <c r="O6149" t="s">
        <v>2</v>
      </c>
      <c r="P6149">
        <v>57.304000000000002</v>
      </c>
      <c r="Q6149">
        <v>343.25099999999998</v>
      </c>
      <c r="R6149">
        <v>6872.9520000000002</v>
      </c>
      <c r="S6149">
        <v>6.8440000000000003</v>
      </c>
      <c r="T6149">
        <v>109.511</v>
      </c>
      <c r="U6149">
        <v>180.142</v>
      </c>
      <c r="V6149">
        <v>186.98599999999999</v>
      </c>
      <c r="W6149">
        <v>317.67099999999999</v>
      </c>
      <c r="X6149">
        <v>13.933999999999999</v>
      </c>
      <c r="Y6149" t="s">
        <v>2</v>
      </c>
      <c r="Z6149">
        <v>42.274000000000001</v>
      </c>
      <c r="AA6149" t="s">
        <v>2</v>
      </c>
    </row>
    <row r="6150" spans="1:27" x14ac:dyDescent="0.3">
      <c r="A6150">
        <v>20677</v>
      </c>
      <c r="B6150">
        <v>15064</v>
      </c>
      <c r="C6150" t="s">
        <v>3346</v>
      </c>
      <c r="D6150" t="s">
        <v>3347</v>
      </c>
      <c r="E6150">
        <v>2020</v>
      </c>
      <c r="F6150" t="s">
        <v>2</v>
      </c>
      <c r="G6150" t="s">
        <v>2</v>
      </c>
      <c r="H6150">
        <v>6957.16</v>
      </c>
      <c r="I6150">
        <v>629.70699999999999</v>
      </c>
      <c r="J6150">
        <v>255</v>
      </c>
      <c r="K6150">
        <v>29.65</v>
      </c>
      <c r="L6150">
        <v>505.404</v>
      </c>
      <c r="M6150">
        <v>95.296000000000006</v>
      </c>
      <c r="N6150">
        <v>84.369</v>
      </c>
      <c r="O6150" t="s">
        <v>2</v>
      </c>
      <c r="P6150">
        <v>22.399000000000001</v>
      </c>
      <c r="Q6150">
        <v>261.72500000000002</v>
      </c>
      <c r="R6150">
        <v>4779.5990000000002</v>
      </c>
      <c r="S6150">
        <v>6.6349999999999998</v>
      </c>
      <c r="T6150">
        <v>84.369</v>
      </c>
      <c r="U6150">
        <v>140.15</v>
      </c>
      <c r="V6150">
        <v>146.785</v>
      </c>
      <c r="W6150">
        <v>298.53800000000001</v>
      </c>
      <c r="X6150">
        <v>47.247</v>
      </c>
      <c r="Y6150" t="s">
        <v>2</v>
      </c>
      <c r="Z6150">
        <v>34.398000000000003</v>
      </c>
      <c r="AA6150" t="s">
        <v>2</v>
      </c>
    </row>
    <row r="6151" spans="1:27" x14ac:dyDescent="0.3">
      <c r="A6151">
        <v>20677</v>
      </c>
      <c r="B6151">
        <v>15064</v>
      </c>
      <c r="C6151" t="s">
        <v>3346</v>
      </c>
      <c r="D6151" t="s">
        <v>3347</v>
      </c>
      <c r="E6151">
        <v>2023</v>
      </c>
      <c r="F6151" t="s">
        <v>2</v>
      </c>
      <c r="G6151" t="s">
        <v>2</v>
      </c>
      <c r="H6151">
        <v>13327.248</v>
      </c>
      <c r="I6151">
        <v>1326.6289999999999</v>
      </c>
      <c r="J6151">
        <v>1409.056</v>
      </c>
      <c r="K6151">
        <v>173.39699999999999</v>
      </c>
      <c r="L6151">
        <v>8.3810000000000002</v>
      </c>
      <c r="M6151">
        <v>4.9480000000000004</v>
      </c>
      <c r="N6151">
        <v>-199.06399999999999</v>
      </c>
      <c r="O6151" t="s">
        <v>2</v>
      </c>
      <c r="P6151">
        <v>39.924999999999997</v>
      </c>
      <c r="Q6151">
        <v>204.38800000000001</v>
      </c>
      <c r="R6151">
        <v>10148.597</v>
      </c>
      <c r="S6151" t="s">
        <v>2</v>
      </c>
      <c r="T6151">
        <v>-199.06399999999999</v>
      </c>
      <c r="U6151">
        <v>131.03200000000001</v>
      </c>
      <c r="V6151">
        <v>131.03200000000001</v>
      </c>
      <c r="W6151">
        <v>623.04200000000003</v>
      </c>
      <c r="X6151">
        <v>371.38600000000002</v>
      </c>
      <c r="Y6151" t="s">
        <v>2</v>
      </c>
      <c r="Z6151">
        <v>-1</v>
      </c>
      <c r="AA6151" t="s">
        <v>2</v>
      </c>
    </row>
    <row r="6152" spans="1:27" x14ac:dyDescent="0.3">
      <c r="A6152">
        <v>20682</v>
      </c>
      <c r="B6152">
        <v>23714</v>
      </c>
      <c r="C6152" t="s">
        <v>3348</v>
      </c>
      <c r="D6152" t="s">
        <v>3349</v>
      </c>
      <c r="E6152">
        <v>2023</v>
      </c>
      <c r="F6152" t="s">
        <v>2</v>
      </c>
      <c r="G6152" t="s">
        <v>2</v>
      </c>
      <c r="H6152" t="s">
        <v>2</v>
      </c>
      <c r="I6152" t="s">
        <v>2</v>
      </c>
      <c r="J6152" t="s">
        <v>2</v>
      </c>
      <c r="K6152" t="s">
        <v>2</v>
      </c>
      <c r="L6152" t="s">
        <v>2</v>
      </c>
      <c r="M6152" t="s">
        <v>2</v>
      </c>
      <c r="N6152" t="s">
        <v>2</v>
      </c>
      <c r="O6152" t="s">
        <v>2</v>
      </c>
      <c r="P6152" t="s">
        <v>2</v>
      </c>
      <c r="Q6152" t="s">
        <v>2</v>
      </c>
      <c r="R6152" t="s">
        <v>2</v>
      </c>
      <c r="S6152" t="s">
        <v>2</v>
      </c>
      <c r="T6152" t="s">
        <v>2</v>
      </c>
      <c r="U6152" t="s">
        <v>2</v>
      </c>
      <c r="V6152" t="s">
        <v>2</v>
      </c>
      <c r="W6152" t="s">
        <v>2</v>
      </c>
      <c r="X6152" t="s">
        <v>2</v>
      </c>
      <c r="Y6152" t="s">
        <v>2</v>
      </c>
      <c r="Z6152" t="s">
        <v>2</v>
      </c>
      <c r="AA6152" t="s">
        <v>2</v>
      </c>
    </row>
    <row r="6153" spans="1:27" x14ac:dyDescent="0.3">
      <c r="A6153">
        <v>20684</v>
      </c>
      <c r="B6153">
        <v>91305</v>
      </c>
      <c r="C6153" t="s">
        <v>3350</v>
      </c>
      <c r="D6153" t="s">
        <v>3351</v>
      </c>
      <c r="E6153">
        <v>2021</v>
      </c>
      <c r="F6153">
        <v>87.1</v>
      </c>
      <c r="G6153">
        <v>530.5</v>
      </c>
      <c r="H6153">
        <v>1429.2</v>
      </c>
      <c r="I6153">
        <v>7.3</v>
      </c>
      <c r="J6153">
        <v>395.1</v>
      </c>
      <c r="K6153">
        <v>4.5999999999999996</v>
      </c>
      <c r="L6153">
        <v>0</v>
      </c>
      <c r="M6153">
        <v>0</v>
      </c>
      <c r="N6153">
        <v>414</v>
      </c>
      <c r="O6153">
        <v>10553.5</v>
      </c>
      <c r="P6153">
        <v>1342.1</v>
      </c>
      <c r="Q6153">
        <v>-1553.5</v>
      </c>
      <c r="R6153">
        <v>68.900000000000006</v>
      </c>
      <c r="S6153">
        <v>125.7</v>
      </c>
      <c r="T6153">
        <v>414</v>
      </c>
      <c r="U6153">
        <v>459.7</v>
      </c>
      <c r="V6153">
        <v>585.4</v>
      </c>
      <c r="W6153">
        <v>451.3</v>
      </c>
      <c r="X6153" t="s">
        <v>2</v>
      </c>
      <c r="Y6153">
        <v>0</v>
      </c>
      <c r="Z6153">
        <v>0</v>
      </c>
      <c r="AA6153" t="s">
        <v>2</v>
      </c>
    </row>
    <row r="6154" spans="1:27" x14ac:dyDescent="0.3">
      <c r="A6154">
        <v>20684</v>
      </c>
      <c r="B6154">
        <v>91305</v>
      </c>
      <c r="C6154" t="s">
        <v>3350</v>
      </c>
      <c r="D6154" t="s">
        <v>3351</v>
      </c>
      <c r="E6154">
        <v>2022</v>
      </c>
      <c r="F6154">
        <v>100.3</v>
      </c>
      <c r="G6154">
        <v>222.9</v>
      </c>
      <c r="H6154">
        <v>2204.3000000000002</v>
      </c>
      <c r="I6154">
        <v>0.8</v>
      </c>
      <c r="J6154">
        <v>3.2</v>
      </c>
      <c r="K6154">
        <v>228.1</v>
      </c>
      <c r="L6154">
        <v>0</v>
      </c>
      <c r="M6154">
        <v>0</v>
      </c>
      <c r="N6154">
        <v>810.1</v>
      </c>
      <c r="O6154">
        <v>10957.5</v>
      </c>
      <c r="P6154">
        <v>1857.6</v>
      </c>
      <c r="Q6154">
        <v>-743.4</v>
      </c>
      <c r="R6154">
        <v>82.6</v>
      </c>
      <c r="S6154">
        <v>185.7</v>
      </c>
      <c r="T6154">
        <v>810.1</v>
      </c>
      <c r="U6154">
        <v>614.29999999999995</v>
      </c>
      <c r="V6154">
        <v>800</v>
      </c>
      <c r="W6154">
        <v>771</v>
      </c>
      <c r="X6154" t="s">
        <v>2</v>
      </c>
      <c r="Y6154">
        <v>0</v>
      </c>
      <c r="Z6154">
        <v>-246.4</v>
      </c>
      <c r="AA6154" t="s">
        <v>2</v>
      </c>
    </row>
    <row r="6155" spans="1:27" x14ac:dyDescent="0.3">
      <c r="A6155">
        <v>20684</v>
      </c>
      <c r="B6155">
        <v>91305</v>
      </c>
      <c r="C6155" t="s">
        <v>3350</v>
      </c>
      <c r="D6155" t="s">
        <v>3351</v>
      </c>
      <c r="E6155">
        <v>2022</v>
      </c>
      <c r="F6155">
        <v>100.3</v>
      </c>
      <c r="G6155">
        <v>222.9</v>
      </c>
      <c r="H6155">
        <v>2204.3000000000002</v>
      </c>
      <c r="I6155">
        <v>0.8</v>
      </c>
      <c r="J6155">
        <v>3.2</v>
      </c>
      <c r="K6155">
        <v>228.1</v>
      </c>
      <c r="L6155">
        <v>0</v>
      </c>
      <c r="M6155">
        <v>0</v>
      </c>
      <c r="N6155">
        <v>810.1</v>
      </c>
      <c r="O6155">
        <v>10957.5</v>
      </c>
      <c r="P6155">
        <v>1857.6</v>
      </c>
      <c r="Q6155">
        <v>-743.4</v>
      </c>
      <c r="R6155">
        <v>82.6</v>
      </c>
      <c r="S6155">
        <v>185.7</v>
      </c>
      <c r="T6155">
        <v>810.1</v>
      </c>
      <c r="U6155">
        <v>614.29999999999995</v>
      </c>
      <c r="V6155">
        <v>800</v>
      </c>
      <c r="W6155">
        <v>771</v>
      </c>
      <c r="X6155" t="s">
        <v>2</v>
      </c>
      <c r="Y6155">
        <v>0</v>
      </c>
      <c r="Z6155">
        <v>-246.4</v>
      </c>
      <c r="AA6155" t="s">
        <v>2</v>
      </c>
    </row>
    <row r="6156" spans="1:27" x14ac:dyDescent="0.3">
      <c r="A6156">
        <v>20684</v>
      </c>
      <c r="B6156">
        <v>91305</v>
      </c>
      <c r="C6156" t="s">
        <v>3350</v>
      </c>
      <c r="D6156" t="s">
        <v>3351</v>
      </c>
      <c r="E6156">
        <v>2020</v>
      </c>
      <c r="F6156">
        <v>58.9</v>
      </c>
      <c r="G6156">
        <v>547.6</v>
      </c>
      <c r="H6156">
        <v>964.1</v>
      </c>
      <c r="I6156">
        <v>8.1</v>
      </c>
      <c r="J6156">
        <v>456.6</v>
      </c>
      <c r="K6156">
        <v>5.6</v>
      </c>
      <c r="L6156">
        <v>0</v>
      </c>
      <c r="M6156">
        <v>0</v>
      </c>
      <c r="N6156">
        <v>-771.7</v>
      </c>
      <c r="O6156">
        <v>10861</v>
      </c>
      <c r="P6156">
        <v>905.2</v>
      </c>
      <c r="Q6156">
        <v>-1967.5</v>
      </c>
      <c r="R6156">
        <v>40.799999999999997</v>
      </c>
      <c r="S6156">
        <v>134.19999999999999</v>
      </c>
      <c r="T6156">
        <v>-771.7</v>
      </c>
      <c r="U6156">
        <v>-718.5</v>
      </c>
      <c r="V6156">
        <v>-584.29999999999995</v>
      </c>
      <c r="W6156">
        <v>309.7</v>
      </c>
      <c r="X6156" t="s">
        <v>2</v>
      </c>
      <c r="Y6156">
        <v>0</v>
      </c>
      <c r="Z6156">
        <v>0</v>
      </c>
      <c r="AA6156" t="s">
        <v>2</v>
      </c>
    </row>
    <row r="6157" spans="1:27" x14ac:dyDescent="0.3">
      <c r="A6157">
        <v>20686</v>
      </c>
      <c r="B6157">
        <v>14776</v>
      </c>
      <c r="C6157" t="s">
        <v>3352</v>
      </c>
      <c r="D6157" t="s">
        <v>3353</v>
      </c>
      <c r="E6157">
        <v>2020</v>
      </c>
      <c r="F6157" t="s">
        <v>2</v>
      </c>
      <c r="G6157" t="s">
        <v>2</v>
      </c>
      <c r="H6157">
        <v>95948</v>
      </c>
      <c r="I6157">
        <v>11524</v>
      </c>
      <c r="J6157">
        <v>4825</v>
      </c>
      <c r="K6157">
        <v>10950</v>
      </c>
      <c r="L6157">
        <v>5</v>
      </c>
      <c r="M6157">
        <v>2203</v>
      </c>
      <c r="N6157">
        <v>1385</v>
      </c>
      <c r="O6157" t="s">
        <v>2</v>
      </c>
      <c r="P6157" t="s">
        <v>2</v>
      </c>
      <c r="Q6157">
        <v>10570</v>
      </c>
      <c r="R6157">
        <v>71602</v>
      </c>
      <c r="S6157">
        <v>383</v>
      </c>
      <c r="T6157">
        <v>1385</v>
      </c>
      <c r="U6157">
        <v>2455</v>
      </c>
      <c r="V6157">
        <v>2838</v>
      </c>
      <c r="W6157">
        <v>16472</v>
      </c>
      <c r="X6157" t="s">
        <v>2</v>
      </c>
      <c r="Y6157">
        <v>0</v>
      </c>
      <c r="Z6157">
        <v>412</v>
      </c>
      <c r="AA6157" t="s">
        <v>2</v>
      </c>
    </row>
    <row r="6158" spans="1:27" x14ac:dyDescent="0.3">
      <c r="A6158">
        <v>20686</v>
      </c>
      <c r="B6158">
        <v>14776</v>
      </c>
      <c r="C6158" t="s">
        <v>3352</v>
      </c>
      <c r="D6158" t="s">
        <v>3353</v>
      </c>
      <c r="E6158">
        <v>2023</v>
      </c>
      <c r="F6158" t="s">
        <v>2</v>
      </c>
      <c r="G6158" t="s">
        <v>2</v>
      </c>
      <c r="H6158">
        <v>117479</v>
      </c>
      <c r="I6158">
        <v>14259</v>
      </c>
      <c r="J6158">
        <v>4225</v>
      </c>
      <c r="K6158">
        <v>11757</v>
      </c>
      <c r="L6158">
        <v>0</v>
      </c>
      <c r="M6158">
        <v>1833</v>
      </c>
      <c r="N6158">
        <v>2238</v>
      </c>
      <c r="O6158" t="s">
        <v>2</v>
      </c>
      <c r="P6158" t="s">
        <v>2</v>
      </c>
      <c r="Q6158">
        <v>18594</v>
      </c>
      <c r="R6158">
        <v>92417</v>
      </c>
      <c r="S6158">
        <v>458</v>
      </c>
      <c r="T6158">
        <v>2238</v>
      </c>
      <c r="U6158">
        <v>3736</v>
      </c>
      <c r="V6158">
        <v>4194</v>
      </c>
      <c r="W6158">
        <v>20999</v>
      </c>
      <c r="X6158" t="s">
        <v>2</v>
      </c>
      <c r="Y6158">
        <v>0</v>
      </c>
      <c r="Z6158">
        <v>666</v>
      </c>
      <c r="AA6158" t="s">
        <v>2</v>
      </c>
    </row>
    <row r="6159" spans="1:27" x14ac:dyDescent="0.3">
      <c r="A6159">
        <v>20686</v>
      </c>
      <c r="B6159">
        <v>14776</v>
      </c>
      <c r="C6159" t="s">
        <v>3352</v>
      </c>
      <c r="D6159" t="s">
        <v>3353</v>
      </c>
      <c r="E6159">
        <v>2021</v>
      </c>
      <c r="F6159" t="s">
        <v>2</v>
      </c>
      <c r="G6159" t="s">
        <v>2</v>
      </c>
      <c r="H6159">
        <v>95748</v>
      </c>
      <c r="I6159">
        <v>8337</v>
      </c>
      <c r="J6159">
        <v>4608</v>
      </c>
      <c r="K6159">
        <v>9899</v>
      </c>
      <c r="L6159">
        <v>4361</v>
      </c>
      <c r="M6159">
        <v>2273</v>
      </c>
      <c r="N6159">
        <v>4221</v>
      </c>
      <c r="O6159" t="s">
        <v>2</v>
      </c>
      <c r="P6159" t="s">
        <v>2</v>
      </c>
      <c r="Q6159">
        <v>14176</v>
      </c>
      <c r="R6159">
        <v>72052</v>
      </c>
      <c r="S6159">
        <v>390</v>
      </c>
      <c r="T6159">
        <v>4221</v>
      </c>
      <c r="U6159">
        <v>6044</v>
      </c>
      <c r="V6159">
        <v>6434</v>
      </c>
      <c r="W6159">
        <v>15752</v>
      </c>
      <c r="X6159" t="s">
        <v>2</v>
      </c>
      <c r="Y6159">
        <v>0</v>
      </c>
      <c r="Z6159">
        <v>1282</v>
      </c>
      <c r="AA6159" t="s">
        <v>2</v>
      </c>
    </row>
    <row r="6160" spans="1:27" x14ac:dyDescent="0.3">
      <c r="A6160">
        <v>20686</v>
      </c>
      <c r="B6160">
        <v>14776</v>
      </c>
      <c r="C6160" t="s">
        <v>3352</v>
      </c>
      <c r="D6160" t="s">
        <v>3353</v>
      </c>
      <c r="E6160">
        <v>2022</v>
      </c>
      <c r="F6160" t="s">
        <v>2</v>
      </c>
      <c r="G6160" t="s">
        <v>2</v>
      </c>
      <c r="H6160">
        <v>104564</v>
      </c>
      <c r="I6160">
        <v>10294</v>
      </c>
      <c r="J6160">
        <v>1707</v>
      </c>
      <c r="K6160">
        <v>12484</v>
      </c>
      <c r="L6160">
        <v>0</v>
      </c>
      <c r="M6160">
        <v>2392</v>
      </c>
      <c r="N6160">
        <v>3016</v>
      </c>
      <c r="O6160" t="s">
        <v>2</v>
      </c>
      <c r="P6160" t="s">
        <v>2</v>
      </c>
      <c r="Q6160">
        <v>16591</v>
      </c>
      <c r="R6160">
        <v>82943</v>
      </c>
      <c r="S6160">
        <v>419</v>
      </c>
      <c r="T6160">
        <v>3016</v>
      </c>
      <c r="U6160">
        <v>4475</v>
      </c>
      <c r="V6160">
        <v>4894</v>
      </c>
      <c r="W6160">
        <v>17526</v>
      </c>
      <c r="X6160" t="s">
        <v>2</v>
      </c>
      <c r="Y6160">
        <v>0</v>
      </c>
      <c r="Z6160">
        <v>946</v>
      </c>
      <c r="AA6160" t="s">
        <v>2</v>
      </c>
    </row>
    <row r="6161" spans="1:27" x14ac:dyDescent="0.3">
      <c r="A6161">
        <v>20692</v>
      </c>
      <c r="B6161">
        <v>14942</v>
      </c>
      <c r="C6161" t="s">
        <v>3354</v>
      </c>
      <c r="D6161" t="s">
        <v>3355</v>
      </c>
      <c r="E6161">
        <v>2022</v>
      </c>
      <c r="F6161">
        <v>761.08299999999997</v>
      </c>
      <c r="G6161">
        <v>408.74200000000002</v>
      </c>
      <c r="H6161">
        <v>1035.7670000000001</v>
      </c>
      <c r="I6161">
        <v>49.850999999999999</v>
      </c>
      <c r="J6161">
        <v>35.58</v>
      </c>
      <c r="K6161">
        <v>145</v>
      </c>
      <c r="L6161">
        <v>395.63</v>
      </c>
      <c r="M6161">
        <v>26.718</v>
      </c>
      <c r="N6161">
        <v>31.253</v>
      </c>
      <c r="O6161">
        <v>481.07400000000001</v>
      </c>
      <c r="P6161">
        <v>209.935</v>
      </c>
      <c r="Q6161">
        <v>220.55</v>
      </c>
      <c r="R6161">
        <v>286.93700000000001</v>
      </c>
      <c r="S6161">
        <v>29.411000000000001</v>
      </c>
      <c r="T6161">
        <v>31.253</v>
      </c>
      <c r="U6161">
        <v>51.164999999999999</v>
      </c>
      <c r="V6161">
        <v>80.575999999999993</v>
      </c>
      <c r="W6161">
        <v>1349.5350000000001</v>
      </c>
      <c r="X6161" t="s">
        <v>2</v>
      </c>
      <c r="Y6161">
        <v>8.9619999999999997</v>
      </c>
      <c r="Z6161">
        <v>12.478</v>
      </c>
      <c r="AA6161" t="s">
        <v>2</v>
      </c>
    </row>
    <row r="6162" spans="1:27" x14ac:dyDescent="0.3">
      <c r="A6162">
        <v>20692</v>
      </c>
      <c r="B6162">
        <v>14942</v>
      </c>
      <c r="C6162" t="s">
        <v>3354</v>
      </c>
      <c r="D6162" t="s">
        <v>3355</v>
      </c>
      <c r="E6162">
        <v>2021</v>
      </c>
      <c r="F6162">
        <v>583.39300000000003</v>
      </c>
      <c r="G6162">
        <v>300.774</v>
      </c>
      <c r="H6162">
        <v>814.06100000000004</v>
      </c>
      <c r="I6162">
        <v>106.44199999999999</v>
      </c>
      <c r="J6162">
        <v>26.213999999999999</v>
      </c>
      <c r="K6162">
        <v>40</v>
      </c>
      <c r="L6162">
        <v>200.386</v>
      </c>
      <c r="M6162">
        <v>29.018999999999998</v>
      </c>
      <c r="N6162">
        <v>56.790999999999997</v>
      </c>
      <c r="O6162">
        <v>429.75799999999998</v>
      </c>
      <c r="P6162">
        <v>164.851</v>
      </c>
      <c r="Q6162">
        <v>204.08600000000001</v>
      </c>
      <c r="R6162">
        <v>249.245</v>
      </c>
      <c r="S6162">
        <v>34.020000000000003</v>
      </c>
      <c r="T6162">
        <v>56.790999999999997</v>
      </c>
      <c r="U6162">
        <v>65.331000000000003</v>
      </c>
      <c r="V6162">
        <v>99.350999999999999</v>
      </c>
      <c r="W6162">
        <v>1291.807</v>
      </c>
      <c r="X6162" t="s">
        <v>2</v>
      </c>
      <c r="Y6162">
        <v>11.012</v>
      </c>
      <c r="Z6162">
        <v>13.263</v>
      </c>
      <c r="AA6162" t="s">
        <v>2</v>
      </c>
    </row>
    <row r="6163" spans="1:27" x14ac:dyDescent="0.3">
      <c r="A6163">
        <v>20692</v>
      </c>
      <c r="B6163">
        <v>14942</v>
      </c>
      <c r="C6163" t="s">
        <v>3354</v>
      </c>
      <c r="D6163" t="s">
        <v>3355</v>
      </c>
      <c r="E6163">
        <v>2023</v>
      </c>
      <c r="F6163">
        <v>929.42700000000002</v>
      </c>
      <c r="G6163">
        <v>475.14800000000002</v>
      </c>
      <c r="H6163">
        <v>1259.7190000000001</v>
      </c>
      <c r="I6163">
        <v>42.954999999999998</v>
      </c>
      <c r="J6163">
        <v>46.454000000000001</v>
      </c>
      <c r="K6163">
        <v>235</v>
      </c>
      <c r="L6163">
        <v>450.31900000000002</v>
      </c>
      <c r="M6163">
        <v>24.346</v>
      </c>
      <c r="N6163">
        <v>55.831000000000003</v>
      </c>
      <c r="O6163">
        <v>563.48099999999999</v>
      </c>
      <c r="P6163">
        <v>270.28399999999999</v>
      </c>
      <c r="Q6163">
        <v>285.00700000000001</v>
      </c>
      <c r="R6163">
        <v>386.96499999999997</v>
      </c>
      <c r="S6163">
        <v>32.415999999999997</v>
      </c>
      <c r="T6163">
        <v>55.831000000000003</v>
      </c>
      <c r="U6163">
        <v>87.516999999999996</v>
      </c>
      <c r="V6163">
        <v>119.93300000000001</v>
      </c>
      <c r="W6163">
        <v>1823.4290000000001</v>
      </c>
      <c r="X6163" t="s">
        <v>2</v>
      </c>
      <c r="Y6163">
        <v>14.052</v>
      </c>
      <c r="Z6163">
        <v>18.913</v>
      </c>
      <c r="AA6163" t="s">
        <v>2</v>
      </c>
    </row>
    <row r="6164" spans="1:27" x14ac:dyDescent="0.3">
      <c r="A6164">
        <v>20692</v>
      </c>
      <c r="B6164">
        <v>14942</v>
      </c>
      <c r="C6164" t="s">
        <v>3354</v>
      </c>
      <c r="D6164" t="s">
        <v>3355</v>
      </c>
      <c r="E6164">
        <v>2020</v>
      </c>
      <c r="F6164">
        <v>558.40700000000004</v>
      </c>
      <c r="G6164">
        <v>272.60500000000002</v>
      </c>
      <c r="H6164">
        <v>774.82899999999995</v>
      </c>
      <c r="I6164">
        <v>64.989999999999995</v>
      </c>
      <c r="J6164">
        <v>27.454999999999998</v>
      </c>
      <c r="K6164">
        <v>92.707999999999998</v>
      </c>
      <c r="L6164">
        <v>219.04300000000001</v>
      </c>
      <c r="M6164">
        <v>31.353999999999999</v>
      </c>
      <c r="N6164">
        <v>18.196000000000002</v>
      </c>
      <c r="O6164">
        <v>392.92700000000002</v>
      </c>
      <c r="P6164">
        <v>156.554</v>
      </c>
      <c r="Q6164">
        <v>141.62700000000001</v>
      </c>
      <c r="R6164">
        <v>250.483</v>
      </c>
      <c r="S6164">
        <v>30.872</v>
      </c>
      <c r="T6164">
        <v>18.196000000000002</v>
      </c>
      <c r="U6164">
        <v>40.720999999999997</v>
      </c>
      <c r="V6164">
        <v>71.593000000000004</v>
      </c>
      <c r="W6164">
        <v>1200.55</v>
      </c>
      <c r="X6164" t="s">
        <v>2</v>
      </c>
      <c r="Y6164">
        <v>5.1349999999999998</v>
      </c>
      <c r="Z6164">
        <v>6.9610000000000003</v>
      </c>
      <c r="AA6164" t="s">
        <v>2</v>
      </c>
    </row>
    <row r="6165" spans="1:27" x14ac:dyDescent="0.3">
      <c r="A6165">
        <v>20695</v>
      </c>
      <c r="B6165">
        <v>90999</v>
      </c>
      <c r="C6165" t="s">
        <v>3356</v>
      </c>
      <c r="D6165" t="s">
        <v>3357</v>
      </c>
      <c r="E6165">
        <v>2020</v>
      </c>
      <c r="F6165">
        <v>342.26299999999998</v>
      </c>
      <c r="G6165">
        <v>166.84</v>
      </c>
      <c r="H6165">
        <v>2898.8780000000002</v>
      </c>
      <c r="I6165">
        <v>108.77200000000001</v>
      </c>
      <c r="J6165">
        <v>12.180999999999999</v>
      </c>
      <c r="K6165">
        <v>1285.0920000000001</v>
      </c>
      <c r="L6165">
        <v>26.282</v>
      </c>
      <c r="M6165">
        <v>25.556999999999999</v>
      </c>
      <c r="N6165">
        <v>-120.13800000000001</v>
      </c>
      <c r="O6165">
        <v>6618.3739999999998</v>
      </c>
      <c r="P6165">
        <v>2527.8510000000001</v>
      </c>
      <c r="Q6165">
        <v>-952.01300000000003</v>
      </c>
      <c r="R6165">
        <v>130.702</v>
      </c>
      <c r="S6165">
        <v>316.322</v>
      </c>
      <c r="T6165">
        <v>-120.13800000000001</v>
      </c>
      <c r="U6165">
        <v>-61.155000000000001</v>
      </c>
      <c r="V6165">
        <v>255.167</v>
      </c>
      <c r="W6165">
        <v>935.75300000000004</v>
      </c>
      <c r="X6165" t="s">
        <v>2</v>
      </c>
      <c r="Y6165">
        <v>3.702</v>
      </c>
      <c r="Z6165">
        <v>10.954000000000001</v>
      </c>
      <c r="AA6165" t="s">
        <v>2</v>
      </c>
    </row>
    <row r="6166" spans="1:27" x14ac:dyDescent="0.3">
      <c r="A6166">
        <v>20695</v>
      </c>
      <c r="B6166">
        <v>90999</v>
      </c>
      <c r="C6166" t="s">
        <v>3356</v>
      </c>
      <c r="D6166" t="s">
        <v>3357</v>
      </c>
      <c r="E6166">
        <v>2020</v>
      </c>
      <c r="F6166">
        <v>342.26299999999998</v>
      </c>
      <c r="G6166">
        <v>166.84</v>
      </c>
      <c r="H6166">
        <v>2898.8780000000002</v>
      </c>
      <c r="I6166">
        <v>108.77200000000001</v>
      </c>
      <c r="J6166">
        <v>12.180999999999999</v>
      </c>
      <c r="K6166">
        <v>1285.0920000000001</v>
      </c>
      <c r="L6166">
        <v>26.282</v>
      </c>
      <c r="M6166">
        <v>25.556999999999999</v>
      </c>
      <c r="N6166">
        <v>-120.13800000000001</v>
      </c>
      <c r="O6166">
        <v>6618.3739999999998</v>
      </c>
      <c r="P6166">
        <v>2527.8510000000001</v>
      </c>
      <c r="Q6166">
        <v>-952.01300000000003</v>
      </c>
      <c r="R6166">
        <v>130.702</v>
      </c>
      <c r="S6166">
        <v>316.322</v>
      </c>
      <c r="T6166">
        <v>-120.13800000000001</v>
      </c>
      <c r="U6166">
        <v>-61.155000000000001</v>
      </c>
      <c r="V6166">
        <v>255.167</v>
      </c>
      <c r="W6166">
        <v>935.75300000000004</v>
      </c>
      <c r="X6166" t="s">
        <v>2</v>
      </c>
      <c r="Y6166">
        <v>3.702</v>
      </c>
      <c r="Z6166">
        <v>10.954000000000001</v>
      </c>
      <c r="AA6166" t="s">
        <v>2</v>
      </c>
    </row>
    <row r="6167" spans="1:27" x14ac:dyDescent="0.3">
      <c r="A6167">
        <v>20695</v>
      </c>
      <c r="B6167">
        <v>90999</v>
      </c>
      <c r="C6167" t="s">
        <v>3356</v>
      </c>
      <c r="D6167" t="s">
        <v>3357</v>
      </c>
      <c r="E6167">
        <v>2023</v>
      </c>
      <c r="F6167">
        <v>510.88099999999997</v>
      </c>
      <c r="G6167">
        <v>365.642</v>
      </c>
      <c r="H6167">
        <v>3019.0349999999999</v>
      </c>
      <c r="I6167">
        <v>54.182000000000002</v>
      </c>
      <c r="J6167">
        <v>20.234000000000002</v>
      </c>
      <c r="K6167">
        <v>971.95399999999995</v>
      </c>
      <c r="L6167">
        <v>35.271999999999998</v>
      </c>
      <c r="M6167">
        <v>17.309999999999999</v>
      </c>
      <c r="N6167">
        <v>289.24400000000003</v>
      </c>
      <c r="O6167" t="s">
        <v>2</v>
      </c>
      <c r="P6167">
        <v>2401.5259999999998</v>
      </c>
      <c r="Q6167">
        <v>-864.553</v>
      </c>
      <c r="R6167" t="s">
        <v>2</v>
      </c>
      <c r="S6167">
        <v>297.55700000000002</v>
      </c>
      <c r="T6167">
        <v>289.24400000000003</v>
      </c>
      <c r="U6167">
        <v>319.56099999999998</v>
      </c>
      <c r="V6167">
        <v>617.11800000000005</v>
      </c>
      <c r="W6167">
        <v>1937.854</v>
      </c>
      <c r="X6167" t="s">
        <v>2</v>
      </c>
      <c r="Y6167">
        <v>3.0259999999999998</v>
      </c>
      <c r="Z6167">
        <v>-23.465</v>
      </c>
      <c r="AA6167" t="s">
        <v>2</v>
      </c>
    </row>
    <row r="6168" spans="1:27" x14ac:dyDescent="0.3">
      <c r="A6168">
        <v>20695</v>
      </c>
      <c r="B6168">
        <v>90999</v>
      </c>
      <c r="C6168" t="s">
        <v>3356</v>
      </c>
      <c r="D6168" t="s">
        <v>3357</v>
      </c>
      <c r="E6168">
        <v>2023</v>
      </c>
      <c r="F6168">
        <v>510.88099999999997</v>
      </c>
      <c r="G6168">
        <v>365.642</v>
      </c>
      <c r="H6168">
        <v>3019.0349999999999</v>
      </c>
      <c r="I6168">
        <v>54.182000000000002</v>
      </c>
      <c r="J6168">
        <v>20.234000000000002</v>
      </c>
      <c r="K6168">
        <v>971.95399999999995</v>
      </c>
      <c r="L6168">
        <v>35.271999999999998</v>
      </c>
      <c r="M6168">
        <v>17.309999999999999</v>
      </c>
      <c r="N6168">
        <v>289.24400000000003</v>
      </c>
      <c r="O6168" t="s">
        <v>2</v>
      </c>
      <c r="P6168">
        <v>2401.5259999999998</v>
      </c>
      <c r="Q6168">
        <v>-864.553</v>
      </c>
      <c r="R6168" t="s">
        <v>2</v>
      </c>
      <c r="S6168">
        <v>297.55700000000002</v>
      </c>
      <c r="T6168">
        <v>289.24400000000003</v>
      </c>
      <c r="U6168">
        <v>319.56099999999998</v>
      </c>
      <c r="V6168">
        <v>617.11800000000005</v>
      </c>
      <c r="W6168">
        <v>1937.854</v>
      </c>
      <c r="X6168" t="s">
        <v>2</v>
      </c>
      <c r="Y6168">
        <v>3.0259999999999998</v>
      </c>
      <c r="Z6168">
        <v>-23.465</v>
      </c>
      <c r="AA6168" t="s">
        <v>2</v>
      </c>
    </row>
    <row r="6169" spans="1:27" x14ac:dyDescent="0.3">
      <c r="A6169">
        <v>20695</v>
      </c>
      <c r="B6169">
        <v>90999</v>
      </c>
      <c r="C6169" t="s">
        <v>3356</v>
      </c>
      <c r="D6169" t="s">
        <v>3357</v>
      </c>
      <c r="E6169">
        <v>2022</v>
      </c>
      <c r="F6169">
        <v>470.67</v>
      </c>
      <c r="G6169">
        <v>410.029</v>
      </c>
      <c r="H6169">
        <v>2876.123</v>
      </c>
      <c r="I6169">
        <v>21.587</v>
      </c>
      <c r="J6169">
        <v>14.984999999999999</v>
      </c>
      <c r="K6169">
        <v>1138.9480000000001</v>
      </c>
      <c r="L6169">
        <v>35.158000000000001</v>
      </c>
      <c r="M6169">
        <v>18.167000000000002</v>
      </c>
      <c r="N6169">
        <v>-34.292999999999999</v>
      </c>
      <c r="O6169">
        <v>6966.8029999999999</v>
      </c>
      <c r="P6169">
        <v>2363.37</v>
      </c>
      <c r="Q6169">
        <v>-1141.559</v>
      </c>
      <c r="R6169">
        <v>322.77499999999998</v>
      </c>
      <c r="S6169">
        <v>278.03500000000003</v>
      </c>
      <c r="T6169">
        <v>-34.292999999999999</v>
      </c>
      <c r="U6169">
        <v>41.07</v>
      </c>
      <c r="V6169">
        <v>319.10500000000002</v>
      </c>
      <c r="W6169">
        <v>1617.194</v>
      </c>
      <c r="X6169" t="s">
        <v>2</v>
      </c>
      <c r="Y6169">
        <v>2.9910000000000001</v>
      </c>
      <c r="Z6169">
        <v>20.149999999999999</v>
      </c>
      <c r="AA6169" t="s">
        <v>2</v>
      </c>
    </row>
    <row r="6170" spans="1:27" x14ac:dyDescent="0.3">
      <c r="A6170">
        <v>20695</v>
      </c>
      <c r="B6170">
        <v>90999</v>
      </c>
      <c r="C6170" t="s">
        <v>3356</v>
      </c>
      <c r="D6170" t="s">
        <v>3357</v>
      </c>
      <c r="E6170">
        <v>2022</v>
      </c>
      <c r="F6170">
        <v>470.67</v>
      </c>
      <c r="G6170">
        <v>410.029</v>
      </c>
      <c r="H6170">
        <v>2876.123</v>
      </c>
      <c r="I6170">
        <v>21.587</v>
      </c>
      <c r="J6170">
        <v>14.984999999999999</v>
      </c>
      <c r="K6170">
        <v>1138.9480000000001</v>
      </c>
      <c r="L6170">
        <v>35.158000000000001</v>
      </c>
      <c r="M6170">
        <v>18.167000000000002</v>
      </c>
      <c r="N6170">
        <v>-34.292999999999999</v>
      </c>
      <c r="O6170">
        <v>6966.8029999999999</v>
      </c>
      <c r="P6170">
        <v>2363.37</v>
      </c>
      <c r="Q6170">
        <v>-1141.559</v>
      </c>
      <c r="R6170">
        <v>322.77499999999998</v>
      </c>
      <c r="S6170">
        <v>278.03500000000003</v>
      </c>
      <c r="T6170">
        <v>-34.292999999999999</v>
      </c>
      <c r="U6170">
        <v>41.07</v>
      </c>
      <c r="V6170">
        <v>319.10500000000002</v>
      </c>
      <c r="W6170">
        <v>1617.194</v>
      </c>
      <c r="X6170" t="s">
        <v>2</v>
      </c>
      <c r="Y6170">
        <v>2.9910000000000001</v>
      </c>
      <c r="Z6170">
        <v>20.149999999999999</v>
      </c>
      <c r="AA6170" t="s">
        <v>2</v>
      </c>
    </row>
    <row r="6171" spans="1:27" x14ac:dyDescent="0.3">
      <c r="A6171">
        <v>20695</v>
      </c>
      <c r="B6171">
        <v>90999</v>
      </c>
      <c r="C6171" t="s">
        <v>3356</v>
      </c>
      <c r="D6171" t="s">
        <v>3357</v>
      </c>
      <c r="E6171">
        <v>2021</v>
      </c>
      <c r="F6171">
        <v>319.75700000000001</v>
      </c>
      <c r="G6171">
        <v>238.12</v>
      </c>
      <c r="H6171">
        <v>2661.752</v>
      </c>
      <c r="I6171">
        <v>40.588000000000001</v>
      </c>
      <c r="J6171">
        <v>13.157999999999999</v>
      </c>
      <c r="K6171">
        <v>1152.617</v>
      </c>
      <c r="L6171">
        <v>23.428999999999998</v>
      </c>
      <c r="M6171">
        <v>21.847999999999999</v>
      </c>
      <c r="N6171">
        <v>-177.386</v>
      </c>
      <c r="O6171">
        <v>6555.1610000000001</v>
      </c>
      <c r="P6171">
        <v>2309.8310000000001</v>
      </c>
      <c r="Q6171">
        <v>-1132.2</v>
      </c>
      <c r="R6171">
        <v>179.62799999999999</v>
      </c>
      <c r="S6171">
        <v>282.32600000000002</v>
      </c>
      <c r="T6171">
        <v>-177.386</v>
      </c>
      <c r="U6171">
        <v>-113.66200000000001</v>
      </c>
      <c r="V6171">
        <v>168.66399999999999</v>
      </c>
      <c r="W6171">
        <v>986.84699999999998</v>
      </c>
      <c r="X6171" t="s">
        <v>2</v>
      </c>
      <c r="Y6171">
        <v>0.83899999999999997</v>
      </c>
      <c r="Z6171">
        <v>-5.3959999999999999</v>
      </c>
      <c r="AA6171" t="s">
        <v>2</v>
      </c>
    </row>
    <row r="6172" spans="1:27" x14ac:dyDescent="0.3">
      <c r="A6172">
        <v>20695</v>
      </c>
      <c r="B6172">
        <v>90999</v>
      </c>
      <c r="C6172" t="s">
        <v>3356</v>
      </c>
      <c r="D6172" t="s">
        <v>3357</v>
      </c>
      <c r="E6172">
        <v>2021</v>
      </c>
      <c r="F6172">
        <v>319.75700000000001</v>
      </c>
      <c r="G6172">
        <v>238.12</v>
      </c>
      <c r="H6172">
        <v>2661.752</v>
      </c>
      <c r="I6172">
        <v>40.588000000000001</v>
      </c>
      <c r="J6172">
        <v>13.157999999999999</v>
      </c>
      <c r="K6172">
        <v>1152.617</v>
      </c>
      <c r="L6172">
        <v>23.428999999999998</v>
      </c>
      <c r="M6172">
        <v>21.847999999999999</v>
      </c>
      <c r="N6172">
        <v>-177.386</v>
      </c>
      <c r="O6172">
        <v>6555.1610000000001</v>
      </c>
      <c r="P6172">
        <v>2309.8310000000001</v>
      </c>
      <c r="Q6172">
        <v>-1132.2</v>
      </c>
      <c r="R6172">
        <v>179.62799999999999</v>
      </c>
      <c r="S6172">
        <v>282.32600000000002</v>
      </c>
      <c r="T6172">
        <v>-177.386</v>
      </c>
      <c r="U6172">
        <v>-113.66200000000001</v>
      </c>
      <c r="V6172">
        <v>168.66399999999999</v>
      </c>
      <c r="W6172">
        <v>986.84699999999998</v>
      </c>
      <c r="X6172" t="s">
        <v>2</v>
      </c>
      <c r="Y6172">
        <v>0.83899999999999997</v>
      </c>
      <c r="Z6172">
        <v>-5.3959999999999999</v>
      </c>
      <c r="AA6172" t="s">
        <v>2</v>
      </c>
    </row>
    <row r="6173" spans="1:27" x14ac:dyDescent="0.3">
      <c r="A6173">
        <v>20696</v>
      </c>
      <c r="B6173">
        <v>14177</v>
      </c>
      <c r="C6173" t="s">
        <v>3358</v>
      </c>
      <c r="D6173" t="s">
        <v>3359</v>
      </c>
      <c r="E6173">
        <v>2023</v>
      </c>
      <c r="F6173">
        <v>953.399</v>
      </c>
      <c r="G6173">
        <v>394.584</v>
      </c>
      <c r="H6173">
        <v>2685.3789999999999</v>
      </c>
      <c r="I6173">
        <v>137.41399999999999</v>
      </c>
      <c r="J6173">
        <v>37.5</v>
      </c>
      <c r="K6173">
        <v>1236.0309999999999</v>
      </c>
      <c r="L6173">
        <v>391.19900000000001</v>
      </c>
      <c r="M6173">
        <v>697.65099999999995</v>
      </c>
      <c r="N6173">
        <v>118.227</v>
      </c>
      <c r="O6173" t="s">
        <v>2</v>
      </c>
      <c r="P6173">
        <v>950.77599999999995</v>
      </c>
      <c r="Q6173">
        <v>91.688999999999993</v>
      </c>
      <c r="R6173">
        <v>352.76799999999997</v>
      </c>
      <c r="S6173">
        <v>124.121</v>
      </c>
      <c r="T6173">
        <v>118.227</v>
      </c>
      <c r="U6173">
        <v>266.44900000000001</v>
      </c>
      <c r="V6173">
        <v>390.57</v>
      </c>
      <c r="W6173">
        <v>2830.6950000000002</v>
      </c>
      <c r="X6173" t="s">
        <v>2</v>
      </c>
      <c r="Y6173">
        <v>3.4</v>
      </c>
      <c r="Z6173">
        <v>40.941000000000003</v>
      </c>
      <c r="AA6173" t="s">
        <v>2</v>
      </c>
    </row>
    <row r="6174" spans="1:27" x14ac:dyDescent="0.3">
      <c r="A6174">
        <v>20696</v>
      </c>
      <c r="B6174">
        <v>14177</v>
      </c>
      <c r="C6174" t="s">
        <v>3358</v>
      </c>
      <c r="D6174" t="s">
        <v>3359</v>
      </c>
      <c r="E6174">
        <v>2020</v>
      </c>
      <c r="F6174">
        <v>970.36599999999999</v>
      </c>
      <c r="G6174">
        <v>386.01299999999998</v>
      </c>
      <c r="H6174">
        <v>2137.7600000000002</v>
      </c>
      <c r="I6174">
        <v>364.67399999999998</v>
      </c>
      <c r="J6174">
        <v>22.667000000000002</v>
      </c>
      <c r="K6174">
        <v>955.40300000000002</v>
      </c>
      <c r="L6174">
        <v>260.96199999999999</v>
      </c>
      <c r="M6174">
        <v>308.084</v>
      </c>
      <c r="N6174">
        <v>69.037000000000006</v>
      </c>
      <c r="O6174">
        <v>1145.2670000000001</v>
      </c>
      <c r="P6174">
        <v>771.93200000000002</v>
      </c>
      <c r="Q6174">
        <v>-91.677999999999997</v>
      </c>
      <c r="R6174">
        <v>291.63200000000001</v>
      </c>
      <c r="S6174">
        <v>90.55</v>
      </c>
      <c r="T6174">
        <v>69.037000000000006</v>
      </c>
      <c r="U6174">
        <v>246.28200000000001</v>
      </c>
      <c r="V6174">
        <v>336.83199999999999</v>
      </c>
      <c r="W6174">
        <v>2257.0749999999998</v>
      </c>
      <c r="X6174" t="s">
        <v>2</v>
      </c>
      <c r="Y6174">
        <v>11.086</v>
      </c>
      <c r="Z6174">
        <v>28.611000000000001</v>
      </c>
      <c r="AA6174" t="s">
        <v>2</v>
      </c>
    </row>
    <row r="6175" spans="1:27" x14ac:dyDescent="0.3">
      <c r="A6175">
        <v>20696</v>
      </c>
      <c r="B6175">
        <v>14177</v>
      </c>
      <c r="C6175" t="s">
        <v>3358</v>
      </c>
      <c r="D6175" t="s">
        <v>3359</v>
      </c>
      <c r="E6175">
        <v>2022</v>
      </c>
      <c r="F6175">
        <v>1163.6400000000001</v>
      </c>
      <c r="G6175">
        <v>348.93299999999999</v>
      </c>
      <c r="H6175">
        <v>2248.1779999999999</v>
      </c>
      <c r="I6175">
        <v>296.92200000000003</v>
      </c>
      <c r="J6175">
        <v>24.372</v>
      </c>
      <c r="K6175">
        <v>1046.9190000000001</v>
      </c>
      <c r="L6175">
        <v>406.82799999999997</v>
      </c>
      <c r="M6175">
        <v>205.92400000000001</v>
      </c>
      <c r="N6175">
        <v>214.233</v>
      </c>
      <c r="O6175">
        <v>1241.857</v>
      </c>
      <c r="P6175">
        <v>813.024</v>
      </c>
      <c r="Q6175">
        <v>-14.398</v>
      </c>
      <c r="R6175">
        <v>405.44</v>
      </c>
      <c r="S6175">
        <v>86.968000000000004</v>
      </c>
      <c r="T6175">
        <v>214.233</v>
      </c>
      <c r="U6175">
        <v>336.11</v>
      </c>
      <c r="V6175">
        <v>423.07799999999997</v>
      </c>
      <c r="W6175">
        <v>2891.6869999999999</v>
      </c>
      <c r="X6175" t="s">
        <v>2</v>
      </c>
      <c r="Y6175">
        <v>14.361000000000001</v>
      </c>
      <c r="Z6175">
        <v>71.753</v>
      </c>
      <c r="AA6175" t="s">
        <v>2</v>
      </c>
    </row>
    <row r="6176" spans="1:27" x14ac:dyDescent="0.3">
      <c r="A6176">
        <v>20696</v>
      </c>
      <c r="B6176">
        <v>14177</v>
      </c>
      <c r="C6176" t="s">
        <v>3358</v>
      </c>
      <c r="D6176" t="s">
        <v>3359</v>
      </c>
      <c r="E6176">
        <v>2021</v>
      </c>
      <c r="F6176">
        <v>1134.126</v>
      </c>
      <c r="G6176">
        <v>384.63900000000001</v>
      </c>
      <c r="H6176">
        <v>2246.6179999999999</v>
      </c>
      <c r="I6176">
        <v>381.39499999999998</v>
      </c>
      <c r="J6176">
        <v>25.550999999999998</v>
      </c>
      <c r="K6176">
        <v>1058.434</v>
      </c>
      <c r="L6176">
        <v>347.476</v>
      </c>
      <c r="M6176">
        <v>227.589</v>
      </c>
      <c r="N6176">
        <v>94.501000000000005</v>
      </c>
      <c r="O6176">
        <v>1199.7190000000001</v>
      </c>
      <c r="P6176">
        <v>803.24199999999996</v>
      </c>
      <c r="Q6176">
        <v>-77.337999999999994</v>
      </c>
      <c r="R6176">
        <v>344.74599999999998</v>
      </c>
      <c r="S6176">
        <v>90.840999999999994</v>
      </c>
      <c r="T6176">
        <v>94.501000000000005</v>
      </c>
      <c r="U6176">
        <v>303.34899999999999</v>
      </c>
      <c r="V6176">
        <v>394.19</v>
      </c>
      <c r="W6176">
        <v>2596.92</v>
      </c>
      <c r="X6176" t="s">
        <v>2</v>
      </c>
      <c r="Y6176">
        <v>8.5510000000000002</v>
      </c>
      <c r="Z6176">
        <v>44.771999999999998</v>
      </c>
      <c r="AA6176" t="s">
        <v>2</v>
      </c>
    </row>
    <row r="6177" spans="1:27" x14ac:dyDescent="0.3">
      <c r="A6177">
        <v>20699</v>
      </c>
      <c r="B6177">
        <v>14873</v>
      </c>
      <c r="C6177" t="s">
        <v>3360</v>
      </c>
      <c r="D6177" t="s">
        <v>3361</v>
      </c>
      <c r="E6177">
        <v>2020</v>
      </c>
      <c r="F6177">
        <v>579</v>
      </c>
      <c r="G6177">
        <v>242</v>
      </c>
      <c r="H6177">
        <v>4086</v>
      </c>
      <c r="I6177">
        <v>423</v>
      </c>
      <c r="J6177">
        <v>26</v>
      </c>
      <c r="K6177">
        <v>649</v>
      </c>
      <c r="L6177">
        <v>0</v>
      </c>
      <c r="M6177">
        <v>3174</v>
      </c>
      <c r="N6177">
        <v>-238</v>
      </c>
      <c r="O6177">
        <v>309</v>
      </c>
      <c r="P6177">
        <v>186</v>
      </c>
      <c r="Q6177">
        <v>-301</v>
      </c>
      <c r="R6177">
        <v>135</v>
      </c>
      <c r="S6177">
        <v>168</v>
      </c>
      <c r="T6177">
        <v>-238</v>
      </c>
      <c r="U6177">
        <v>-351</v>
      </c>
      <c r="V6177">
        <v>-183</v>
      </c>
      <c r="W6177">
        <v>604</v>
      </c>
      <c r="X6177" t="s">
        <v>2</v>
      </c>
      <c r="Y6177">
        <v>0</v>
      </c>
      <c r="Z6177">
        <v>-152</v>
      </c>
      <c r="AA6177" t="s">
        <v>2</v>
      </c>
    </row>
    <row r="6178" spans="1:27" x14ac:dyDescent="0.3">
      <c r="A6178">
        <v>20699</v>
      </c>
      <c r="B6178">
        <v>14872</v>
      </c>
      <c r="C6178" t="s">
        <v>3360</v>
      </c>
      <c r="D6178" t="s">
        <v>3361</v>
      </c>
      <c r="E6178">
        <v>2020</v>
      </c>
      <c r="F6178">
        <v>579</v>
      </c>
      <c r="G6178">
        <v>242</v>
      </c>
      <c r="H6178">
        <v>4086</v>
      </c>
      <c r="I6178">
        <v>423</v>
      </c>
      <c r="J6178">
        <v>26</v>
      </c>
      <c r="K6178">
        <v>649</v>
      </c>
      <c r="L6178">
        <v>0</v>
      </c>
      <c r="M6178">
        <v>3174</v>
      </c>
      <c r="N6178">
        <v>-238</v>
      </c>
      <c r="O6178">
        <v>309</v>
      </c>
      <c r="P6178">
        <v>186</v>
      </c>
      <c r="Q6178">
        <v>-301</v>
      </c>
      <c r="R6178">
        <v>135</v>
      </c>
      <c r="S6178">
        <v>168</v>
      </c>
      <c r="T6178">
        <v>-238</v>
      </c>
      <c r="U6178">
        <v>-351</v>
      </c>
      <c r="V6178">
        <v>-183</v>
      </c>
      <c r="W6178">
        <v>604</v>
      </c>
      <c r="X6178" t="s">
        <v>2</v>
      </c>
      <c r="Y6178">
        <v>0</v>
      </c>
      <c r="Z6178">
        <v>-152</v>
      </c>
      <c r="AA6178" t="s">
        <v>2</v>
      </c>
    </row>
    <row r="6179" spans="1:27" x14ac:dyDescent="0.3">
      <c r="A6179">
        <v>20699</v>
      </c>
      <c r="B6179">
        <v>14873</v>
      </c>
      <c r="C6179" t="s">
        <v>3360</v>
      </c>
      <c r="D6179" t="s">
        <v>3361</v>
      </c>
      <c r="E6179">
        <v>2021</v>
      </c>
      <c r="F6179">
        <v>976</v>
      </c>
      <c r="G6179">
        <v>356</v>
      </c>
      <c r="H6179">
        <v>4376</v>
      </c>
      <c r="I6179">
        <v>760</v>
      </c>
      <c r="J6179">
        <v>26</v>
      </c>
      <c r="K6179">
        <v>1237</v>
      </c>
      <c r="L6179">
        <v>0</v>
      </c>
      <c r="M6179">
        <v>3083</v>
      </c>
      <c r="N6179">
        <v>179</v>
      </c>
      <c r="O6179">
        <v>301</v>
      </c>
      <c r="P6179">
        <v>160</v>
      </c>
      <c r="Q6179">
        <v>-490</v>
      </c>
      <c r="R6179">
        <v>190</v>
      </c>
      <c r="S6179">
        <v>150</v>
      </c>
      <c r="T6179">
        <v>179</v>
      </c>
      <c r="U6179">
        <v>-185</v>
      </c>
      <c r="V6179">
        <v>-35</v>
      </c>
      <c r="W6179">
        <v>902</v>
      </c>
      <c r="X6179" t="s">
        <v>2</v>
      </c>
      <c r="Y6179">
        <v>0</v>
      </c>
      <c r="Z6179">
        <v>-43</v>
      </c>
      <c r="AA6179" t="s">
        <v>2</v>
      </c>
    </row>
    <row r="6180" spans="1:27" x14ac:dyDescent="0.3">
      <c r="A6180">
        <v>20699</v>
      </c>
      <c r="B6180">
        <v>14872</v>
      </c>
      <c r="C6180" t="s">
        <v>3360</v>
      </c>
      <c r="D6180" t="s">
        <v>3361</v>
      </c>
      <c r="E6180">
        <v>2021</v>
      </c>
      <c r="F6180">
        <v>976</v>
      </c>
      <c r="G6180">
        <v>356</v>
      </c>
      <c r="H6180">
        <v>4376</v>
      </c>
      <c r="I6180">
        <v>760</v>
      </c>
      <c r="J6180">
        <v>26</v>
      </c>
      <c r="K6180">
        <v>1237</v>
      </c>
      <c r="L6180">
        <v>0</v>
      </c>
      <c r="M6180">
        <v>3083</v>
      </c>
      <c r="N6180">
        <v>179</v>
      </c>
      <c r="O6180">
        <v>301</v>
      </c>
      <c r="P6180">
        <v>160</v>
      </c>
      <c r="Q6180">
        <v>-490</v>
      </c>
      <c r="R6180">
        <v>190</v>
      </c>
      <c r="S6180">
        <v>150</v>
      </c>
      <c r="T6180">
        <v>179</v>
      </c>
      <c r="U6180">
        <v>-185</v>
      </c>
      <c r="V6180">
        <v>-35</v>
      </c>
      <c r="W6180">
        <v>902</v>
      </c>
      <c r="X6180" t="s">
        <v>2</v>
      </c>
      <c r="Y6180">
        <v>0</v>
      </c>
      <c r="Z6180">
        <v>-43</v>
      </c>
      <c r="AA6180" t="s">
        <v>2</v>
      </c>
    </row>
    <row r="6181" spans="1:27" x14ac:dyDescent="0.3">
      <c r="A6181">
        <v>20699</v>
      </c>
      <c r="B6181">
        <v>14873</v>
      </c>
      <c r="C6181" t="s">
        <v>3360</v>
      </c>
      <c r="D6181" t="s">
        <v>3361</v>
      </c>
      <c r="E6181">
        <v>2022</v>
      </c>
      <c r="F6181">
        <v>1303</v>
      </c>
      <c r="G6181">
        <v>534</v>
      </c>
      <c r="H6181">
        <v>4638</v>
      </c>
      <c r="I6181">
        <v>1053</v>
      </c>
      <c r="J6181">
        <v>20</v>
      </c>
      <c r="K6181">
        <v>1198</v>
      </c>
      <c r="L6181">
        <v>0</v>
      </c>
      <c r="M6181">
        <v>3038</v>
      </c>
      <c r="N6181">
        <v>30</v>
      </c>
      <c r="O6181">
        <v>288</v>
      </c>
      <c r="P6181">
        <v>130</v>
      </c>
      <c r="Q6181">
        <v>-430</v>
      </c>
      <c r="R6181">
        <v>206</v>
      </c>
      <c r="S6181">
        <v>97</v>
      </c>
      <c r="T6181">
        <v>30</v>
      </c>
      <c r="U6181">
        <v>76</v>
      </c>
      <c r="V6181">
        <v>173</v>
      </c>
      <c r="W6181">
        <v>1492</v>
      </c>
      <c r="X6181" t="s">
        <v>2</v>
      </c>
      <c r="Y6181">
        <v>0</v>
      </c>
      <c r="Z6181">
        <v>47</v>
      </c>
      <c r="AA6181" t="s">
        <v>2</v>
      </c>
    </row>
    <row r="6182" spans="1:27" x14ac:dyDescent="0.3">
      <c r="A6182">
        <v>20699</v>
      </c>
      <c r="B6182">
        <v>14872</v>
      </c>
      <c r="C6182" t="s">
        <v>3360</v>
      </c>
      <c r="D6182" t="s">
        <v>3361</v>
      </c>
      <c r="E6182">
        <v>2022</v>
      </c>
      <c r="F6182">
        <v>1303</v>
      </c>
      <c r="G6182">
        <v>534</v>
      </c>
      <c r="H6182">
        <v>4638</v>
      </c>
      <c r="I6182">
        <v>1053</v>
      </c>
      <c r="J6182">
        <v>20</v>
      </c>
      <c r="K6182">
        <v>1198</v>
      </c>
      <c r="L6182">
        <v>0</v>
      </c>
      <c r="M6182">
        <v>3038</v>
      </c>
      <c r="N6182">
        <v>30</v>
      </c>
      <c r="O6182">
        <v>288</v>
      </c>
      <c r="P6182">
        <v>130</v>
      </c>
      <c r="Q6182">
        <v>-430</v>
      </c>
      <c r="R6182">
        <v>206</v>
      </c>
      <c r="S6182">
        <v>97</v>
      </c>
      <c r="T6182">
        <v>30</v>
      </c>
      <c r="U6182">
        <v>76</v>
      </c>
      <c r="V6182">
        <v>173</v>
      </c>
      <c r="W6182">
        <v>1492</v>
      </c>
      <c r="X6182" t="s">
        <v>2</v>
      </c>
      <c r="Y6182">
        <v>0</v>
      </c>
      <c r="Z6182">
        <v>47</v>
      </c>
      <c r="AA6182" t="s">
        <v>2</v>
      </c>
    </row>
    <row r="6183" spans="1:27" x14ac:dyDescent="0.3">
      <c r="A6183">
        <v>20699</v>
      </c>
      <c r="B6183">
        <v>14873</v>
      </c>
      <c r="C6183" t="s">
        <v>3360</v>
      </c>
      <c r="D6183" t="s">
        <v>3361</v>
      </c>
      <c r="E6183">
        <v>2023</v>
      </c>
      <c r="F6183">
        <v>1324</v>
      </c>
      <c r="G6183">
        <v>576</v>
      </c>
      <c r="H6183">
        <v>3560</v>
      </c>
      <c r="I6183">
        <v>1090</v>
      </c>
      <c r="J6183">
        <v>16</v>
      </c>
      <c r="K6183">
        <v>1237</v>
      </c>
      <c r="L6183">
        <v>0</v>
      </c>
      <c r="M6183">
        <v>2025</v>
      </c>
      <c r="N6183">
        <v>-285</v>
      </c>
      <c r="O6183">
        <v>247</v>
      </c>
      <c r="P6183">
        <v>102</v>
      </c>
      <c r="Q6183">
        <v>-726</v>
      </c>
      <c r="R6183">
        <v>192</v>
      </c>
      <c r="S6183">
        <v>87</v>
      </c>
      <c r="T6183">
        <v>-285</v>
      </c>
      <c r="U6183">
        <v>138</v>
      </c>
      <c r="V6183">
        <v>225</v>
      </c>
      <c r="W6183">
        <v>1788</v>
      </c>
      <c r="X6183" t="s">
        <v>2</v>
      </c>
      <c r="Y6183">
        <v>0</v>
      </c>
      <c r="Z6183">
        <v>53</v>
      </c>
      <c r="AA6183" t="s">
        <v>2</v>
      </c>
    </row>
    <row r="6184" spans="1:27" x14ac:dyDescent="0.3">
      <c r="A6184">
        <v>20699</v>
      </c>
      <c r="B6184">
        <v>14872</v>
      </c>
      <c r="C6184" t="s">
        <v>3360</v>
      </c>
      <c r="D6184" t="s">
        <v>3361</v>
      </c>
      <c r="E6184">
        <v>2023</v>
      </c>
      <c r="F6184">
        <v>1324</v>
      </c>
      <c r="G6184">
        <v>576</v>
      </c>
      <c r="H6184">
        <v>3560</v>
      </c>
      <c r="I6184">
        <v>1090</v>
      </c>
      <c r="J6184">
        <v>16</v>
      </c>
      <c r="K6184">
        <v>1237</v>
      </c>
      <c r="L6184">
        <v>0</v>
      </c>
      <c r="M6184">
        <v>2025</v>
      </c>
      <c r="N6184">
        <v>-285</v>
      </c>
      <c r="O6184">
        <v>247</v>
      </c>
      <c r="P6184">
        <v>102</v>
      </c>
      <c r="Q6184">
        <v>-726</v>
      </c>
      <c r="R6184">
        <v>192</v>
      </c>
      <c r="S6184">
        <v>87</v>
      </c>
      <c r="T6184">
        <v>-285</v>
      </c>
      <c r="U6184">
        <v>138</v>
      </c>
      <c r="V6184">
        <v>225</v>
      </c>
      <c r="W6184">
        <v>1788</v>
      </c>
      <c r="X6184" t="s">
        <v>2</v>
      </c>
      <c r="Y6184">
        <v>0</v>
      </c>
      <c r="Z6184">
        <v>53</v>
      </c>
      <c r="AA6184" t="s">
        <v>2</v>
      </c>
    </row>
    <row r="6185" spans="1:27" x14ac:dyDescent="0.3">
      <c r="A6185">
        <v>20712</v>
      </c>
      <c r="B6185">
        <v>14627</v>
      </c>
      <c r="C6185" t="s">
        <v>3362</v>
      </c>
      <c r="D6185" t="s">
        <v>3363</v>
      </c>
      <c r="E6185">
        <v>2021</v>
      </c>
      <c r="F6185" t="s">
        <v>2</v>
      </c>
      <c r="G6185" t="s">
        <v>2</v>
      </c>
      <c r="H6185" t="s">
        <v>2</v>
      </c>
      <c r="I6185" t="s">
        <v>2</v>
      </c>
      <c r="J6185" t="s">
        <v>2</v>
      </c>
      <c r="K6185" t="s">
        <v>2</v>
      </c>
      <c r="L6185" t="s">
        <v>2</v>
      </c>
      <c r="M6185" t="s">
        <v>2</v>
      </c>
      <c r="N6185" t="s">
        <v>2</v>
      </c>
      <c r="O6185" t="s">
        <v>2</v>
      </c>
      <c r="P6185" t="s">
        <v>2</v>
      </c>
      <c r="Q6185" t="s">
        <v>2</v>
      </c>
      <c r="R6185" t="s">
        <v>2</v>
      </c>
      <c r="S6185" t="s">
        <v>2</v>
      </c>
      <c r="T6185" t="s">
        <v>2</v>
      </c>
      <c r="U6185" t="s">
        <v>2</v>
      </c>
      <c r="V6185" t="s">
        <v>2</v>
      </c>
      <c r="W6185" t="s">
        <v>2</v>
      </c>
      <c r="X6185" t="s">
        <v>2</v>
      </c>
      <c r="Y6185" t="s">
        <v>2</v>
      </c>
      <c r="Z6185" t="s">
        <v>2</v>
      </c>
      <c r="AA6185" t="s">
        <v>2</v>
      </c>
    </row>
    <row r="6186" spans="1:27" x14ac:dyDescent="0.3">
      <c r="A6186">
        <v>20712</v>
      </c>
      <c r="B6186">
        <v>14627</v>
      </c>
      <c r="C6186" t="s">
        <v>3362</v>
      </c>
      <c r="D6186" t="s">
        <v>3363</v>
      </c>
      <c r="E6186">
        <v>2023</v>
      </c>
      <c r="F6186" t="s">
        <v>2</v>
      </c>
      <c r="G6186" t="s">
        <v>2</v>
      </c>
      <c r="H6186" t="s">
        <v>2</v>
      </c>
      <c r="I6186" t="s">
        <v>2</v>
      </c>
      <c r="J6186" t="s">
        <v>2</v>
      </c>
      <c r="K6186" t="s">
        <v>2</v>
      </c>
      <c r="L6186" t="s">
        <v>2</v>
      </c>
      <c r="M6186" t="s">
        <v>2</v>
      </c>
      <c r="N6186" t="s">
        <v>2</v>
      </c>
      <c r="O6186" t="s">
        <v>2</v>
      </c>
      <c r="P6186" t="s">
        <v>2</v>
      </c>
      <c r="Q6186" t="s">
        <v>2</v>
      </c>
      <c r="R6186" t="s">
        <v>2</v>
      </c>
      <c r="S6186" t="s">
        <v>2</v>
      </c>
      <c r="T6186" t="s">
        <v>2</v>
      </c>
      <c r="U6186" t="s">
        <v>2</v>
      </c>
      <c r="V6186" t="s">
        <v>2</v>
      </c>
      <c r="W6186" t="s">
        <v>2</v>
      </c>
      <c r="X6186" t="s">
        <v>2</v>
      </c>
      <c r="Y6186" t="s">
        <v>2</v>
      </c>
      <c r="Z6186" t="s">
        <v>2</v>
      </c>
      <c r="AA6186" t="s">
        <v>2</v>
      </c>
    </row>
    <row r="6187" spans="1:27" x14ac:dyDescent="0.3">
      <c r="A6187">
        <v>20712</v>
      </c>
      <c r="B6187">
        <v>14627</v>
      </c>
      <c r="C6187" t="s">
        <v>3362</v>
      </c>
      <c r="D6187" t="s">
        <v>3363</v>
      </c>
      <c r="E6187">
        <v>2020</v>
      </c>
      <c r="F6187" t="s">
        <v>2</v>
      </c>
      <c r="G6187" t="s">
        <v>2</v>
      </c>
      <c r="H6187" t="s">
        <v>2</v>
      </c>
      <c r="I6187" t="s">
        <v>2</v>
      </c>
      <c r="J6187" t="s">
        <v>2</v>
      </c>
      <c r="K6187" t="s">
        <v>2</v>
      </c>
      <c r="L6187" t="s">
        <v>2</v>
      </c>
      <c r="M6187" t="s">
        <v>2</v>
      </c>
      <c r="N6187" t="s">
        <v>2</v>
      </c>
      <c r="O6187" t="s">
        <v>2</v>
      </c>
      <c r="P6187" t="s">
        <v>2</v>
      </c>
      <c r="Q6187" t="s">
        <v>2</v>
      </c>
      <c r="R6187" t="s">
        <v>2</v>
      </c>
      <c r="S6187" t="s">
        <v>2</v>
      </c>
      <c r="T6187" t="s">
        <v>2</v>
      </c>
      <c r="U6187" t="s">
        <v>2</v>
      </c>
      <c r="V6187" t="s">
        <v>2</v>
      </c>
      <c r="W6187" t="s">
        <v>2</v>
      </c>
      <c r="X6187" t="s">
        <v>2</v>
      </c>
      <c r="Y6187" t="s">
        <v>2</v>
      </c>
      <c r="Z6187" t="s">
        <v>2</v>
      </c>
      <c r="AA6187" t="s">
        <v>2</v>
      </c>
    </row>
    <row r="6188" spans="1:27" x14ac:dyDescent="0.3">
      <c r="A6188">
        <v>20712</v>
      </c>
      <c r="B6188">
        <v>14627</v>
      </c>
      <c r="C6188" t="s">
        <v>3362</v>
      </c>
      <c r="D6188" t="s">
        <v>3363</v>
      </c>
      <c r="E6188">
        <v>2022</v>
      </c>
      <c r="F6188" t="s">
        <v>2</v>
      </c>
      <c r="G6188" t="s">
        <v>2</v>
      </c>
      <c r="H6188" t="s">
        <v>2</v>
      </c>
      <c r="I6188" t="s">
        <v>2</v>
      </c>
      <c r="J6188" t="s">
        <v>2</v>
      </c>
      <c r="K6188" t="s">
        <v>2</v>
      </c>
      <c r="L6188" t="s">
        <v>2</v>
      </c>
      <c r="M6188" t="s">
        <v>2</v>
      </c>
      <c r="N6188" t="s">
        <v>2</v>
      </c>
      <c r="O6188" t="s">
        <v>2</v>
      </c>
      <c r="P6188" t="s">
        <v>2</v>
      </c>
      <c r="Q6188" t="s">
        <v>2</v>
      </c>
      <c r="R6188" t="s">
        <v>2</v>
      </c>
      <c r="S6188" t="s">
        <v>2</v>
      </c>
      <c r="T6188" t="s">
        <v>2</v>
      </c>
      <c r="U6188" t="s">
        <v>2</v>
      </c>
      <c r="V6188" t="s">
        <v>2</v>
      </c>
      <c r="W6188" t="s">
        <v>2</v>
      </c>
      <c r="X6188" t="s">
        <v>2</v>
      </c>
      <c r="Y6188" t="s">
        <v>2</v>
      </c>
      <c r="Z6188" t="s">
        <v>2</v>
      </c>
      <c r="AA6188" t="s">
        <v>2</v>
      </c>
    </row>
    <row r="6189" spans="1:27" x14ac:dyDescent="0.3">
      <c r="A6189">
        <v>20713</v>
      </c>
      <c r="B6189">
        <v>14626</v>
      </c>
      <c r="C6189" t="s">
        <v>3364</v>
      </c>
      <c r="D6189" t="s">
        <v>3365</v>
      </c>
      <c r="E6189">
        <v>2021</v>
      </c>
      <c r="F6189" t="s">
        <v>2</v>
      </c>
      <c r="G6189" t="s">
        <v>2</v>
      </c>
      <c r="H6189" t="s">
        <v>2</v>
      </c>
      <c r="I6189" t="s">
        <v>2</v>
      </c>
      <c r="J6189" t="s">
        <v>2</v>
      </c>
      <c r="K6189" t="s">
        <v>2</v>
      </c>
      <c r="L6189" t="s">
        <v>2</v>
      </c>
      <c r="M6189" t="s">
        <v>2</v>
      </c>
      <c r="N6189" t="s">
        <v>2</v>
      </c>
      <c r="O6189" t="s">
        <v>2</v>
      </c>
      <c r="P6189" t="s">
        <v>2</v>
      </c>
      <c r="Q6189" t="s">
        <v>2</v>
      </c>
      <c r="R6189" t="s">
        <v>2</v>
      </c>
      <c r="S6189" t="s">
        <v>2</v>
      </c>
      <c r="T6189" t="s">
        <v>2</v>
      </c>
      <c r="U6189" t="s">
        <v>2</v>
      </c>
      <c r="V6189" t="s">
        <v>2</v>
      </c>
      <c r="W6189" t="s">
        <v>2</v>
      </c>
      <c r="X6189" t="s">
        <v>2</v>
      </c>
      <c r="Y6189" t="s">
        <v>2</v>
      </c>
      <c r="Z6189" t="s">
        <v>2</v>
      </c>
      <c r="AA6189" t="s">
        <v>2</v>
      </c>
    </row>
    <row r="6190" spans="1:27" x14ac:dyDescent="0.3">
      <c r="A6190">
        <v>20713</v>
      </c>
      <c r="B6190">
        <v>14626</v>
      </c>
      <c r="C6190" t="s">
        <v>3364</v>
      </c>
      <c r="D6190" t="s">
        <v>3365</v>
      </c>
      <c r="E6190">
        <v>2023</v>
      </c>
      <c r="F6190" t="s">
        <v>2</v>
      </c>
      <c r="G6190" t="s">
        <v>2</v>
      </c>
      <c r="H6190" t="s">
        <v>2</v>
      </c>
      <c r="I6190" t="s">
        <v>2</v>
      </c>
      <c r="J6190" t="s">
        <v>2</v>
      </c>
      <c r="K6190" t="s">
        <v>2</v>
      </c>
      <c r="L6190" t="s">
        <v>2</v>
      </c>
      <c r="M6190" t="s">
        <v>2</v>
      </c>
      <c r="N6190" t="s">
        <v>2</v>
      </c>
      <c r="O6190" t="s">
        <v>2</v>
      </c>
      <c r="P6190" t="s">
        <v>2</v>
      </c>
      <c r="Q6190" t="s">
        <v>2</v>
      </c>
      <c r="R6190" t="s">
        <v>2</v>
      </c>
      <c r="S6190" t="s">
        <v>2</v>
      </c>
      <c r="T6190" t="s">
        <v>2</v>
      </c>
      <c r="U6190" t="s">
        <v>2</v>
      </c>
      <c r="V6190" t="s">
        <v>2</v>
      </c>
      <c r="W6190" t="s">
        <v>2</v>
      </c>
      <c r="X6190" t="s">
        <v>2</v>
      </c>
      <c r="Y6190" t="s">
        <v>2</v>
      </c>
      <c r="Z6190" t="s">
        <v>2</v>
      </c>
      <c r="AA6190" t="s">
        <v>2</v>
      </c>
    </row>
    <row r="6191" spans="1:27" x14ac:dyDescent="0.3">
      <c r="A6191">
        <v>20713</v>
      </c>
      <c r="B6191">
        <v>14626</v>
      </c>
      <c r="C6191" t="s">
        <v>3364</v>
      </c>
      <c r="D6191" t="s">
        <v>3365</v>
      </c>
      <c r="E6191">
        <v>2022</v>
      </c>
      <c r="F6191" t="s">
        <v>2</v>
      </c>
      <c r="G6191" t="s">
        <v>2</v>
      </c>
      <c r="H6191" t="s">
        <v>2</v>
      </c>
      <c r="I6191" t="s">
        <v>2</v>
      </c>
      <c r="J6191" t="s">
        <v>2</v>
      </c>
      <c r="K6191" t="s">
        <v>2</v>
      </c>
      <c r="L6191" t="s">
        <v>2</v>
      </c>
      <c r="M6191" t="s">
        <v>2</v>
      </c>
      <c r="N6191" t="s">
        <v>2</v>
      </c>
      <c r="O6191" t="s">
        <v>2</v>
      </c>
      <c r="P6191" t="s">
        <v>2</v>
      </c>
      <c r="Q6191" t="s">
        <v>2</v>
      </c>
      <c r="R6191" t="s">
        <v>2</v>
      </c>
      <c r="S6191" t="s">
        <v>2</v>
      </c>
      <c r="T6191" t="s">
        <v>2</v>
      </c>
      <c r="U6191" t="s">
        <v>2</v>
      </c>
      <c r="V6191" t="s">
        <v>2</v>
      </c>
      <c r="W6191" t="s">
        <v>2</v>
      </c>
      <c r="X6191" t="s">
        <v>2</v>
      </c>
      <c r="Y6191" t="s">
        <v>2</v>
      </c>
      <c r="Z6191" t="s">
        <v>2</v>
      </c>
      <c r="AA6191" t="s">
        <v>2</v>
      </c>
    </row>
    <row r="6192" spans="1:27" x14ac:dyDescent="0.3">
      <c r="A6192">
        <v>20713</v>
      </c>
      <c r="B6192">
        <v>14626</v>
      </c>
      <c r="C6192" t="s">
        <v>3364</v>
      </c>
      <c r="D6192" t="s">
        <v>3365</v>
      </c>
      <c r="E6192">
        <v>2020</v>
      </c>
      <c r="F6192" t="s">
        <v>2</v>
      </c>
      <c r="G6192" t="s">
        <v>2</v>
      </c>
      <c r="H6192" t="s">
        <v>2</v>
      </c>
      <c r="I6192" t="s">
        <v>2</v>
      </c>
      <c r="J6192" t="s">
        <v>2</v>
      </c>
      <c r="K6192" t="s">
        <v>2</v>
      </c>
      <c r="L6192" t="s">
        <v>2</v>
      </c>
      <c r="M6192" t="s">
        <v>2</v>
      </c>
      <c r="N6192" t="s">
        <v>2</v>
      </c>
      <c r="O6192" t="s">
        <v>2</v>
      </c>
      <c r="P6192" t="s">
        <v>2</v>
      </c>
      <c r="Q6192" t="s">
        <v>2</v>
      </c>
      <c r="R6192" t="s">
        <v>2</v>
      </c>
      <c r="S6192" t="s">
        <v>2</v>
      </c>
      <c r="T6192" t="s">
        <v>2</v>
      </c>
      <c r="U6192" t="s">
        <v>2</v>
      </c>
      <c r="V6192" t="s">
        <v>2</v>
      </c>
      <c r="W6192" t="s">
        <v>2</v>
      </c>
      <c r="X6192" t="s">
        <v>2</v>
      </c>
      <c r="Y6192" t="s">
        <v>2</v>
      </c>
      <c r="Z6192" t="s">
        <v>2</v>
      </c>
      <c r="AA6192" t="s">
        <v>2</v>
      </c>
    </row>
    <row r="6193" spans="1:27" x14ac:dyDescent="0.3">
      <c r="A6193">
        <v>20720</v>
      </c>
      <c r="B6193">
        <v>19024</v>
      </c>
      <c r="C6193" t="s">
        <v>3366</v>
      </c>
      <c r="D6193" t="s">
        <v>3367</v>
      </c>
      <c r="E6193">
        <v>2022</v>
      </c>
      <c r="F6193">
        <v>152.87</v>
      </c>
      <c r="G6193">
        <v>12.468999999999999</v>
      </c>
      <c r="H6193">
        <v>152.905</v>
      </c>
      <c r="I6193">
        <v>5.3959999999999999</v>
      </c>
      <c r="J6193">
        <v>0</v>
      </c>
      <c r="K6193">
        <v>0</v>
      </c>
      <c r="L6193">
        <v>0</v>
      </c>
      <c r="M6193">
        <v>0</v>
      </c>
      <c r="N6193">
        <v>-157.04400000000001</v>
      </c>
      <c r="O6193">
        <v>0</v>
      </c>
      <c r="P6193">
        <v>0</v>
      </c>
      <c r="Q6193">
        <v>-462.11099999999999</v>
      </c>
      <c r="R6193">
        <v>0.51200000000000001</v>
      </c>
      <c r="S6193">
        <v>0</v>
      </c>
      <c r="T6193">
        <v>-157.04400000000001</v>
      </c>
      <c r="U6193">
        <v>-161.249</v>
      </c>
      <c r="V6193">
        <v>-161.249</v>
      </c>
      <c r="W6193">
        <v>0</v>
      </c>
      <c r="X6193" t="s">
        <v>2</v>
      </c>
      <c r="Y6193">
        <v>0</v>
      </c>
      <c r="Z6193">
        <v>0</v>
      </c>
      <c r="AA6193" t="s">
        <v>2</v>
      </c>
    </row>
    <row r="6194" spans="1:27" x14ac:dyDescent="0.3">
      <c r="A6194">
        <v>20720</v>
      </c>
      <c r="B6194">
        <v>19024</v>
      </c>
      <c r="C6194" t="s">
        <v>3366</v>
      </c>
      <c r="D6194" t="s">
        <v>3367</v>
      </c>
      <c r="E6194">
        <v>2021</v>
      </c>
      <c r="F6194">
        <v>223.298</v>
      </c>
      <c r="G6194">
        <v>15.061</v>
      </c>
      <c r="H6194">
        <v>223.32599999999999</v>
      </c>
      <c r="I6194">
        <v>44.444000000000003</v>
      </c>
      <c r="J6194">
        <v>0</v>
      </c>
      <c r="K6194">
        <v>0</v>
      </c>
      <c r="L6194">
        <v>0</v>
      </c>
      <c r="M6194">
        <v>0</v>
      </c>
      <c r="N6194">
        <v>-125.752</v>
      </c>
      <c r="O6194">
        <v>1.7000000000000001E-2</v>
      </c>
      <c r="P6194">
        <v>0</v>
      </c>
      <c r="Q6194">
        <v>-305.06700000000001</v>
      </c>
      <c r="R6194">
        <v>8.5999999999999993E-2</v>
      </c>
      <c r="S6194">
        <v>1E-3</v>
      </c>
      <c r="T6194">
        <v>-125.752</v>
      </c>
      <c r="U6194">
        <v>-125.70399999999999</v>
      </c>
      <c r="V6194">
        <v>-125.703</v>
      </c>
      <c r="W6194">
        <v>0</v>
      </c>
      <c r="X6194" t="s">
        <v>2</v>
      </c>
      <c r="Y6194">
        <v>0</v>
      </c>
      <c r="Z6194">
        <v>0</v>
      </c>
      <c r="AA6194" t="s">
        <v>2</v>
      </c>
    </row>
    <row r="6195" spans="1:27" x14ac:dyDescent="0.3">
      <c r="A6195">
        <v>20720</v>
      </c>
      <c r="B6195">
        <v>19024</v>
      </c>
      <c r="C6195" t="s">
        <v>3366</v>
      </c>
      <c r="D6195" t="s">
        <v>3367</v>
      </c>
      <c r="E6195">
        <v>2020</v>
      </c>
      <c r="F6195">
        <v>118.074</v>
      </c>
      <c r="G6195">
        <v>12.603</v>
      </c>
      <c r="H6195">
        <v>118.18600000000001</v>
      </c>
      <c r="I6195">
        <v>2.4950000000000001</v>
      </c>
      <c r="J6195">
        <v>0</v>
      </c>
      <c r="K6195">
        <v>0</v>
      </c>
      <c r="L6195">
        <v>0</v>
      </c>
      <c r="M6195">
        <v>0</v>
      </c>
      <c r="N6195">
        <v>-59.456000000000003</v>
      </c>
      <c r="O6195">
        <v>1.6E-2</v>
      </c>
      <c r="P6195">
        <v>1E-3</v>
      </c>
      <c r="Q6195">
        <v>-179.315</v>
      </c>
      <c r="R6195">
        <v>0.08</v>
      </c>
      <c r="S6195">
        <v>4.0000000000000001E-3</v>
      </c>
      <c r="T6195">
        <v>-59.456000000000003</v>
      </c>
      <c r="U6195">
        <v>-60.838999999999999</v>
      </c>
      <c r="V6195">
        <v>-60.835000000000001</v>
      </c>
      <c r="W6195">
        <v>0</v>
      </c>
      <c r="X6195" t="s">
        <v>2</v>
      </c>
      <c r="Y6195">
        <v>0</v>
      </c>
      <c r="Z6195">
        <v>0</v>
      </c>
      <c r="AA6195" t="s">
        <v>2</v>
      </c>
    </row>
    <row r="6196" spans="1:27" x14ac:dyDescent="0.3">
      <c r="A6196">
        <v>20740</v>
      </c>
      <c r="B6196">
        <v>14830</v>
      </c>
      <c r="C6196" t="s">
        <v>3368</v>
      </c>
      <c r="D6196" t="s">
        <v>3369</v>
      </c>
      <c r="E6196">
        <v>2021</v>
      </c>
      <c r="F6196">
        <v>196.68</v>
      </c>
      <c r="G6196">
        <v>82.492000000000004</v>
      </c>
      <c r="H6196">
        <v>355.27600000000001</v>
      </c>
      <c r="I6196">
        <v>68.899000000000001</v>
      </c>
      <c r="J6196">
        <v>0</v>
      </c>
      <c r="K6196">
        <v>135</v>
      </c>
      <c r="L6196">
        <v>1.982</v>
      </c>
      <c r="M6196">
        <v>126.003</v>
      </c>
      <c r="N6196">
        <v>5.1950000000000003</v>
      </c>
      <c r="O6196">
        <v>7.4909999999999997</v>
      </c>
      <c r="P6196">
        <v>4.2610000000000001</v>
      </c>
      <c r="Q6196">
        <v>0.73599999999999999</v>
      </c>
      <c r="R6196">
        <v>70.495000000000005</v>
      </c>
      <c r="S6196">
        <v>21.577999999999999</v>
      </c>
      <c r="T6196">
        <v>5.1950000000000003</v>
      </c>
      <c r="U6196">
        <v>71.037000000000006</v>
      </c>
      <c r="V6196">
        <v>92.614999999999995</v>
      </c>
      <c r="W6196">
        <v>393.48500000000001</v>
      </c>
      <c r="X6196" t="s">
        <v>2</v>
      </c>
      <c r="Y6196" t="s">
        <v>2</v>
      </c>
      <c r="Z6196">
        <v>3.8039999999999998</v>
      </c>
      <c r="AA6196">
        <v>-66.628</v>
      </c>
    </row>
    <row r="6197" spans="1:27" x14ac:dyDescent="0.3">
      <c r="A6197">
        <v>20740</v>
      </c>
      <c r="B6197">
        <v>14830</v>
      </c>
      <c r="C6197" t="s">
        <v>3368</v>
      </c>
      <c r="D6197" t="s">
        <v>3369</v>
      </c>
      <c r="E6197">
        <v>2022</v>
      </c>
      <c r="F6197">
        <v>178.92699999999999</v>
      </c>
      <c r="G6197">
        <v>92.168000000000006</v>
      </c>
      <c r="H6197">
        <v>330.95</v>
      </c>
      <c r="I6197">
        <v>33.658000000000001</v>
      </c>
      <c r="J6197">
        <v>0</v>
      </c>
      <c r="K6197">
        <v>120</v>
      </c>
      <c r="L6197">
        <v>4.4050000000000002</v>
      </c>
      <c r="M6197">
        <v>123.652</v>
      </c>
      <c r="N6197">
        <v>7.5780000000000003</v>
      </c>
      <c r="O6197">
        <v>7.7</v>
      </c>
      <c r="P6197">
        <v>4.6909999999999998</v>
      </c>
      <c r="Q6197">
        <v>2.0329999999999999</v>
      </c>
      <c r="R6197">
        <v>87.921000000000006</v>
      </c>
      <c r="S6197">
        <v>16.702999999999999</v>
      </c>
      <c r="T6197">
        <v>7.5780000000000003</v>
      </c>
      <c r="U6197">
        <v>15.196</v>
      </c>
      <c r="V6197">
        <v>31.899000000000001</v>
      </c>
      <c r="W6197">
        <v>460.49299999999999</v>
      </c>
      <c r="X6197" t="s">
        <v>2</v>
      </c>
      <c r="Y6197" t="s">
        <v>2</v>
      </c>
      <c r="Z6197">
        <v>6.4829999999999997</v>
      </c>
      <c r="AA6197">
        <v>9.5649999999999995</v>
      </c>
    </row>
    <row r="6198" spans="1:27" x14ac:dyDescent="0.3">
      <c r="A6198">
        <v>20740</v>
      </c>
      <c r="B6198">
        <v>14830</v>
      </c>
      <c r="C6198" t="s">
        <v>3368</v>
      </c>
      <c r="D6198" t="s">
        <v>3369</v>
      </c>
      <c r="E6198">
        <v>2023</v>
      </c>
      <c r="F6198">
        <v>158.97300000000001</v>
      </c>
      <c r="G6198">
        <v>79.995999999999995</v>
      </c>
      <c r="H6198">
        <v>303.834</v>
      </c>
      <c r="I6198">
        <v>42.594999999999999</v>
      </c>
      <c r="J6198">
        <v>0</v>
      </c>
      <c r="K6198">
        <v>97</v>
      </c>
      <c r="L6198">
        <v>3.1240000000000001</v>
      </c>
      <c r="M6198">
        <v>120.482</v>
      </c>
      <c r="N6198">
        <v>14.975</v>
      </c>
      <c r="O6198" t="s">
        <v>2</v>
      </c>
      <c r="P6198">
        <v>4.71</v>
      </c>
      <c r="Q6198">
        <v>8.9320000000000004</v>
      </c>
      <c r="R6198">
        <v>67.929000000000002</v>
      </c>
      <c r="S6198">
        <v>9.1020000000000003</v>
      </c>
      <c r="T6198">
        <v>14.975</v>
      </c>
      <c r="U6198">
        <v>46.472000000000001</v>
      </c>
      <c r="V6198">
        <v>55.573999999999998</v>
      </c>
      <c r="W6198">
        <v>435.19200000000001</v>
      </c>
      <c r="X6198" t="s">
        <v>2</v>
      </c>
      <c r="Y6198" t="s">
        <v>2</v>
      </c>
      <c r="Z6198">
        <v>11.141999999999999</v>
      </c>
      <c r="AA6198">
        <v>-0.752</v>
      </c>
    </row>
    <row r="6199" spans="1:27" x14ac:dyDescent="0.3">
      <c r="A6199">
        <v>20740</v>
      </c>
      <c r="B6199">
        <v>14830</v>
      </c>
      <c r="C6199" t="s">
        <v>3368</v>
      </c>
      <c r="D6199" t="s">
        <v>3369</v>
      </c>
      <c r="E6199">
        <v>2020</v>
      </c>
      <c r="F6199">
        <v>204.874</v>
      </c>
      <c r="G6199">
        <v>90.661000000000001</v>
      </c>
      <c r="H6199">
        <v>366.66699999999997</v>
      </c>
      <c r="I6199">
        <v>71.683999999999997</v>
      </c>
      <c r="J6199">
        <v>0</v>
      </c>
      <c r="K6199">
        <v>100</v>
      </c>
      <c r="L6199">
        <v>1.496</v>
      </c>
      <c r="M6199">
        <v>126.03400000000001</v>
      </c>
      <c r="N6199">
        <v>29.29</v>
      </c>
      <c r="O6199">
        <v>6.7779999999999996</v>
      </c>
      <c r="P6199">
        <v>3.3540000000000001</v>
      </c>
      <c r="Q6199">
        <v>11.680999999999999</v>
      </c>
      <c r="R6199">
        <v>75.403000000000006</v>
      </c>
      <c r="S6199">
        <v>30.766999999999999</v>
      </c>
      <c r="T6199">
        <v>29.29</v>
      </c>
      <c r="U6199">
        <v>88.796999999999997</v>
      </c>
      <c r="V6199">
        <v>119.56399999999999</v>
      </c>
      <c r="W6199">
        <v>554.89</v>
      </c>
      <c r="X6199" t="s">
        <v>2</v>
      </c>
      <c r="Y6199" t="s">
        <v>2</v>
      </c>
      <c r="Z6199">
        <v>15.736000000000001</v>
      </c>
      <c r="AA6199">
        <v>0</v>
      </c>
    </row>
    <row r="6200" spans="1:27" x14ac:dyDescent="0.3">
      <c r="A6200">
        <v>20748</v>
      </c>
      <c r="B6200">
        <v>14714</v>
      </c>
      <c r="C6200" t="s">
        <v>3370</v>
      </c>
      <c r="D6200" t="s">
        <v>3371</v>
      </c>
      <c r="E6200">
        <v>2022</v>
      </c>
      <c r="F6200">
        <v>5550.7479999999996</v>
      </c>
      <c r="G6200">
        <v>1293.5309999999999</v>
      </c>
      <c r="H6200">
        <v>6775.41</v>
      </c>
      <c r="I6200">
        <v>671.70699999999999</v>
      </c>
      <c r="J6200">
        <v>19.878</v>
      </c>
      <c r="K6200">
        <v>43.963999999999999</v>
      </c>
      <c r="L6200">
        <v>1289.7059999999999</v>
      </c>
      <c r="M6200">
        <v>388.12900000000002</v>
      </c>
      <c r="N6200">
        <v>1352.4459999999999</v>
      </c>
      <c r="O6200">
        <v>305.24599999999998</v>
      </c>
      <c r="P6200">
        <v>148.399</v>
      </c>
      <c r="Q6200">
        <v>3105.0749999999998</v>
      </c>
      <c r="R6200">
        <v>934.15099999999995</v>
      </c>
      <c r="S6200">
        <v>59.25</v>
      </c>
      <c r="T6200">
        <v>1352.4459999999999</v>
      </c>
      <c r="U6200">
        <v>1531.797</v>
      </c>
      <c r="V6200">
        <v>1591.047</v>
      </c>
      <c r="W6200">
        <v>4381.3100000000004</v>
      </c>
      <c r="X6200" t="s">
        <v>2</v>
      </c>
      <c r="Y6200">
        <v>0</v>
      </c>
      <c r="Z6200">
        <v>229.35</v>
      </c>
      <c r="AA6200" t="s">
        <v>2</v>
      </c>
    </row>
    <row r="6201" spans="1:27" x14ac:dyDescent="0.3">
      <c r="A6201">
        <v>20748</v>
      </c>
      <c r="B6201">
        <v>14714</v>
      </c>
      <c r="C6201" t="s">
        <v>3370</v>
      </c>
      <c r="D6201" t="s">
        <v>3371</v>
      </c>
      <c r="E6201">
        <v>2020</v>
      </c>
      <c r="F6201">
        <v>3836.998</v>
      </c>
      <c r="G6201">
        <v>768.24300000000005</v>
      </c>
      <c r="H6201">
        <v>4738.9189999999999</v>
      </c>
      <c r="I6201">
        <v>893.21900000000005</v>
      </c>
      <c r="J6201">
        <v>17.773</v>
      </c>
      <c r="K6201">
        <v>72.397000000000006</v>
      </c>
      <c r="L6201">
        <v>479.66800000000001</v>
      </c>
      <c r="M6201">
        <v>312.48599999999999</v>
      </c>
      <c r="N6201">
        <v>634.55700000000002</v>
      </c>
      <c r="O6201">
        <v>224.7</v>
      </c>
      <c r="P6201">
        <v>109.51900000000001</v>
      </c>
      <c r="Q6201">
        <v>2027.8520000000001</v>
      </c>
      <c r="R6201">
        <v>405.92</v>
      </c>
      <c r="S6201">
        <v>44.186</v>
      </c>
      <c r="T6201">
        <v>634.55700000000002</v>
      </c>
      <c r="U6201">
        <v>713.61699999999996</v>
      </c>
      <c r="V6201">
        <v>757.803</v>
      </c>
      <c r="W6201">
        <v>2317.5120000000002</v>
      </c>
      <c r="X6201" t="s">
        <v>2</v>
      </c>
      <c r="Y6201">
        <v>1.87</v>
      </c>
      <c r="Z6201">
        <v>104.306</v>
      </c>
      <c r="AA6201" t="s">
        <v>2</v>
      </c>
    </row>
    <row r="6202" spans="1:27" x14ac:dyDescent="0.3">
      <c r="A6202">
        <v>20748</v>
      </c>
      <c r="B6202">
        <v>14714</v>
      </c>
      <c r="C6202" t="s">
        <v>3370</v>
      </c>
      <c r="D6202" t="s">
        <v>3371</v>
      </c>
      <c r="E6202">
        <v>2023</v>
      </c>
      <c r="F6202">
        <v>8390.2350000000006</v>
      </c>
      <c r="G6202">
        <v>1909.606</v>
      </c>
      <c r="H6202">
        <v>9946.8060000000005</v>
      </c>
      <c r="I6202">
        <v>1938.606</v>
      </c>
      <c r="J6202">
        <v>21.106000000000002</v>
      </c>
      <c r="K6202">
        <v>44.412999999999997</v>
      </c>
      <c r="L6202">
        <v>1945.18</v>
      </c>
      <c r="M6202">
        <v>357.29899999999998</v>
      </c>
      <c r="N6202">
        <v>2087.3209999999999</v>
      </c>
      <c r="O6202">
        <v>345.548</v>
      </c>
      <c r="P6202">
        <v>157.47</v>
      </c>
      <c r="Q6202">
        <v>5110.6970000000001</v>
      </c>
      <c r="R6202">
        <v>1024.569</v>
      </c>
      <c r="S6202">
        <v>65.137</v>
      </c>
      <c r="T6202">
        <v>2087.3209999999999</v>
      </c>
      <c r="U6202">
        <v>2273.2489999999998</v>
      </c>
      <c r="V6202">
        <v>2338.386</v>
      </c>
      <c r="W6202">
        <v>5860.1679999999997</v>
      </c>
      <c r="X6202" t="s">
        <v>2</v>
      </c>
      <c r="Y6202">
        <v>0</v>
      </c>
      <c r="Z6202">
        <v>334.70499999999998</v>
      </c>
      <c r="AA6202" t="s">
        <v>2</v>
      </c>
    </row>
    <row r="6203" spans="1:27" x14ac:dyDescent="0.3">
      <c r="A6203">
        <v>20748</v>
      </c>
      <c r="B6203">
        <v>14714</v>
      </c>
      <c r="C6203" t="s">
        <v>3370</v>
      </c>
      <c r="D6203" t="s">
        <v>3371</v>
      </c>
      <c r="E6203">
        <v>2021</v>
      </c>
      <c r="F6203">
        <v>4812.6760000000004</v>
      </c>
      <c r="G6203">
        <v>1109.829</v>
      </c>
      <c r="H6203">
        <v>5734.4290000000001</v>
      </c>
      <c r="I6203">
        <v>620.81299999999999</v>
      </c>
      <c r="J6203">
        <v>20.297999999999998</v>
      </c>
      <c r="K6203">
        <v>56.527000000000001</v>
      </c>
      <c r="L6203">
        <v>650.11699999999996</v>
      </c>
      <c r="M6203">
        <v>281.952</v>
      </c>
      <c r="N6203">
        <v>840.85400000000004</v>
      </c>
      <c r="O6203">
        <v>276.839</v>
      </c>
      <c r="P6203">
        <v>143.816</v>
      </c>
      <c r="Q6203">
        <v>2448.5230000000001</v>
      </c>
      <c r="R6203">
        <v>540.89700000000005</v>
      </c>
      <c r="S6203">
        <v>48.734999999999999</v>
      </c>
      <c r="T6203">
        <v>840.85400000000004</v>
      </c>
      <c r="U6203">
        <v>924.73900000000003</v>
      </c>
      <c r="V6203">
        <v>973.47400000000005</v>
      </c>
      <c r="W6203">
        <v>2948.0369999999998</v>
      </c>
      <c r="X6203" t="s">
        <v>2</v>
      </c>
      <c r="Y6203" t="s">
        <v>2</v>
      </c>
      <c r="Z6203">
        <v>90.025000000000006</v>
      </c>
      <c r="AA6203" t="s">
        <v>2</v>
      </c>
    </row>
    <row r="6204" spans="1:27" x14ac:dyDescent="0.3">
      <c r="A6204">
        <v>20756</v>
      </c>
      <c r="B6204">
        <v>16613</v>
      </c>
      <c r="C6204" t="s">
        <v>3372</v>
      </c>
      <c r="D6204" t="s">
        <v>3373</v>
      </c>
      <c r="E6204">
        <v>2021</v>
      </c>
      <c r="F6204">
        <v>50.993000000000002</v>
      </c>
      <c r="G6204">
        <v>4.3490000000000002</v>
      </c>
      <c r="H6204">
        <v>61.326000000000001</v>
      </c>
      <c r="I6204">
        <v>21.03</v>
      </c>
      <c r="J6204">
        <v>0.56000000000000005</v>
      </c>
      <c r="K6204">
        <v>4.1429999999999998</v>
      </c>
      <c r="L6204">
        <v>0</v>
      </c>
      <c r="M6204">
        <v>4.3529999999999998</v>
      </c>
      <c r="N6204">
        <v>-23.283000000000001</v>
      </c>
      <c r="O6204">
        <v>6.8170000000000002</v>
      </c>
      <c r="P6204">
        <v>5.78</v>
      </c>
      <c r="Q6204">
        <v>-131.78</v>
      </c>
      <c r="R6204">
        <v>0</v>
      </c>
      <c r="S6204">
        <v>0.28000000000000003</v>
      </c>
      <c r="T6204">
        <v>-23.283000000000001</v>
      </c>
      <c r="U6204">
        <v>-24.734000000000002</v>
      </c>
      <c r="V6204">
        <v>-24.454000000000001</v>
      </c>
      <c r="W6204">
        <v>3.3000000000000002E-2</v>
      </c>
      <c r="X6204" t="s">
        <v>2</v>
      </c>
      <c r="Y6204">
        <v>0</v>
      </c>
      <c r="Z6204">
        <v>0</v>
      </c>
      <c r="AA6204" t="s">
        <v>2</v>
      </c>
    </row>
    <row r="6205" spans="1:27" x14ac:dyDescent="0.3">
      <c r="A6205">
        <v>20756</v>
      </c>
      <c r="B6205">
        <v>16613</v>
      </c>
      <c r="C6205" t="s">
        <v>3372</v>
      </c>
      <c r="D6205" t="s">
        <v>3373</v>
      </c>
      <c r="E6205">
        <v>2020</v>
      </c>
      <c r="F6205">
        <v>61.555</v>
      </c>
      <c r="G6205">
        <v>3.5670000000000002</v>
      </c>
      <c r="H6205">
        <v>70.966999999999999</v>
      </c>
      <c r="I6205">
        <v>12.432</v>
      </c>
      <c r="J6205">
        <v>0.42199999999999999</v>
      </c>
      <c r="K6205">
        <v>3.3279999999999998</v>
      </c>
      <c r="L6205">
        <v>0</v>
      </c>
      <c r="M6205">
        <v>4.3529999999999998</v>
      </c>
      <c r="N6205">
        <v>-22.446999999999999</v>
      </c>
      <c r="O6205">
        <v>5.6559999999999997</v>
      </c>
      <c r="P6205">
        <v>4.859</v>
      </c>
      <c r="Q6205">
        <v>-107.279</v>
      </c>
      <c r="R6205">
        <v>0</v>
      </c>
      <c r="S6205">
        <v>0.28999999999999998</v>
      </c>
      <c r="T6205">
        <v>-22.446999999999999</v>
      </c>
      <c r="U6205">
        <v>-24.206</v>
      </c>
      <c r="V6205">
        <v>-23.916</v>
      </c>
      <c r="W6205">
        <v>0.158</v>
      </c>
      <c r="X6205" t="s">
        <v>2</v>
      </c>
      <c r="Y6205">
        <v>0</v>
      </c>
      <c r="Z6205">
        <v>0</v>
      </c>
      <c r="AA6205" t="s">
        <v>2</v>
      </c>
    </row>
    <row r="6206" spans="1:27" x14ac:dyDescent="0.3">
      <c r="A6206">
        <v>20756</v>
      </c>
      <c r="B6206">
        <v>16613</v>
      </c>
      <c r="C6206" t="s">
        <v>3372</v>
      </c>
      <c r="D6206" t="s">
        <v>3373</v>
      </c>
      <c r="E6206">
        <v>2022</v>
      </c>
      <c r="F6206">
        <v>34.531999999999996</v>
      </c>
      <c r="G6206">
        <v>4.2859999999999996</v>
      </c>
      <c r="H6206">
        <v>44.819000000000003</v>
      </c>
      <c r="I6206">
        <v>6.83</v>
      </c>
      <c r="J6206">
        <v>0.56899999999999995</v>
      </c>
      <c r="K6206">
        <v>3.5550000000000002</v>
      </c>
      <c r="L6206">
        <v>0</v>
      </c>
      <c r="M6206">
        <v>4.3529999999999998</v>
      </c>
      <c r="N6206">
        <v>-20.997</v>
      </c>
      <c r="O6206">
        <v>7.1029999999999998</v>
      </c>
      <c r="P6206">
        <v>5.734</v>
      </c>
      <c r="Q6206">
        <v>-153.45500000000001</v>
      </c>
      <c r="R6206">
        <v>0</v>
      </c>
      <c r="S6206">
        <v>0.35599999999999998</v>
      </c>
      <c r="T6206">
        <v>-20.997</v>
      </c>
      <c r="U6206">
        <v>-24.59</v>
      </c>
      <c r="V6206">
        <v>-24.234000000000002</v>
      </c>
      <c r="W6206">
        <v>3.1880000000000002</v>
      </c>
      <c r="X6206" t="s">
        <v>2</v>
      </c>
      <c r="Y6206">
        <v>0</v>
      </c>
      <c r="Z6206">
        <v>0</v>
      </c>
      <c r="AA6206" t="s">
        <v>2</v>
      </c>
    </row>
    <row r="6207" spans="1:27" x14ac:dyDescent="0.3">
      <c r="A6207">
        <v>20766</v>
      </c>
      <c r="B6207">
        <v>14746</v>
      </c>
      <c r="C6207" t="s">
        <v>3374</v>
      </c>
      <c r="D6207" t="s">
        <v>3375</v>
      </c>
      <c r="E6207">
        <v>2020</v>
      </c>
      <c r="F6207" t="s">
        <v>2</v>
      </c>
      <c r="G6207" t="s">
        <v>2</v>
      </c>
      <c r="H6207" t="s">
        <v>2</v>
      </c>
      <c r="I6207" t="s">
        <v>2</v>
      </c>
      <c r="J6207" t="s">
        <v>2</v>
      </c>
      <c r="K6207" t="s">
        <v>2</v>
      </c>
      <c r="L6207" t="s">
        <v>2</v>
      </c>
      <c r="M6207" t="s">
        <v>2</v>
      </c>
      <c r="N6207" t="s">
        <v>2</v>
      </c>
      <c r="O6207" t="s">
        <v>2</v>
      </c>
      <c r="P6207" t="s">
        <v>2</v>
      </c>
      <c r="Q6207" t="s">
        <v>2</v>
      </c>
      <c r="R6207" t="s">
        <v>2</v>
      </c>
      <c r="S6207" t="s">
        <v>2</v>
      </c>
      <c r="T6207" t="s">
        <v>2</v>
      </c>
      <c r="U6207" t="s">
        <v>2</v>
      </c>
      <c r="V6207" t="s">
        <v>2</v>
      </c>
      <c r="W6207" t="s">
        <v>2</v>
      </c>
      <c r="X6207" t="s">
        <v>2</v>
      </c>
      <c r="Y6207" t="s">
        <v>2</v>
      </c>
      <c r="Z6207" t="s">
        <v>2</v>
      </c>
      <c r="AA6207" t="s">
        <v>2</v>
      </c>
    </row>
    <row r="6208" spans="1:27" x14ac:dyDescent="0.3">
      <c r="A6208">
        <v>20767</v>
      </c>
      <c r="B6208">
        <v>14749</v>
      </c>
      <c r="C6208" t="s">
        <v>3376</v>
      </c>
      <c r="D6208" t="s">
        <v>3377</v>
      </c>
      <c r="E6208">
        <v>2023</v>
      </c>
      <c r="F6208" t="s">
        <v>2</v>
      </c>
      <c r="G6208" t="s">
        <v>2</v>
      </c>
      <c r="H6208" t="s">
        <v>2</v>
      </c>
      <c r="I6208" t="s">
        <v>2</v>
      </c>
      <c r="J6208" t="s">
        <v>2</v>
      </c>
      <c r="K6208" t="s">
        <v>2</v>
      </c>
      <c r="L6208" t="s">
        <v>2</v>
      </c>
      <c r="M6208" t="s">
        <v>2</v>
      </c>
      <c r="N6208" t="s">
        <v>2</v>
      </c>
      <c r="O6208" t="s">
        <v>2</v>
      </c>
      <c r="P6208" t="s">
        <v>2</v>
      </c>
      <c r="Q6208" t="s">
        <v>2</v>
      </c>
      <c r="R6208" t="s">
        <v>2</v>
      </c>
      <c r="S6208" t="s">
        <v>2</v>
      </c>
      <c r="T6208" t="s">
        <v>2</v>
      </c>
      <c r="U6208" t="s">
        <v>2</v>
      </c>
      <c r="V6208" t="s">
        <v>2</v>
      </c>
      <c r="W6208" t="s">
        <v>2</v>
      </c>
      <c r="X6208" t="s">
        <v>2</v>
      </c>
      <c r="Y6208" t="s">
        <v>2</v>
      </c>
      <c r="Z6208" t="s">
        <v>2</v>
      </c>
      <c r="AA6208" t="s">
        <v>2</v>
      </c>
    </row>
    <row r="6209" spans="1:27" x14ac:dyDescent="0.3">
      <c r="A6209">
        <v>20767</v>
      </c>
      <c r="B6209">
        <v>14749</v>
      </c>
      <c r="C6209" t="s">
        <v>3376</v>
      </c>
      <c r="D6209" t="s">
        <v>3377</v>
      </c>
      <c r="E6209">
        <v>2021</v>
      </c>
      <c r="F6209" t="s">
        <v>2</v>
      </c>
      <c r="G6209" t="s">
        <v>2</v>
      </c>
      <c r="H6209" t="s">
        <v>2</v>
      </c>
      <c r="I6209" t="s">
        <v>2</v>
      </c>
      <c r="J6209" t="s">
        <v>2</v>
      </c>
      <c r="K6209" t="s">
        <v>2</v>
      </c>
      <c r="L6209" t="s">
        <v>2</v>
      </c>
      <c r="M6209" t="s">
        <v>2</v>
      </c>
      <c r="N6209" t="s">
        <v>2</v>
      </c>
      <c r="O6209" t="s">
        <v>2</v>
      </c>
      <c r="P6209" t="s">
        <v>2</v>
      </c>
      <c r="Q6209" t="s">
        <v>2</v>
      </c>
      <c r="R6209" t="s">
        <v>2</v>
      </c>
      <c r="S6209" t="s">
        <v>2</v>
      </c>
      <c r="T6209" t="s">
        <v>2</v>
      </c>
      <c r="U6209" t="s">
        <v>2</v>
      </c>
      <c r="V6209" t="s">
        <v>2</v>
      </c>
      <c r="W6209" t="s">
        <v>2</v>
      </c>
      <c r="X6209" t="s">
        <v>2</v>
      </c>
      <c r="Y6209" t="s">
        <v>2</v>
      </c>
      <c r="Z6209" t="s">
        <v>2</v>
      </c>
      <c r="AA6209" t="s">
        <v>2</v>
      </c>
    </row>
    <row r="6210" spans="1:27" x14ac:dyDescent="0.3">
      <c r="A6210">
        <v>20767</v>
      </c>
      <c r="B6210">
        <v>14749</v>
      </c>
      <c r="C6210" t="s">
        <v>3376</v>
      </c>
      <c r="D6210" t="s">
        <v>3377</v>
      </c>
      <c r="E6210">
        <v>2022</v>
      </c>
      <c r="F6210" t="s">
        <v>2</v>
      </c>
      <c r="G6210" t="s">
        <v>2</v>
      </c>
      <c r="H6210" t="s">
        <v>2</v>
      </c>
      <c r="I6210" t="s">
        <v>2</v>
      </c>
      <c r="J6210" t="s">
        <v>2</v>
      </c>
      <c r="K6210" t="s">
        <v>2</v>
      </c>
      <c r="L6210" t="s">
        <v>2</v>
      </c>
      <c r="M6210" t="s">
        <v>2</v>
      </c>
      <c r="N6210" t="s">
        <v>2</v>
      </c>
      <c r="O6210" t="s">
        <v>2</v>
      </c>
      <c r="P6210" t="s">
        <v>2</v>
      </c>
      <c r="Q6210" t="s">
        <v>2</v>
      </c>
      <c r="R6210" t="s">
        <v>2</v>
      </c>
      <c r="S6210" t="s">
        <v>2</v>
      </c>
      <c r="T6210" t="s">
        <v>2</v>
      </c>
      <c r="U6210" t="s">
        <v>2</v>
      </c>
      <c r="V6210" t="s">
        <v>2</v>
      </c>
      <c r="W6210" t="s">
        <v>2</v>
      </c>
      <c r="X6210" t="s">
        <v>2</v>
      </c>
      <c r="Y6210" t="s">
        <v>2</v>
      </c>
      <c r="Z6210" t="s">
        <v>2</v>
      </c>
      <c r="AA6210" t="s">
        <v>2</v>
      </c>
    </row>
    <row r="6211" spans="1:27" x14ac:dyDescent="0.3">
      <c r="A6211">
        <v>20767</v>
      </c>
      <c r="B6211">
        <v>14749</v>
      </c>
      <c r="C6211" t="s">
        <v>3376</v>
      </c>
      <c r="D6211" t="s">
        <v>3377</v>
      </c>
      <c r="E6211">
        <v>2020</v>
      </c>
      <c r="F6211" t="s">
        <v>2</v>
      </c>
      <c r="G6211" t="s">
        <v>2</v>
      </c>
      <c r="H6211" t="s">
        <v>2</v>
      </c>
      <c r="I6211" t="s">
        <v>2</v>
      </c>
      <c r="J6211" t="s">
        <v>2</v>
      </c>
      <c r="K6211" t="s">
        <v>2</v>
      </c>
      <c r="L6211" t="s">
        <v>2</v>
      </c>
      <c r="M6211" t="s">
        <v>2</v>
      </c>
      <c r="N6211" t="s">
        <v>2</v>
      </c>
      <c r="O6211" t="s">
        <v>2</v>
      </c>
      <c r="P6211" t="s">
        <v>2</v>
      </c>
      <c r="Q6211" t="s">
        <v>2</v>
      </c>
      <c r="R6211" t="s">
        <v>2</v>
      </c>
      <c r="S6211" t="s">
        <v>2</v>
      </c>
      <c r="T6211" t="s">
        <v>2</v>
      </c>
      <c r="U6211" t="s">
        <v>2</v>
      </c>
      <c r="V6211" t="s">
        <v>2</v>
      </c>
      <c r="W6211" t="s">
        <v>2</v>
      </c>
      <c r="X6211" t="s">
        <v>2</v>
      </c>
      <c r="Y6211" t="s">
        <v>2</v>
      </c>
      <c r="Z6211" t="s">
        <v>2</v>
      </c>
      <c r="AA6211" t="s">
        <v>2</v>
      </c>
    </row>
    <row r="6212" spans="1:27" x14ac:dyDescent="0.3">
      <c r="A6212">
        <v>20772</v>
      </c>
      <c r="B6212">
        <v>14748</v>
      </c>
      <c r="C6212" t="s">
        <v>3378</v>
      </c>
      <c r="D6212" t="s">
        <v>3379</v>
      </c>
      <c r="E6212">
        <v>2023</v>
      </c>
      <c r="F6212" t="s">
        <v>2</v>
      </c>
      <c r="G6212" t="s">
        <v>2</v>
      </c>
      <c r="H6212" t="s">
        <v>2</v>
      </c>
      <c r="I6212" t="s">
        <v>2</v>
      </c>
      <c r="J6212" t="s">
        <v>2</v>
      </c>
      <c r="K6212" t="s">
        <v>2</v>
      </c>
      <c r="L6212" t="s">
        <v>2</v>
      </c>
      <c r="M6212" t="s">
        <v>2</v>
      </c>
      <c r="N6212" t="s">
        <v>2</v>
      </c>
      <c r="O6212" t="s">
        <v>2</v>
      </c>
      <c r="P6212" t="s">
        <v>2</v>
      </c>
      <c r="Q6212" t="s">
        <v>2</v>
      </c>
      <c r="R6212" t="s">
        <v>2</v>
      </c>
      <c r="S6212" t="s">
        <v>2</v>
      </c>
      <c r="T6212" t="s">
        <v>2</v>
      </c>
      <c r="U6212" t="s">
        <v>2</v>
      </c>
      <c r="V6212" t="s">
        <v>2</v>
      </c>
      <c r="W6212" t="s">
        <v>2</v>
      </c>
      <c r="X6212" t="s">
        <v>2</v>
      </c>
      <c r="Y6212" t="s">
        <v>2</v>
      </c>
      <c r="Z6212" t="s">
        <v>2</v>
      </c>
      <c r="AA6212" t="s">
        <v>2</v>
      </c>
    </row>
    <row r="6213" spans="1:27" x14ac:dyDescent="0.3">
      <c r="A6213">
        <v>20772</v>
      </c>
      <c r="B6213">
        <v>14748</v>
      </c>
      <c r="C6213" t="s">
        <v>3378</v>
      </c>
      <c r="D6213" t="s">
        <v>3379</v>
      </c>
      <c r="E6213">
        <v>2020</v>
      </c>
      <c r="F6213" t="s">
        <v>2</v>
      </c>
      <c r="G6213" t="s">
        <v>2</v>
      </c>
      <c r="H6213" t="s">
        <v>2</v>
      </c>
      <c r="I6213" t="s">
        <v>2</v>
      </c>
      <c r="J6213" t="s">
        <v>2</v>
      </c>
      <c r="K6213" t="s">
        <v>2</v>
      </c>
      <c r="L6213" t="s">
        <v>2</v>
      </c>
      <c r="M6213" t="s">
        <v>2</v>
      </c>
      <c r="N6213" t="s">
        <v>2</v>
      </c>
      <c r="O6213" t="s">
        <v>2</v>
      </c>
      <c r="P6213" t="s">
        <v>2</v>
      </c>
      <c r="Q6213" t="s">
        <v>2</v>
      </c>
      <c r="R6213" t="s">
        <v>2</v>
      </c>
      <c r="S6213" t="s">
        <v>2</v>
      </c>
      <c r="T6213" t="s">
        <v>2</v>
      </c>
      <c r="U6213" t="s">
        <v>2</v>
      </c>
      <c r="V6213" t="s">
        <v>2</v>
      </c>
      <c r="W6213" t="s">
        <v>2</v>
      </c>
      <c r="X6213" t="s">
        <v>2</v>
      </c>
      <c r="Y6213" t="s">
        <v>2</v>
      </c>
      <c r="Z6213" t="s">
        <v>2</v>
      </c>
      <c r="AA6213" t="s">
        <v>2</v>
      </c>
    </row>
    <row r="6214" spans="1:27" x14ac:dyDescent="0.3">
      <c r="A6214">
        <v>20772</v>
      </c>
      <c r="B6214">
        <v>14748</v>
      </c>
      <c r="C6214" t="s">
        <v>3378</v>
      </c>
      <c r="D6214" t="s">
        <v>3379</v>
      </c>
      <c r="E6214">
        <v>2021</v>
      </c>
      <c r="F6214" t="s">
        <v>2</v>
      </c>
      <c r="G6214" t="s">
        <v>2</v>
      </c>
      <c r="H6214" t="s">
        <v>2</v>
      </c>
      <c r="I6214" t="s">
        <v>2</v>
      </c>
      <c r="J6214" t="s">
        <v>2</v>
      </c>
      <c r="K6214" t="s">
        <v>2</v>
      </c>
      <c r="L6214" t="s">
        <v>2</v>
      </c>
      <c r="M6214" t="s">
        <v>2</v>
      </c>
      <c r="N6214" t="s">
        <v>2</v>
      </c>
      <c r="O6214" t="s">
        <v>2</v>
      </c>
      <c r="P6214" t="s">
        <v>2</v>
      </c>
      <c r="Q6214" t="s">
        <v>2</v>
      </c>
      <c r="R6214" t="s">
        <v>2</v>
      </c>
      <c r="S6214" t="s">
        <v>2</v>
      </c>
      <c r="T6214" t="s">
        <v>2</v>
      </c>
      <c r="U6214" t="s">
        <v>2</v>
      </c>
      <c r="V6214" t="s">
        <v>2</v>
      </c>
      <c r="W6214" t="s">
        <v>2</v>
      </c>
      <c r="X6214" t="s">
        <v>2</v>
      </c>
      <c r="Y6214" t="s">
        <v>2</v>
      </c>
      <c r="Z6214" t="s">
        <v>2</v>
      </c>
      <c r="AA6214" t="s">
        <v>2</v>
      </c>
    </row>
    <row r="6215" spans="1:27" x14ac:dyDescent="0.3">
      <c r="A6215">
        <v>20772</v>
      </c>
      <c r="B6215">
        <v>14748</v>
      </c>
      <c r="C6215" t="s">
        <v>3378</v>
      </c>
      <c r="D6215" t="s">
        <v>3379</v>
      </c>
      <c r="E6215">
        <v>2022</v>
      </c>
      <c r="F6215" t="s">
        <v>2</v>
      </c>
      <c r="G6215" t="s">
        <v>2</v>
      </c>
      <c r="H6215" t="s">
        <v>2</v>
      </c>
      <c r="I6215" t="s">
        <v>2</v>
      </c>
      <c r="J6215" t="s">
        <v>2</v>
      </c>
      <c r="K6215" t="s">
        <v>2</v>
      </c>
      <c r="L6215" t="s">
        <v>2</v>
      </c>
      <c r="M6215" t="s">
        <v>2</v>
      </c>
      <c r="N6215" t="s">
        <v>2</v>
      </c>
      <c r="O6215" t="s">
        <v>2</v>
      </c>
      <c r="P6215" t="s">
        <v>2</v>
      </c>
      <c r="Q6215" t="s">
        <v>2</v>
      </c>
      <c r="R6215" t="s">
        <v>2</v>
      </c>
      <c r="S6215" t="s">
        <v>2</v>
      </c>
      <c r="T6215" t="s">
        <v>2</v>
      </c>
      <c r="U6215" t="s">
        <v>2</v>
      </c>
      <c r="V6215" t="s">
        <v>2</v>
      </c>
      <c r="W6215" t="s">
        <v>2</v>
      </c>
      <c r="X6215" t="s">
        <v>2</v>
      </c>
      <c r="Y6215" t="s">
        <v>2</v>
      </c>
      <c r="Z6215" t="s">
        <v>2</v>
      </c>
      <c r="AA6215" t="s">
        <v>2</v>
      </c>
    </row>
    <row r="6216" spans="1:27" x14ac:dyDescent="0.3">
      <c r="A6216">
        <v>20773</v>
      </c>
      <c r="B6216">
        <v>14747</v>
      </c>
      <c r="C6216" t="s">
        <v>3380</v>
      </c>
      <c r="D6216" t="s">
        <v>3381</v>
      </c>
      <c r="E6216">
        <v>2021</v>
      </c>
      <c r="F6216" t="s">
        <v>2</v>
      </c>
      <c r="G6216" t="s">
        <v>2</v>
      </c>
      <c r="H6216" t="s">
        <v>2</v>
      </c>
      <c r="I6216" t="s">
        <v>2</v>
      </c>
      <c r="J6216" t="s">
        <v>2</v>
      </c>
      <c r="K6216" t="s">
        <v>2</v>
      </c>
      <c r="L6216" t="s">
        <v>2</v>
      </c>
      <c r="M6216" t="s">
        <v>2</v>
      </c>
      <c r="N6216" t="s">
        <v>2</v>
      </c>
      <c r="O6216" t="s">
        <v>2</v>
      </c>
      <c r="P6216" t="s">
        <v>2</v>
      </c>
      <c r="Q6216" t="s">
        <v>2</v>
      </c>
      <c r="R6216" t="s">
        <v>2</v>
      </c>
      <c r="S6216" t="s">
        <v>2</v>
      </c>
      <c r="T6216" t="s">
        <v>2</v>
      </c>
      <c r="U6216" t="s">
        <v>2</v>
      </c>
      <c r="V6216" t="s">
        <v>2</v>
      </c>
      <c r="W6216" t="s">
        <v>2</v>
      </c>
      <c r="X6216" t="s">
        <v>2</v>
      </c>
      <c r="Y6216" t="s">
        <v>2</v>
      </c>
      <c r="Z6216" t="s">
        <v>2</v>
      </c>
      <c r="AA6216" t="s">
        <v>2</v>
      </c>
    </row>
    <row r="6217" spans="1:27" x14ac:dyDescent="0.3">
      <c r="A6217">
        <v>20773</v>
      </c>
      <c r="B6217">
        <v>14747</v>
      </c>
      <c r="C6217" t="s">
        <v>3380</v>
      </c>
      <c r="D6217" t="s">
        <v>3381</v>
      </c>
      <c r="E6217">
        <v>2023</v>
      </c>
      <c r="F6217" t="s">
        <v>2</v>
      </c>
      <c r="G6217" t="s">
        <v>2</v>
      </c>
      <c r="H6217" t="s">
        <v>2</v>
      </c>
      <c r="I6217" t="s">
        <v>2</v>
      </c>
      <c r="J6217" t="s">
        <v>2</v>
      </c>
      <c r="K6217" t="s">
        <v>2</v>
      </c>
      <c r="L6217" t="s">
        <v>2</v>
      </c>
      <c r="M6217" t="s">
        <v>2</v>
      </c>
      <c r="N6217" t="s">
        <v>2</v>
      </c>
      <c r="O6217" t="s">
        <v>2</v>
      </c>
      <c r="P6217" t="s">
        <v>2</v>
      </c>
      <c r="Q6217" t="s">
        <v>2</v>
      </c>
      <c r="R6217" t="s">
        <v>2</v>
      </c>
      <c r="S6217" t="s">
        <v>2</v>
      </c>
      <c r="T6217" t="s">
        <v>2</v>
      </c>
      <c r="U6217" t="s">
        <v>2</v>
      </c>
      <c r="V6217" t="s">
        <v>2</v>
      </c>
      <c r="W6217" t="s">
        <v>2</v>
      </c>
      <c r="X6217" t="s">
        <v>2</v>
      </c>
      <c r="Y6217" t="s">
        <v>2</v>
      </c>
      <c r="Z6217" t="s">
        <v>2</v>
      </c>
      <c r="AA6217" t="s">
        <v>2</v>
      </c>
    </row>
    <row r="6218" spans="1:27" x14ac:dyDescent="0.3">
      <c r="A6218">
        <v>20773</v>
      </c>
      <c r="B6218">
        <v>14747</v>
      </c>
      <c r="C6218" t="s">
        <v>3380</v>
      </c>
      <c r="D6218" t="s">
        <v>3381</v>
      </c>
      <c r="E6218">
        <v>2022</v>
      </c>
      <c r="F6218" t="s">
        <v>2</v>
      </c>
      <c r="G6218" t="s">
        <v>2</v>
      </c>
      <c r="H6218" t="s">
        <v>2</v>
      </c>
      <c r="I6218" t="s">
        <v>2</v>
      </c>
      <c r="J6218" t="s">
        <v>2</v>
      </c>
      <c r="K6218" t="s">
        <v>2</v>
      </c>
      <c r="L6218" t="s">
        <v>2</v>
      </c>
      <c r="M6218" t="s">
        <v>2</v>
      </c>
      <c r="N6218" t="s">
        <v>2</v>
      </c>
      <c r="O6218" t="s">
        <v>2</v>
      </c>
      <c r="P6218" t="s">
        <v>2</v>
      </c>
      <c r="Q6218" t="s">
        <v>2</v>
      </c>
      <c r="R6218" t="s">
        <v>2</v>
      </c>
      <c r="S6218" t="s">
        <v>2</v>
      </c>
      <c r="T6218" t="s">
        <v>2</v>
      </c>
      <c r="U6218" t="s">
        <v>2</v>
      </c>
      <c r="V6218" t="s">
        <v>2</v>
      </c>
      <c r="W6218" t="s">
        <v>2</v>
      </c>
      <c r="X6218" t="s">
        <v>2</v>
      </c>
      <c r="Y6218" t="s">
        <v>2</v>
      </c>
      <c r="Z6218" t="s">
        <v>2</v>
      </c>
      <c r="AA6218" t="s">
        <v>2</v>
      </c>
    </row>
    <row r="6219" spans="1:27" x14ac:dyDescent="0.3">
      <c r="A6219">
        <v>20773</v>
      </c>
      <c r="B6219">
        <v>14747</v>
      </c>
      <c r="C6219" t="s">
        <v>3380</v>
      </c>
      <c r="D6219" t="s">
        <v>3381</v>
      </c>
      <c r="E6219">
        <v>2020</v>
      </c>
      <c r="F6219" t="s">
        <v>2</v>
      </c>
      <c r="G6219" t="s">
        <v>2</v>
      </c>
      <c r="H6219" t="s">
        <v>2</v>
      </c>
      <c r="I6219" t="s">
        <v>2</v>
      </c>
      <c r="J6219" t="s">
        <v>2</v>
      </c>
      <c r="K6219" t="s">
        <v>2</v>
      </c>
      <c r="L6219" t="s">
        <v>2</v>
      </c>
      <c r="M6219" t="s">
        <v>2</v>
      </c>
      <c r="N6219" t="s">
        <v>2</v>
      </c>
      <c r="O6219" t="s">
        <v>2</v>
      </c>
      <c r="P6219" t="s">
        <v>2</v>
      </c>
      <c r="Q6219" t="s">
        <v>2</v>
      </c>
      <c r="R6219" t="s">
        <v>2</v>
      </c>
      <c r="S6219" t="s">
        <v>2</v>
      </c>
      <c r="T6219" t="s">
        <v>2</v>
      </c>
      <c r="U6219" t="s">
        <v>2</v>
      </c>
      <c r="V6219" t="s">
        <v>2</v>
      </c>
      <c r="W6219" t="s">
        <v>2</v>
      </c>
      <c r="X6219" t="s">
        <v>2</v>
      </c>
      <c r="Y6219" t="s">
        <v>2</v>
      </c>
      <c r="Z6219" t="s">
        <v>2</v>
      </c>
      <c r="AA6219" t="s">
        <v>2</v>
      </c>
    </row>
    <row r="6220" spans="1:27" x14ac:dyDescent="0.3">
      <c r="A6220">
        <v>20779</v>
      </c>
      <c r="B6220">
        <v>76076</v>
      </c>
      <c r="C6220" t="s">
        <v>3382</v>
      </c>
      <c r="D6220" t="s">
        <v>3383</v>
      </c>
      <c r="E6220">
        <v>2020</v>
      </c>
      <c r="F6220">
        <v>43573</v>
      </c>
      <c r="G6220">
        <v>25331</v>
      </c>
      <c r="H6220">
        <v>94853</v>
      </c>
      <c r="I6220">
        <v>11809</v>
      </c>
      <c r="J6220">
        <v>3346</v>
      </c>
      <c r="K6220">
        <v>12239</v>
      </c>
      <c r="L6220">
        <v>1282</v>
      </c>
      <c r="M6220">
        <v>35382</v>
      </c>
      <c r="N6220">
        <v>11214</v>
      </c>
      <c r="O6220">
        <v>11935</v>
      </c>
      <c r="P6220">
        <v>3374</v>
      </c>
      <c r="Q6220">
        <v>-3282</v>
      </c>
      <c r="R6220">
        <v>10523</v>
      </c>
      <c r="S6220">
        <v>1700</v>
      </c>
      <c r="T6220">
        <v>11214</v>
      </c>
      <c r="U6220">
        <v>14126</v>
      </c>
      <c r="V6220">
        <v>15826</v>
      </c>
      <c r="W6220">
        <v>49301</v>
      </c>
      <c r="X6220" t="s">
        <v>2</v>
      </c>
      <c r="Y6220">
        <v>839</v>
      </c>
      <c r="Z6220">
        <v>2756</v>
      </c>
      <c r="AA6220" t="s">
        <v>2</v>
      </c>
    </row>
    <row r="6221" spans="1:27" x14ac:dyDescent="0.3">
      <c r="A6221">
        <v>20779</v>
      </c>
      <c r="B6221">
        <v>76076</v>
      </c>
      <c r="C6221" t="s">
        <v>3382</v>
      </c>
      <c r="D6221" t="s">
        <v>3383</v>
      </c>
      <c r="E6221">
        <v>2023</v>
      </c>
      <c r="F6221">
        <v>43348</v>
      </c>
      <c r="G6221">
        <v>31309</v>
      </c>
      <c r="H6221">
        <v>101852</v>
      </c>
      <c r="I6221">
        <v>10123</v>
      </c>
      <c r="J6221">
        <v>2046</v>
      </c>
      <c r="K6221">
        <v>7365</v>
      </c>
      <c r="L6221">
        <v>3644</v>
      </c>
      <c r="M6221">
        <v>40353</v>
      </c>
      <c r="N6221">
        <v>12613</v>
      </c>
      <c r="O6221">
        <v>11029</v>
      </c>
      <c r="P6221">
        <v>3056</v>
      </c>
      <c r="Q6221">
        <v>64</v>
      </c>
      <c r="R6221">
        <v>9206</v>
      </c>
      <c r="S6221">
        <v>1631</v>
      </c>
      <c r="T6221">
        <v>12613</v>
      </c>
      <c r="U6221">
        <v>15579</v>
      </c>
      <c r="V6221">
        <v>17210</v>
      </c>
      <c r="W6221">
        <v>56998</v>
      </c>
      <c r="X6221" t="s">
        <v>2</v>
      </c>
      <c r="Y6221">
        <v>4235</v>
      </c>
      <c r="Z6221">
        <v>2705</v>
      </c>
      <c r="AA6221" t="s">
        <v>2</v>
      </c>
    </row>
    <row r="6222" spans="1:27" x14ac:dyDescent="0.3">
      <c r="A6222">
        <v>20779</v>
      </c>
      <c r="B6222">
        <v>76076</v>
      </c>
      <c r="C6222" t="s">
        <v>3382</v>
      </c>
      <c r="D6222" t="s">
        <v>3383</v>
      </c>
      <c r="E6222">
        <v>2021</v>
      </c>
      <c r="F6222">
        <v>39112</v>
      </c>
      <c r="G6222">
        <v>26257</v>
      </c>
      <c r="H6222">
        <v>97497</v>
      </c>
      <c r="I6222">
        <v>9175</v>
      </c>
      <c r="J6222">
        <v>2845</v>
      </c>
      <c r="K6222">
        <v>9849</v>
      </c>
      <c r="L6222">
        <v>1559</v>
      </c>
      <c r="M6222">
        <v>41787</v>
      </c>
      <c r="N6222">
        <v>10591</v>
      </c>
      <c r="O6222">
        <v>12013</v>
      </c>
      <c r="P6222">
        <v>3433</v>
      </c>
      <c r="Q6222">
        <v>-1071</v>
      </c>
      <c r="R6222">
        <v>10146</v>
      </c>
      <c r="S6222">
        <v>1731</v>
      </c>
      <c r="T6222">
        <v>10591</v>
      </c>
      <c r="U6222">
        <v>13808</v>
      </c>
      <c r="V6222">
        <v>15539</v>
      </c>
      <c r="W6222">
        <v>49818</v>
      </c>
      <c r="X6222" t="s">
        <v>2</v>
      </c>
      <c r="Y6222">
        <v>801</v>
      </c>
      <c r="Z6222">
        <v>2671</v>
      </c>
      <c r="AA6222" t="s">
        <v>2</v>
      </c>
    </row>
    <row r="6223" spans="1:27" x14ac:dyDescent="0.3">
      <c r="A6223">
        <v>20779</v>
      </c>
      <c r="B6223">
        <v>76076</v>
      </c>
      <c r="C6223" t="s">
        <v>3382</v>
      </c>
      <c r="D6223" t="s">
        <v>3383</v>
      </c>
      <c r="E6223">
        <v>2022</v>
      </c>
      <c r="F6223">
        <v>36717</v>
      </c>
      <c r="G6223">
        <v>25640</v>
      </c>
      <c r="H6223">
        <v>94002</v>
      </c>
      <c r="I6223">
        <v>7079</v>
      </c>
      <c r="J6223">
        <v>1421</v>
      </c>
      <c r="K6223">
        <v>9140</v>
      </c>
      <c r="L6223">
        <v>2568</v>
      </c>
      <c r="M6223">
        <v>40873</v>
      </c>
      <c r="N6223">
        <v>11812</v>
      </c>
      <c r="O6223">
        <v>11168</v>
      </c>
      <c r="P6223">
        <v>3000</v>
      </c>
      <c r="Q6223">
        <v>-2941</v>
      </c>
      <c r="R6223">
        <v>10597</v>
      </c>
      <c r="S6223">
        <v>1877</v>
      </c>
      <c r="T6223">
        <v>11812</v>
      </c>
      <c r="U6223">
        <v>14116</v>
      </c>
      <c r="V6223">
        <v>15993</v>
      </c>
      <c r="W6223">
        <v>51557</v>
      </c>
      <c r="X6223" t="s">
        <v>2</v>
      </c>
      <c r="Y6223">
        <v>961</v>
      </c>
      <c r="Z6223">
        <v>2665</v>
      </c>
      <c r="AA6223" t="s">
        <v>2</v>
      </c>
    </row>
    <row r="6224" spans="1:27" x14ac:dyDescent="0.3">
      <c r="A6224">
        <v>20791</v>
      </c>
      <c r="B6224">
        <v>62156</v>
      </c>
      <c r="C6224" t="s">
        <v>3384</v>
      </c>
      <c r="D6224" t="s">
        <v>3385</v>
      </c>
      <c r="E6224">
        <v>2020</v>
      </c>
      <c r="F6224" t="s">
        <v>2</v>
      </c>
      <c r="G6224" t="s">
        <v>2</v>
      </c>
      <c r="H6224">
        <v>16958.955000000002</v>
      </c>
      <c r="I6224">
        <v>289.97000000000003</v>
      </c>
      <c r="J6224">
        <v>0</v>
      </c>
      <c r="K6224">
        <v>12852.397000000001</v>
      </c>
      <c r="L6224">
        <v>0</v>
      </c>
      <c r="M6224">
        <v>0</v>
      </c>
      <c r="N6224">
        <v>137.66999999999999</v>
      </c>
      <c r="O6224">
        <v>0</v>
      </c>
      <c r="P6224">
        <v>0</v>
      </c>
      <c r="Q6224">
        <v>-818.11400000000003</v>
      </c>
      <c r="R6224">
        <v>16539.147000000001</v>
      </c>
      <c r="S6224">
        <v>0</v>
      </c>
      <c r="T6224">
        <v>137.66999999999999</v>
      </c>
      <c r="U6224">
        <v>488.20800000000003</v>
      </c>
      <c r="V6224">
        <v>488.20800000000003</v>
      </c>
      <c r="W6224">
        <v>779.64800000000002</v>
      </c>
      <c r="X6224" t="s">
        <v>2</v>
      </c>
      <c r="Y6224">
        <v>0</v>
      </c>
      <c r="Z6224">
        <v>0.32300000000000001</v>
      </c>
      <c r="AA6224" t="s">
        <v>2</v>
      </c>
    </row>
    <row r="6225" spans="1:27" x14ac:dyDescent="0.3">
      <c r="A6225">
        <v>20791</v>
      </c>
      <c r="B6225">
        <v>62156</v>
      </c>
      <c r="C6225" t="s">
        <v>3384</v>
      </c>
      <c r="D6225" t="s">
        <v>3385</v>
      </c>
      <c r="E6225">
        <v>2023</v>
      </c>
      <c r="F6225" t="s">
        <v>2</v>
      </c>
      <c r="G6225" t="s">
        <v>2</v>
      </c>
      <c r="H6225">
        <v>24036.178</v>
      </c>
      <c r="I6225">
        <v>350.01400000000001</v>
      </c>
      <c r="J6225">
        <v>0</v>
      </c>
      <c r="K6225">
        <v>19286.143</v>
      </c>
      <c r="L6225">
        <v>0</v>
      </c>
      <c r="M6225">
        <v>0</v>
      </c>
      <c r="N6225">
        <v>246.55500000000001</v>
      </c>
      <c r="O6225">
        <v>0</v>
      </c>
      <c r="P6225">
        <v>0</v>
      </c>
      <c r="Q6225">
        <v>-1141.48</v>
      </c>
      <c r="R6225">
        <v>23577.333999999999</v>
      </c>
      <c r="S6225">
        <v>0</v>
      </c>
      <c r="T6225">
        <v>246.55500000000001</v>
      </c>
      <c r="U6225">
        <v>1617.5989999999999</v>
      </c>
      <c r="V6225">
        <v>1617.5989999999999</v>
      </c>
      <c r="W6225">
        <v>2037.6210000000001</v>
      </c>
      <c r="X6225" t="s">
        <v>2</v>
      </c>
      <c r="Y6225">
        <v>0</v>
      </c>
      <c r="Z6225">
        <v>5.3620000000000001</v>
      </c>
      <c r="AA6225" t="s">
        <v>2</v>
      </c>
    </row>
    <row r="6226" spans="1:27" x14ac:dyDescent="0.3">
      <c r="A6226">
        <v>20791</v>
      </c>
      <c r="B6226">
        <v>62156</v>
      </c>
      <c r="C6226" t="s">
        <v>3384</v>
      </c>
      <c r="D6226" t="s">
        <v>3385</v>
      </c>
      <c r="E6226">
        <v>2022</v>
      </c>
      <c r="F6226" t="s">
        <v>2</v>
      </c>
      <c r="G6226" t="s">
        <v>2</v>
      </c>
      <c r="H6226">
        <v>25353.985000000001</v>
      </c>
      <c r="I6226">
        <v>291.33999999999997</v>
      </c>
      <c r="J6226">
        <v>0</v>
      </c>
      <c r="K6226">
        <v>20382.881000000001</v>
      </c>
      <c r="L6226">
        <v>0</v>
      </c>
      <c r="M6226">
        <v>0</v>
      </c>
      <c r="N6226">
        <v>248.642</v>
      </c>
      <c r="O6226">
        <v>0</v>
      </c>
      <c r="P6226">
        <v>0</v>
      </c>
      <c r="Q6226">
        <v>-958.72699999999998</v>
      </c>
      <c r="R6226">
        <v>24949.800999999999</v>
      </c>
      <c r="S6226">
        <v>0</v>
      </c>
      <c r="T6226">
        <v>248.642</v>
      </c>
      <c r="U6226">
        <v>964.96400000000006</v>
      </c>
      <c r="V6226">
        <v>964.96400000000006</v>
      </c>
      <c r="W6226">
        <v>1338.954</v>
      </c>
      <c r="X6226" t="s">
        <v>2</v>
      </c>
      <c r="Y6226">
        <v>0</v>
      </c>
      <c r="Z6226">
        <v>3.0030000000000001</v>
      </c>
      <c r="AA6226" t="s">
        <v>2</v>
      </c>
    </row>
    <row r="6227" spans="1:27" x14ac:dyDescent="0.3">
      <c r="A6227">
        <v>20791</v>
      </c>
      <c r="B6227">
        <v>62156</v>
      </c>
      <c r="C6227" t="s">
        <v>3384</v>
      </c>
      <c r="D6227" t="s">
        <v>3385</v>
      </c>
      <c r="E6227">
        <v>2021</v>
      </c>
      <c r="F6227" t="s">
        <v>2</v>
      </c>
      <c r="G6227" t="s">
        <v>2</v>
      </c>
      <c r="H6227">
        <v>22703.289000000001</v>
      </c>
      <c r="I6227">
        <v>551.154</v>
      </c>
      <c r="J6227">
        <v>0</v>
      </c>
      <c r="K6227">
        <v>17853.22</v>
      </c>
      <c r="L6227">
        <v>0</v>
      </c>
      <c r="M6227">
        <v>0</v>
      </c>
      <c r="N6227">
        <v>419.19299999999998</v>
      </c>
      <c r="O6227">
        <v>0</v>
      </c>
      <c r="P6227">
        <v>0</v>
      </c>
      <c r="Q6227">
        <v>-786.524</v>
      </c>
      <c r="R6227">
        <v>22042.062999999998</v>
      </c>
      <c r="S6227">
        <v>0</v>
      </c>
      <c r="T6227">
        <v>419.19299999999998</v>
      </c>
      <c r="U6227">
        <v>762.91899999999998</v>
      </c>
      <c r="V6227">
        <v>762.91899999999998</v>
      </c>
      <c r="W6227">
        <v>854.69</v>
      </c>
      <c r="X6227" t="s">
        <v>2</v>
      </c>
      <c r="Y6227">
        <v>0</v>
      </c>
      <c r="Z6227">
        <v>0.42299999999999999</v>
      </c>
      <c r="AA6227" t="s">
        <v>2</v>
      </c>
    </row>
    <row r="6228" spans="1:27" x14ac:dyDescent="0.3">
      <c r="A6228">
        <v>20819</v>
      </c>
      <c r="B6228">
        <v>14722</v>
      </c>
      <c r="C6228" t="s">
        <v>3386</v>
      </c>
      <c r="D6228" t="s">
        <v>3387</v>
      </c>
      <c r="E6228">
        <v>2023</v>
      </c>
      <c r="F6228" t="s">
        <v>2</v>
      </c>
      <c r="G6228" t="s">
        <v>2</v>
      </c>
      <c r="H6228" t="s">
        <v>2</v>
      </c>
      <c r="I6228" t="s">
        <v>2</v>
      </c>
      <c r="J6228" t="s">
        <v>2</v>
      </c>
      <c r="K6228" t="s">
        <v>2</v>
      </c>
      <c r="L6228" t="s">
        <v>2</v>
      </c>
      <c r="M6228" t="s">
        <v>2</v>
      </c>
      <c r="N6228" t="s">
        <v>2</v>
      </c>
      <c r="O6228" t="s">
        <v>2</v>
      </c>
      <c r="P6228" t="s">
        <v>2</v>
      </c>
      <c r="Q6228" t="s">
        <v>2</v>
      </c>
      <c r="R6228" t="s">
        <v>2</v>
      </c>
      <c r="S6228" t="s">
        <v>2</v>
      </c>
      <c r="T6228" t="s">
        <v>2</v>
      </c>
      <c r="U6228" t="s">
        <v>2</v>
      </c>
      <c r="V6228" t="s">
        <v>2</v>
      </c>
      <c r="W6228" t="s">
        <v>2</v>
      </c>
      <c r="X6228" t="s">
        <v>2</v>
      </c>
      <c r="Y6228" t="s">
        <v>2</v>
      </c>
      <c r="Z6228" t="s">
        <v>2</v>
      </c>
      <c r="AA6228" t="s">
        <v>2</v>
      </c>
    </row>
    <row r="6229" spans="1:27" x14ac:dyDescent="0.3">
      <c r="A6229">
        <v>20819</v>
      </c>
      <c r="B6229">
        <v>14722</v>
      </c>
      <c r="C6229" t="s">
        <v>3386</v>
      </c>
      <c r="D6229" t="s">
        <v>3387</v>
      </c>
      <c r="E6229">
        <v>2020</v>
      </c>
      <c r="F6229" t="s">
        <v>2</v>
      </c>
      <c r="G6229" t="s">
        <v>2</v>
      </c>
      <c r="H6229" t="s">
        <v>2</v>
      </c>
      <c r="I6229" t="s">
        <v>2</v>
      </c>
      <c r="J6229" t="s">
        <v>2</v>
      </c>
      <c r="K6229" t="s">
        <v>2</v>
      </c>
      <c r="L6229" t="s">
        <v>2</v>
      </c>
      <c r="M6229" t="s">
        <v>2</v>
      </c>
      <c r="N6229" t="s">
        <v>2</v>
      </c>
      <c r="O6229" t="s">
        <v>2</v>
      </c>
      <c r="P6229" t="s">
        <v>2</v>
      </c>
      <c r="Q6229" t="s">
        <v>2</v>
      </c>
      <c r="R6229" t="s">
        <v>2</v>
      </c>
      <c r="S6229" t="s">
        <v>2</v>
      </c>
      <c r="T6229" t="s">
        <v>2</v>
      </c>
      <c r="U6229" t="s">
        <v>2</v>
      </c>
      <c r="V6229" t="s">
        <v>2</v>
      </c>
      <c r="W6229" t="s">
        <v>2</v>
      </c>
      <c r="X6229" t="s">
        <v>2</v>
      </c>
      <c r="Y6229" t="s">
        <v>2</v>
      </c>
      <c r="Z6229" t="s">
        <v>2</v>
      </c>
      <c r="AA6229" t="s">
        <v>2</v>
      </c>
    </row>
    <row r="6230" spans="1:27" x14ac:dyDescent="0.3">
      <c r="A6230">
        <v>20819</v>
      </c>
      <c r="B6230">
        <v>14722</v>
      </c>
      <c r="C6230" t="s">
        <v>3386</v>
      </c>
      <c r="D6230" t="s">
        <v>3387</v>
      </c>
      <c r="E6230">
        <v>2021</v>
      </c>
      <c r="F6230" t="s">
        <v>2</v>
      </c>
      <c r="G6230" t="s">
        <v>2</v>
      </c>
      <c r="H6230" t="s">
        <v>2</v>
      </c>
      <c r="I6230" t="s">
        <v>2</v>
      </c>
      <c r="J6230" t="s">
        <v>2</v>
      </c>
      <c r="K6230" t="s">
        <v>2</v>
      </c>
      <c r="L6230" t="s">
        <v>2</v>
      </c>
      <c r="M6230" t="s">
        <v>2</v>
      </c>
      <c r="N6230" t="s">
        <v>2</v>
      </c>
      <c r="O6230" t="s">
        <v>2</v>
      </c>
      <c r="P6230" t="s">
        <v>2</v>
      </c>
      <c r="Q6230" t="s">
        <v>2</v>
      </c>
      <c r="R6230" t="s">
        <v>2</v>
      </c>
      <c r="S6230" t="s">
        <v>2</v>
      </c>
      <c r="T6230" t="s">
        <v>2</v>
      </c>
      <c r="U6230" t="s">
        <v>2</v>
      </c>
      <c r="V6230" t="s">
        <v>2</v>
      </c>
      <c r="W6230" t="s">
        <v>2</v>
      </c>
      <c r="X6230" t="s">
        <v>2</v>
      </c>
      <c r="Y6230" t="s">
        <v>2</v>
      </c>
      <c r="Z6230" t="s">
        <v>2</v>
      </c>
      <c r="AA6230" t="s">
        <v>2</v>
      </c>
    </row>
    <row r="6231" spans="1:27" x14ac:dyDescent="0.3">
      <c r="A6231">
        <v>20819</v>
      </c>
      <c r="B6231">
        <v>14722</v>
      </c>
      <c r="C6231" t="s">
        <v>3386</v>
      </c>
      <c r="D6231" t="s">
        <v>3387</v>
      </c>
      <c r="E6231">
        <v>2022</v>
      </c>
      <c r="F6231" t="s">
        <v>2</v>
      </c>
      <c r="G6231" t="s">
        <v>2</v>
      </c>
      <c r="H6231" t="s">
        <v>2</v>
      </c>
      <c r="I6231" t="s">
        <v>2</v>
      </c>
      <c r="J6231" t="s">
        <v>2</v>
      </c>
      <c r="K6231" t="s">
        <v>2</v>
      </c>
      <c r="L6231" t="s">
        <v>2</v>
      </c>
      <c r="M6231" t="s">
        <v>2</v>
      </c>
      <c r="N6231" t="s">
        <v>2</v>
      </c>
      <c r="O6231" t="s">
        <v>2</v>
      </c>
      <c r="P6231" t="s">
        <v>2</v>
      </c>
      <c r="Q6231" t="s">
        <v>2</v>
      </c>
      <c r="R6231" t="s">
        <v>2</v>
      </c>
      <c r="S6231" t="s">
        <v>2</v>
      </c>
      <c r="T6231" t="s">
        <v>2</v>
      </c>
      <c r="U6231" t="s">
        <v>2</v>
      </c>
      <c r="V6231" t="s">
        <v>2</v>
      </c>
      <c r="W6231" t="s">
        <v>2</v>
      </c>
      <c r="X6231" t="s">
        <v>2</v>
      </c>
      <c r="Y6231" t="s">
        <v>2</v>
      </c>
      <c r="Z6231" t="s">
        <v>2</v>
      </c>
      <c r="AA6231" t="s">
        <v>2</v>
      </c>
    </row>
    <row r="6232" spans="1:27" x14ac:dyDescent="0.3">
      <c r="A6232">
        <v>20823</v>
      </c>
      <c r="B6232">
        <v>14803</v>
      </c>
      <c r="C6232" t="s">
        <v>3388</v>
      </c>
      <c r="D6232" t="s">
        <v>3389</v>
      </c>
      <c r="E6232">
        <v>2020</v>
      </c>
      <c r="F6232">
        <v>460.17700000000002</v>
      </c>
      <c r="G6232">
        <v>204.70099999999999</v>
      </c>
      <c r="H6232">
        <v>2710.4070000000002</v>
      </c>
      <c r="I6232">
        <v>328.803</v>
      </c>
      <c r="J6232">
        <v>76.537000000000006</v>
      </c>
      <c r="K6232">
        <v>998.44100000000003</v>
      </c>
      <c r="L6232" t="s">
        <v>2</v>
      </c>
      <c r="M6232">
        <v>2094.1959999999999</v>
      </c>
      <c r="N6232">
        <v>8.8339999999999996</v>
      </c>
      <c r="O6232">
        <v>149.601</v>
      </c>
      <c r="P6232">
        <v>118.614</v>
      </c>
      <c r="Q6232">
        <v>220.34800000000001</v>
      </c>
      <c r="R6232">
        <v>72.766999999999996</v>
      </c>
      <c r="S6232">
        <v>115.904</v>
      </c>
      <c r="T6232">
        <v>8.8339999999999996</v>
      </c>
      <c r="U6232">
        <v>80.004000000000005</v>
      </c>
      <c r="V6232">
        <v>195.90799999999999</v>
      </c>
      <c r="W6232">
        <v>733.57</v>
      </c>
      <c r="X6232" t="s">
        <v>2</v>
      </c>
      <c r="Y6232">
        <v>0</v>
      </c>
      <c r="Z6232">
        <v>-4.694</v>
      </c>
      <c r="AA6232" t="s">
        <v>2</v>
      </c>
    </row>
    <row r="6233" spans="1:27" x14ac:dyDescent="0.3">
      <c r="A6233">
        <v>20823</v>
      </c>
      <c r="B6233">
        <v>14803</v>
      </c>
      <c r="C6233" t="s">
        <v>3388</v>
      </c>
      <c r="D6233" t="s">
        <v>3389</v>
      </c>
      <c r="E6233">
        <v>2022</v>
      </c>
      <c r="F6233">
        <v>382.89299999999997</v>
      </c>
      <c r="G6233">
        <v>131.06100000000001</v>
      </c>
      <c r="H6233">
        <v>3088.9</v>
      </c>
      <c r="I6233">
        <v>254.26599999999999</v>
      </c>
      <c r="J6233">
        <v>27.658999999999999</v>
      </c>
      <c r="K6233">
        <v>966.82600000000002</v>
      </c>
      <c r="L6233" t="s">
        <v>2</v>
      </c>
      <c r="M6233">
        <v>2584.5039999999999</v>
      </c>
      <c r="N6233">
        <v>-26.143000000000001</v>
      </c>
      <c r="O6233">
        <v>111.143</v>
      </c>
      <c r="P6233">
        <v>69.322999999999993</v>
      </c>
      <c r="Q6233">
        <v>149.916</v>
      </c>
      <c r="R6233">
        <v>96.834999999999994</v>
      </c>
      <c r="S6233">
        <v>161.20099999999999</v>
      </c>
      <c r="T6233">
        <v>-26.143000000000001</v>
      </c>
      <c r="U6233">
        <v>37.652999999999999</v>
      </c>
      <c r="V6233">
        <v>198.85400000000001</v>
      </c>
      <c r="W6233">
        <v>861.74800000000005</v>
      </c>
      <c r="X6233" t="s">
        <v>2</v>
      </c>
      <c r="Y6233">
        <v>0</v>
      </c>
      <c r="Z6233">
        <v>-11.952999999999999</v>
      </c>
      <c r="AA6233" t="s">
        <v>2</v>
      </c>
    </row>
    <row r="6234" spans="1:27" x14ac:dyDescent="0.3">
      <c r="A6234">
        <v>20823</v>
      </c>
      <c r="B6234">
        <v>14803</v>
      </c>
      <c r="C6234" t="s">
        <v>3388</v>
      </c>
      <c r="D6234" t="s">
        <v>3389</v>
      </c>
      <c r="E6234">
        <v>2021</v>
      </c>
      <c r="F6234">
        <v>351.33699999999999</v>
      </c>
      <c r="G6234">
        <v>153.18700000000001</v>
      </c>
      <c r="H6234">
        <v>3107.1019999999999</v>
      </c>
      <c r="I6234">
        <v>225.41399999999999</v>
      </c>
      <c r="J6234">
        <v>20.920999999999999</v>
      </c>
      <c r="K6234">
        <v>987.30899999999997</v>
      </c>
      <c r="L6234" t="s">
        <v>2</v>
      </c>
      <c r="M6234">
        <v>2618.973</v>
      </c>
      <c r="N6234">
        <v>-44.289000000000001</v>
      </c>
      <c r="O6234">
        <v>122.58499999999999</v>
      </c>
      <c r="P6234">
        <v>86.984999999999999</v>
      </c>
      <c r="Q6234">
        <v>176.059</v>
      </c>
      <c r="R6234">
        <v>87.427999999999997</v>
      </c>
      <c r="S6234">
        <v>137.18799999999999</v>
      </c>
      <c r="T6234">
        <v>-44.289000000000001</v>
      </c>
      <c r="U6234">
        <v>40.567</v>
      </c>
      <c r="V6234">
        <v>177.755</v>
      </c>
      <c r="W6234">
        <v>756.55600000000004</v>
      </c>
      <c r="X6234" t="s">
        <v>2</v>
      </c>
      <c r="Y6234">
        <v>0</v>
      </c>
      <c r="Z6234">
        <v>-22.452000000000002</v>
      </c>
      <c r="AA6234" t="s">
        <v>2</v>
      </c>
    </row>
    <row r="6235" spans="1:27" x14ac:dyDescent="0.3">
      <c r="A6235">
        <v>20843</v>
      </c>
      <c r="B6235">
        <v>14731</v>
      </c>
      <c r="C6235" t="s">
        <v>3390</v>
      </c>
      <c r="D6235" t="s">
        <v>3391</v>
      </c>
      <c r="E6235">
        <v>2020</v>
      </c>
      <c r="F6235" t="s">
        <v>2</v>
      </c>
      <c r="G6235" t="s">
        <v>2</v>
      </c>
      <c r="H6235" t="s">
        <v>2</v>
      </c>
      <c r="I6235" t="s">
        <v>2</v>
      </c>
      <c r="J6235" t="s">
        <v>2</v>
      </c>
      <c r="K6235" t="s">
        <v>2</v>
      </c>
      <c r="L6235" t="s">
        <v>2</v>
      </c>
      <c r="M6235" t="s">
        <v>2</v>
      </c>
      <c r="N6235" t="s">
        <v>2</v>
      </c>
      <c r="O6235" t="s">
        <v>2</v>
      </c>
      <c r="P6235" t="s">
        <v>2</v>
      </c>
      <c r="Q6235" t="s">
        <v>2</v>
      </c>
      <c r="R6235" t="s">
        <v>2</v>
      </c>
      <c r="S6235" t="s">
        <v>2</v>
      </c>
      <c r="T6235" t="s">
        <v>2</v>
      </c>
      <c r="U6235" t="s">
        <v>2</v>
      </c>
      <c r="V6235" t="s">
        <v>2</v>
      </c>
      <c r="W6235" t="s">
        <v>2</v>
      </c>
      <c r="X6235" t="s">
        <v>2</v>
      </c>
      <c r="Y6235" t="s">
        <v>2</v>
      </c>
      <c r="Z6235" t="s">
        <v>2</v>
      </c>
      <c r="AA6235" t="s">
        <v>2</v>
      </c>
    </row>
    <row r="6236" spans="1:27" x14ac:dyDescent="0.3">
      <c r="A6236">
        <v>20843</v>
      </c>
      <c r="B6236">
        <v>14731</v>
      </c>
      <c r="C6236" t="s">
        <v>3390</v>
      </c>
      <c r="D6236" t="s">
        <v>3391</v>
      </c>
      <c r="E6236">
        <v>2021</v>
      </c>
      <c r="F6236" t="s">
        <v>2</v>
      </c>
      <c r="G6236" t="s">
        <v>2</v>
      </c>
      <c r="H6236" t="s">
        <v>2</v>
      </c>
      <c r="I6236" t="s">
        <v>2</v>
      </c>
      <c r="J6236" t="s">
        <v>2</v>
      </c>
      <c r="K6236" t="s">
        <v>2</v>
      </c>
      <c r="L6236" t="s">
        <v>2</v>
      </c>
      <c r="M6236" t="s">
        <v>2</v>
      </c>
      <c r="N6236" t="s">
        <v>2</v>
      </c>
      <c r="O6236" t="s">
        <v>2</v>
      </c>
      <c r="P6236" t="s">
        <v>2</v>
      </c>
      <c r="Q6236" t="s">
        <v>2</v>
      </c>
      <c r="R6236" t="s">
        <v>2</v>
      </c>
      <c r="S6236" t="s">
        <v>2</v>
      </c>
      <c r="T6236" t="s">
        <v>2</v>
      </c>
      <c r="U6236" t="s">
        <v>2</v>
      </c>
      <c r="V6236" t="s">
        <v>2</v>
      </c>
      <c r="W6236" t="s">
        <v>2</v>
      </c>
      <c r="X6236" t="s">
        <v>2</v>
      </c>
      <c r="Y6236" t="s">
        <v>2</v>
      </c>
      <c r="Z6236" t="s">
        <v>2</v>
      </c>
      <c r="AA6236" t="s">
        <v>2</v>
      </c>
    </row>
    <row r="6237" spans="1:27" x14ac:dyDescent="0.3">
      <c r="A6237">
        <v>20843</v>
      </c>
      <c r="B6237">
        <v>14731</v>
      </c>
      <c r="C6237" t="s">
        <v>3390</v>
      </c>
      <c r="D6237" t="s">
        <v>3391</v>
      </c>
      <c r="E6237">
        <v>2023</v>
      </c>
      <c r="F6237" t="s">
        <v>2</v>
      </c>
      <c r="G6237" t="s">
        <v>2</v>
      </c>
      <c r="H6237" t="s">
        <v>2</v>
      </c>
      <c r="I6237" t="s">
        <v>2</v>
      </c>
      <c r="J6237" t="s">
        <v>2</v>
      </c>
      <c r="K6237" t="s">
        <v>2</v>
      </c>
      <c r="L6237" t="s">
        <v>2</v>
      </c>
      <c r="M6237" t="s">
        <v>2</v>
      </c>
      <c r="N6237" t="s">
        <v>2</v>
      </c>
      <c r="O6237" t="s">
        <v>2</v>
      </c>
      <c r="P6237" t="s">
        <v>2</v>
      </c>
      <c r="Q6237" t="s">
        <v>2</v>
      </c>
      <c r="R6237" t="s">
        <v>2</v>
      </c>
      <c r="S6237" t="s">
        <v>2</v>
      </c>
      <c r="T6237" t="s">
        <v>2</v>
      </c>
      <c r="U6237" t="s">
        <v>2</v>
      </c>
      <c r="V6237" t="s">
        <v>2</v>
      </c>
      <c r="W6237" t="s">
        <v>2</v>
      </c>
      <c r="X6237" t="s">
        <v>2</v>
      </c>
      <c r="Y6237" t="s">
        <v>2</v>
      </c>
      <c r="Z6237" t="s">
        <v>2</v>
      </c>
      <c r="AA6237" t="s">
        <v>2</v>
      </c>
    </row>
    <row r="6238" spans="1:27" x14ac:dyDescent="0.3">
      <c r="A6238">
        <v>20843</v>
      </c>
      <c r="B6238">
        <v>14731</v>
      </c>
      <c r="C6238" t="s">
        <v>3390</v>
      </c>
      <c r="D6238" t="s">
        <v>3391</v>
      </c>
      <c r="E6238">
        <v>2022</v>
      </c>
      <c r="F6238" t="s">
        <v>2</v>
      </c>
      <c r="G6238" t="s">
        <v>2</v>
      </c>
      <c r="H6238" t="s">
        <v>2</v>
      </c>
      <c r="I6238" t="s">
        <v>2</v>
      </c>
      <c r="J6238" t="s">
        <v>2</v>
      </c>
      <c r="K6238" t="s">
        <v>2</v>
      </c>
      <c r="L6238" t="s">
        <v>2</v>
      </c>
      <c r="M6238" t="s">
        <v>2</v>
      </c>
      <c r="N6238" t="s">
        <v>2</v>
      </c>
      <c r="O6238" t="s">
        <v>2</v>
      </c>
      <c r="P6238" t="s">
        <v>2</v>
      </c>
      <c r="Q6238" t="s">
        <v>2</v>
      </c>
      <c r="R6238" t="s">
        <v>2</v>
      </c>
      <c r="S6238" t="s">
        <v>2</v>
      </c>
      <c r="T6238" t="s">
        <v>2</v>
      </c>
      <c r="U6238" t="s">
        <v>2</v>
      </c>
      <c r="V6238" t="s">
        <v>2</v>
      </c>
      <c r="W6238" t="s">
        <v>2</v>
      </c>
      <c r="X6238" t="s">
        <v>2</v>
      </c>
      <c r="Y6238" t="s">
        <v>2</v>
      </c>
      <c r="Z6238" t="s">
        <v>2</v>
      </c>
      <c r="AA6238" t="s">
        <v>2</v>
      </c>
    </row>
    <row r="6239" spans="1:27" x14ac:dyDescent="0.3">
      <c r="A6239">
        <v>20844</v>
      </c>
      <c r="B6239">
        <v>14726</v>
      </c>
      <c r="C6239" t="s">
        <v>3392</v>
      </c>
      <c r="D6239" t="s">
        <v>3393</v>
      </c>
      <c r="E6239">
        <v>2023</v>
      </c>
      <c r="F6239" t="s">
        <v>2</v>
      </c>
      <c r="G6239" t="s">
        <v>2</v>
      </c>
      <c r="H6239" t="s">
        <v>2</v>
      </c>
      <c r="I6239" t="s">
        <v>2</v>
      </c>
      <c r="J6239" t="s">
        <v>2</v>
      </c>
      <c r="K6239" t="s">
        <v>2</v>
      </c>
      <c r="L6239" t="s">
        <v>2</v>
      </c>
      <c r="M6239" t="s">
        <v>2</v>
      </c>
      <c r="N6239" t="s">
        <v>2</v>
      </c>
      <c r="O6239" t="s">
        <v>2</v>
      </c>
      <c r="P6239" t="s">
        <v>2</v>
      </c>
      <c r="Q6239" t="s">
        <v>2</v>
      </c>
      <c r="R6239" t="s">
        <v>2</v>
      </c>
      <c r="S6239" t="s">
        <v>2</v>
      </c>
      <c r="T6239" t="s">
        <v>2</v>
      </c>
      <c r="U6239" t="s">
        <v>2</v>
      </c>
      <c r="V6239" t="s">
        <v>2</v>
      </c>
      <c r="W6239" t="s">
        <v>2</v>
      </c>
      <c r="X6239" t="s">
        <v>2</v>
      </c>
      <c r="Y6239" t="s">
        <v>2</v>
      </c>
      <c r="Z6239" t="s">
        <v>2</v>
      </c>
      <c r="AA6239" t="s">
        <v>2</v>
      </c>
    </row>
    <row r="6240" spans="1:27" x14ac:dyDescent="0.3">
      <c r="A6240">
        <v>20844</v>
      </c>
      <c r="B6240">
        <v>14726</v>
      </c>
      <c r="C6240" t="s">
        <v>3392</v>
      </c>
      <c r="D6240" t="s">
        <v>3393</v>
      </c>
      <c r="E6240">
        <v>2021</v>
      </c>
      <c r="F6240" t="s">
        <v>2</v>
      </c>
      <c r="G6240" t="s">
        <v>2</v>
      </c>
      <c r="H6240" t="s">
        <v>2</v>
      </c>
      <c r="I6240" t="s">
        <v>2</v>
      </c>
      <c r="J6240" t="s">
        <v>2</v>
      </c>
      <c r="K6240" t="s">
        <v>2</v>
      </c>
      <c r="L6240" t="s">
        <v>2</v>
      </c>
      <c r="M6240" t="s">
        <v>2</v>
      </c>
      <c r="N6240" t="s">
        <v>2</v>
      </c>
      <c r="O6240" t="s">
        <v>2</v>
      </c>
      <c r="P6240" t="s">
        <v>2</v>
      </c>
      <c r="Q6240" t="s">
        <v>2</v>
      </c>
      <c r="R6240" t="s">
        <v>2</v>
      </c>
      <c r="S6240" t="s">
        <v>2</v>
      </c>
      <c r="T6240" t="s">
        <v>2</v>
      </c>
      <c r="U6240" t="s">
        <v>2</v>
      </c>
      <c r="V6240" t="s">
        <v>2</v>
      </c>
      <c r="W6240" t="s">
        <v>2</v>
      </c>
      <c r="X6240" t="s">
        <v>2</v>
      </c>
      <c r="Y6240" t="s">
        <v>2</v>
      </c>
      <c r="Z6240" t="s">
        <v>2</v>
      </c>
      <c r="AA6240" t="s">
        <v>2</v>
      </c>
    </row>
    <row r="6241" spans="1:27" x14ac:dyDescent="0.3">
      <c r="A6241">
        <v>20844</v>
      </c>
      <c r="B6241">
        <v>14726</v>
      </c>
      <c r="C6241" t="s">
        <v>3392</v>
      </c>
      <c r="D6241" t="s">
        <v>3393</v>
      </c>
      <c r="E6241">
        <v>2022</v>
      </c>
      <c r="F6241" t="s">
        <v>2</v>
      </c>
      <c r="G6241" t="s">
        <v>2</v>
      </c>
      <c r="H6241" t="s">
        <v>2</v>
      </c>
      <c r="I6241" t="s">
        <v>2</v>
      </c>
      <c r="J6241" t="s">
        <v>2</v>
      </c>
      <c r="K6241" t="s">
        <v>2</v>
      </c>
      <c r="L6241" t="s">
        <v>2</v>
      </c>
      <c r="M6241" t="s">
        <v>2</v>
      </c>
      <c r="N6241" t="s">
        <v>2</v>
      </c>
      <c r="O6241" t="s">
        <v>2</v>
      </c>
      <c r="P6241" t="s">
        <v>2</v>
      </c>
      <c r="Q6241" t="s">
        <v>2</v>
      </c>
      <c r="R6241" t="s">
        <v>2</v>
      </c>
      <c r="S6241" t="s">
        <v>2</v>
      </c>
      <c r="T6241" t="s">
        <v>2</v>
      </c>
      <c r="U6241" t="s">
        <v>2</v>
      </c>
      <c r="V6241" t="s">
        <v>2</v>
      </c>
      <c r="W6241" t="s">
        <v>2</v>
      </c>
      <c r="X6241" t="s">
        <v>2</v>
      </c>
      <c r="Y6241" t="s">
        <v>2</v>
      </c>
      <c r="Z6241" t="s">
        <v>2</v>
      </c>
      <c r="AA6241" t="s">
        <v>2</v>
      </c>
    </row>
    <row r="6242" spans="1:27" x14ac:dyDescent="0.3">
      <c r="A6242">
        <v>20844</v>
      </c>
      <c r="B6242">
        <v>14726</v>
      </c>
      <c r="C6242" t="s">
        <v>3392</v>
      </c>
      <c r="D6242" t="s">
        <v>3393</v>
      </c>
      <c r="E6242">
        <v>2020</v>
      </c>
      <c r="F6242" t="s">
        <v>2</v>
      </c>
      <c r="G6242" t="s">
        <v>2</v>
      </c>
      <c r="H6242" t="s">
        <v>2</v>
      </c>
      <c r="I6242" t="s">
        <v>2</v>
      </c>
      <c r="J6242" t="s">
        <v>2</v>
      </c>
      <c r="K6242" t="s">
        <v>2</v>
      </c>
      <c r="L6242" t="s">
        <v>2</v>
      </c>
      <c r="M6242" t="s">
        <v>2</v>
      </c>
      <c r="N6242" t="s">
        <v>2</v>
      </c>
      <c r="O6242" t="s">
        <v>2</v>
      </c>
      <c r="P6242" t="s">
        <v>2</v>
      </c>
      <c r="Q6242" t="s">
        <v>2</v>
      </c>
      <c r="R6242" t="s">
        <v>2</v>
      </c>
      <c r="S6242" t="s">
        <v>2</v>
      </c>
      <c r="T6242" t="s">
        <v>2</v>
      </c>
      <c r="U6242" t="s">
        <v>2</v>
      </c>
      <c r="V6242" t="s">
        <v>2</v>
      </c>
      <c r="W6242" t="s">
        <v>2</v>
      </c>
      <c r="X6242" t="s">
        <v>2</v>
      </c>
      <c r="Y6242" t="s">
        <v>2</v>
      </c>
      <c r="Z6242" t="s">
        <v>2</v>
      </c>
      <c r="AA6242" t="s">
        <v>2</v>
      </c>
    </row>
    <row r="6243" spans="1:27" x14ac:dyDescent="0.3">
      <c r="A6243">
        <v>20846</v>
      </c>
      <c r="B6243">
        <v>14725</v>
      </c>
      <c r="C6243" t="s">
        <v>3394</v>
      </c>
      <c r="D6243" t="s">
        <v>3395</v>
      </c>
      <c r="E6243">
        <v>2022</v>
      </c>
      <c r="F6243" t="s">
        <v>2</v>
      </c>
      <c r="G6243" t="s">
        <v>2</v>
      </c>
      <c r="H6243" t="s">
        <v>2</v>
      </c>
      <c r="I6243" t="s">
        <v>2</v>
      </c>
      <c r="J6243" t="s">
        <v>2</v>
      </c>
      <c r="K6243" t="s">
        <v>2</v>
      </c>
      <c r="L6243" t="s">
        <v>2</v>
      </c>
      <c r="M6243" t="s">
        <v>2</v>
      </c>
      <c r="N6243" t="s">
        <v>2</v>
      </c>
      <c r="O6243" t="s">
        <v>2</v>
      </c>
      <c r="P6243" t="s">
        <v>2</v>
      </c>
      <c r="Q6243" t="s">
        <v>2</v>
      </c>
      <c r="R6243" t="s">
        <v>2</v>
      </c>
      <c r="S6243" t="s">
        <v>2</v>
      </c>
      <c r="T6243" t="s">
        <v>2</v>
      </c>
      <c r="U6243" t="s">
        <v>2</v>
      </c>
      <c r="V6243" t="s">
        <v>2</v>
      </c>
      <c r="W6243" t="s">
        <v>2</v>
      </c>
      <c r="X6243" t="s">
        <v>2</v>
      </c>
      <c r="Y6243" t="s">
        <v>2</v>
      </c>
      <c r="Z6243" t="s">
        <v>2</v>
      </c>
      <c r="AA6243" t="s">
        <v>2</v>
      </c>
    </row>
    <row r="6244" spans="1:27" x14ac:dyDescent="0.3">
      <c r="A6244">
        <v>20846</v>
      </c>
      <c r="B6244">
        <v>14725</v>
      </c>
      <c r="C6244" t="s">
        <v>3394</v>
      </c>
      <c r="D6244" t="s">
        <v>3395</v>
      </c>
      <c r="E6244">
        <v>2023</v>
      </c>
      <c r="F6244" t="s">
        <v>2</v>
      </c>
      <c r="G6244" t="s">
        <v>2</v>
      </c>
      <c r="H6244" t="s">
        <v>2</v>
      </c>
      <c r="I6244" t="s">
        <v>2</v>
      </c>
      <c r="J6244" t="s">
        <v>2</v>
      </c>
      <c r="K6244" t="s">
        <v>2</v>
      </c>
      <c r="L6244" t="s">
        <v>2</v>
      </c>
      <c r="M6244" t="s">
        <v>2</v>
      </c>
      <c r="N6244" t="s">
        <v>2</v>
      </c>
      <c r="O6244" t="s">
        <v>2</v>
      </c>
      <c r="P6244" t="s">
        <v>2</v>
      </c>
      <c r="Q6244" t="s">
        <v>2</v>
      </c>
      <c r="R6244" t="s">
        <v>2</v>
      </c>
      <c r="S6244" t="s">
        <v>2</v>
      </c>
      <c r="T6244" t="s">
        <v>2</v>
      </c>
      <c r="U6244" t="s">
        <v>2</v>
      </c>
      <c r="V6244" t="s">
        <v>2</v>
      </c>
      <c r="W6244" t="s">
        <v>2</v>
      </c>
      <c r="X6244" t="s">
        <v>2</v>
      </c>
      <c r="Y6244" t="s">
        <v>2</v>
      </c>
      <c r="Z6244" t="s">
        <v>2</v>
      </c>
      <c r="AA6244" t="s">
        <v>2</v>
      </c>
    </row>
    <row r="6245" spans="1:27" x14ac:dyDescent="0.3">
      <c r="A6245">
        <v>20846</v>
      </c>
      <c r="B6245">
        <v>14725</v>
      </c>
      <c r="C6245" t="s">
        <v>3394</v>
      </c>
      <c r="D6245" t="s">
        <v>3395</v>
      </c>
      <c r="E6245">
        <v>2021</v>
      </c>
      <c r="F6245" t="s">
        <v>2</v>
      </c>
      <c r="G6245" t="s">
        <v>2</v>
      </c>
      <c r="H6245" t="s">
        <v>2</v>
      </c>
      <c r="I6245" t="s">
        <v>2</v>
      </c>
      <c r="J6245" t="s">
        <v>2</v>
      </c>
      <c r="K6245" t="s">
        <v>2</v>
      </c>
      <c r="L6245" t="s">
        <v>2</v>
      </c>
      <c r="M6245" t="s">
        <v>2</v>
      </c>
      <c r="N6245" t="s">
        <v>2</v>
      </c>
      <c r="O6245" t="s">
        <v>2</v>
      </c>
      <c r="P6245" t="s">
        <v>2</v>
      </c>
      <c r="Q6245" t="s">
        <v>2</v>
      </c>
      <c r="R6245" t="s">
        <v>2</v>
      </c>
      <c r="S6245" t="s">
        <v>2</v>
      </c>
      <c r="T6245" t="s">
        <v>2</v>
      </c>
      <c r="U6245" t="s">
        <v>2</v>
      </c>
      <c r="V6245" t="s">
        <v>2</v>
      </c>
      <c r="W6245" t="s">
        <v>2</v>
      </c>
      <c r="X6245" t="s">
        <v>2</v>
      </c>
      <c r="Y6245" t="s">
        <v>2</v>
      </c>
      <c r="Z6245" t="s">
        <v>2</v>
      </c>
      <c r="AA6245" t="s">
        <v>2</v>
      </c>
    </row>
    <row r="6246" spans="1:27" x14ac:dyDescent="0.3">
      <c r="A6246">
        <v>20846</v>
      </c>
      <c r="B6246">
        <v>14725</v>
      </c>
      <c r="C6246" t="s">
        <v>3394</v>
      </c>
      <c r="D6246" t="s">
        <v>3395</v>
      </c>
      <c r="E6246">
        <v>2020</v>
      </c>
      <c r="F6246" t="s">
        <v>2</v>
      </c>
      <c r="G6246" t="s">
        <v>2</v>
      </c>
      <c r="H6246" t="s">
        <v>2</v>
      </c>
      <c r="I6246" t="s">
        <v>2</v>
      </c>
      <c r="J6246" t="s">
        <v>2</v>
      </c>
      <c r="K6246" t="s">
        <v>2</v>
      </c>
      <c r="L6246" t="s">
        <v>2</v>
      </c>
      <c r="M6246" t="s">
        <v>2</v>
      </c>
      <c r="N6246" t="s">
        <v>2</v>
      </c>
      <c r="O6246" t="s">
        <v>2</v>
      </c>
      <c r="P6246" t="s">
        <v>2</v>
      </c>
      <c r="Q6246" t="s">
        <v>2</v>
      </c>
      <c r="R6246" t="s">
        <v>2</v>
      </c>
      <c r="S6246" t="s">
        <v>2</v>
      </c>
      <c r="T6246" t="s">
        <v>2</v>
      </c>
      <c r="U6246" t="s">
        <v>2</v>
      </c>
      <c r="V6246" t="s">
        <v>2</v>
      </c>
      <c r="W6246" t="s">
        <v>2</v>
      </c>
      <c r="X6246" t="s">
        <v>2</v>
      </c>
      <c r="Y6246" t="s">
        <v>2</v>
      </c>
      <c r="Z6246" t="s">
        <v>2</v>
      </c>
      <c r="AA6246" t="s">
        <v>2</v>
      </c>
    </row>
    <row r="6247" spans="1:27" x14ac:dyDescent="0.3">
      <c r="A6247">
        <v>20853</v>
      </c>
      <c r="B6247">
        <v>14724</v>
      </c>
      <c r="C6247" t="s">
        <v>3396</v>
      </c>
      <c r="D6247" t="s">
        <v>3397</v>
      </c>
      <c r="E6247">
        <v>2023</v>
      </c>
      <c r="F6247" t="s">
        <v>2</v>
      </c>
      <c r="G6247" t="s">
        <v>2</v>
      </c>
      <c r="H6247" t="s">
        <v>2</v>
      </c>
      <c r="I6247" t="s">
        <v>2</v>
      </c>
      <c r="J6247" t="s">
        <v>2</v>
      </c>
      <c r="K6247" t="s">
        <v>2</v>
      </c>
      <c r="L6247" t="s">
        <v>2</v>
      </c>
      <c r="M6247" t="s">
        <v>2</v>
      </c>
      <c r="N6247" t="s">
        <v>2</v>
      </c>
      <c r="O6247" t="s">
        <v>2</v>
      </c>
      <c r="P6247" t="s">
        <v>2</v>
      </c>
      <c r="Q6247" t="s">
        <v>2</v>
      </c>
      <c r="R6247" t="s">
        <v>2</v>
      </c>
      <c r="S6247" t="s">
        <v>2</v>
      </c>
      <c r="T6247" t="s">
        <v>2</v>
      </c>
      <c r="U6247" t="s">
        <v>2</v>
      </c>
      <c r="V6247" t="s">
        <v>2</v>
      </c>
      <c r="W6247" t="s">
        <v>2</v>
      </c>
      <c r="X6247" t="s">
        <v>2</v>
      </c>
      <c r="Y6247" t="s">
        <v>2</v>
      </c>
      <c r="Z6247" t="s">
        <v>2</v>
      </c>
      <c r="AA6247" t="s">
        <v>2</v>
      </c>
    </row>
    <row r="6248" spans="1:27" x14ac:dyDescent="0.3">
      <c r="A6248">
        <v>20853</v>
      </c>
      <c r="B6248">
        <v>14724</v>
      </c>
      <c r="C6248" t="s">
        <v>3396</v>
      </c>
      <c r="D6248" t="s">
        <v>3397</v>
      </c>
      <c r="E6248">
        <v>2022</v>
      </c>
      <c r="F6248" t="s">
        <v>2</v>
      </c>
      <c r="G6248" t="s">
        <v>2</v>
      </c>
      <c r="H6248" t="s">
        <v>2</v>
      </c>
      <c r="I6248" t="s">
        <v>2</v>
      </c>
      <c r="J6248" t="s">
        <v>2</v>
      </c>
      <c r="K6248" t="s">
        <v>2</v>
      </c>
      <c r="L6248" t="s">
        <v>2</v>
      </c>
      <c r="M6248" t="s">
        <v>2</v>
      </c>
      <c r="N6248" t="s">
        <v>2</v>
      </c>
      <c r="O6248" t="s">
        <v>2</v>
      </c>
      <c r="P6248" t="s">
        <v>2</v>
      </c>
      <c r="Q6248" t="s">
        <v>2</v>
      </c>
      <c r="R6248" t="s">
        <v>2</v>
      </c>
      <c r="S6248" t="s">
        <v>2</v>
      </c>
      <c r="T6248" t="s">
        <v>2</v>
      </c>
      <c r="U6248" t="s">
        <v>2</v>
      </c>
      <c r="V6248" t="s">
        <v>2</v>
      </c>
      <c r="W6248" t="s">
        <v>2</v>
      </c>
      <c r="X6248" t="s">
        <v>2</v>
      </c>
      <c r="Y6248" t="s">
        <v>2</v>
      </c>
      <c r="Z6248" t="s">
        <v>2</v>
      </c>
      <c r="AA6248" t="s">
        <v>2</v>
      </c>
    </row>
    <row r="6249" spans="1:27" x14ac:dyDescent="0.3">
      <c r="A6249">
        <v>20853</v>
      </c>
      <c r="B6249">
        <v>14724</v>
      </c>
      <c r="C6249" t="s">
        <v>3396</v>
      </c>
      <c r="D6249" t="s">
        <v>3397</v>
      </c>
      <c r="E6249">
        <v>2021</v>
      </c>
      <c r="F6249" t="s">
        <v>2</v>
      </c>
      <c r="G6249" t="s">
        <v>2</v>
      </c>
      <c r="H6249" t="s">
        <v>2</v>
      </c>
      <c r="I6249" t="s">
        <v>2</v>
      </c>
      <c r="J6249" t="s">
        <v>2</v>
      </c>
      <c r="K6249" t="s">
        <v>2</v>
      </c>
      <c r="L6249" t="s">
        <v>2</v>
      </c>
      <c r="M6249" t="s">
        <v>2</v>
      </c>
      <c r="N6249" t="s">
        <v>2</v>
      </c>
      <c r="O6249" t="s">
        <v>2</v>
      </c>
      <c r="P6249" t="s">
        <v>2</v>
      </c>
      <c r="Q6249" t="s">
        <v>2</v>
      </c>
      <c r="R6249" t="s">
        <v>2</v>
      </c>
      <c r="S6249" t="s">
        <v>2</v>
      </c>
      <c r="T6249" t="s">
        <v>2</v>
      </c>
      <c r="U6249" t="s">
        <v>2</v>
      </c>
      <c r="V6249" t="s">
        <v>2</v>
      </c>
      <c r="W6249" t="s">
        <v>2</v>
      </c>
      <c r="X6249" t="s">
        <v>2</v>
      </c>
      <c r="Y6249" t="s">
        <v>2</v>
      </c>
      <c r="Z6249" t="s">
        <v>2</v>
      </c>
      <c r="AA6249" t="s">
        <v>2</v>
      </c>
    </row>
    <row r="6250" spans="1:27" x14ac:dyDescent="0.3">
      <c r="A6250">
        <v>20853</v>
      </c>
      <c r="B6250">
        <v>14724</v>
      </c>
      <c r="C6250" t="s">
        <v>3396</v>
      </c>
      <c r="D6250" t="s">
        <v>3397</v>
      </c>
      <c r="E6250">
        <v>2020</v>
      </c>
      <c r="F6250" t="s">
        <v>2</v>
      </c>
      <c r="G6250" t="s">
        <v>2</v>
      </c>
      <c r="H6250" t="s">
        <v>2</v>
      </c>
      <c r="I6250" t="s">
        <v>2</v>
      </c>
      <c r="J6250" t="s">
        <v>2</v>
      </c>
      <c r="K6250" t="s">
        <v>2</v>
      </c>
      <c r="L6250" t="s">
        <v>2</v>
      </c>
      <c r="M6250" t="s">
        <v>2</v>
      </c>
      <c r="N6250" t="s">
        <v>2</v>
      </c>
      <c r="O6250" t="s">
        <v>2</v>
      </c>
      <c r="P6250" t="s">
        <v>2</v>
      </c>
      <c r="Q6250" t="s">
        <v>2</v>
      </c>
      <c r="R6250" t="s">
        <v>2</v>
      </c>
      <c r="S6250" t="s">
        <v>2</v>
      </c>
      <c r="T6250" t="s">
        <v>2</v>
      </c>
      <c r="U6250" t="s">
        <v>2</v>
      </c>
      <c r="V6250" t="s">
        <v>2</v>
      </c>
      <c r="W6250" t="s">
        <v>2</v>
      </c>
      <c r="X6250" t="s">
        <v>2</v>
      </c>
      <c r="Y6250" t="s">
        <v>2</v>
      </c>
      <c r="Z6250" t="s">
        <v>2</v>
      </c>
      <c r="AA6250" t="s">
        <v>2</v>
      </c>
    </row>
    <row r="6251" spans="1:27" x14ac:dyDescent="0.3">
      <c r="A6251">
        <v>20857</v>
      </c>
      <c r="B6251">
        <v>14742</v>
      </c>
      <c r="C6251" t="s">
        <v>3398</v>
      </c>
      <c r="D6251" t="s">
        <v>3399</v>
      </c>
      <c r="E6251">
        <v>2020</v>
      </c>
      <c r="F6251" t="s">
        <v>2</v>
      </c>
      <c r="G6251" t="s">
        <v>2</v>
      </c>
      <c r="H6251" t="s">
        <v>2</v>
      </c>
      <c r="I6251" t="s">
        <v>2</v>
      </c>
      <c r="J6251" t="s">
        <v>2</v>
      </c>
      <c r="K6251" t="s">
        <v>2</v>
      </c>
      <c r="L6251" t="s">
        <v>2</v>
      </c>
      <c r="M6251" t="s">
        <v>2</v>
      </c>
      <c r="N6251" t="s">
        <v>2</v>
      </c>
      <c r="O6251" t="s">
        <v>2</v>
      </c>
      <c r="P6251" t="s">
        <v>2</v>
      </c>
      <c r="Q6251" t="s">
        <v>2</v>
      </c>
      <c r="R6251" t="s">
        <v>2</v>
      </c>
      <c r="S6251" t="s">
        <v>2</v>
      </c>
      <c r="T6251" t="s">
        <v>2</v>
      </c>
      <c r="U6251" t="s">
        <v>2</v>
      </c>
      <c r="V6251" t="s">
        <v>2</v>
      </c>
      <c r="W6251" t="s">
        <v>2</v>
      </c>
      <c r="X6251" t="s">
        <v>2</v>
      </c>
      <c r="Y6251" t="s">
        <v>2</v>
      </c>
      <c r="Z6251" t="s">
        <v>2</v>
      </c>
      <c r="AA6251" t="s">
        <v>2</v>
      </c>
    </row>
    <row r="6252" spans="1:27" x14ac:dyDescent="0.3">
      <c r="A6252">
        <v>20861</v>
      </c>
      <c r="B6252">
        <v>14740</v>
      </c>
      <c r="C6252" t="s">
        <v>3400</v>
      </c>
      <c r="D6252" t="s">
        <v>3401</v>
      </c>
      <c r="E6252">
        <v>2020</v>
      </c>
      <c r="F6252" t="s">
        <v>2</v>
      </c>
      <c r="G6252" t="s">
        <v>2</v>
      </c>
      <c r="H6252" t="s">
        <v>2</v>
      </c>
      <c r="I6252" t="s">
        <v>2</v>
      </c>
      <c r="J6252" t="s">
        <v>2</v>
      </c>
      <c r="K6252" t="s">
        <v>2</v>
      </c>
      <c r="L6252" t="s">
        <v>2</v>
      </c>
      <c r="M6252" t="s">
        <v>2</v>
      </c>
      <c r="N6252" t="s">
        <v>2</v>
      </c>
      <c r="O6252" t="s">
        <v>2</v>
      </c>
      <c r="P6252" t="s">
        <v>2</v>
      </c>
      <c r="Q6252" t="s">
        <v>2</v>
      </c>
      <c r="R6252" t="s">
        <v>2</v>
      </c>
      <c r="S6252" t="s">
        <v>2</v>
      </c>
      <c r="T6252" t="s">
        <v>2</v>
      </c>
      <c r="U6252" t="s">
        <v>2</v>
      </c>
      <c r="V6252" t="s">
        <v>2</v>
      </c>
      <c r="W6252" t="s">
        <v>2</v>
      </c>
      <c r="X6252" t="s">
        <v>2</v>
      </c>
      <c r="Y6252" t="s">
        <v>2</v>
      </c>
      <c r="Z6252" t="s">
        <v>2</v>
      </c>
      <c r="AA6252" t="s">
        <v>2</v>
      </c>
    </row>
    <row r="6253" spans="1:27" x14ac:dyDescent="0.3">
      <c r="A6253">
        <v>20862</v>
      </c>
      <c r="B6253">
        <v>14741</v>
      </c>
      <c r="C6253" t="s">
        <v>3402</v>
      </c>
      <c r="D6253" t="s">
        <v>3403</v>
      </c>
      <c r="E6253">
        <v>2020</v>
      </c>
      <c r="F6253" t="s">
        <v>2</v>
      </c>
      <c r="G6253" t="s">
        <v>2</v>
      </c>
      <c r="H6253" t="s">
        <v>2</v>
      </c>
      <c r="I6253" t="s">
        <v>2</v>
      </c>
      <c r="J6253" t="s">
        <v>2</v>
      </c>
      <c r="K6253" t="s">
        <v>2</v>
      </c>
      <c r="L6253" t="s">
        <v>2</v>
      </c>
      <c r="M6253" t="s">
        <v>2</v>
      </c>
      <c r="N6253" t="s">
        <v>2</v>
      </c>
      <c r="O6253" t="s">
        <v>2</v>
      </c>
      <c r="P6253" t="s">
        <v>2</v>
      </c>
      <c r="Q6253" t="s">
        <v>2</v>
      </c>
      <c r="R6253" t="s">
        <v>2</v>
      </c>
      <c r="S6253" t="s">
        <v>2</v>
      </c>
      <c r="T6253" t="s">
        <v>2</v>
      </c>
      <c r="U6253" t="s">
        <v>2</v>
      </c>
      <c r="V6253" t="s">
        <v>2</v>
      </c>
      <c r="W6253" t="s">
        <v>2</v>
      </c>
      <c r="X6253" t="s">
        <v>2</v>
      </c>
      <c r="Y6253" t="s">
        <v>2</v>
      </c>
      <c r="Z6253" t="s">
        <v>2</v>
      </c>
      <c r="AA6253" t="s">
        <v>2</v>
      </c>
    </row>
    <row r="6254" spans="1:27" x14ac:dyDescent="0.3">
      <c r="A6254">
        <v>20868</v>
      </c>
      <c r="B6254">
        <v>14738</v>
      </c>
      <c r="C6254" t="s">
        <v>3404</v>
      </c>
      <c r="D6254" t="s">
        <v>3405</v>
      </c>
      <c r="E6254">
        <v>2020</v>
      </c>
      <c r="F6254" t="s">
        <v>2</v>
      </c>
      <c r="G6254" t="s">
        <v>2</v>
      </c>
      <c r="H6254" t="s">
        <v>2</v>
      </c>
      <c r="I6254" t="s">
        <v>2</v>
      </c>
      <c r="J6254" t="s">
        <v>2</v>
      </c>
      <c r="K6254" t="s">
        <v>2</v>
      </c>
      <c r="L6254" t="s">
        <v>2</v>
      </c>
      <c r="M6254" t="s">
        <v>2</v>
      </c>
      <c r="N6254" t="s">
        <v>2</v>
      </c>
      <c r="O6254" t="s">
        <v>2</v>
      </c>
      <c r="P6254" t="s">
        <v>2</v>
      </c>
      <c r="Q6254" t="s">
        <v>2</v>
      </c>
      <c r="R6254" t="s">
        <v>2</v>
      </c>
      <c r="S6254" t="s">
        <v>2</v>
      </c>
      <c r="T6254" t="s">
        <v>2</v>
      </c>
      <c r="U6254" t="s">
        <v>2</v>
      </c>
      <c r="V6254" t="s">
        <v>2</v>
      </c>
      <c r="W6254" t="s">
        <v>2</v>
      </c>
      <c r="X6254" t="s">
        <v>2</v>
      </c>
      <c r="Y6254" t="s">
        <v>2</v>
      </c>
      <c r="Z6254" t="s">
        <v>2</v>
      </c>
      <c r="AA6254" t="s">
        <v>2</v>
      </c>
    </row>
    <row r="6255" spans="1:27" x14ac:dyDescent="0.3">
      <c r="A6255">
        <v>20890</v>
      </c>
      <c r="B6255">
        <v>21230</v>
      </c>
      <c r="C6255" t="s">
        <v>3406</v>
      </c>
      <c r="D6255" t="s">
        <v>3407</v>
      </c>
      <c r="E6255">
        <v>2022</v>
      </c>
      <c r="F6255">
        <v>73.924000000000007</v>
      </c>
      <c r="G6255">
        <v>16.105</v>
      </c>
      <c r="H6255">
        <v>150.07400000000001</v>
      </c>
      <c r="I6255">
        <v>59.923999999999999</v>
      </c>
      <c r="J6255">
        <v>0.65600000000000003</v>
      </c>
      <c r="K6255">
        <v>60.692999999999998</v>
      </c>
      <c r="L6255">
        <v>0</v>
      </c>
      <c r="M6255">
        <v>0.182</v>
      </c>
      <c r="N6255">
        <v>-47.713999999999999</v>
      </c>
      <c r="O6255">
        <v>71.775000000000006</v>
      </c>
      <c r="P6255">
        <v>66.790999999999997</v>
      </c>
      <c r="Q6255">
        <v>-163.77500000000001</v>
      </c>
      <c r="R6255">
        <v>10.317</v>
      </c>
      <c r="S6255">
        <v>4.5570000000000004</v>
      </c>
      <c r="T6255">
        <v>-47.713999999999999</v>
      </c>
      <c r="U6255">
        <v>-55.164999999999999</v>
      </c>
      <c r="V6255">
        <v>-50.607999999999997</v>
      </c>
      <c r="W6255">
        <v>0</v>
      </c>
      <c r="X6255" t="s">
        <v>2</v>
      </c>
      <c r="Y6255">
        <v>0</v>
      </c>
      <c r="Z6255">
        <v>0.4</v>
      </c>
      <c r="AA6255" t="s">
        <v>2</v>
      </c>
    </row>
    <row r="6256" spans="1:27" x14ac:dyDescent="0.3">
      <c r="A6256">
        <v>20890</v>
      </c>
      <c r="B6256">
        <v>21230</v>
      </c>
      <c r="C6256" t="s">
        <v>3406</v>
      </c>
      <c r="D6256" t="s">
        <v>3407</v>
      </c>
      <c r="E6256">
        <v>2022</v>
      </c>
      <c r="F6256">
        <v>73.924000000000007</v>
      </c>
      <c r="G6256">
        <v>16.105</v>
      </c>
      <c r="H6256">
        <v>150.07400000000001</v>
      </c>
      <c r="I6256">
        <v>59.923999999999999</v>
      </c>
      <c r="J6256">
        <v>0.65600000000000003</v>
      </c>
      <c r="K6256">
        <v>60.692999999999998</v>
      </c>
      <c r="L6256">
        <v>0</v>
      </c>
      <c r="M6256">
        <v>0.182</v>
      </c>
      <c r="N6256">
        <v>-47.713999999999999</v>
      </c>
      <c r="O6256">
        <v>71.775000000000006</v>
      </c>
      <c r="P6256">
        <v>66.790999999999997</v>
      </c>
      <c r="Q6256">
        <v>-163.77500000000001</v>
      </c>
      <c r="R6256">
        <v>10.317</v>
      </c>
      <c r="S6256">
        <v>4.5570000000000004</v>
      </c>
      <c r="T6256">
        <v>-47.713999999999999</v>
      </c>
      <c r="U6256">
        <v>-55.164999999999999</v>
      </c>
      <c r="V6256">
        <v>-50.607999999999997</v>
      </c>
      <c r="W6256">
        <v>0</v>
      </c>
      <c r="X6256" t="s">
        <v>2</v>
      </c>
      <c r="Y6256">
        <v>0</v>
      </c>
      <c r="Z6256">
        <v>0.4</v>
      </c>
      <c r="AA6256" t="s">
        <v>2</v>
      </c>
    </row>
    <row r="6257" spans="1:27" x14ac:dyDescent="0.3">
      <c r="A6257">
        <v>20890</v>
      </c>
      <c r="B6257">
        <v>21230</v>
      </c>
      <c r="C6257" t="s">
        <v>3406</v>
      </c>
      <c r="D6257" t="s">
        <v>3407</v>
      </c>
      <c r="E6257">
        <v>2021</v>
      </c>
      <c r="F6257">
        <v>74.179000000000002</v>
      </c>
      <c r="G6257">
        <v>15.73</v>
      </c>
      <c r="H6257">
        <v>126.349</v>
      </c>
      <c r="I6257">
        <v>62.354999999999997</v>
      </c>
      <c r="J6257">
        <v>0.53700000000000003</v>
      </c>
      <c r="K6257">
        <v>3.915</v>
      </c>
      <c r="L6257">
        <v>0</v>
      </c>
      <c r="M6257">
        <v>0.48099999999999998</v>
      </c>
      <c r="N6257">
        <v>-39.89</v>
      </c>
      <c r="O6257">
        <v>45.381999999999998</v>
      </c>
      <c r="P6257">
        <v>44.356999999999999</v>
      </c>
      <c r="Q6257">
        <v>-116.89</v>
      </c>
      <c r="R6257">
        <v>9.0559999999999992</v>
      </c>
      <c r="S6257">
        <v>1.1000000000000001</v>
      </c>
      <c r="T6257">
        <v>-39.89</v>
      </c>
      <c r="U6257">
        <v>-38.500999999999998</v>
      </c>
      <c r="V6257">
        <v>-37.401000000000003</v>
      </c>
      <c r="W6257">
        <v>0</v>
      </c>
      <c r="X6257" t="s">
        <v>2</v>
      </c>
      <c r="Y6257">
        <v>0</v>
      </c>
      <c r="Z6257">
        <v>0.4</v>
      </c>
      <c r="AA6257" t="s">
        <v>2</v>
      </c>
    </row>
    <row r="6258" spans="1:27" x14ac:dyDescent="0.3">
      <c r="A6258">
        <v>20890</v>
      </c>
      <c r="B6258">
        <v>21230</v>
      </c>
      <c r="C6258" t="s">
        <v>3406</v>
      </c>
      <c r="D6258" t="s">
        <v>3407</v>
      </c>
      <c r="E6258">
        <v>2021</v>
      </c>
      <c r="F6258">
        <v>74.179000000000002</v>
      </c>
      <c r="G6258">
        <v>15.73</v>
      </c>
      <c r="H6258">
        <v>126.349</v>
      </c>
      <c r="I6258">
        <v>62.354999999999997</v>
      </c>
      <c r="J6258">
        <v>0.53700000000000003</v>
      </c>
      <c r="K6258">
        <v>3.915</v>
      </c>
      <c r="L6258">
        <v>0</v>
      </c>
      <c r="M6258">
        <v>0.48099999999999998</v>
      </c>
      <c r="N6258">
        <v>-39.89</v>
      </c>
      <c r="O6258">
        <v>45.381999999999998</v>
      </c>
      <c r="P6258">
        <v>44.356999999999999</v>
      </c>
      <c r="Q6258">
        <v>-116.89</v>
      </c>
      <c r="R6258">
        <v>9.0559999999999992</v>
      </c>
      <c r="S6258">
        <v>1.1000000000000001</v>
      </c>
      <c r="T6258">
        <v>-39.89</v>
      </c>
      <c r="U6258">
        <v>-38.500999999999998</v>
      </c>
      <c r="V6258">
        <v>-37.401000000000003</v>
      </c>
      <c r="W6258">
        <v>0</v>
      </c>
      <c r="X6258" t="s">
        <v>2</v>
      </c>
      <c r="Y6258">
        <v>0</v>
      </c>
      <c r="Z6258">
        <v>0.4</v>
      </c>
      <c r="AA6258" t="s">
        <v>2</v>
      </c>
    </row>
    <row r="6259" spans="1:27" x14ac:dyDescent="0.3">
      <c r="A6259">
        <v>20898</v>
      </c>
      <c r="B6259">
        <v>15058</v>
      </c>
      <c r="C6259" t="s">
        <v>3408</v>
      </c>
      <c r="D6259" t="s">
        <v>3409</v>
      </c>
      <c r="E6259">
        <v>2021</v>
      </c>
      <c r="F6259">
        <v>22.422000000000001</v>
      </c>
      <c r="G6259">
        <v>8.0069999999999997</v>
      </c>
      <c r="H6259">
        <v>35.552999999999997</v>
      </c>
      <c r="I6259">
        <v>21.303999999999998</v>
      </c>
      <c r="J6259">
        <v>0.28199999999999997</v>
      </c>
      <c r="K6259">
        <v>0.17499999999999999</v>
      </c>
      <c r="L6259">
        <v>0</v>
      </c>
      <c r="M6259">
        <v>12.637</v>
      </c>
      <c r="N6259">
        <v>-30.91</v>
      </c>
      <c r="O6259">
        <v>0.52200000000000002</v>
      </c>
      <c r="P6259">
        <v>0.45400000000000001</v>
      </c>
      <c r="Q6259">
        <v>-213.35499999999999</v>
      </c>
      <c r="R6259">
        <v>0</v>
      </c>
      <c r="S6259">
        <v>1.9630000000000001</v>
      </c>
      <c r="T6259">
        <v>-30.91</v>
      </c>
      <c r="U6259">
        <v>-32.259</v>
      </c>
      <c r="V6259">
        <v>-30.295999999999999</v>
      </c>
      <c r="W6259">
        <v>0</v>
      </c>
      <c r="X6259" t="s">
        <v>2</v>
      </c>
      <c r="Y6259">
        <v>0</v>
      </c>
      <c r="Z6259">
        <v>0</v>
      </c>
      <c r="AA6259" t="s">
        <v>2</v>
      </c>
    </row>
    <row r="6260" spans="1:27" x14ac:dyDescent="0.3">
      <c r="A6260">
        <v>20898</v>
      </c>
      <c r="B6260">
        <v>15058</v>
      </c>
      <c r="C6260" t="s">
        <v>3408</v>
      </c>
      <c r="D6260" t="s">
        <v>3409</v>
      </c>
      <c r="E6260">
        <v>2020</v>
      </c>
      <c r="F6260">
        <v>50.243000000000002</v>
      </c>
      <c r="G6260">
        <v>8.6180000000000003</v>
      </c>
      <c r="H6260">
        <v>64.981999999999999</v>
      </c>
      <c r="I6260">
        <v>49.223999999999997</v>
      </c>
      <c r="J6260">
        <v>0.14699999999999999</v>
      </c>
      <c r="K6260">
        <v>0</v>
      </c>
      <c r="L6260">
        <v>0</v>
      </c>
      <c r="M6260">
        <v>14.581</v>
      </c>
      <c r="N6260">
        <v>-24.638999999999999</v>
      </c>
      <c r="O6260">
        <v>0.193</v>
      </c>
      <c r="P6260">
        <v>0.158</v>
      </c>
      <c r="Q6260">
        <v>-182.44499999999999</v>
      </c>
      <c r="R6260">
        <v>0</v>
      </c>
      <c r="S6260">
        <v>1.954</v>
      </c>
      <c r="T6260">
        <v>-24.638999999999999</v>
      </c>
      <c r="U6260">
        <v>-31.949000000000002</v>
      </c>
      <c r="V6260">
        <v>-29.995000000000001</v>
      </c>
      <c r="W6260">
        <v>0</v>
      </c>
      <c r="X6260" t="s">
        <v>2</v>
      </c>
      <c r="Y6260">
        <v>0</v>
      </c>
      <c r="Z6260">
        <v>0</v>
      </c>
      <c r="AA6260" t="s">
        <v>2</v>
      </c>
    </row>
    <row r="6261" spans="1:27" x14ac:dyDescent="0.3">
      <c r="A6261">
        <v>20898</v>
      </c>
      <c r="B6261">
        <v>15058</v>
      </c>
      <c r="C6261" t="s">
        <v>3408</v>
      </c>
      <c r="D6261" t="s">
        <v>3409</v>
      </c>
      <c r="E6261">
        <v>2022</v>
      </c>
      <c r="F6261">
        <v>15.647</v>
      </c>
      <c r="G6261">
        <v>7.3129999999999997</v>
      </c>
      <c r="H6261">
        <v>26.497</v>
      </c>
      <c r="I6261">
        <v>14.602</v>
      </c>
      <c r="J6261">
        <v>0.155</v>
      </c>
      <c r="K6261">
        <v>0</v>
      </c>
      <c r="L6261">
        <v>0</v>
      </c>
      <c r="M6261">
        <v>10.693</v>
      </c>
      <c r="N6261">
        <v>-24.067</v>
      </c>
      <c r="O6261">
        <v>0.23200000000000001</v>
      </c>
      <c r="P6261">
        <v>0.157</v>
      </c>
      <c r="Q6261">
        <v>-237.422</v>
      </c>
      <c r="R6261">
        <v>0</v>
      </c>
      <c r="S6261">
        <v>1.964</v>
      </c>
      <c r="T6261">
        <v>-24.067</v>
      </c>
      <c r="U6261">
        <v>-25.109000000000002</v>
      </c>
      <c r="V6261">
        <v>-23.145</v>
      </c>
      <c r="W6261">
        <v>0</v>
      </c>
      <c r="X6261" t="s">
        <v>2</v>
      </c>
      <c r="Y6261">
        <v>0</v>
      </c>
      <c r="Z6261">
        <v>0</v>
      </c>
      <c r="AA6261" t="s">
        <v>2</v>
      </c>
    </row>
    <row r="6262" spans="1:27" x14ac:dyDescent="0.3">
      <c r="A6262">
        <v>20904</v>
      </c>
      <c r="B6262">
        <v>76095</v>
      </c>
      <c r="C6262" t="s">
        <v>3410</v>
      </c>
      <c r="D6262" t="s">
        <v>3411</v>
      </c>
      <c r="E6262">
        <v>2022</v>
      </c>
      <c r="F6262">
        <v>3862</v>
      </c>
      <c r="G6262">
        <v>937.7</v>
      </c>
      <c r="H6262">
        <v>9071.2000000000007</v>
      </c>
      <c r="I6262">
        <v>2339.5</v>
      </c>
      <c r="J6262">
        <v>41.4</v>
      </c>
      <c r="K6262">
        <v>2880.2</v>
      </c>
      <c r="L6262">
        <v>623.70000000000005</v>
      </c>
      <c r="M6262">
        <v>4517.1000000000004</v>
      </c>
      <c r="N6262">
        <v>1302</v>
      </c>
      <c r="O6262">
        <v>1256.0999999999999</v>
      </c>
      <c r="P6262">
        <v>550.5</v>
      </c>
      <c r="Q6262">
        <v>1362.1</v>
      </c>
      <c r="R6262">
        <v>617.6</v>
      </c>
      <c r="S6262">
        <v>430.1</v>
      </c>
      <c r="T6262">
        <v>1302</v>
      </c>
      <c r="U6262">
        <v>1661.7</v>
      </c>
      <c r="V6262">
        <v>2091.8000000000002</v>
      </c>
      <c r="W6262">
        <v>4862.8</v>
      </c>
      <c r="X6262" t="s">
        <v>2</v>
      </c>
      <c r="Y6262">
        <v>44.2</v>
      </c>
      <c r="Z6262">
        <v>286.2</v>
      </c>
      <c r="AA6262" t="s">
        <v>2</v>
      </c>
    </row>
    <row r="6263" spans="1:27" x14ac:dyDescent="0.3">
      <c r="A6263">
        <v>20904</v>
      </c>
      <c r="B6263">
        <v>76095</v>
      </c>
      <c r="C6263" t="s">
        <v>3410</v>
      </c>
      <c r="D6263" t="s">
        <v>3411</v>
      </c>
      <c r="E6263">
        <v>2020</v>
      </c>
      <c r="F6263">
        <v>2222.3000000000002</v>
      </c>
      <c r="G6263">
        <v>1239.3</v>
      </c>
      <c r="H6263">
        <v>7195.8</v>
      </c>
      <c r="I6263">
        <v>701</v>
      </c>
      <c r="J6263">
        <v>350.3</v>
      </c>
      <c r="K6263">
        <v>2796.9</v>
      </c>
      <c r="L6263">
        <v>395.1</v>
      </c>
      <c r="M6263">
        <v>3965.4</v>
      </c>
      <c r="N6263">
        <v>1115.2</v>
      </c>
      <c r="O6263">
        <v>1266.5999999999999</v>
      </c>
      <c r="P6263">
        <v>572.20000000000005</v>
      </c>
      <c r="Q6263">
        <v>-1622.9</v>
      </c>
      <c r="R6263">
        <v>1028.9000000000001</v>
      </c>
      <c r="S6263">
        <v>376</v>
      </c>
      <c r="T6263">
        <v>1115.2</v>
      </c>
      <c r="U6263">
        <v>1176.9000000000001</v>
      </c>
      <c r="V6263">
        <v>1552.9</v>
      </c>
      <c r="W6263">
        <v>3776.4</v>
      </c>
      <c r="X6263" t="s">
        <v>2</v>
      </c>
      <c r="Y6263">
        <v>125.3</v>
      </c>
      <c r="Z6263">
        <v>-108.6</v>
      </c>
      <c r="AA6263" t="s">
        <v>2</v>
      </c>
    </row>
    <row r="6264" spans="1:27" x14ac:dyDescent="0.3">
      <c r="A6264">
        <v>20904</v>
      </c>
      <c r="B6264">
        <v>76095</v>
      </c>
      <c r="C6264" t="s">
        <v>3410</v>
      </c>
      <c r="D6264" t="s">
        <v>3411</v>
      </c>
      <c r="E6264">
        <v>2021</v>
      </c>
      <c r="F6264">
        <v>3168.7</v>
      </c>
      <c r="G6264">
        <v>1326.8</v>
      </c>
      <c r="H6264">
        <v>8919.9</v>
      </c>
      <c r="I6264">
        <v>1170.3</v>
      </c>
      <c r="J6264">
        <v>343.5</v>
      </c>
      <c r="K6264">
        <v>2801.1</v>
      </c>
      <c r="L6264">
        <v>501.2</v>
      </c>
      <c r="M6264">
        <v>4940.8</v>
      </c>
      <c r="N6264">
        <v>1871.5</v>
      </c>
      <c r="O6264">
        <v>1344.2</v>
      </c>
      <c r="P6264">
        <v>648.29999999999995</v>
      </c>
      <c r="Q6264">
        <v>239.2</v>
      </c>
      <c r="R6264">
        <v>942.7</v>
      </c>
      <c r="S6264">
        <v>406.9</v>
      </c>
      <c r="T6264">
        <v>1871.5</v>
      </c>
      <c r="U6264">
        <v>2547</v>
      </c>
      <c r="V6264">
        <v>2953.9</v>
      </c>
      <c r="W6264">
        <v>5632.3</v>
      </c>
      <c r="X6264" t="s">
        <v>2</v>
      </c>
      <c r="Y6264">
        <v>70.900000000000006</v>
      </c>
      <c r="Z6264">
        <v>491.4</v>
      </c>
      <c r="AA6264" t="s">
        <v>2</v>
      </c>
    </row>
    <row r="6265" spans="1:27" x14ac:dyDescent="0.3">
      <c r="A6265">
        <v>20904</v>
      </c>
      <c r="B6265">
        <v>76095</v>
      </c>
      <c r="C6265" t="s">
        <v>3410</v>
      </c>
      <c r="D6265" t="s">
        <v>3411</v>
      </c>
      <c r="E6265">
        <v>2023</v>
      </c>
      <c r="F6265">
        <v>4184.5</v>
      </c>
      <c r="G6265">
        <v>1207.3</v>
      </c>
      <c r="H6265">
        <v>9139.2999999999993</v>
      </c>
      <c r="I6265">
        <v>2722.5</v>
      </c>
      <c r="J6265">
        <v>310.5</v>
      </c>
      <c r="K6265">
        <v>2593.6</v>
      </c>
      <c r="L6265">
        <v>617.6</v>
      </c>
      <c r="M6265">
        <v>4169.8999999999996</v>
      </c>
      <c r="N6265">
        <v>456</v>
      </c>
      <c r="O6265">
        <v>1293.7</v>
      </c>
      <c r="P6265">
        <v>579.70000000000005</v>
      </c>
      <c r="Q6265">
        <v>1908.7</v>
      </c>
      <c r="R6265">
        <v>625.6</v>
      </c>
      <c r="S6265">
        <v>323.39999999999998</v>
      </c>
      <c r="T6265">
        <v>456</v>
      </c>
      <c r="U6265">
        <v>945.9</v>
      </c>
      <c r="V6265">
        <v>1269.3</v>
      </c>
      <c r="W6265">
        <v>4030.4</v>
      </c>
      <c r="X6265" t="s">
        <v>2</v>
      </c>
      <c r="Y6265">
        <v>62.3</v>
      </c>
      <c r="Z6265">
        <v>220.1</v>
      </c>
      <c r="AA6265" t="s">
        <v>2</v>
      </c>
    </row>
    <row r="6266" spans="1:27" x14ac:dyDescent="0.3">
      <c r="A6266">
        <v>20912</v>
      </c>
      <c r="B6266">
        <v>76083</v>
      </c>
      <c r="C6266" t="s">
        <v>3412</v>
      </c>
      <c r="D6266" t="s">
        <v>3413</v>
      </c>
      <c r="E6266">
        <v>2022</v>
      </c>
      <c r="F6266" t="s">
        <v>2</v>
      </c>
      <c r="G6266" t="s">
        <v>2</v>
      </c>
      <c r="H6266" t="s">
        <v>2</v>
      </c>
      <c r="I6266" t="s">
        <v>2</v>
      </c>
      <c r="J6266" t="s">
        <v>2</v>
      </c>
      <c r="K6266" t="s">
        <v>2</v>
      </c>
      <c r="L6266" t="s">
        <v>2</v>
      </c>
      <c r="M6266" t="s">
        <v>2</v>
      </c>
      <c r="N6266" t="s">
        <v>2</v>
      </c>
      <c r="O6266" t="s">
        <v>2</v>
      </c>
      <c r="P6266" t="s">
        <v>2</v>
      </c>
      <c r="Q6266" t="s">
        <v>2</v>
      </c>
      <c r="R6266" t="s">
        <v>2</v>
      </c>
      <c r="S6266" t="s">
        <v>2</v>
      </c>
      <c r="T6266" t="s">
        <v>2</v>
      </c>
      <c r="U6266" t="s">
        <v>2</v>
      </c>
      <c r="V6266" t="s">
        <v>2</v>
      </c>
      <c r="W6266" t="s">
        <v>2</v>
      </c>
      <c r="X6266" t="s">
        <v>2</v>
      </c>
      <c r="Y6266" t="s">
        <v>2</v>
      </c>
      <c r="Z6266" t="s">
        <v>2</v>
      </c>
      <c r="AA6266" t="s">
        <v>2</v>
      </c>
    </row>
    <row r="6267" spans="1:27" x14ac:dyDescent="0.3">
      <c r="A6267">
        <v>20912</v>
      </c>
      <c r="B6267">
        <v>76083</v>
      </c>
      <c r="C6267" t="s">
        <v>3412</v>
      </c>
      <c r="D6267" t="s">
        <v>3413</v>
      </c>
      <c r="E6267">
        <v>2020</v>
      </c>
      <c r="F6267" t="s">
        <v>2</v>
      </c>
      <c r="G6267" t="s">
        <v>2</v>
      </c>
      <c r="H6267" t="s">
        <v>2</v>
      </c>
      <c r="I6267" t="s">
        <v>2</v>
      </c>
      <c r="J6267" t="s">
        <v>2</v>
      </c>
      <c r="K6267" t="s">
        <v>2</v>
      </c>
      <c r="L6267" t="s">
        <v>2</v>
      </c>
      <c r="M6267" t="s">
        <v>2</v>
      </c>
      <c r="N6267" t="s">
        <v>2</v>
      </c>
      <c r="O6267" t="s">
        <v>2</v>
      </c>
      <c r="P6267" t="s">
        <v>2</v>
      </c>
      <c r="Q6267" t="s">
        <v>2</v>
      </c>
      <c r="R6267" t="s">
        <v>2</v>
      </c>
      <c r="S6267" t="s">
        <v>2</v>
      </c>
      <c r="T6267" t="s">
        <v>2</v>
      </c>
      <c r="U6267" t="s">
        <v>2</v>
      </c>
      <c r="V6267" t="s">
        <v>2</v>
      </c>
      <c r="W6267" t="s">
        <v>2</v>
      </c>
      <c r="X6267" t="s">
        <v>2</v>
      </c>
      <c r="Y6267" t="s">
        <v>2</v>
      </c>
      <c r="Z6267" t="s">
        <v>2</v>
      </c>
      <c r="AA6267" t="s">
        <v>2</v>
      </c>
    </row>
    <row r="6268" spans="1:27" x14ac:dyDescent="0.3">
      <c r="A6268">
        <v>20912</v>
      </c>
      <c r="B6268">
        <v>76083</v>
      </c>
      <c r="C6268" t="s">
        <v>3412</v>
      </c>
      <c r="D6268" t="s">
        <v>3413</v>
      </c>
      <c r="E6268">
        <v>2023</v>
      </c>
      <c r="F6268" t="s">
        <v>2</v>
      </c>
      <c r="G6268" t="s">
        <v>2</v>
      </c>
      <c r="H6268" t="s">
        <v>2</v>
      </c>
      <c r="I6268" t="s">
        <v>2</v>
      </c>
      <c r="J6268" t="s">
        <v>2</v>
      </c>
      <c r="K6268" t="s">
        <v>2</v>
      </c>
      <c r="L6268" t="s">
        <v>2</v>
      </c>
      <c r="M6268" t="s">
        <v>2</v>
      </c>
      <c r="N6268" t="s">
        <v>2</v>
      </c>
      <c r="O6268" t="s">
        <v>2</v>
      </c>
      <c r="P6268" t="s">
        <v>2</v>
      </c>
      <c r="Q6268" t="s">
        <v>2</v>
      </c>
      <c r="R6268" t="s">
        <v>2</v>
      </c>
      <c r="S6268" t="s">
        <v>2</v>
      </c>
      <c r="T6268" t="s">
        <v>2</v>
      </c>
      <c r="U6268" t="s">
        <v>2</v>
      </c>
      <c r="V6268" t="s">
        <v>2</v>
      </c>
      <c r="W6268" t="s">
        <v>2</v>
      </c>
      <c r="X6268" t="s">
        <v>2</v>
      </c>
      <c r="Y6268" t="s">
        <v>2</v>
      </c>
      <c r="Z6268" t="s">
        <v>2</v>
      </c>
      <c r="AA6268" t="s">
        <v>2</v>
      </c>
    </row>
    <row r="6269" spans="1:27" x14ac:dyDescent="0.3">
      <c r="A6269">
        <v>20912</v>
      </c>
      <c r="B6269">
        <v>76083</v>
      </c>
      <c r="C6269" t="s">
        <v>3412</v>
      </c>
      <c r="D6269" t="s">
        <v>3413</v>
      </c>
      <c r="E6269">
        <v>2021</v>
      </c>
      <c r="F6269" t="s">
        <v>2</v>
      </c>
      <c r="G6269" t="s">
        <v>2</v>
      </c>
      <c r="H6269" t="s">
        <v>2</v>
      </c>
      <c r="I6269" t="s">
        <v>2</v>
      </c>
      <c r="J6269" t="s">
        <v>2</v>
      </c>
      <c r="K6269" t="s">
        <v>2</v>
      </c>
      <c r="L6269" t="s">
        <v>2</v>
      </c>
      <c r="M6269" t="s">
        <v>2</v>
      </c>
      <c r="N6269" t="s">
        <v>2</v>
      </c>
      <c r="O6269" t="s">
        <v>2</v>
      </c>
      <c r="P6269" t="s">
        <v>2</v>
      </c>
      <c r="Q6269" t="s">
        <v>2</v>
      </c>
      <c r="R6269" t="s">
        <v>2</v>
      </c>
      <c r="S6269" t="s">
        <v>2</v>
      </c>
      <c r="T6269" t="s">
        <v>2</v>
      </c>
      <c r="U6269" t="s">
        <v>2</v>
      </c>
      <c r="V6269" t="s">
        <v>2</v>
      </c>
      <c r="W6269" t="s">
        <v>2</v>
      </c>
      <c r="X6269" t="s">
        <v>2</v>
      </c>
      <c r="Y6269" t="s">
        <v>2</v>
      </c>
      <c r="Z6269" t="s">
        <v>2</v>
      </c>
      <c r="AA6269" t="s">
        <v>2</v>
      </c>
    </row>
    <row r="6270" spans="1:27" x14ac:dyDescent="0.3">
      <c r="A6270">
        <v>20935</v>
      </c>
      <c r="B6270">
        <v>14782</v>
      </c>
      <c r="C6270" t="s">
        <v>3414</v>
      </c>
      <c r="D6270" t="s">
        <v>3415</v>
      </c>
      <c r="E6270">
        <v>2021</v>
      </c>
      <c r="F6270">
        <v>390.95400000000001</v>
      </c>
      <c r="G6270">
        <v>223.696</v>
      </c>
      <c r="H6270">
        <v>562.58199999999999</v>
      </c>
      <c r="I6270">
        <v>87.4</v>
      </c>
      <c r="J6270">
        <v>0</v>
      </c>
      <c r="K6270" t="s">
        <v>2</v>
      </c>
      <c r="L6270">
        <v>0</v>
      </c>
      <c r="M6270">
        <v>55.372</v>
      </c>
      <c r="N6270">
        <v>-35.53</v>
      </c>
      <c r="O6270">
        <v>110.04</v>
      </c>
      <c r="P6270">
        <v>78.75</v>
      </c>
      <c r="Q6270">
        <v>-123.813</v>
      </c>
      <c r="R6270">
        <v>165.21700000000001</v>
      </c>
      <c r="S6270">
        <v>11.965</v>
      </c>
      <c r="T6270">
        <v>-35.53</v>
      </c>
      <c r="U6270">
        <v>-30.643000000000001</v>
      </c>
      <c r="V6270">
        <v>-18.678000000000001</v>
      </c>
      <c r="W6270">
        <v>698.99099999999999</v>
      </c>
      <c r="X6270" t="s">
        <v>2</v>
      </c>
      <c r="Y6270">
        <v>0</v>
      </c>
      <c r="Z6270">
        <v>0.31</v>
      </c>
      <c r="AA6270" t="s">
        <v>2</v>
      </c>
    </row>
    <row r="6271" spans="1:27" x14ac:dyDescent="0.3">
      <c r="A6271">
        <v>20935</v>
      </c>
      <c r="B6271">
        <v>14782</v>
      </c>
      <c r="C6271" t="s">
        <v>3414</v>
      </c>
      <c r="D6271" t="s">
        <v>3415</v>
      </c>
      <c r="E6271">
        <v>2022</v>
      </c>
      <c r="F6271">
        <v>469.096</v>
      </c>
      <c r="G6271">
        <v>289.61599999999999</v>
      </c>
      <c r="H6271">
        <v>671.62699999999995</v>
      </c>
      <c r="I6271">
        <v>65.605000000000004</v>
      </c>
      <c r="J6271">
        <v>1.103</v>
      </c>
      <c r="K6271">
        <v>68.353999999999999</v>
      </c>
      <c r="L6271">
        <v>0</v>
      </c>
      <c r="M6271">
        <v>66.013999999999996</v>
      </c>
      <c r="N6271">
        <v>-44.671999999999997</v>
      </c>
      <c r="O6271">
        <v>127.88200000000001</v>
      </c>
      <c r="P6271">
        <v>90.700999999999993</v>
      </c>
      <c r="Q6271">
        <v>-177.863</v>
      </c>
      <c r="R6271">
        <v>232.43899999999999</v>
      </c>
      <c r="S6271">
        <v>10.920999999999999</v>
      </c>
      <c r="T6271">
        <v>-44.671999999999997</v>
      </c>
      <c r="U6271">
        <v>-42.375999999999998</v>
      </c>
      <c r="V6271">
        <v>-31.454999999999998</v>
      </c>
      <c r="W6271">
        <v>905.17899999999997</v>
      </c>
      <c r="X6271" t="s">
        <v>2</v>
      </c>
      <c r="Y6271">
        <v>0</v>
      </c>
      <c r="Z6271">
        <v>0.47599999999999998</v>
      </c>
      <c r="AA6271" t="s">
        <v>2</v>
      </c>
    </row>
    <row r="6272" spans="1:27" x14ac:dyDescent="0.3">
      <c r="A6272">
        <v>20935</v>
      </c>
      <c r="B6272">
        <v>14782</v>
      </c>
      <c r="C6272" t="s">
        <v>3414</v>
      </c>
      <c r="D6272" t="s">
        <v>3415</v>
      </c>
      <c r="E6272">
        <v>2023</v>
      </c>
      <c r="F6272">
        <v>562.08900000000006</v>
      </c>
      <c r="G6272">
        <v>344.47399999999999</v>
      </c>
      <c r="H6272">
        <v>782.94799999999998</v>
      </c>
      <c r="I6272">
        <v>147.501</v>
      </c>
      <c r="J6272">
        <v>1.35</v>
      </c>
      <c r="K6272">
        <v>127.58</v>
      </c>
      <c r="L6272">
        <v>0</v>
      </c>
      <c r="M6272">
        <v>62.457999999999998</v>
      </c>
      <c r="N6272">
        <v>-44.692999999999998</v>
      </c>
      <c r="O6272" t="s">
        <v>2</v>
      </c>
      <c r="P6272">
        <v>103.65</v>
      </c>
      <c r="Q6272">
        <v>-215.852</v>
      </c>
      <c r="R6272">
        <v>267.899</v>
      </c>
      <c r="S6272">
        <v>12.474</v>
      </c>
      <c r="T6272">
        <v>-44.692999999999998</v>
      </c>
      <c r="U6272">
        <v>-36.265000000000001</v>
      </c>
      <c r="V6272">
        <v>-23.791</v>
      </c>
      <c r="W6272">
        <v>1108.605</v>
      </c>
      <c r="X6272" t="s">
        <v>2</v>
      </c>
      <c r="Y6272">
        <v>0</v>
      </c>
      <c r="Z6272">
        <v>-0.34200000000000003</v>
      </c>
      <c r="AA6272" t="s">
        <v>2</v>
      </c>
    </row>
    <row r="6273" spans="1:27" x14ac:dyDescent="0.3">
      <c r="A6273">
        <v>20935</v>
      </c>
      <c r="B6273">
        <v>14782</v>
      </c>
      <c r="C6273" t="s">
        <v>3414</v>
      </c>
      <c r="D6273" t="s">
        <v>3415</v>
      </c>
      <c r="E6273">
        <v>2020</v>
      </c>
      <c r="F6273">
        <v>337.02699999999999</v>
      </c>
      <c r="G6273">
        <v>150.399</v>
      </c>
      <c r="H6273">
        <v>498.25</v>
      </c>
      <c r="I6273">
        <v>139.87799999999999</v>
      </c>
      <c r="J6273">
        <v>0</v>
      </c>
      <c r="K6273" t="s">
        <v>2</v>
      </c>
      <c r="L6273">
        <v>0</v>
      </c>
      <c r="M6273">
        <v>60.179000000000002</v>
      </c>
      <c r="N6273">
        <v>-5.84</v>
      </c>
      <c r="O6273">
        <v>98.144000000000005</v>
      </c>
      <c r="P6273">
        <v>73.501999999999995</v>
      </c>
      <c r="Q6273">
        <v>-88.289000000000001</v>
      </c>
      <c r="R6273">
        <v>99.064999999999998</v>
      </c>
      <c r="S6273">
        <v>7.0709999999999997</v>
      </c>
      <c r="T6273">
        <v>-5.84</v>
      </c>
      <c r="U6273">
        <v>-4.2789999999999999</v>
      </c>
      <c r="V6273">
        <v>2.7919999999999998</v>
      </c>
      <c r="W6273">
        <v>502.02800000000002</v>
      </c>
      <c r="X6273" t="s">
        <v>2</v>
      </c>
      <c r="Y6273">
        <v>0</v>
      </c>
      <c r="Z6273">
        <v>0.113</v>
      </c>
      <c r="AA6273" t="s">
        <v>2</v>
      </c>
    </row>
    <row r="6274" spans="1:27" x14ac:dyDescent="0.3">
      <c r="A6274">
        <v>20943</v>
      </c>
      <c r="B6274">
        <v>14828</v>
      </c>
      <c r="C6274" t="s">
        <v>3416</v>
      </c>
      <c r="D6274" t="s">
        <v>3417</v>
      </c>
      <c r="E6274">
        <v>2023</v>
      </c>
      <c r="F6274">
        <v>869.35</v>
      </c>
      <c r="G6274">
        <v>82.747</v>
      </c>
      <c r="H6274">
        <v>882.27700000000004</v>
      </c>
      <c r="I6274">
        <v>70.992000000000004</v>
      </c>
      <c r="J6274">
        <v>5.165</v>
      </c>
      <c r="K6274">
        <v>0</v>
      </c>
      <c r="L6274">
        <v>1.5</v>
      </c>
      <c r="M6274" t="s">
        <v>2</v>
      </c>
      <c r="N6274">
        <v>-541.48900000000003</v>
      </c>
      <c r="O6274">
        <v>13.867000000000001</v>
      </c>
      <c r="P6274">
        <v>6.3789999999999996</v>
      </c>
      <c r="Q6274">
        <v>-2570.473</v>
      </c>
      <c r="R6274">
        <v>84.409000000000006</v>
      </c>
      <c r="S6274">
        <v>1.393</v>
      </c>
      <c r="T6274">
        <v>-541.48900000000003</v>
      </c>
      <c r="U6274">
        <v>-546.46299999999997</v>
      </c>
      <c r="V6274">
        <v>-545.07000000000005</v>
      </c>
      <c r="W6274">
        <v>86.454999999999998</v>
      </c>
      <c r="X6274" t="s">
        <v>2</v>
      </c>
      <c r="Y6274">
        <v>0</v>
      </c>
      <c r="Z6274">
        <v>0</v>
      </c>
      <c r="AA6274" t="s">
        <v>2</v>
      </c>
    </row>
    <row r="6275" spans="1:27" x14ac:dyDescent="0.3">
      <c r="A6275">
        <v>20943</v>
      </c>
      <c r="B6275">
        <v>14828</v>
      </c>
      <c r="C6275" t="s">
        <v>3416</v>
      </c>
      <c r="D6275" t="s">
        <v>3417</v>
      </c>
      <c r="E6275">
        <v>2022</v>
      </c>
      <c r="F6275">
        <v>1336.98</v>
      </c>
      <c r="G6275">
        <v>99.259</v>
      </c>
      <c r="H6275">
        <v>1356.4490000000001</v>
      </c>
      <c r="I6275">
        <v>162.69999999999999</v>
      </c>
      <c r="J6275">
        <v>7.6429999999999998</v>
      </c>
      <c r="K6275">
        <v>4.4909999999999997</v>
      </c>
      <c r="L6275">
        <v>1.7</v>
      </c>
      <c r="M6275" t="s">
        <v>2</v>
      </c>
      <c r="N6275">
        <v>-532.78399999999999</v>
      </c>
      <c r="O6275">
        <v>19.524999999999999</v>
      </c>
      <c r="P6275">
        <v>13.43</v>
      </c>
      <c r="Q6275">
        <v>-2038.376</v>
      </c>
      <c r="R6275">
        <v>15.16</v>
      </c>
      <c r="S6275">
        <v>1.1220000000000001</v>
      </c>
      <c r="T6275">
        <v>-532.78399999999999</v>
      </c>
      <c r="U6275">
        <v>-546.98900000000003</v>
      </c>
      <c r="V6275">
        <v>-545.86699999999996</v>
      </c>
      <c r="W6275">
        <v>7.6859999999999999</v>
      </c>
      <c r="X6275" t="s">
        <v>2</v>
      </c>
      <c r="Y6275">
        <v>0</v>
      </c>
      <c r="Z6275">
        <v>0</v>
      </c>
      <c r="AA6275" t="s">
        <v>2</v>
      </c>
    </row>
    <row r="6276" spans="1:27" x14ac:dyDescent="0.3">
      <c r="A6276">
        <v>20943</v>
      </c>
      <c r="B6276">
        <v>14828</v>
      </c>
      <c r="C6276" t="s">
        <v>3416</v>
      </c>
      <c r="D6276" t="s">
        <v>3417</v>
      </c>
      <c r="E6276">
        <v>2021</v>
      </c>
      <c r="F6276">
        <v>1800.643</v>
      </c>
      <c r="G6276">
        <v>85.192999999999998</v>
      </c>
      <c r="H6276">
        <v>1825.288</v>
      </c>
      <c r="I6276">
        <v>294.233</v>
      </c>
      <c r="J6276">
        <v>7.468</v>
      </c>
      <c r="K6276">
        <v>10.964</v>
      </c>
      <c r="L6276" t="s">
        <v>2</v>
      </c>
      <c r="M6276" t="s">
        <v>2</v>
      </c>
      <c r="N6276">
        <v>-457.892</v>
      </c>
      <c r="O6276">
        <v>24.097999999999999</v>
      </c>
      <c r="P6276">
        <v>19.125</v>
      </c>
      <c r="Q6276">
        <v>-1498.046</v>
      </c>
      <c r="R6276">
        <v>18.506</v>
      </c>
      <c r="S6276">
        <v>4.1820000000000004</v>
      </c>
      <c r="T6276">
        <v>-457.892</v>
      </c>
      <c r="U6276">
        <v>-460.90899999999999</v>
      </c>
      <c r="V6276">
        <v>-456.72699999999998</v>
      </c>
      <c r="W6276">
        <v>6.3079999999999998</v>
      </c>
      <c r="X6276" t="s">
        <v>2</v>
      </c>
      <c r="Y6276">
        <v>0</v>
      </c>
      <c r="Z6276">
        <v>0</v>
      </c>
      <c r="AA6276" t="s">
        <v>2</v>
      </c>
    </row>
    <row r="6277" spans="1:27" x14ac:dyDescent="0.3">
      <c r="A6277">
        <v>20943</v>
      </c>
      <c r="B6277">
        <v>14828</v>
      </c>
      <c r="C6277" t="s">
        <v>3416</v>
      </c>
      <c r="D6277" t="s">
        <v>3417</v>
      </c>
      <c r="E6277">
        <v>2020</v>
      </c>
      <c r="F6277">
        <v>2122.37</v>
      </c>
      <c r="G6277">
        <v>67.203999999999994</v>
      </c>
      <c r="H6277">
        <v>2159.2460000000001</v>
      </c>
      <c r="I6277">
        <v>1661.0820000000001</v>
      </c>
      <c r="J6277">
        <v>8.6620000000000008</v>
      </c>
      <c r="K6277">
        <v>19.437999999999999</v>
      </c>
      <c r="L6277" t="s">
        <v>2</v>
      </c>
      <c r="M6277" t="s">
        <v>2</v>
      </c>
      <c r="N6277">
        <v>606.07299999999998</v>
      </c>
      <c r="O6277">
        <v>38.906999999999996</v>
      </c>
      <c r="P6277">
        <v>31.818999999999999</v>
      </c>
      <c r="Q6277">
        <v>-1037.079</v>
      </c>
      <c r="R6277">
        <v>0</v>
      </c>
      <c r="S6277">
        <v>2.63</v>
      </c>
      <c r="T6277">
        <v>606.07299999999998</v>
      </c>
      <c r="U6277">
        <v>623.96900000000005</v>
      </c>
      <c r="V6277">
        <v>626.59900000000005</v>
      </c>
      <c r="W6277">
        <v>1114.2</v>
      </c>
      <c r="X6277" t="s">
        <v>2</v>
      </c>
      <c r="Y6277">
        <v>0</v>
      </c>
      <c r="Z6277">
        <v>0</v>
      </c>
      <c r="AA6277" t="s">
        <v>2</v>
      </c>
    </row>
    <row r="6278" spans="1:27" x14ac:dyDescent="0.3">
      <c r="A6278">
        <v>20944</v>
      </c>
      <c r="B6278">
        <v>14980</v>
      </c>
      <c r="C6278" t="s">
        <v>3418</v>
      </c>
      <c r="D6278" t="s">
        <v>3419</v>
      </c>
      <c r="E6278">
        <v>2020</v>
      </c>
      <c r="F6278">
        <v>394</v>
      </c>
      <c r="G6278">
        <v>82</v>
      </c>
      <c r="H6278">
        <v>2347</v>
      </c>
      <c r="I6278">
        <v>320</v>
      </c>
      <c r="J6278">
        <v>1</v>
      </c>
      <c r="K6278">
        <v>2720</v>
      </c>
      <c r="L6278">
        <v>9</v>
      </c>
      <c r="M6278">
        <v>0</v>
      </c>
      <c r="N6278">
        <v>543</v>
      </c>
      <c r="O6278">
        <v>1364</v>
      </c>
      <c r="P6278">
        <v>703</v>
      </c>
      <c r="Q6278" t="s">
        <v>2</v>
      </c>
      <c r="R6278">
        <v>41</v>
      </c>
      <c r="S6278">
        <v>50</v>
      </c>
      <c r="T6278">
        <v>543</v>
      </c>
      <c r="U6278">
        <v>169</v>
      </c>
      <c r="V6278">
        <v>219</v>
      </c>
      <c r="W6278">
        <v>481</v>
      </c>
      <c r="X6278" t="s">
        <v>2</v>
      </c>
      <c r="Y6278">
        <v>0</v>
      </c>
      <c r="Z6278">
        <v>0</v>
      </c>
      <c r="AA6278" t="s">
        <v>2</v>
      </c>
    </row>
    <row r="6279" spans="1:27" x14ac:dyDescent="0.3">
      <c r="A6279">
        <v>20944</v>
      </c>
      <c r="B6279">
        <v>14980</v>
      </c>
      <c r="C6279" t="s">
        <v>3418</v>
      </c>
      <c r="D6279" t="s">
        <v>3419</v>
      </c>
      <c r="E6279">
        <v>2021</v>
      </c>
      <c r="F6279">
        <v>465</v>
      </c>
      <c r="G6279">
        <v>489</v>
      </c>
      <c r="H6279">
        <v>2318</v>
      </c>
      <c r="I6279">
        <v>361</v>
      </c>
      <c r="J6279">
        <v>401</v>
      </c>
      <c r="K6279">
        <v>2319</v>
      </c>
      <c r="L6279">
        <v>22</v>
      </c>
      <c r="M6279">
        <v>0</v>
      </c>
      <c r="N6279">
        <v>556</v>
      </c>
      <c r="O6279">
        <v>1347</v>
      </c>
      <c r="P6279">
        <v>657</v>
      </c>
      <c r="Q6279" t="s">
        <v>2</v>
      </c>
      <c r="R6279">
        <v>56</v>
      </c>
      <c r="S6279">
        <v>50</v>
      </c>
      <c r="T6279">
        <v>556</v>
      </c>
      <c r="U6279">
        <v>235</v>
      </c>
      <c r="V6279">
        <v>285</v>
      </c>
      <c r="W6279">
        <v>556</v>
      </c>
      <c r="X6279" t="s">
        <v>2</v>
      </c>
      <c r="Y6279">
        <v>0</v>
      </c>
      <c r="Z6279">
        <v>0</v>
      </c>
      <c r="AA6279" t="s">
        <v>2</v>
      </c>
    </row>
    <row r="6280" spans="1:27" x14ac:dyDescent="0.3">
      <c r="A6280">
        <v>20945</v>
      </c>
      <c r="B6280">
        <v>14807</v>
      </c>
      <c r="C6280" t="s">
        <v>3420</v>
      </c>
      <c r="D6280" t="s">
        <v>3421</v>
      </c>
      <c r="E6280">
        <v>2020</v>
      </c>
      <c r="F6280">
        <v>63.735999999999997</v>
      </c>
      <c r="G6280">
        <v>4.9169999999999998</v>
      </c>
      <c r="H6280">
        <v>71.066999999999993</v>
      </c>
      <c r="I6280">
        <v>50.069000000000003</v>
      </c>
      <c r="J6280">
        <v>0.25600000000000001</v>
      </c>
      <c r="K6280">
        <v>2.4590000000000001</v>
      </c>
      <c r="L6280">
        <v>3.9340000000000002</v>
      </c>
      <c r="M6280">
        <v>0.96099999999999997</v>
      </c>
      <c r="N6280">
        <v>1.369</v>
      </c>
      <c r="O6280">
        <v>7.1710000000000003</v>
      </c>
      <c r="P6280">
        <v>4.835</v>
      </c>
      <c r="Q6280">
        <v>37.707000000000001</v>
      </c>
      <c r="R6280">
        <v>4.5750000000000002</v>
      </c>
      <c r="S6280">
        <v>0.60399999999999998</v>
      </c>
      <c r="T6280">
        <v>1.369</v>
      </c>
      <c r="U6280">
        <v>1.944</v>
      </c>
      <c r="V6280">
        <v>2.548</v>
      </c>
      <c r="W6280">
        <v>31.716999999999999</v>
      </c>
      <c r="X6280" t="s">
        <v>2</v>
      </c>
      <c r="Y6280">
        <v>0</v>
      </c>
      <c r="Z6280">
        <v>-1.986</v>
      </c>
      <c r="AA6280" t="s">
        <v>2</v>
      </c>
    </row>
    <row r="6281" spans="1:27" x14ac:dyDescent="0.3">
      <c r="A6281">
        <v>20945</v>
      </c>
      <c r="B6281">
        <v>14807</v>
      </c>
      <c r="C6281" t="s">
        <v>3420</v>
      </c>
      <c r="D6281" t="s">
        <v>3421</v>
      </c>
      <c r="E6281">
        <v>2021</v>
      </c>
      <c r="F6281">
        <v>76.245000000000005</v>
      </c>
      <c r="G6281">
        <v>6.8230000000000004</v>
      </c>
      <c r="H6281">
        <v>82.881</v>
      </c>
      <c r="I6281">
        <v>62</v>
      </c>
      <c r="J6281">
        <v>0.27700000000000002</v>
      </c>
      <c r="K6281">
        <v>2.206</v>
      </c>
      <c r="L6281">
        <v>4.3</v>
      </c>
      <c r="M6281">
        <v>1.119</v>
      </c>
      <c r="N6281">
        <v>9.3249999999999993</v>
      </c>
      <c r="O6281">
        <v>7.4119999999999999</v>
      </c>
      <c r="P6281">
        <v>4.5510000000000002</v>
      </c>
      <c r="Q6281">
        <v>47.011000000000003</v>
      </c>
      <c r="R6281">
        <v>5.1369999999999996</v>
      </c>
      <c r="S6281">
        <v>0.63400000000000001</v>
      </c>
      <c r="T6281">
        <v>9.3249999999999993</v>
      </c>
      <c r="U6281">
        <v>9.8170000000000002</v>
      </c>
      <c r="V6281">
        <v>10.451000000000001</v>
      </c>
      <c r="W6281">
        <v>41.814999999999998</v>
      </c>
      <c r="X6281" t="s">
        <v>2</v>
      </c>
      <c r="Y6281">
        <v>0</v>
      </c>
      <c r="Z6281">
        <v>0.51100000000000001</v>
      </c>
      <c r="AA6281" t="s">
        <v>2</v>
      </c>
    </row>
    <row r="6282" spans="1:27" x14ac:dyDescent="0.3">
      <c r="A6282">
        <v>20945</v>
      </c>
      <c r="B6282">
        <v>14807</v>
      </c>
      <c r="C6282" t="s">
        <v>3420</v>
      </c>
      <c r="D6282" t="s">
        <v>3421</v>
      </c>
      <c r="E6282">
        <v>2022</v>
      </c>
      <c r="F6282">
        <v>77.489999999999995</v>
      </c>
      <c r="G6282">
        <v>8.5540000000000003</v>
      </c>
      <c r="H6282">
        <v>85.513999999999996</v>
      </c>
      <c r="I6282">
        <v>57.960999999999999</v>
      </c>
      <c r="J6282">
        <v>0.29299999999999998</v>
      </c>
      <c r="K6282">
        <v>1.9119999999999999</v>
      </c>
      <c r="L6282">
        <v>5.3689999999999998</v>
      </c>
      <c r="M6282">
        <v>2.069</v>
      </c>
      <c r="N6282">
        <v>12.827999999999999</v>
      </c>
      <c r="O6282">
        <v>8.0350000000000001</v>
      </c>
      <c r="P6282">
        <v>4.6050000000000004</v>
      </c>
      <c r="Q6282">
        <v>47.264000000000003</v>
      </c>
      <c r="R6282">
        <v>13.275</v>
      </c>
      <c r="S6282">
        <v>0.67100000000000004</v>
      </c>
      <c r="T6282">
        <v>12.827999999999999</v>
      </c>
      <c r="U6282">
        <v>15.628</v>
      </c>
      <c r="V6282">
        <v>16.298999999999999</v>
      </c>
      <c r="W6282">
        <v>53.302999999999997</v>
      </c>
      <c r="X6282" t="s">
        <v>2</v>
      </c>
      <c r="Y6282">
        <v>0</v>
      </c>
      <c r="Z6282">
        <v>3.3530000000000002</v>
      </c>
      <c r="AA6282" t="s">
        <v>2</v>
      </c>
    </row>
    <row r="6283" spans="1:27" x14ac:dyDescent="0.3">
      <c r="A6283">
        <v>20959</v>
      </c>
      <c r="B6283">
        <v>16768</v>
      </c>
      <c r="C6283" t="s">
        <v>3422</v>
      </c>
      <c r="D6283" t="s">
        <v>3423</v>
      </c>
      <c r="E6283">
        <v>2022</v>
      </c>
      <c r="F6283" t="s">
        <v>2</v>
      </c>
      <c r="G6283" t="s">
        <v>2</v>
      </c>
      <c r="H6283">
        <v>1521.318</v>
      </c>
      <c r="I6283">
        <v>11.003</v>
      </c>
      <c r="J6283">
        <v>116.598</v>
      </c>
      <c r="K6283">
        <v>806.87</v>
      </c>
      <c r="L6283">
        <v>0</v>
      </c>
      <c r="M6283">
        <v>70.718000000000004</v>
      </c>
      <c r="N6283">
        <v>-16.885999999999999</v>
      </c>
      <c r="O6283" t="s">
        <v>2</v>
      </c>
      <c r="P6283" t="s">
        <v>2</v>
      </c>
      <c r="Q6283">
        <v>-164.50399999999999</v>
      </c>
      <c r="R6283">
        <v>0</v>
      </c>
      <c r="S6283" t="s">
        <v>2</v>
      </c>
      <c r="T6283">
        <v>-16.885999999999999</v>
      </c>
      <c r="U6283">
        <v>15.537000000000001</v>
      </c>
      <c r="V6283" t="s">
        <v>2</v>
      </c>
      <c r="W6283">
        <v>183.38900000000001</v>
      </c>
      <c r="X6283" t="s">
        <v>2</v>
      </c>
      <c r="Y6283">
        <v>0</v>
      </c>
      <c r="Z6283">
        <v>0</v>
      </c>
      <c r="AA6283" t="s">
        <v>2</v>
      </c>
    </row>
    <row r="6284" spans="1:27" x14ac:dyDescent="0.3">
      <c r="A6284">
        <v>20959</v>
      </c>
      <c r="B6284">
        <v>16768</v>
      </c>
      <c r="C6284" t="s">
        <v>3422</v>
      </c>
      <c r="D6284" t="s">
        <v>3423</v>
      </c>
      <c r="E6284">
        <v>2020</v>
      </c>
      <c r="F6284" t="s">
        <v>2</v>
      </c>
      <c r="G6284" t="s">
        <v>2</v>
      </c>
      <c r="H6284">
        <v>920.27</v>
      </c>
      <c r="I6284">
        <v>15.667999999999999</v>
      </c>
      <c r="J6284">
        <v>5.3890000000000002</v>
      </c>
      <c r="K6284">
        <v>523.52499999999998</v>
      </c>
      <c r="L6284">
        <v>0</v>
      </c>
      <c r="M6284">
        <v>66.116</v>
      </c>
      <c r="N6284">
        <v>-13.813000000000001</v>
      </c>
      <c r="O6284" t="s">
        <v>2</v>
      </c>
      <c r="P6284" t="s">
        <v>2</v>
      </c>
      <c r="Q6284">
        <v>-162.25</v>
      </c>
      <c r="R6284">
        <v>0</v>
      </c>
      <c r="S6284" t="s">
        <v>2</v>
      </c>
      <c r="T6284">
        <v>-13.813000000000001</v>
      </c>
      <c r="U6284">
        <v>4.5720000000000001</v>
      </c>
      <c r="V6284" t="s">
        <v>2</v>
      </c>
      <c r="W6284">
        <v>109.83199999999999</v>
      </c>
      <c r="X6284" t="s">
        <v>2</v>
      </c>
      <c r="Y6284">
        <v>0</v>
      </c>
      <c r="Z6284">
        <v>0</v>
      </c>
      <c r="AA6284" t="s">
        <v>2</v>
      </c>
    </row>
    <row r="6285" spans="1:27" x14ac:dyDescent="0.3">
      <c r="A6285">
        <v>20959</v>
      </c>
      <c r="B6285">
        <v>16768</v>
      </c>
      <c r="C6285" t="s">
        <v>3422</v>
      </c>
      <c r="D6285" t="s">
        <v>3423</v>
      </c>
      <c r="E6285">
        <v>2023</v>
      </c>
      <c r="F6285" t="s">
        <v>2</v>
      </c>
      <c r="G6285" t="s">
        <v>2</v>
      </c>
      <c r="H6285">
        <v>1441.8989999999999</v>
      </c>
      <c r="I6285">
        <v>14.493</v>
      </c>
      <c r="J6285">
        <v>0</v>
      </c>
      <c r="K6285">
        <v>872.548</v>
      </c>
      <c r="L6285">
        <v>0</v>
      </c>
      <c r="M6285">
        <v>51.473999999999997</v>
      </c>
      <c r="N6285">
        <v>13.66</v>
      </c>
      <c r="O6285" t="s">
        <v>2</v>
      </c>
      <c r="P6285" t="s">
        <v>2</v>
      </c>
      <c r="Q6285">
        <v>-162.37299999999999</v>
      </c>
      <c r="R6285">
        <v>0</v>
      </c>
      <c r="S6285" t="s">
        <v>2</v>
      </c>
      <c r="T6285">
        <v>13.66</v>
      </c>
      <c r="U6285">
        <v>29.510999999999999</v>
      </c>
      <c r="V6285" t="s">
        <v>2</v>
      </c>
      <c r="W6285">
        <v>199.84800000000001</v>
      </c>
      <c r="X6285" t="s">
        <v>2</v>
      </c>
      <c r="Y6285">
        <v>0</v>
      </c>
      <c r="Z6285">
        <v>0</v>
      </c>
      <c r="AA6285" t="s">
        <v>2</v>
      </c>
    </row>
    <row r="6286" spans="1:27" x14ac:dyDescent="0.3">
      <c r="A6286">
        <v>20959</v>
      </c>
      <c r="B6286">
        <v>16768</v>
      </c>
      <c r="C6286" t="s">
        <v>3422</v>
      </c>
      <c r="D6286" t="s">
        <v>3423</v>
      </c>
      <c r="E6286">
        <v>2021</v>
      </c>
      <c r="F6286" t="s">
        <v>2</v>
      </c>
      <c r="G6286" t="s">
        <v>2</v>
      </c>
      <c r="H6286">
        <v>1270.8050000000001</v>
      </c>
      <c r="I6286">
        <v>26.231999999999999</v>
      </c>
      <c r="J6286">
        <v>6.0540000000000003</v>
      </c>
      <c r="K6286">
        <v>691.91800000000001</v>
      </c>
      <c r="L6286">
        <v>0</v>
      </c>
      <c r="M6286">
        <v>75.864000000000004</v>
      </c>
      <c r="N6286">
        <v>-15.007999999999999</v>
      </c>
      <c r="O6286" t="s">
        <v>2</v>
      </c>
      <c r="P6286" t="s">
        <v>2</v>
      </c>
      <c r="Q6286">
        <v>-177.25800000000001</v>
      </c>
      <c r="R6286">
        <v>0</v>
      </c>
      <c r="S6286" t="s">
        <v>2</v>
      </c>
      <c r="T6286">
        <v>-15.007999999999999</v>
      </c>
      <c r="U6286">
        <v>8.57</v>
      </c>
      <c r="V6286" t="s">
        <v>2</v>
      </c>
      <c r="W6286">
        <v>139.768</v>
      </c>
      <c r="X6286" t="s">
        <v>2</v>
      </c>
      <c r="Y6286">
        <v>0</v>
      </c>
      <c r="Z6286">
        <v>0</v>
      </c>
      <c r="AA6286" t="s">
        <v>2</v>
      </c>
    </row>
    <row r="6287" spans="1:27" x14ac:dyDescent="0.3">
      <c r="A6287">
        <v>20960</v>
      </c>
      <c r="B6287">
        <v>17036</v>
      </c>
      <c r="C6287" t="s">
        <v>3424</v>
      </c>
      <c r="D6287" t="s">
        <v>3425</v>
      </c>
      <c r="E6287">
        <v>2022</v>
      </c>
      <c r="F6287">
        <v>310.60000000000002</v>
      </c>
      <c r="G6287">
        <v>122.7</v>
      </c>
      <c r="H6287">
        <v>3125.5</v>
      </c>
      <c r="I6287">
        <v>247.7</v>
      </c>
      <c r="J6287">
        <v>25.1</v>
      </c>
      <c r="K6287">
        <v>274.89999999999998</v>
      </c>
      <c r="L6287" t="s">
        <v>2</v>
      </c>
      <c r="M6287">
        <v>76.900000000000006</v>
      </c>
      <c r="N6287">
        <v>-428.1</v>
      </c>
      <c r="O6287">
        <v>427</v>
      </c>
      <c r="P6287">
        <v>243.5</v>
      </c>
      <c r="Q6287">
        <v>1196.5999999999999</v>
      </c>
      <c r="R6287">
        <v>9</v>
      </c>
      <c r="S6287">
        <v>22.8</v>
      </c>
      <c r="T6287">
        <v>-428.1</v>
      </c>
      <c r="U6287">
        <v>-144.6</v>
      </c>
      <c r="V6287">
        <v>-121.8</v>
      </c>
      <c r="W6287">
        <v>662.1</v>
      </c>
      <c r="X6287" t="s">
        <v>2</v>
      </c>
      <c r="Y6287">
        <v>0</v>
      </c>
      <c r="Z6287">
        <v>-89.9</v>
      </c>
      <c r="AA6287" t="s">
        <v>2</v>
      </c>
    </row>
    <row r="6288" spans="1:27" x14ac:dyDescent="0.3">
      <c r="A6288">
        <v>20960</v>
      </c>
      <c r="B6288">
        <v>17036</v>
      </c>
      <c r="C6288" t="s">
        <v>3424</v>
      </c>
      <c r="D6288" t="s">
        <v>3425</v>
      </c>
      <c r="E6288">
        <v>2021</v>
      </c>
      <c r="F6288">
        <v>121.6</v>
      </c>
      <c r="G6288">
        <v>179.5</v>
      </c>
      <c r="H6288">
        <v>3889.6</v>
      </c>
      <c r="I6288">
        <v>85.8</v>
      </c>
      <c r="J6288">
        <v>26.1</v>
      </c>
      <c r="K6288">
        <v>209.7</v>
      </c>
      <c r="L6288" t="s">
        <v>2</v>
      </c>
      <c r="M6288">
        <v>80.3</v>
      </c>
      <c r="N6288">
        <v>-287</v>
      </c>
      <c r="O6288">
        <v>455.1</v>
      </c>
      <c r="P6288">
        <v>272.60000000000002</v>
      </c>
      <c r="Q6288">
        <v>1635.6</v>
      </c>
      <c r="R6288">
        <v>17.7</v>
      </c>
      <c r="S6288">
        <v>26.6</v>
      </c>
      <c r="T6288">
        <v>-287</v>
      </c>
      <c r="U6288">
        <v>-133.5</v>
      </c>
      <c r="V6288">
        <v>-106.9</v>
      </c>
      <c r="W6288">
        <v>742.2</v>
      </c>
      <c r="X6288" t="s">
        <v>2</v>
      </c>
      <c r="Y6288">
        <v>24.7</v>
      </c>
      <c r="Z6288">
        <v>-74</v>
      </c>
      <c r="AA6288" t="s">
        <v>2</v>
      </c>
    </row>
    <row r="6289" spans="1:27" x14ac:dyDescent="0.3">
      <c r="A6289">
        <v>20960</v>
      </c>
      <c r="B6289">
        <v>17036</v>
      </c>
      <c r="C6289" t="s">
        <v>3424</v>
      </c>
      <c r="D6289" t="s">
        <v>3425</v>
      </c>
      <c r="E6289">
        <v>2020</v>
      </c>
      <c r="F6289">
        <v>844.2</v>
      </c>
      <c r="G6289">
        <v>202</v>
      </c>
      <c r="H6289">
        <v>4613.3999999999996</v>
      </c>
      <c r="I6289">
        <v>724.7</v>
      </c>
      <c r="J6289">
        <v>37.5</v>
      </c>
      <c r="K6289">
        <v>277.2</v>
      </c>
      <c r="L6289" t="s">
        <v>2</v>
      </c>
      <c r="M6289">
        <v>105.2</v>
      </c>
      <c r="N6289">
        <v>1786.2</v>
      </c>
      <c r="O6289">
        <v>532.9</v>
      </c>
      <c r="P6289">
        <v>348.1</v>
      </c>
      <c r="Q6289">
        <v>1924.9</v>
      </c>
      <c r="R6289">
        <v>17.600000000000001</v>
      </c>
      <c r="S6289">
        <v>30.7</v>
      </c>
      <c r="T6289">
        <v>1786.2</v>
      </c>
      <c r="U6289">
        <v>-168.9</v>
      </c>
      <c r="V6289">
        <v>-138.19999999999999</v>
      </c>
      <c r="W6289">
        <v>585.70000000000005</v>
      </c>
      <c r="X6289" t="s">
        <v>2</v>
      </c>
      <c r="Y6289">
        <v>47.4</v>
      </c>
      <c r="Z6289">
        <v>481.2</v>
      </c>
      <c r="AA6289" t="s">
        <v>2</v>
      </c>
    </row>
    <row r="6290" spans="1:27" x14ac:dyDescent="0.3">
      <c r="A6290">
        <v>20961</v>
      </c>
      <c r="B6290">
        <v>15226</v>
      </c>
      <c r="C6290" t="s">
        <v>3426</v>
      </c>
      <c r="D6290" t="s">
        <v>3427</v>
      </c>
      <c r="E6290">
        <v>2022</v>
      </c>
      <c r="F6290">
        <v>59.459000000000003</v>
      </c>
      <c r="G6290">
        <v>31.9</v>
      </c>
      <c r="H6290">
        <v>278.55799999999999</v>
      </c>
      <c r="I6290">
        <v>43.182000000000002</v>
      </c>
      <c r="J6290">
        <v>1.7250000000000001</v>
      </c>
      <c r="K6290">
        <v>2.9220000000000002</v>
      </c>
      <c r="L6290">
        <v>0</v>
      </c>
      <c r="M6290">
        <v>202.04400000000001</v>
      </c>
      <c r="N6290">
        <v>-16.317</v>
      </c>
      <c r="O6290">
        <v>18.605</v>
      </c>
      <c r="P6290">
        <v>6.9770000000000003</v>
      </c>
      <c r="Q6290">
        <v>-338.36900000000003</v>
      </c>
      <c r="R6290">
        <v>0.41799999999999998</v>
      </c>
      <c r="S6290">
        <v>1.42</v>
      </c>
      <c r="T6290">
        <v>-16.317</v>
      </c>
      <c r="U6290">
        <v>-54.85</v>
      </c>
      <c r="V6290">
        <v>-53.43</v>
      </c>
      <c r="W6290">
        <v>1.919</v>
      </c>
      <c r="X6290" t="s">
        <v>2</v>
      </c>
      <c r="Y6290">
        <v>0</v>
      </c>
      <c r="Z6290">
        <v>1.262</v>
      </c>
      <c r="AA6290" t="s">
        <v>2</v>
      </c>
    </row>
    <row r="6291" spans="1:27" x14ac:dyDescent="0.3">
      <c r="A6291">
        <v>20961</v>
      </c>
      <c r="B6291">
        <v>15226</v>
      </c>
      <c r="C6291" t="s">
        <v>3426</v>
      </c>
      <c r="D6291" t="s">
        <v>3427</v>
      </c>
      <c r="E6291">
        <v>2021</v>
      </c>
      <c r="F6291">
        <v>115.771</v>
      </c>
      <c r="G6291">
        <v>9.6359999999999992</v>
      </c>
      <c r="H6291">
        <v>278.04399999999998</v>
      </c>
      <c r="I6291">
        <v>105.624</v>
      </c>
      <c r="J6291">
        <v>1.512</v>
      </c>
      <c r="K6291">
        <v>4.1769999999999996</v>
      </c>
      <c r="L6291">
        <v>0</v>
      </c>
      <c r="M6291">
        <v>151.16900000000001</v>
      </c>
      <c r="N6291">
        <v>-37.518999999999998</v>
      </c>
      <c r="O6291">
        <v>20.375</v>
      </c>
      <c r="P6291">
        <v>6.9960000000000004</v>
      </c>
      <c r="Q6291">
        <v>-313.82900000000001</v>
      </c>
      <c r="R6291">
        <v>0.23799999999999999</v>
      </c>
      <c r="S6291">
        <v>1.45</v>
      </c>
      <c r="T6291">
        <v>-37.518999999999998</v>
      </c>
      <c r="U6291">
        <v>-47.95</v>
      </c>
      <c r="V6291">
        <v>-46.5</v>
      </c>
      <c r="W6291">
        <v>1.0840000000000001</v>
      </c>
      <c r="X6291" t="s">
        <v>2</v>
      </c>
      <c r="Y6291">
        <v>0</v>
      </c>
      <c r="Z6291">
        <v>0.98299999999999998</v>
      </c>
      <c r="AA6291" t="s">
        <v>2</v>
      </c>
    </row>
    <row r="6292" spans="1:27" x14ac:dyDescent="0.3">
      <c r="A6292">
        <v>20961</v>
      </c>
      <c r="B6292">
        <v>15226</v>
      </c>
      <c r="C6292" t="s">
        <v>3426</v>
      </c>
      <c r="D6292" t="s">
        <v>3427</v>
      </c>
      <c r="E6292">
        <v>2020</v>
      </c>
      <c r="F6292">
        <v>121.05</v>
      </c>
      <c r="G6292">
        <v>8.6150000000000002</v>
      </c>
      <c r="H6292">
        <v>253.05500000000001</v>
      </c>
      <c r="I6292">
        <v>117.538</v>
      </c>
      <c r="J6292">
        <v>1.47</v>
      </c>
      <c r="K6292">
        <v>5.601</v>
      </c>
      <c r="L6292">
        <v>0</v>
      </c>
      <c r="M6292">
        <v>122.117</v>
      </c>
      <c r="N6292">
        <v>-54.433999999999997</v>
      </c>
      <c r="O6292">
        <v>19.756</v>
      </c>
      <c r="P6292">
        <v>8.6739999999999995</v>
      </c>
      <c r="Q6292">
        <v>-260.34800000000001</v>
      </c>
      <c r="R6292">
        <v>7.2999999999999995E-2</v>
      </c>
      <c r="S6292">
        <v>3.5329999999999999</v>
      </c>
      <c r="T6292">
        <v>-54.433999999999997</v>
      </c>
      <c r="U6292">
        <v>-50.74</v>
      </c>
      <c r="V6292">
        <v>-47.207000000000001</v>
      </c>
      <c r="W6292">
        <v>0.92100000000000004</v>
      </c>
      <c r="X6292" t="s">
        <v>2</v>
      </c>
      <c r="Y6292">
        <v>0</v>
      </c>
      <c r="Z6292">
        <v>0.124</v>
      </c>
      <c r="AA6292" t="s">
        <v>2</v>
      </c>
    </row>
    <row r="6293" spans="1:27" x14ac:dyDescent="0.3">
      <c r="A6293">
        <v>21000</v>
      </c>
      <c r="B6293">
        <v>17690</v>
      </c>
      <c r="C6293" t="s">
        <v>3428</v>
      </c>
      <c r="D6293" t="s">
        <v>3429</v>
      </c>
      <c r="E6293">
        <v>2020</v>
      </c>
      <c r="F6293">
        <v>4.6849999999999996</v>
      </c>
      <c r="G6293">
        <v>2.4239999999999999</v>
      </c>
      <c r="H6293">
        <v>6.5469999999999997</v>
      </c>
      <c r="I6293">
        <v>3.331</v>
      </c>
      <c r="J6293">
        <v>5.8999999999999997E-2</v>
      </c>
      <c r="K6293">
        <v>3.2000000000000001E-2</v>
      </c>
      <c r="L6293">
        <v>0.38900000000000001</v>
      </c>
      <c r="M6293">
        <v>1.286</v>
      </c>
      <c r="N6293">
        <v>-14.13</v>
      </c>
      <c r="O6293">
        <v>0.77900000000000003</v>
      </c>
      <c r="P6293">
        <v>0.57599999999999996</v>
      </c>
      <c r="Q6293">
        <v>-120.002</v>
      </c>
      <c r="R6293">
        <v>0.23</v>
      </c>
      <c r="S6293">
        <v>0.48199999999999998</v>
      </c>
      <c r="T6293">
        <v>-14.13</v>
      </c>
      <c r="U6293">
        <v>-14.092000000000001</v>
      </c>
      <c r="V6293">
        <v>-13.61</v>
      </c>
      <c r="W6293">
        <v>0.66100000000000003</v>
      </c>
      <c r="X6293" t="s">
        <v>2</v>
      </c>
      <c r="Y6293">
        <v>0</v>
      </c>
      <c r="Z6293">
        <v>0</v>
      </c>
      <c r="AA6293" t="s">
        <v>2</v>
      </c>
    </row>
    <row r="6294" spans="1:27" x14ac:dyDescent="0.3">
      <c r="A6294">
        <v>21000</v>
      </c>
      <c r="B6294">
        <v>17690</v>
      </c>
      <c r="C6294" t="s">
        <v>3428</v>
      </c>
      <c r="D6294" t="s">
        <v>3429</v>
      </c>
      <c r="E6294">
        <v>2020</v>
      </c>
      <c r="F6294">
        <v>4.6849999999999996</v>
      </c>
      <c r="G6294">
        <v>2.4239999999999999</v>
      </c>
      <c r="H6294">
        <v>6.5469999999999997</v>
      </c>
      <c r="I6294">
        <v>3.331</v>
      </c>
      <c r="J6294">
        <v>5.8999999999999997E-2</v>
      </c>
      <c r="K6294">
        <v>3.2000000000000001E-2</v>
      </c>
      <c r="L6294">
        <v>0.38900000000000001</v>
      </c>
      <c r="M6294">
        <v>1.286</v>
      </c>
      <c r="N6294">
        <v>-14.13</v>
      </c>
      <c r="O6294">
        <v>0.77900000000000003</v>
      </c>
      <c r="P6294">
        <v>0.57599999999999996</v>
      </c>
      <c r="Q6294">
        <v>-120.002</v>
      </c>
      <c r="R6294">
        <v>0.23</v>
      </c>
      <c r="S6294">
        <v>0.48199999999999998</v>
      </c>
      <c r="T6294">
        <v>-14.13</v>
      </c>
      <c r="U6294">
        <v>-14.092000000000001</v>
      </c>
      <c r="V6294">
        <v>-13.61</v>
      </c>
      <c r="W6294">
        <v>0.66100000000000003</v>
      </c>
      <c r="X6294" t="s">
        <v>2</v>
      </c>
      <c r="Y6294">
        <v>0</v>
      </c>
      <c r="Z6294">
        <v>0</v>
      </c>
      <c r="AA6294" t="s">
        <v>2</v>
      </c>
    </row>
    <row r="6295" spans="1:27" x14ac:dyDescent="0.3">
      <c r="A6295">
        <v>21000</v>
      </c>
      <c r="B6295">
        <v>17690</v>
      </c>
      <c r="C6295" t="s">
        <v>3428</v>
      </c>
      <c r="D6295" t="s">
        <v>3429</v>
      </c>
      <c r="E6295">
        <v>2022</v>
      </c>
      <c r="F6295">
        <v>16.696999999999999</v>
      </c>
      <c r="G6295">
        <v>1.988</v>
      </c>
      <c r="H6295">
        <v>17.286999999999999</v>
      </c>
      <c r="I6295">
        <v>14.548999999999999</v>
      </c>
      <c r="J6295">
        <v>5.3999999999999999E-2</v>
      </c>
      <c r="K6295">
        <v>5.6000000000000001E-2</v>
      </c>
      <c r="L6295">
        <v>0.58899999999999997</v>
      </c>
      <c r="M6295">
        <v>0.14000000000000001</v>
      </c>
      <c r="N6295">
        <v>-14.071999999999999</v>
      </c>
      <c r="O6295">
        <v>0.76400000000000001</v>
      </c>
      <c r="P6295">
        <v>0.45</v>
      </c>
      <c r="Q6295">
        <v>-151.495</v>
      </c>
      <c r="R6295">
        <v>0.34300000000000003</v>
      </c>
      <c r="S6295">
        <v>0.255</v>
      </c>
      <c r="T6295">
        <v>-14.071999999999999</v>
      </c>
      <c r="U6295">
        <v>-14.759</v>
      </c>
      <c r="V6295">
        <v>-14.504</v>
      </c>
      <c r="W6295">
        <v>0.78700000000000003</v>
      </c>
      <c r="X6295" t="s">
        <v>2</v>
      </c>
      <c r="Y6295">
        <v>0</v>
      </c>
      <c r="Z6295">
        <v>0</v>
      </c>
      <c r="AA6295" t="s">
        <v>2</v>
      </c>
    </row>
    <row r="6296" spans="1:27" x14ac:dyDescent="0.3">
      <c r="A6296">
        <v>21000</v>
      </c>
      <c r="B6296">
        <v>17690</v>
      </c>
      <c r="C6296" t="s">
        <v>3428</v>
      </c>
      <c r="D6296" t="s">
        <v>3429</v>
      </c>
      <c r="E6296">
        <v>2022</v>
      </c>
      <c r="F6296">
        <v>16.696999999999999</v>
      </c>
      <c r="G6296">
        <v>1.988</v>
      </c>
      <c r="H6296">
        <v>17.286999999999999</v>
      </c>
      <c r="I6296">
        <v>14.548999999999999</v>
      </c>
      <c r="J6296">
        <v>5.3999999999999999E-2</v>
      </c>
      <c r="K6296">
        <v>5.6000000000000001E-2</v>
      </c>
      <c r="L6296">
        <v>0.58899999999999997</v>
      </c>
      <c r="M6296">
        <v>0.14000000000000001</v>
      </c>
      <c r="N6296">
        <v>-14.071999999999999</v>
      </c>
      <c r="O6296">
        <v>0.76400000000000001</v>
      </c>
      <c r="P6296">
        <v>0.45</v>
      </c>
      <c r="Q6296">
        <v>-151.495</v>
      </c>
      <c r="R6296">
        <v>0.34300000000000003</v>
      </c>
      <c r="S6296">
        <v>0.255</v>
      </c>
      <c r="T6296">
        <v>-14.071999999999999</v>
      </c>
      <c r="U6296">
        <v>-14.759</v>
      </c>
      <c r="V6296">
        <v>-14.504</v>
      </c>
      <c r="W6296">
        <v>0.78700000000000003</v>
      </c>
      <c r="X6296" t="s">
        <v>2</v>
      </c>
      <c r="Y6296">
        <v>0</v>
      </c>
      <c r="Z6296">
        <v>0</v>
      </c>
      <c r="AA6296" t="s">
        <v>2</v>
      </c>
    </row>
    <row r="6297" spans="1:27" x14ac:dyDescent="0.3">
      <c r="A6297">
        <v>21000</v>
      </c>
      <c r="B6297">
        <v>17690</v>
      </c>
      <c r="C6297" t="s">
        <v>3428</v>
      </c>
      <c r="D6297" t="s">
        <v>3429</v>
      </c>
      <c r="E6297">
        <v>2021</v>
      </c>
      <c r="F6297">
        <v>12.593999999999999</v>
      </c>
      <c r="G6297">
        <v>2.653</v>
      </c>
      <c r="H6297">
        <v>14.102</v>
      </c>
      <c r="I6297">
        <v>11.005000000000001</v>
      </c>
      <c r="J6297">
        <v>3.0000000000000001E-3</v>
      </c>
      <c r="K6297">
        <v>0</v>
      </c>
      <c r="L6297">
        <v>0.47599999999999998</v>
      </c>
      <c r="M6297">
        <v>1.0960000000000001</v>
      </c>
      <c r="N6297">
        <v>-18.132000000000001</v>
      </c>
      <c r="O6297">
        <v>0.65300000000000002</v>
      </c>
      <c r="P6297">
        <v>0.41199999999999998</v>
      </c>
      <c r="Q6297">
        <v>-138.16</v>
      </c>
      <c r="R6297">
        <v>0.251</v>
      </c>
      <c r="S6297">
        <v>0.312</v>
      </c>
      <c r="T6297">
        <v>-18.132000000000001</v>
      </c>
      <c r="U6297">
        <v>-16.442</v>
      </c>
      <c r="V6297">
        <v>-16.13</v>
      </c>
      <c r="W6297">
        <v>0.52200000000000002</v>
      </c>
      <c r="X6297" t="s">
        <v>2</v>
      </c>
      <c r="Y6297">
        <v>0</v>
      </c>
      <c r="Z6297">
        <v>0</v>
      </c>
      <c r="AA6297" t="s">
        <v>2</v>
      </c>
    </row>
    <row r="6298" spans="1:27" x14ac:dyDescent="0.3">
      <c r="A6298">
        <v>21000</v>
      </c>
      <c r="B6298">
        <v>17690</v>
      </c>
      <c r="C6298" t="s">
        <v>3428</v>
      </c>
      <c r="D6298" t="s">
        <v>3429</v>
      </c>
      <c r="E6298">
        <v>2021</v>
      </c>
      <c r="F6298">
        <v>12.593999999999999</v>
      </c>
      <c r="G6298">
        <v>2.653</v>
      </c>
      <c r="H6298">
        <v>14.102</v>
      </c>
      <c r="I6298">
        <v>11.005000000000001</v>
      </c>
      <c r="J6298">
        <v>3.0000000000000001E-3</v>
      </c>
      <c r="K6298">
        <v>0</v>
      </c>
      <c r="L6298">
        <v>0.47599999999999998</v>
      </c>
      <c r="M6298">
        <v>1.0960000000000001</v>
      </c>
      <c r="N6298">
        <v>-18.132000000000001</v>
      </c>
      <c r="O6298">
        <v>0.65300000000000002</v>
      </c>
      <c r="P6298">
        <v>0.41199999999999998</v>
      </c>
      <c r="Q6298">
        <v>-138.16</v>
      </c>
      <c r="R6298">
        <v>0.251</v>
      </c>
      <c r="S6298">
        <v>0.312</v>
      </c>
      <c r="T6298">
        <v>-18.132000000000001</v>
      </c>
      <c r="U6298">
        <v>-16.442</v>
      </c>
      <c r="V6298">
        <v>-16.13</v>
      </c>
      <c r="W6298">
        <v>0.52200000000000002</v>
      </c>
      <c r="X6298" t="s">
        <v>2</v>
      </c>
      <c r="Y6298">
        <v>0</v>
      </c>
      <c r="Z6298">
        <v>0</v>
      </c>
      <c r="AA6298" t="s">
        <v>2</v>
      </c>
    </row>
    <row r="6299" spans="1:27" x14ac:dyDescent="0.3">
      <c r="A6299">
        <v>21002</v>
      </c>
      <c r="B6299">
        <v>14928</v>
      </c>
      <c r="C6299" t="s">
        <v>3430</v>
      </c>
      <c r="D6299" t="s">
        <v>3431</v>
      </c>
      <c r="E6299">
        <v>2020</v>
      </c>
      <c r="F6299">
        <v>1061.431</v>
      </c>
      <c r="G6299">
        <v>247.01300000000001</v>
      </c>
      <c r="H6299">
        <v>1562.3520000000001</v>
      </c>
      <c r="I6299">
        <v>499.99200000000002</v>
      </c>
      <c r="J6299">
        <v>7.0250000000000004</v>
      </c>
      <c r="K6299">
        <v>518.50400000000002</v>
      </c>
      <c r="L6299">
        <v>0</v>
      </c>
      <c r="M6299">
        <v>147.393</v>
      </c>
      <c r="N6299">
        <v>-5.758</v>
      </c>
      <c r="O6299">
        <v>57.551000000000002</v>
      </c>
      <c r="P6299">
        <v>38.9</v>
      </c>
      <c r="Q6299">
        <v>225.19499999999999</v>
      </c>
      <c r="R6299">
        <v>93.128</v>
      </c>
      <c r="S6299">
        <v>15.475</v>
      </c>
      <c r="T6299">
        <v>-5.758</v>
      </c>
      <c r="U6299">
        <v>10.672000000000001</v>
      </c>
      <c r="V6299">
        <v>26.146999999999998</v>
      </c>
      <c r="W6299">
        <v>464.43099999999998</v>
      </c>
      <c r="X6299" t="s">
        <v>2</v>
      </c>
      <c r="Y6299">
        <v>0</v>
      </c>
      <c r="Z6299">
        <v>5.3689999999999998</v>
      </c>
      <c r="AA6299" t="s">
        <v>2</v>
      </c>
    </row>
    <row r="6300" spans="1:27" x14ac:dyDescent="0.3">
      <c r="A6300">
        <v>21002</v>
      </c>
      <c r="B6300">
        <v>14928</v>
      </c>
      <c r="C6300" t="s">
        <v>3430</v>
      </c>
      <c r="D6300" t="s">
        <v>3431</v>
      </c>
      <c r="E6300">
        <v>2021</v>
      </c>
      <c r="F6300">
        <v>1061.864</v>
      </c>
      <c r="G6300">
        <v>340.00200000000001</v>
      </c>
      <c r="H6300">
        <v>1693.202</v>
      </c>
      <c r="I6300">
        <v>356.85</v>
      </c>
      <c r="J6300">
        <v>6.9740000000000002</v>
      </c>
      <c r="K6300">
        <v>530.33299999999997</v>
      </c>
      <c r="L6300">
        <v>0</v>
      </c>
      <c r="M6300">
        <v>141.583</v>
      </c>
      <c r="N6300">
        <v>-83.945999999999998</v>
      </c>
      <c r="O6300">
        <v>61.277999999999999</v>
      </c>
      <c r="P6300">
        <v>34.341999999999999</v>
      </c>
      <c r="Q6300">
        <v>137.471</v>
      </c>
      <c r="R6300">
        <v>113.211</v>
      </c>
      <c r="S6300">
        <v>14.228</v>
      </c>
      <c r="T6300">
        <v>-83.945999999999998</v>
      </c>
      <c r="U6300">
        <v>-77.576999999999998</v>
      </c>
      <c r="V6300">
        <v>-63.348999999999997</v>
      </c>
      <c r="W6300">
        <v>502.91699999999997</v>
      </c>
      <c r="X6300" t="s">
        <v>2</v>
      </c>
      <c r="Y6300">
        <v>0</v>
      </c>
      <c r="Z6300">
        <v>-7.383</v>
      </c>
      <c r="AA6300" t="s">
        <v>2</v>
      </c>
    </row>
    <row r="6301" spans="1:27" x14ac:dyDescent="0.3">
      <c r="A6301">
        <v>21002</v>
      </c>
      <c r="B6301">
        <v>14928</v>
      </c>
      <c r="C6301" t="s">
        <v>3430</v>
      </c>
      <c r="D6301" t="s">
        <v>3431</v>
      </c>
      <c r="E6301">
        <v>2022</v>
      </c>
      <c r="F6301">
        <v>1097.5809999999999</v>
      </c>
      <c r="G6301">
        <v>452.47199999999998</v>
      </c>
      <c r="H6301">
        <v>1819.4010000000001</v>
      </c>
      <c r="I6301">
        <v>347.33800000000002</v>
      </c>
      <c r="J6301">
        <v>7.8570000000000002</v>
      </c>
      <c r="K6301">
        <v>598.21799999999996</v>
      </c>
      <c r="L6301">
        <v>0</v>
      </c>
      <c r="M6301">
        <v>180.749</v>
      </c>
      <c r="N6301">
        <v>-130.36799999999999</v>
      </c>
      <c r="O6301">
        <v>95.516999999999996</v>
      </c>
      <c r="P6301">
        <v>61.331000000000003</v>
      </c>
      <c r="Q6301">
        <v>17.748000000000001</v>
      </c>
      <c r="R6301">
        <v>120.81699999999999</v>
      </c>
      <c r="S6301">
        <v>16.202999999999999</v>
      </c>
      <c r="T6301">
        <v>-130.36799999999999</v>
      </c>
      <c r="U6301">
        <v>-150.20599999999999</v>
      </c>
      <c r="V6301">
        <v>-134.00299999999999</v>
      </c>
      <c r="W6301">
        <v>591.71</v>
      </c>
      <c r="X6301" t="s">
        <v>2</v>
      </c>
      <c r="Y6301">
        <v>0</v>
      </c>
      <c r="Z6301">
        <v>-6.65</v>
      </c>
      <c r="AA6301" t="s">
        <v>2</v>
      </c>
    </row>
    <row r="6302" spans="1:27" x14ac:dyDescent="0.3">
      <c r="A6302">
        <v>21002</v>
      </c>
      <c r="B6302">
        <v>14928</v>
      </c>
      <c r="C6302" t="s">
        <v>3430</v>
      </c>
      <c r="D6302" t="s">
        <v>3431</v>
      </c>
      <c r="E6302">
        <v>2023</v>
      </c>
      <c r="F6302">
        <v>1211.443</v>
      </c>
      <c r="G6302">
        <v>1124.6300000000001</v>
      </c>
      <c r="H6302">
        <v>2022.2080000000001</v>
      </c>
      <c r="I6302">
        <v>355.93299999999999</v>
      </c>
      <c r="J6302">
        <v>572.34</v>
      </c>
      <c r="K6302">
        <v>0</v>
      </c>
      <c r="L6302">
        <v>0</v>
      </c>
      <c r="M6302">
        <v>173.44300000000001</v>
      </c>
      <c r="N6302">
        <v>-66.504000000000005</v>
      </c>
      <c r="O6302" t="s">
        <v>2</v>
      </c>
      <c r="P6302">
        <v>16.494</v>
      </c>
      <c r="Q6302">
        <v>-35.045000000000002</v>
      </c>
      <c r="R6302">
        <v>186.47200000000001</v>
      </c>
      <c r="S6302">
        <v>19.25</v>
      </c>
      <c r="T6302">
        <v>-66.504000000000005</v>
      </c>
      <c r="U6302">
        <v>-114.405</v>
      </c>
      <c r="V6302">
        <v>-95.155000000000001</v>
      </c>
      <c r="W6302">
        <v>751.88800000000003</v>
      </c>
      <c r="X6302" t="s">
        <v>2</v>
      </c>
      <c r="Y6302">
        <v>0</v>
      </c>
      <c r="Z6302">
        <v>3.246</v>
      </c>
      <c r="AA6302" t="s">
        <v>2</v>
      </c>
    </row>
    <row r="6303" spans="1:27" x14ac:dyDescent="0.3">
      <c r="A6303">
        <v>21003</v>
      </c>
      <c r="B6303">
        <v>15187</v>
      </c>
      <c r="C6303" t="s">
        <v>3432</v>
      </c>
      <c r="D6303" t="s">
        <v>3433</v>
      </c>
      <c r="E6303">
        <v>2021</v>
      </c>
      <c r="F6303">
        <v>11.609</v>
      </c>
      <c r="G6303">
        <v>11.132999999999999</v>
      </c>
      <c r="H6303">
        <v>48.39</v>
      </c>
      <c r="I6303">
        <v>11.042999999999999</v>
      </c>
      <c r="J6303">
        <v>5.4279999999999999</v>
      </c>
      <c r="K6303">
        <v>4.0510000000000002</v>
      </c>
      <c r="L6303">
        <v>0</v>
      </c>
      <c r="M6303">
        <v>0</v>
      </c>
      <c r="N6303">
        <v>-29.925000000000001</v>
      </c>
      <c r="O6303">
        <v>66.314999999999998</v>
      </c>
      <c r="P6303">
        <v>36.326000000000001</v>
      </c>
      <c r="Q6303">
        <v>-362.11500000000001</v>
      </c>
      <c r="R6303">
        <v>0.14599999999999999</v>
      </c>
      <c r="S6303">
        <v>1.7509999999999999</v>
      </c>
      <c r="T6303">
        <v>-29.925000000000001</v>
      </c>
      <c r="U6303">
        <v>-31.532</v>
      </c>
      <c r="V6303">
        <v>-29.780999999999999</v>
      </c>
      <c r="W6303">
        <v>0.78500000000000003</v>
      </c>
      <c r="X6303" t="s">
        <v>2</v>
      </c>
      <c r="Y6303">
        <v>0</v>
      </c>
      <c r="Z6303">
        <v>0</v>
      </c>
      <c r="AA6303" t="s">
        <v>2</v>
      </c>
    </row>
    <row r="6304" spans="1:27" x14ac:dyDescent="0.3">
      <c r="A6304">
        <v>21003</v>
      </c>
      <c r="B6304">
        <v>15187</v>
      </c>
      <c r="C6304" t="s">
        <v>3432</v>
      </c>
      <c r="D6304" t="s">
        <v>3433</v>
      </c>
      <c r="E6304">
        <v>2020</v>
      </c>
      <c r="F6304">
        <v>35.716000000000001</v>
      </c>
      <c r="G6304">
        <v>14.510999999999999</v>
      </c>
      <c r="H6304">
        <v>72.010999999999996</v>
      </c>
      <c r="I6304">
        <v>35.262999999999998</v>
      </c>
      <c r="J6304">
        <v>6.9660000000000002</v>
      </c>
      <c r="K6304">
        <v>9.8580000000000005</v>
      </c>
      <c r="L6304">
        <v>0</v>
      </c>
      <c r="M6304">
        <v>0</v>
      </c>
      <c r="N6304">
        <v>-33.369</v>
      </c>
      <c r="O6304">
        <v>64.084999999999994</v>
      </c>
      <c r="P6304">
        <v>35.837000000000003</v>
      </c>
      <c r="Q6304">
        <v>-332.19</v>
      </c>
      <c r="R6304">
        <v>0.124</v>
      </c>
      <c r="S6304">
        <v>1.4259999999999999</v>
      </c>
      <c r="T6304">
        <v>-33.369</v>
      </c>
      <c r="U6304">
        <v>-32.758000000000003</v>
      </c>
      <c r="V6304">
        <v>-31.332000000000001</v>
      </c>
      <c r="W6304">
        <v>0.224</v>
      </c>
      <c r="X6304" t="s">
        <v>2</v>
      </c>
      <c r="Y6304">
        <v>0</v>
      </c>
      <c r="Z6304">
        <v>0</v>
      </c>
      <c r="AA6304" t="s">
        <v>2</v>
      </c>
    </row>
    <row r="6305" spans="1:27" x14ac:dyDescent="0.3">
      <c r="A6305">
        <v>21004</v>
      </c>
      <c r="B6305">
        <v>15429</v>
      </c>
      <c r="C6305" t="s">
        <v>3434</v>
      </c>
      <c r="D6305" t="s">
        <v>3435</v>
      </c>
      <c r="E6305">
        <v>2023</v>
      </c>
      <c r="F6305">
        <v>1085.819</v>
      </c>
      <c r="G6305">
        <v>187.35</v>
      </c>
      <c r="H6305">
        <v>1651.1489999999999</v>
      </c>
      <c r="I6305">
        <v>713.65599999999995</v>
      </c>
      <c r="J6305">
        <v>2.7269999999999999</v>
      </c>
      <c r="K6305">
        <v>616.12300000000005</v>
      </c>
      <c r="L6305">
        <v>64.028999999999996</v>
      </c>
      <c r="M6305">
        <v>213.17400000000001</v>
      </c>
      <c r="N6305">
        <v>326.661</v>
      </c>
      <c r="O6305">
        <v>299.04500000000002</v>
      </c>
      <c r="P6305">
        <v>192.02199999999999</v>
      </c>
      <c r="Q6305">
        <v>132.46600000000001</v>
      </c>
      <c r="R6305">
        <v>284.29199999999997</v>
      </c>
      <c r="S6305">
        <v>60.042999999999999</v>
      </c>
      <c r="T6305">
        <v>326.661</v>
      </c>
      <c r="U6305">
        <v>491.959</v>
      </c>
      <c r="V6305">
        <v>552.00199999999995</v>
      </c>
      <c r="W6305">
        <v>1296.4290000000001</v>
      </c>
      <c r="X6305" t="s">
        <v>2</v>
      </c>
      <c r="Y6305">
        <v>0</v>
      </c>
      <c r="Z6305">
        <v>84.281999999999996</v>
      </c>
      <c r="AA6305" t="s">
        <v>2</v>
      </c>
    </row>
    <row r="6306" spans="1:27" x14ac:dyDescent="0.3">
      <c r="A6306">
        <v>21004</v>
      </c>
      <c r="B6306">
        <v>15429</v>
      </c>
      <c r="C6306" t="s">
        <v>3434</v>
      </c>
      <c r="D6306" t="s">
        <v>3435</v>
      </c>
      <c r="E6306">
        <v>2020</v>
      </c>
      <c r="F6306">
        <v>184.22499999999999</v>
      </c>
      <c r="G6306">
        <v>80.504000000000005</v>
      </c>
      <c r="H6306">
        <v>869.82100000000003</v>
      </c>
      <c r="I6306">
        <v>79.611999999999995</v>
      </c>
      <c r="J6306">
        <v>21.864999999999998</v>
      </c>
      <c r="K6306">
        <v>215.2</v>
      </c>
      <c r="L6306">
        <v>35.744</v>
      </c>
      <c r="M6306">
        <v>434.64400000000001</v>
      </c>
      <c r="N6306">
        <v>-13.473000000000001</v>
      </c>
      <c r="O6306">
        <v>215.024</v>
      </c>
      <c r="P6306">
        <v>138.61199999999999</v>
      </c>
      <c r="Q6306">
        <v>-151.994</v>
      </c>
      <c r="R6306">
        <v>54.002000000000002</v>
      </c>
      <c r="S6306">
        <v>24.689</v>
      </c>
      <c r="T6306">
        <v>-13.473000000000001</v>
      </c>
      <c r="U6306">
        <v>15.593</v>
      </c>
      <c r="V6306">
        <v>40.281999999999996</v>
      </c>
      <c r="W6306">
        <v>339.41</v>
      </c>
      <c r="X6306" t="s">
        <v>2</v>
      </c>
      <c r="Y6306">
        <v>0</v>
      </c>
      <c r="Z6306">
        <v>1.994</v>
      </c>
      <c r="AA6306" t="s">
        <v>2</v>
      </c>
    </row>
    <row r="6307" spans="1:27" x14ac:dyDescent="0.3">
      <c r="A6307">
        <v>21004</v>
      </c>
      <c r="B6307">
        <v>15429</v>
      </c>
      <c r="C6307" t="s">
        <v>3434</v>
      </c>
      <c r="D6307" t="s">
        <v>3435</v>
      </c>
      <c r="E6307">
        <v>2021</v>
      </c>
      <c r="F6307">
        <v>235.791</v>
      </c>
      <c r="G6307">
        <v>90.497</v>
      </c>
      <c r="H6307">
        <v>863.78399999999999</v>
      </c>
      <c r="I6307">
        <v>98.507999999999996</v>
      </c>
      <c r="J6307">
        <v>13.241</v>
      </c>
      <c r="K6307">
        <v>179.667</v>
      </c>
      <c r="L6307">
        <v>35.128999999999998</v>
      </c>
      <c r="M6307">
        <v>409.69900000000001</v>
      </c>
      <c r="N6307">
        <v>-71.278999999999996</v>
      </c>
      <c r="O6307">
        <v>214.47499999999999</v>
      </c>
      <c r="P6307">
        <v>125.56</v>
      </c>
      <c r="Q6307">
        <v>-221.71</v>
      </c>
      <c r="R6307">
        <v>89.335999999999999</v>
      </c>
      <c r="S6307">
        <v>42.287999999999997</v>
      </c>
      <c r="T6307">
        <v>-71.278999999999996</v>
      </c>
      <c r="U6307">
        <v>-2.1389999999999998</v>
      </c>
      <c r="V6307">
        <v>40.149000000000001</v>
      </c>
      <c r="W6307">
        <v>425.20800000000003</v>
      </c>
      <c r="X6307" t="s">
        <v>2</v>
      </c>
      <c r="Y6307">
        <v>0</v>
      </c>
      <c r="Z6307">
        <v>-3.7589999999999999</v>
      </c>
      <c r="AA6307" t="s">
        <v>2</v>
      </c>
    </row>
    <row r="6308" spans="1:27" x14ac:dyDescent="0.3">
      <c r="A6308">
        <v>21004</v>
      </c>
      <c r="B6308">
        <v>15429</v>
      </c>
      <c r="C6308" t="s">
        <v>3434</v>
      </c>
      <c r="D6308" t="s">
        <v>3435</v>
      </c>
      <c r="E6308">
        <v>2022</v>
      </c>
      <c r="F6308">
        <v>677.61599999999999</v>
      </c>
      <c r="G6308">
        <v>247.70099999999999</v>
      </c>
      <c r="H6308">
        <v>1321.258</v>
      </c>
      <c r="I6308">
        <v>415.65199999999999</v>
      </c>
      <c r="J6308">
        <v>2.5310000000000001</v>
      </c>
      <c r="K6308">
        <v>583.154</v>
      </c>
      <c r="L6308">
        <v>35.475000000000001</v>
      </c>
      <c r="M6308">
        <v>376.47399999999999</v>
      </c>
      <c r="N6308">
        <v>28.067</v>
      </c>
      <c r="O6308">
        <v>241.327</v>
      </c>
      <c r="P6308">
        <v>141.19900000000001</v>
      </c>
      <c r="Q6308">
        <v>-194.417</v>
      </c>
      <c r="R6308">
        <v>213.39699999999999</v>
      </c>
      <c r="S6308">
        <v>47.929000000000002</v>
      </c>
      <c r="T6308">
        <v>28.067</v>
      </c>
      <c r="U6308">
        <v>71.932000000000002</v>
      </c>
      <c r="V6308">
        <v>119.861</v>
      </c>
      <c r="W6308">
        <v>935.06100000000004</v>
      </c>
      <c r="X6308" t="s">
        <v>2</v>
      </c>
      <c r="Y6308">
        <v>0</v>
      </c>
      <c r="Z6308">
        <v>-1.3480000000000001</v>
      </c>
      <c r="AA6308" t="s">
        <v>2</v>
      </c>
    </row>
    <row r="6309" spans="1:27" x14ac:dyDescent="0.3">
      <c r="A6309">
        <v>21006</v>
      </c>
      <c r="B6309">
        <v>14836</v>
      </c>
      <c r="C6309" t="s">
        <v>3436</v>
      </c>
      <c r="D6309" t="s">
        <v>3437</v>
      </c>
      <c r="E6309">
        <v>2021</v>
      </c>
      <c r="F6309">
        <v>105.997</v>
      </c>
      <c r="G6309">
        <v>57.16</v>
      </c>
      <c r="H6309">
        <v>146.86699999999999</v>
      </c>
      <c r="I6309">
        <v>38.396999999999998</v>
      </c>
      <c r="J6309">
        <v>1.9750000000000001</v>
      </c>
      <c r="K6309">
        <v>142.05500000000001</v>
      </c>
      <c r="L6309">
        <v>18.599</v>
      </c>
      <c r="M6309">
        <v>0</v>
      </c>
      <c r="N6309">
        <v>-159.63499999999999</v>
      </c>
      <c r="O6309">
        <v>31.277000000000001</v>
      </c>
      <c r="P6309">
        <v>20.143999999999998</v>
      </c>
      <c r="Q6309">
        <v>-462.72</v>
      </c>
      <c r="R6309">
        <v>17.326000000000001</v>
      </c>
      <c r="S6309">
        <v>4.8120000000000003</v>
      </c>
      <c r="T6309">
        <v>-159.63499999999999</v>
      </c>
      <c r="U6309">
        <v>-68.381</v>
      </c>
      <c r="V6309">
        <v>-63.569000000000003</v>
      </c>
      <c r="W6309">
        <v>106.748</v>
      </c>
      <c r="X6309" t="s">
        <v>2</v>
      </c>
      <c r="Y6309">
        <v>0</v>
      </c>
      <c r="Z6309">
        <v>-1.69</v>
      </c>
      <c r="AA6309" t="s">
        <v>2</v>
      </c>
    </row>
    <row r="6310" spans="1:27" x14ac:dyDescent="0.3">
      <c r="A6310">
        <v>21006</v>
      </c>
      <c r="B6310">
        <v>14836</v>
      </c>
      <c r="C6310" t="s">
        <v>3436</v>
      </c>
      <c r="D6310" t="s">
        <v>3437</v>
      </c>
      <c r="E6310">
        <v>2020</v>
      </c>
      <c r="F6310">
        <v>118.167</v>
      </c>
      <c r="G6310">
        <v>44.247</v>
      </c>
      <c r="H6310">
        <v>227.381</v>
      </c>
      <c r="I6310">
        <v>13.521000000000001</v>
      </c>
      <c r="J6310">
        <v>0.76200000000000001</v>
      </c>
      <c r="K6310">
        <v>81.385999999999996</v>
      </c>
      <c r="L6310">
        <v>12.054</v>
      </c>
      <c r="M6310">
        <v>67.831999999999994</v>
      </c>
      <c r="N6310">
        <v>-72.319000000000003</v>
      </c>
      <c r="O6310">
        <v>33.244999999999997</v>
      </c>
      <c r="P6310">
        <v>22.774999999999999</v>
      </c>
      <c r="Q6310">
        <v>-303.07400000000001</v>
      </c>
      <c r="R6310">
        <v>14.592000000000001</v>
      </c>
      <c r="S6310">
        <v>2.8410000000000002</v>
      </c>
      <c r="T6310">
        <v>-72.319000000000003</v>
      </c>
      <c r="U6310">
        <v>-56.768000000000001</v>
      </c>
      <c r="V6310">
        <v>-53.927</v>
      </c>
      <c r="W6310">
        <v>80.554000000000002</v>
      </c>
      <c r="X6310" t="s">
        <v>2</v>
      </c>
      <c r="Y6310">
        <v>0</v>
      </c>
      <c r="Z6310">
        <v>-0.41599999999999998</v>
      </c>
      <c r="AA6310" t="s">
        <v>2</v>
      </c>
    </row>
    <row r="6311" spans="1:27" x14ac:dyDescent="0.3">
      <c r="A6311">
        <v>21012</v>
      </c>
      <c r="B6311">
        <v>14991</v>
      </c>
      <c r="C6311" t="s">
        <v>3438</v>
      </c>
      <c r="D6311" t="s">
        <v>3439</v>
      </c>
      <c r="E6311">
        <v>2021</v>
      </c>
      <c r="F6311">
        <v>384.62099999999998</v>
      </c>
      <c r="G6311">
        <v>105.786</v>
      </c>
      <c r="H6311">
        <v>468.12700000000001</v>
      </c>
      <c r="I6311">
        <v>106.084</v>
      </c>
      <c r="J6311">
        <v>2.7530000000000001</v>
      </c>
      <c r="K6311">
        <v>25.547000000000001</v>
      </c>
      <c r="L6311">
        <v>0</v>
      </c>
      <c r="M6311">
        <v>0</v>
      </c>
      <c r="N6311">
        <v>-340.14100000000002</v>
      </c>
      <c r="O6311">
        <v>108.67700000000001</v>
      </c>
      <c r="P6311">
        <v>79.938999999999993</v>
      </c>
      <c r="Q6311">
        <v>-1465.09</v>
      </c>
      <c r="R6311">
        <v>1.786</v>
      </c>
      <c r="S6311">
        <v>9.4320000000000004</v>
      </c>
      <c r="T6311">
        <v>-340.14100000000002</v>
      </c>
      <c r="U6311">
        <v>-340.46199999999999</v>
      </c>
      <c r="V6311">
        <v>-331.03</v>
      </c>
      <c r="W6311">
        <v>20.34</v>
      </c>
      <c r="X6311" t="s">
        <v>2</v>
      </c>
      <c r="Y6311">
        <v>0</v>
      </c>
      <c r="Z6311">
        <v>4.5999999999999999E-2</v>
      </c>
      <c r="AA6311" t="s">
        <v>2</v>
      </c>
    </row>
    <row r="6312" spans="1:27" x14ac:dyDescent="0.3">
      <c r="A6312">
        <v>21012</v>
      </c>
      <c r="B6312">
        <v>14991</v>
      </c>
      <c r="C6312" t="s">
        <v>3438</v>
      </c>
      <c r="D6312" t="s">
        <v>3439</v>
      </c>
      <c r="E6312">
        <v>2022</v>
      </c>
      <c r="F6312">
        <v>295.08</v>
      </c>
      <c r="G6312">
        <v>78.915999999999997</v>
      </c>
      <c r="H6312">
        <v>376.42</v>
      </c>
      <c r="I6312">
        <v>92.941999999999993</v>
      </c>
      <c r="J6312">
        <v>13.64</v>
      </c>
      <c r="K6312">
        <v>61.707000000000001</v>
      </c>
      <c r="L6312">
        <v>1.5860000000000001</v>
      </c>
      <c r="M6312">
        <v>0</v>
      </c>
      <c r="N6312">
        <v>-228.30199999999999</v>
      </c>
      <c r="O6312">
        <v>86.744</v>
      </c>
      <c r="P6312">
        <v>74.322000000000003</v>
      </c>
      <c r="Q6312">
        <v>-1695.0909999999999</v>
      </c>
      <c r="R6312">
        <v>41.021000000000001</v>
      </c>
      <c r="S6312">
        <v>5.6529999999999996</v>
      </c>
      <c r="T6312">
        <v>-228.30199999999999</v>
      </c>
      <c r="U6312">
        <v>-274.54899999999998</v>
      </c>
      <c r="V6312">
        <v>-268.89600000000002</v>
      </c>
      <c r="W6312">
        <v>63.573</v>
      </c>
      <c r="X6312" t="s">
        <v>2</v>
      </c>
      <c r="Y6312">
        <v>0</v>
      </c>
      <c r="Z6312">
        <v>1.2E-2</v>
      </c>
      <c r="AA6312" t="s">
        <v>2</v>
      </c>
    </row>
    <row r="6313" spans="1:27" x14ac:dyDescent="0.3">
      <c r="A6313">
        <v>21012</v>
      </c>
      <c r="B6313">
        <v>14991</v>
      </c>
      <c r="C6313" t="s">
        <v>3438</v>
      </c>
      <c r="D6313" t="s">
        <v>3439</v>
      </c>
      <c r="E6313">
        <v>2020</v>
      </c>
      <c r="F6313">
        <v>523.27300000000002</v>
      </c>
      <c r="G6313">
        <v>82.900999999999996</v>
      </c>
      <c r="H6313">
        <v>588.12</v>
      </c>
      <c r="I6313">
        <v>200.404</v>
      </c>
      <c r="J6313">
        <v>1.9850000000000001</v>
      </c>
      <c r="K6313">
        <v>13.19</v>
      </c>
      <c r="L6313">
        <v>0</v>
      </c>
      <c r="M6313">
        <v>0</v>
      </c>
      <c r="N6313">
        <v>-306.62</v>
      </c>
      <c r="O6313">
        <v>82.495999999999995</v>
      </c>
      <c r="P6313">
        <v>62.82</v>
      </c>
      <c r="Q6313">
        <v>-1124.2850000000001</v>
      </c>
      <c r="R6313">
        <v>1.95</v>
      </c>
      <c r="S6313">
        <v>8.41</v>
      </c>
      <c r="T6313">
        <v>-306.62</v>
      </c>
      <c r="U6313">
        <v>-309.05200000000002</v>
      </c>
      <c r="V6313">
        <v>-300.642</v>
      </c>
      <c r="W6313">
        <v>0</v>
      </c>
      <c r="X6313" t="s">
        <v>2</v>
      </c>
      <c r="Y6313">
        <v>0</v>
      </c>
      <c r="Z6313">
        <v>1.4999999999999999E-2</v>
      </c>
      <c r="AA6313" t="s">
        <v>2</v>
      </c>
    </row>
    <row r="6314" spans="1:27" x14ac:dyDescent="0.3">
      <c r="A6314">
        <v>21015</v>
      </c>
      <c r="B6314">
        <v>14823</v>
      </c>
      <c r="C6314" t="s">
        <v>3440</v>
      </c>
      <c r="D6314" t="s">
        <v>3441</v>
      </c>
      <c r="E6314">
        <v>2020</v>
      </c>
      <c r="F6314">
        <v>246.16</v>
      </c>
      <c r="G6314">
        <v>26.664000000000001</v>
      </c>
      <c r="H6314">
        <v>261.863</v>
      </c>
      <c r="I6314">
        <v>228.05699999999999</v>
      </c>
      <c r="J6314">
        <v>9.6479999999999997</v>
      </c>
      <c r="K6314">
        <v>48.790999999999997</v>
      </c>
      <c r="L6314">
        <v>1.2010000000000001</v>
      </c>
      <c r="M6314">
        <v>0</v>
      </c>
      <c r="N6314">
        <v>-155.636</v>
      </c>
      <c r="O6314">
        <v>26.725000000000001</v>
      </c>
      <c r="P6314">
        <v>13.939</v>
      </c>
      <c r="Q6314">
        <v>-539.25099999999998</v>
      </c>
      <c r="R6314">
        <v>12.252000000000001</v>
      </c>
      <c r="S6314">
        <v>2.7730000000000001</v>
      </c>
      <c r="T6314">
        <v>-155.636</v>
      </c>
      <c r="U6314">
        <v>-62.847000000000001</v>
      </c>
      <c r="V6314">
        <v>-60.073999999999998</v>
      </c>
      <c r="W6314">
        <v>17.402999999999999</v>
      </c>
      <c r="X6314" t="s">
        <v>2</v>
      </c>
      <c r="Y6314">
        <v>0</v>
      </c>
      <c r="Z6314">
        <v>0</v>
      </c>
      <c r="AA6314" t="s">
        <v>2</v>
      </c>
    </row>
    <row r="6315" spans="1:27" x14ac:dyDescent="0.3">
      <c r="A6315">
        <v>21015</v>
      </c>
      <c r="B6315">
        <v>14823</v>
      </c>
      <c r="C6315" t="s">
        <v>3440</v>
      </c>
      <c r="D6315" t="s">
        <v>3441</v>
      </c>
      <c r="E6315">
        <v>2021</v>
      </c>
      <c r="F6315">
        <v>191.3</v>
      </c>
      <c r="G6315">
        <v>26.337</v>
      </c>
      <c r="H6315">
        <v>204.887</v>
      </c>
      <c r="I6315">
        <v>164.16399999999999</v>
      </c>
      <c r="J6315">
        <v>1.6240000000000001</v>
      </c>
      <c r="K6315">
        <v>57.359000000000002</v>
      </c>
      <c r="L6315">
        <v>1.25</v>
      </c>
      <c r="M6315">
        <v>0</v>
      </c>
      <c r="N6315">
        <v>-6.5529999999999999</v>
      </c>
      <c r="O6315">
        <v>27.03</v>
      </c>
      <c r="P6315">
        <v>11.823</v>
      </c>
      <c r="Q6315">
        <v>-545.80399999999997</v>
      </c>
      <c r="R6315">
        <v>21.135000000000002</v>
      </c>
      <c r="S6315">
        <v>2.4209999999999998</v>
      </c>
      <c r="T6315">
        <v>-6.5529999999999999</v>
      </c>
      <c r="U6315">
        <v>-78.037000000000006</v>
      </c>
      <c r="V6315">
        <v>-75.616</v>
      </c>
      <c r="W6315">
        <v>43.521999999999998</v>
      </c>
      <c r="X6315" t="s">
        <v>2</v>
      </c>
      <c r="Y6315">
        <v>0</v>
      </c>
      <c r="Z6315">
        <v>0</v>
      </c>
      <c r="AA6315" t="s">
        <v>2</v>
      </c>
    </row>
    <row r="6316" spans="1:27" x14ac:dyDescent="0.3">
      <c r="A6316">
        <v>21015</v>
      </c>
      <c r="B6316">
        <v>14823</v>
      </c>
      <c r="C6316" t="s">
        <v>3440</v>
      </c>
      <c r="D6316" t="s">
        <v>3441</v>
      </c>
      <c r="E6316">
        <v>2022</v>
      </c>
      <c r="F6316">
        <v>129.62700000000001</v>
      </c>
      <c r="G6316">
        <v>31.395</v>
      </c>
      <c r="H6316">
        <v>149.28899999999999</v>
      </c>
      <c r="I6316">
        <v>102.3</v>
      </c>
      <c r="J6316">
        <v>1.599</v>
      </c>
      <c r="K6316">
        <v>62.683999999999997</v>
      </c>
      <c r="L6316">
        <v>1.974</v>
      </c>
      <c r="M6316">
        <v>0</v>
      </c>
      <c r="N6316">
        <v>-71.037999999999997</v>
      </c>
      <c r="O6316">
        <v>35.176000000000002</v>
      </c>
      <c r="P6316">
        <v>17.898</v>
      </c>
      <c r="Q6316">
        <v>-616.84199999999998</v>
      </c>
      <c r="R6316">
        <v>21.324999999999999</v>
      </c>
      <c r="S6316">
        <v>2.109</v>
      </c>
      <c r="T6316">
        <v>-71.037999999999997</v>
      </c>
      <c r="U6316">
        <v>-78.653999999999996</v>
      </c>
      <c r="V6316">
        <v>-76.545000000000002</v>
      </c>
      <c r="W6316">
        <v>51.494</v>
      </c>
      <c r="X6316" t="s">
        <v>2</v>
      </c>
      <c r="Y6316">
        <v>0</v>
      </c>
      <c r="Z6316">
        <v>0</v>
      </c>
      <c r="AA6316" t="s">
        <v>2</v>
      </c>
    </row>
    <row r="6317" spans="1:27" x14ac:dyDescent="0.3">
      <c r="A6317">
        <v>21019</v>
      </c>
      <c r="B6317">
        <v>14985</v>
      </c>
      <c r="C6317" t="s">
        <v>3442</v>
      </c>
      <c r="D6317" t="s">
        <v>3443</v>
      </c>
      <c r="E6317">
        <v>2022</v>
      </c>
      <c r="F6317" t="s">
        <v>2</v>
      </c>
      <c r="G6317" t="s">
        <v>2</v>
      </c>
      <c r="H6317">
        <v>518.70000000000005</v>
      </c>
      <c r="I6317">
        <v>108.4</v>
      </c>
      <c r="J6317">
        <v>0</v>
      </c>
      <c r="K6317">
        <v>349.3</v>
      </c>
      <c r="L6317">
        <v>40</v>
      </c>
      <c r="M6317">
        <v>20.3</v>
      </c>
      <c r="N6317">
        <v>100.6</v>
      </c>
      <c r="O6317">
        <v>214.1</v>
      </c>
      <c r="P6317">
        <v>107.6</v>
      </c>
      <c r="Q6317">
        <v>-23.1</v>
      </c>
      <c r="R6317">
        <v>124.5</v>
      </c>
      <c r="S6317">
        <v>18.600000000000001</v>
      </c>
      <c r="T6317">
        <v>100.6</v>
      </c>
      <c r="U6317">
        <v>169.2</v>
      </c>
      <c r="V6317">
        <v>187.8</v>
      </c>
      <c r="W6317">
        <v>417.2</v>
      </c>
      <c r="X6317" t="s">
        <v>2</v>
      </c>
      <c r="Y6317">
        <v>4.5999999999999996</v>
      </c>
      <c r="Z6317">
        <v>44.2</v>
      </c>
      <c r="AA6317" t="s">
        <v>2</v>
      </c>
    </row>
    <row r="6318" spans="1:27" x14ac:dyDescent="0.3">
      <c r="A6318">
        <v>21019</v>
      </c>
      <c r="B6318">
        <v>14985</v>
      </c>
      <c r="C6318" t="s">
        <v>3442</v>
      </c>
      <c r="D6318" t="s">
        <v>3443</v>
      </c>
      <c r="E6318">
        <v>2020</v>
      </c>
      <c r="F6318" t="s">
        <v>2</v>
      </c>
      <c r="G6318" t="s">
        <v>2</v>
      </c>
      <c r="H6318">
        <v>1379.2</v>
      </c>
      <c r="I6318">
        <v>401.9</v>
      </c>
      <c r="J6318">
        <v>0</v>
      </c>
      <c r="K6318">
        <v>502.2</v>
      </c>
      <c r="L6318">
        <v>73</v>
      </c>
      <c r="M6318">
        <v>240.5</v>
      </c>
      <c r="N6318">
        <v>286.7</v>
      </c>
      <c r="O6318">
        <v>261</v>
      </c>
      <c r="P6318">
        <v>162.30000000000001</v>
      </c>
      <c r="Q6318">
        <v>-190.1</v>
      </c>
      <c r="R6318">
        <v>122.1</v>
      </c>
      <c r="S6318">
        <v>27.7</v>
      </c>
      <c r="T6318">
        <v>286.7</v>
      </c>
      <c r="U6318">
        <v>223.8</v>
      </c>
      <c r="V6318">
        <v>251.5</v>
      </c>
      <c r="W6318">
        <v>718.5</v>
      </c>
      <c r="X6318" t="s">
        <v>2</v>
      </c>
      <c r="Y6318">
        <v>4.0999999999999996</v>
      </c>
      <c r="Z6318">
        <v>112.1</v>
      </c>
      <c r="AA6318" t="s">
        <v>2</v>
      </c>
    </row>
    <row r="6319" spans="1:27" x14ac:dyDescent="0.3">
      <c r="A6319">
        <v>21019</v>
      </c>
      <c r="B6319">
        <v>14985</v>
      </c>
      <c r="C6319" t="s">
        <v>3442</v>
      </c>
      <c r="D6319" t="s">
        <v>3443</v>
      </c>
      <c r="E6319">
        <v>2021</v>
      </c>
      <c r="F6319" t="s">
        <v>2</v>
      </c>
      <c r="G6319" t="s">
        <v>2</v>
      </c>
      <c r="H6319">
        <v>714.8</v>
      </c>
      <c r="I6319">
        <v>252.1</v>
      </c>
      <c r="J6319">
        <v>0</v>
      </c>
      <c r="K6319">
        <v>472.5</v>
      </c>
      <c r="L6319">
        <v>45</v>
      </c>
      <c r="M6319">
        <v>20.3</v>
      </c>
      <c r="N6319">
        <v>128.1</v>
      </c>
      <c r="O6319">
        <v>213.3</v>
      </c>
      <c r="P6319">
        <v>115.3</v>
      </c>
      <c r="Q6319">
        <v>-17.600000000000001</v>
      </c>
      <c r="R6319">
        <v>172</v>
      </c>
      <c r="S6319">
        <v>22.2</v>
      </c>
      <c r="T6319">
        <v>828.4</v>
      </c>
      <c r="U6319">
        <v>150.9</v>
      </c>
      <c r="V6319">
        <v>173.1</v>
      </c>
      <c r="W6319">
        <v>523.79999999999995</v>
      </c>
      <c r="X6319" t="s">
        <v>2</v>
      </c>
      <c r="Y6319">
        <v>1.1000000000000001</v>
      </c>
      <c r="Z6319">
        <v>50</v>
      </c>
      <c r="AA6319" t="s">
        <v>2</v>
      </c>
    </row>
    <row r="6320" spans="1:27" x14ac:dyDescent="0.3">
      <c r="A6320">
        <v>21020</v>
      </c>
      <c r="B6320">
        <v>14790</v>
      </c>
      <c r="C6320" t="s">
        <v>3444</v>
      </c>
      <c r="D6320" t="s">
        <v>3445</v>
      </c>
      <c r="E6320">
        <v>2020</v>
      </c>
      <c r="F6320">
        <v>434.43799999999999</v>
      </c>
      <c r="G6320">
        <v>20.870999999999999</v>
      </c>
      <c r="H6320">
        <v>482.56700000000001</v>
      </c>
      <c r="I6320">
        <v>62.423999999999999</v>
      </c>
      <c r="J6320">
        <v>4.4729999999999999</v>
      </c>
      <c r="K6320">
        <v>26.234999999999999</v>
      </c>
      <c r="L6320">
        <v>0</v>
      </c>
      <c r="M6320">
        <v>0</v>
      </c>
      <c r="N6320">
        <v>-117.50700000000001</v>
      </c>
      <c r="O6320">
        <v>57.173000000000002</v>
      </c>
      <c r="P6320">
        <v>47.100999999999999</v>
      </c>
      <c r="Q6320">
        <v>-502.79700000000003</v>
      </c>
      <c r="R6320">
        <v>0</v>
      </c>
      <c r="S6320">
        <v>4.1580000000000004</v>
      </c>
      <c r="T6320">
        <v>-117.50700000000001</v>
      </c>
      <c r="U6320">
        <v>-117.95</v>
      </c>
      <c r="V6320">
        <v>-113.792</v>
      </c>
      <c r="W6320">
        <v>0</v>
      </c>
      <c r="X6320" t="s">
        <v>2</v>
      </c>
      <c r="Y6320">
        <v>0</v>
      </c>
      <c r="Z6320">
        <v>1.1140000000000001</v>
      </c>
      <c r="AA6320" t="s">
        <v>2</v>
      </c>
    </row>
    <row r="6321" spans="1:27" x14ac:dyDescent="0.3">
      <c r="A6321">
        <v>21020</v>
      </c>
      <c r="B6321">
        <v>14790</v>
      </c>
      <c r="C6321" t="s">
        <v>3444</v>
      </c>
      <c r="D6321" t="s">
        <v>3445</v>
      </c>
      <c r="E6321">
        <v>2022</v>
      </c>
      <c r="F6321">
        <v>190.595</v>
      </c>
      <c r="G6321">
        <v>32.246000000000002</v>
      </c>
      <c r="H6321">
        <v>308.37200000000001</v>
      </c>
      <c r="I6321">
        <v>68.430999999999997</v>
      </c>
      <c r="J6321">
        <v>13.241</v>
      </c>
      <c r="K6321">
        <v>93.561000000000007</v>
      </c>
      <c r="L6321">
        <v>0</v>
      </c>
      <c r="M6321">
        <v>0</v>
      </c>
      <c r="N6321">
        <v>-154.536</v>
      </c>
      <c r="O6321">
        <v>130.85499999999999</v>
      </c>
      <c r="P6321">
        <v>113.861</v>
      </c>
      <c r="Q6321">
        <v>-804.14300000000003</v>
      </c>
      <c r="R6321">
        <v>0</v>
      </c>
      <c r="S6321">
        <v>6.5279999999999996</v>
      </c>
      <c r="T6321">
        <v>-154.536</v>
      </c>
      <c r="U6321">
        <v>-150.32599999999999</v>
      </c>
      <c r="V6321">
        <v>-143.798</v>
      </c>
      <c r="W6321">
        <v>0</v>
      </c>
      <c r="X6321" t="s">
        <v>2</v>
      </c>
      <c r="Y6321">
        <v>0.254</v>
      </c>
      <c r="Z6321">
        <v>7.3999999999999996E-2</v>
      </c>
      <c r="AA6321" t="s">
        <v>2</v>
      </c>
    </row>
    <row r="6322" spans="1:27" x14ac:dyDescent="0.3">
      <c r="A6322">
        <v>21020</v>
      </c>
      <c r="B6322">
        <v>14790</v>
      </c>
      <c r="C6322" t="s">
        <v>3444</v>
      </c>
      <c r="D6322" t="s">
        <v>3445</v>
      </c>
      <c r="E6322">
        <v>2021</v>
      </c>
      <c r="F6322">
        <v>317.14499999999998</v>
      </c>
      <c r="G6322">
        <v>21.32</v>
      </c>
      <c r="H6322">
        <v>439.72699999999998</v>
      </c>
      <c r="I6322">
        <v>34.195</v>
      </c>
      <c r="J6322">
        <v>1.8859999999999999</v>
      </c>
      <c r="K6322">
        <v>101.108</v>
      </c>
      <c r="L6322">
        <v>0</v>
      </c>
      <c r="M6322">
        <v>0</v>
      </c>
      <c r="N6322">
        <v>-145.54</v>
      </c>
      <c r="O6322">
        <v>132.23400000000001</v>
      </c>
      <c r="P6322">
        <v>119.06</v>
      </c>
      <c r="Q6322">
        <v>-648.79</v>
      </c>
      <c r="R6322">
        <v>5.7089999999999996</v>
      </c>
      <c r="S6322">
        <v>4.6449999999999996</v>
      </c>
      <c r="T6322">
        <v>-145.54</v>
      </c>
      <c r="U6322">
        <v>-145.059</v>
      </c>
      <c r="V6322">
        <v>-140.41399999999999</v>
      </c>
      <c r="W6322">
        <v>7.5</v>
      </c>
      <c r="X6322" t="s">
        <v>2</v>
      </c>
      <c r="Y6322">
        <v>1.3180000000000001</v>
      </c>
      <c r="Z6322">
        <v>0</v>
      </c>
      <c r="AA6322" t="s">
        <v>2</v>
      </c>
    </row>
    <row r="6323" spans="1:27" x14ac:dyDescent="0.3">
      <c r="A6323">
        <v>21026</v>
      </c>
      <c r="B6323">
        <v>14794</v>
      </c>
      <c r="C6323" t="s">
        <v>3446</v>
      </c>
      <c r="D6323" t="s">
        <v>3447</v>
      </c>
      <c r="E6323">
        <v>2022</v>
      </c>
      <c r="F6323" t="s">
        <v>2</v>
      </c>
      <c r="G6323" t="s">
        <v>2</v>
      </c>
      <c r="H6323" t="s">
        <v>2</v>
      </c>
      <c r="I6323" t="s">
        <v>2</v>
      </c>
      <c r="J6323" t="s">
        <v>2</v>
      </c>
      <c r="K6323" t="s">
        <v>2</v>
      </c>
      <c r="L6323" t="s">
        <v>2</v>
      </c>
      <c r="M6323" t="s">
        <v>2</v>
      </c>
      <c r="N6323" t="s">
        <v>2</v>
      </c>
      <c r="O6323" t="s">
        <v>2</v>
      </c>
      <c r="P6323" t="s">
        <v>2</v>
      </c>
      <c r="Q6323" t="s">
        <v>2</v>
      </c>
      <c r="R6323" t="s">
        <v>2</v>
      </c>
      <c r="S6323" t="s">
        <v>2</v>
      </c>
      <c r="T6323" t="s">
        <v>2</v>
      </c>
      <c r="U6323" t="s">
        <v>2</v>
      </c>
      <c r="V6323" t="s">
        <v>2</v>
      </c>
      <c r="W6323" t="s">
        <v>2</v>
      </c>
      <c r="X6323" t="s">
        <v>2</v>
      </c>
      <c r="Y6323" t="s">
        <v>2</v>
      </c>
      <c r="Z6323" t="s">
        <v>2</v>
      </c>
      <c r="AA6323" t="s">
        <v>2</v>
      </c>
    </row>
    <row r="6324" spans="1:27" x14ac:dyDescent="0.3">
      <c r="A6324">
        <v>21026</v>
      </c>
      <c r="B6324">
        <v>14794</v>
      </c>
      <c r="C6324" t="s">
        <v>3446</v>
      </c>
      <c r="D6324" t="s">
        <v>3447</v>
      </c>
      <c r="E6324">
        <v>2020</v>
      </c>
      <c r="F6324" t="s">
        <v>2</v>
      </c>
      <c r="G6324" t="s">
        <v>2</v>
      </c>
      <c r="H6324" t="s">
        <v>2</v>
      </c>
      <c r="I6324" t="s">
        <v>2</v>
      </c>
      <c r="J6324" t="s">
        <v>2</v>
      </c>
      <c r="K6324" t="s">
        <v>2</v>
      </c>
      <c r="L6324" t="s">
        <v>2</v>
      </c>
      <c r="M6324" t="s">
        <v>2</v>
      </c>
      <c r="N6324" t="s">
        <v>2</v>
      </c>
      <c r="O6324" t="s">
        <v>2</v>
      </c>
      <c r="P6324" t="s">
        <v>2</v>
      </c>
      <c r="Q6324" t="s">
        <v>2</v>
      </c>
      <c r="R6324" t="s">
        <v>2</v>
      </c>
      <c r="S6324" t="s">
        <v>2</v>
      </c>
      <c r="T6324" t="s">
        <v>2</v>
      </c>
      <c r="U6324" t="s">
        <v>2</v>
      </c>
      <c r="V6324" t="s">
        <v>2</v>
      </c>
      <c r="W6324" t="s">
        <v>2</v>
      </c>
      <c r="X6324" t="s">
        <v>2</v>
      </c>
      <c r="Y6324" t="s">
        <v>2</v>
      </c>
      <c r="Z6324" t="s">
        <v>2</v>
      </c>
      <c r="AA6324" t="s">
        <v>2</v>
      </c>
    </row>
    <row r="6325" spans="1:27" x14ac:dyDescent="0.3">
      <c r="A6325">
        <v>21026</v>
      </c>
      <c r="B6325">
        <v>14794</v>
      </c>
      <c r="C6325" t="s">
        <v>3446</v>
      </c>
      <c r="D6325" t="s">
        <v>3447</v>
      </c>
      <c r="E6325">
        <v>2023</v>
      </c>
      <c r="F6325" t="s">
        <v>2</v>
      </c>
      <c r="G6325" t="s">
        <v>2</v>
      </c>
      <c r="H6325" t="s">
        <v>2</v>
      </c>
      <c r="I6325" t="s">
        <v>2</v>
      </c>
      <c r="J6325" t="s">
        <v>2</v>
      </c>
      <c r="K6325" t="s">
        <v>2</v>
      </c>
      <c r="L6325" t="s">
        <v>2</v>
      </c>
      <c r="M6325" t="s">
        <v>2</v>
      </c>
      <c r="N6325" t="s">
        <v>2</v>
      </c>
      <c r="O6325" t="s">
        <v>2</v>
      </c>
      <c r="P6325" t="s">
        <v>2</v>
      </c>
      <c r="Q6325" t="s">
        <v>2</v>
      </c>
      <c r="R6325" t="s">
        <v>2</v>
      </c>
      <c r="S6325" t="s">
        <v>2</v>
      </c>
      <c r="T6325" t="s">
        <v>2</v>
      </c>
      <c r="U6325" t="s">
        <v>2</v>
      </c>
      <c r="V6325" t="s">
        <v>2</v>
      </c>
      <c r="W6325" t="s">
        <v>2</v>
      </c>
      <c r="X6325" t="s">
        <v>2</v>
      </c>
      <c r="Y6325" t="s">
        <v>2</v>
      </c>
      <c r="Z6325" t="s">
        <v>2</v>
      </c>
      <c r="AA6325" t="s">
        <v>2</v>
      </c>
    </row>
    <row r="6326" spans="1:27" x14ac:dyDescent="0.3">
      <c r="A6326">
        <v>21026</v>
      </c>
      <c r="B6326">
        <v>14794</v>
      </c>
      <c r="C6326" t="s">
        <v>3446</v>
      </c>
      <c r="D6326" t="s">
        <v>3447</v>
      </c>
      <c r="E6326">
        <v>2021</v>
      </c>
      <c r="F6326" t="s">
        <v>2</v>
      </c>
      <c r="G6326" t="s">
        <v>2</v>
      </c>
      <c r="H6326" t="s">
        <v>2</v>
      </c>
      <c r="I6326" t="s">
        <v>2</v>
      </c>
      <c r="J6326" t="s">
        <v>2</v>
      </c>
      <c r="K6326" t="s">
        <v>2</v>
      </c>
      <c r="L6326" t="s">
        <v>2</v>
      </c>
      <c r="M6326" t="s">
        <v>2</v>
      </c>
      <c r="N6326" t="s">
        <v>2</v>
      </c>
      <c r="O6326" t="s">
        <v>2</v>
      </c>
      <c r="P6326" t="s">
        <v>2</v>
      </c>
      <c r="Q6326" t="s">
        <v>2</v>
      </c>
      <c r="R6326" t="s">
        <v>2</v>
      </c>
      <c r="S6326" t="s">
        <v>2</v>
      </c>
      <c r="T6326" t="s">
        <v>2</v>
      </c>
      <c r="U6326" t="s">
        <v>2</v>
      </c>
      <c r="V6326" t="s">
        <v>2</v>
      </c>
      <c r="W6326" t="s">
        <v>2</v>
      </c>
      <c r="X6326" t="s">
        <v>2</v>
      </c>
      <c r="Y6326" t="s">
        <v>2</v>
      </c>
      <c r="Z6326" t="s">
        <v>2</v>
      </c>
      <c r="AA6326" t="s">
        <v>2</v>
      </c>
    </row>
    <row r="6327" spans="1:27" x14ac:dyDescent="0.3">
      <c r="A6327">
        <v>21028</v>
      </c>
      <c r="B6327">
        <v>14800</v>
      </c>
      <c r="C6327" t="s">
        <v>3448</v>
      </c>
      <c r="D6327" t="s">
        <v>3449</v>
      </c>
      <c r="E6327">
        <v>2020</v>
      </c>
      <c r="F6327" t="s">
        <v>2</v>
      </c>
      <c r="G6327" t="s">
        <v>2</v>
      </c>
      <c r="H6327" t="s">
        <v>2</v>
      </c>
      <c r="I6327" t="s">
        <v>2</v>
      </c>
      <c r="J6327" t="s">
        <v>2</v>
      </c>
      <c r="K6327" t="s">
        <v>2</v>
      </c>
      <c r="L6327" t="s">
        <v>2</v>
      </c>
      <c r="M6327" t="s">
        <v>2</v>
      </c>
      <c r="N6327" t="s">
        <v>2</v>
      </c>
      <c r="O6327" t="s">
        <v>2</v>
      </c>
      <c r="P6327" t="s">
        <v>2</v>
      </c>
      <c r="Q6327" t="s">
        <v>2</v>
      </c>
      <c r="R6327" t="s">
        <v>2</v>
      </c>
      <c r="S6327" t="s">
        <v>2</v>
      </c>
      <c r="T6327" t="s">
        <v>2</v>
      </c>
      <c r="U6327" t="s">
        <v>2</v>
      </c>
      <c r="V6327" t="s">
        <v>2</v>
      </c>
      <c r="W6327" t="s">
        <v>2</v>
      </c>
      <c r="X6327" t="s">
        <v>2</v>
      </c>
      <c r="Y6327" t="s">
        <v>2</v>
      </c>
      <c r="Z6327" t="s">
        <v>2</v>
      </c>
      <c r="AA6327" t="s">
        <v>2</v>
      </c>
    </row>
    <row r="6328" spans="1:27" x14ac:dyDescent="0.3">
      <c r="A6328">
        <v>21028</v>
      </c>
      <c r="B6328">
        <v>14800</v>
      </c>
      <c r="C6328" t="s">
        <v>3448</v>
      </c>
      <c r="D6328" t="s">
        <v>3449</v>
      </c>
      <c r="E6328">
        <v>2021</v>
      </c>
      <c r="F6328" t="s">
        <v>2</v>
      </c>
      <c r="G6328" t="s">
        <v>2</v>
      </c>
      <c r="H6328" t="s">
        <v>2</v>
      </c>
      <c r="I6328" t="s">
        <v>2</v>
      </c>
      <c r="J6328" t="s">
        <v>2</v>
      </c>
      <c r="K6328" t="s">
        <v>2</v>
      </c>
      <c r="L6328" t="s">
        <v>2</v>
      </c>
      <c r="M6328" t="s">
        <v>2</v>
      </c>
      <c r="N6328" t="s">
        <v>2</v>
      </c>
      <c r="O6328" t="s">
        <v>2</v>
      </c>
      <c r="P6328" t="s">
        <v>2</v>
      </c>
      <c r="Q6328" t="s">
        <v>2</v>
      </c>
      <c r="R6328" t="s">
        <v>2</v>
      </c>
      <c r="S6328" t="s">
        <v>2</v>
      </c>
      <c r="T6328" t="s">
        <v>2</v>
      </c>
      <c r="U6328" t="s">
        <v>2</v>
      </c>
      <c r="V6328" t="s">
        <v>2</v>
      </c>
      <c r="W6328" t="s">
        <v>2</v>
      </c>
      <c r="X6328" t="s">
        <v>2</v>
      </c>
      <c r="Y6328" t="s">
        <v>2</v>
      </c>
      <c r="Z6328" t="s">
        <v>2</v>
      </c>
      <c r="AA6328" t="s">
        <v>2</v>
      </c>
    </row>
    <row r="6329" spans="1:27" x14ac:dyDescent="0.3">
      <c r="A6329">
        <v>21028</v>
      </c>
      <c r="B6329">
        <v>14800</v>
      </c>
      <c r="C6329" t="s">
        <v>3448</v>
      </c>
      <c r="D6329" t="s">
        <v>3449</v>
      </c>
      <c r="E6329">
        <v>2023</v>
      </c>
      <c r="F6329" t="s">
        <v>2</v>
      </c>
      <c r="G6329" t="s">
        <v>2</v>
      </c>
      <c r="H6329" t="s">
        <v>2</v>
      </c>
      <c r="I6329" t="s">
        <v>2</v>
      </c>
      <c r="J6329" t="s">
        <v>2</v>
      </c>
      <c r="K6329" t="s">
        <v>2</v>
      </c>
      <c r="L6329" t="s">
        <v>2</v>
      </c>
      <c r="M6329" t="s">
        <v>2</v>
      </c>
      <c r="N6329" t="s">
        <v>2</v>
      </c>
      <c r="O6329" t="s">
        <v>2</v>
      </c>
      <c r="P6329" t="s">
        <v>2</v>
      </c>
      <c r="Q6329" t="s">
        <v>2</v>
      </c>
      <c r="R6329" t="s">
        <v>2</v>
      </c>
      <c r="S6329" t="s">
        <v>2</v>
      </c>
      <c r="T6329" t="s">
        <v>2</v>
      </c>
      <c r="U6329" t="s">
        <v>2</v>
      </c>
      <c r="V6329" t="s">
        <v>2</v>
      </c>
      <c r="W6329" t="s">
        <v>2</v>
      </c>
      <c r="X6329" t="s">
        <v>2</v>
      </c>
      <c r="Y6329" t="s">
        <v>2</v>
      </c>
      <c r="Z6329" t="s">
        <v>2</v>
      </c>
      <c r="AA6329" t="s">
        <v>2</v>
      </c>
    </row>
    <row r="6330" spans="1:27" x14ac:dyDescent="0.3">
      <c r="A6330">
        <v>21028</v>
      </c>
      <c r="B6330">
        <v>14800</v>
      </c>
      <c r="C6330" t="s">
        <v>3448</v>
      </c>
      <c r="D6330" t="s">
        <v>3449</v>
      </c>
      <c r="E6330">
        <v>2022</v>
      </c>
      <c r="F6330" t="s">
        <v>2</v>
      </c>
      <c r="G6330" t="s">
        <v>2</v>
      </c>
      <c r="H6330" t="s">
        <v>2</v>
      </c>
      <c r="I6330" t="s">
        <v>2</v>
      </c>
      <c r="J6330" t="s">
        <v>2</v>
      </c>
      <c r="K6330" t="s">
        <v>2</v>
      </c>
      <c r="L6330" t="s">
        <v>2</v>
      </c>
      <c r="M6330" t="s">
        <v>2</v>
      </c>
      <c r="N6330" t="s">
        <v>2</v>
      </c>
      <c r="O6330" t="s">
        <v>2</v>
      </c>
      <c r="P6330" t="s">
        <v>2</v>
      </c>
      <c r="Q6330" t="s">
        <v>2</v>
      </c>
      <c r="R6330" t="s">
        <v>2</v>
      </c>
      <c r="S6330" t="s">
        <v>2</v>
      </c>
      <c r="T6330" t="s">
        <v>2</v>
      </c>
      <c r="U6330" t="s">
        <v>2</v>
      </c>
      <c r="V6330" t="s">
        <v>2</v>
      </c>
      <c r="W6330" t="s">
        <v>2</v>
      </c>
      <c r="X6330" t="s">
        <v>2</v>
      </c>
      <c r="Y6330" t="s">
        <v>2</v>
      </c>
      <c r="Z6330" t="s">
        <v>2</v>
      </c>
      <c r="AA6330" t="s">
        <v>2</v>
      </c>
    </row>
    <row r="6331" spans="1:27" x14ac:dyDescent="0.3">
      <c r="A6331">
        <v>21029</v>
      </c>
      <c r="B6331">
        <v>14798</v>
      </c>
      <c r="C6331" t="s">
        <v>3450</v>
      </c>
      <c r="D6331" t="s">
        <v>3451</v>
      </c>
      <c r="E6331">
        <v>2023</v>
      </c>
      <c r="F6331" t="s">
        <v>2</v>
      </c>
      <c r="G6331" t="s">
        <v>2</v>
      </c>
      <c r="H6331" t="s">
        <v>2</v>
      </c>
      <c r="I6331" t="s">
        <v>2</v>
      </c>
      <c r="J6331" t="s">
        <v>2</v>
      </c>
      <c r="K6331" t="s">
        <v>2</v>
      </c>
      <c r="L6331" t="s">
        <v>2</v>
      </c>
      <c r="M6331" t="s">
        <v>2</v>
      </c>
      <c r="N6331" t="s">
        <v>2</v>
      </c>
      <c r="O6331" t="s">
        <v>2</v>
      </c>
      <c r="P6331" t="s">
        <v>2</v>
      </c>
      <c r="Q6331" t="s">
        <v>2</v>
      </c>
      <c r="R6331" t="s">
        <v>2</v>
      </c>
      <c r="S6331" t="s">
        <v>2</v>
      </c>
      <c r="T6331" t="s">
        <v>2</v>
      </c>
      <c r="U6331" t="s">
        <v>2</v>
      </c>
      <c r="V6331" t="s">
        <v>2</v>
      </c>
      <c r="W6331" t="s">
        <v>2</v>
      </c>
      <c r="X6331" t="s">
        <v>2</v>
      </c>
      <c r="Y6331" t="s">
        <v>2</v>
      </c>
      <c r="Z6331" t="s">
        <v>2</v>
      </c>
      <c r="AA6331" t="s">
        <v>2</v>
      </c>
    </row>
    <row r="6332" spans="1:27" x14ac:dyDescent="0.3">
      <c r="A6332">
        <v>21029</v>
      </c>
      <c r="B6332">
        <v>14798</v>
      </c>
      <c r="C6332" t="s">
        <v>3450</v>
      </c>
      <c r="D6332" t="s">
        <v>3451</v>
      </c>
      <c r="E6332">
        <v>2022</v>
      </c>
      <c r="F6332" t="s">
        <v>2</v>
      </c>
      <c r="G6332" t="s">
        <v>2</v>
      </c>
      <c r="H6332" t="s">
        <v>2</v>
      </c>
      <c r="I6332" t="s">
        <v>2</v>
      </c>
      <c r="J6332" t="s">
        <v>2</v>
      </c>
      <c r="K6332" t="s">
        <v>2</v>
      </c>
      <c r="L6332" t="s">
        <v>2</v>
      </c>
      <c r="M6332" t="s">
        <v>2</v>
      </c>
      <c r="N6332" t="s">
        <v>2</v>
      </c>
      <c r="O6332" t="s">
        <v>2</v>
      </c>
      <c r="P6332" t="s">
        <v>2</v>
      </c>
      <c r="Q6332" t="s">
        <v>2</v>
      </c>
      <c r="R6332" t="s">
        <v>2</v>
      </c>
      <c r="S6332" t="s">
        <v>2</v>
      </c>
      <c r="T6332" t="s">
        <v>2</v>
      </c>
      <c r="U6332" t="s">
        <v>2</v>
      </c>
      <c r="V6332" t="s">
        <v>2</v>
      </c>
      <c r="W6332" t="s">
        <v>2</v>
      </c>
      <c r="X6332" t="s">
        <v>2</v>
      </c>
      <c r="Y6332" t="s">
        <v>2</v>
      </c>
      <c r="Z6332" t="s">
        <v>2</v>
      </c>
      <c r="AA6332" t="s">
        <v>2</v>
      </c>
    </row>
    <row r="6333" spans="1:27" x14ac:dyDescent="0.3">
      <c r="A6333">
        <v>21029</v>
      </c>
      <c r="B6333">
        <v>14798</v>
      </c>
      <c r="C6333" t="s">
        <v>3450</v>
      </c>
      <c r="D6333" t="s">
        <v>3451</v>
      </c>
      <c r="E6333">
        <v>2020</v>
      </c>
      <c r="F6333" t="s">
        <v>2</v>
      </c>
      <c r="G6333" t="s">
        <v>2</v>
      </c>
      <c r="H6333" t="s">
        <v>2</v>
      </c>
      <c r="I6333" t="s">
        <v>2</v>
      </c>
      <c r="J6333" t="s">
        <v>2</v>
      </c>
      <c r="K6333" t="s">
        <v>2</v>
      </c>
      <c r="L6333" t="s">
        <v>2</v>
      </c>
      <c r="M6333" t="s">
        <v>2</v>
      </c>
      <c r="N6333" t="s">
        <v>2</v>
      </c>
      <c r="O6333" t="s">
        <v>2</v>
      </c>
      <c r="P6333" t="s">
        <v>2</v>
      </c>
      <c r="Q6333" t="s">
        <v>2</v>
      </c>
      <c r="R6333" t="s">
        <v>2</v>
      </c>
      <c r="S6333" t="s">
        <v>2</v>
      </c>
      <c r="T6333" t="s">
        <v>2</v>
      </c>
      <c r="U6333" t="s">
        <v>2</v>
      </c>
      <c r="V6333" t="s">
        <v>2</v>
      </c>
      <c r="W6333" t="s">
        <v>2</v>
      </c>
      <c r="X6333" t="s">
        <v>2</v>
      </c>
      <c r="Y6333" t="s">
        <v>2</v>
      </c>
      <c r="Z6333" t="s">
        <v>2</v>
      </c>
      <c r="AA6333" t="s">
        <v>2</v>
      </c>
    </row>
    <row r="6334" spans="1:27" x14ac:dyDescent="0.3">
      <c r="A6334">
        <v>21029</v>
      </c>
      <c r="B6334">
        <v>14798</v>
      </c>
      <c r="C6334" t="s">
        <v>3450</v>
      </c>
      <c r="D6334" t="s">
        <v>3451</v>
      </c>
      <c r="E6334">
        <v>2021</v>
      </c>
      <c r="F6334" t="s">
        <v>2</v>
      </c>
      <c r="G6334" t="s">
        <v>2</v>
      </c>
      <c r="H6334" t="s">
        <v>2</v>
      </c>
      <c r="I6334" t="s">
        <v>2</v>
      </c>
      <c r="J6334" t="s">
        <v>2</v>
      </c>
      <c r="K6334" t="s">
        <v>2</v>
      </c>
      <c r="L6334" t="s">
        <v>2</v>
      </c>
      <c r="M6334" t="s">
        <v>2</v>
      </c>
      <c r="N6334" t="s">
        <v>2</v>
      </c>
      <c r="O6334" t="s">
        <v>2</v>
      </c>
      <c r="P6334" t="s">
        <v>2</v>
      </c>
      <c r="Q6334" t="s">
        <v>2</v>
      </c>
      <c r="R6334" t="s">
        <v>2</v>
      </c>
      <c r="S6334" t="s">
        <v>2</v>
      </c>
      <c r="T6334" t="s">
        <v>2</v>
      </c>
      <c r="U6334" t="s">
        <v>2</v>
      </c>
      <c r="V6334" t="s">
        <v>2</v>
      </c>
      <c r="W6334" t="s">
        <v>2</v>
      </c>
      <c r="X6334" t="s">
        <v>2</v>
      </c>
      <c r="Y6334" t="s">
        <v>2</v>
      </c>
      <c r="Z6334" t="s">
        <v>2</v>
      </c>
      <c r="AA6334" t="s">
        <v>2</v>
      </c>
    </row>
    <row r="6335" spans="1:27" x14ac:dyDescent="0.3">
      <c r="A6335">
        <v>21032</v>
      </c>
      <c r="B6335">
        <v>15303</v>
      </c>
      <c r="C6335" t="s">
        <v>3452</v>
      </c>
      <c r="D6335" t="s">
        <v>3453</v>
      </c>
      <c r="E6335">
        <v>2020</v>
      </c>
      <c r="F6335">
        <v>256.10399999999998</v>
      </c>
      <c r="G6335">
        <v>12.129</v>
      </c>
      <c r="H6335">
        <v>256.50200000000001</v>
      </c>
      <c r="I6335">
        <v>29.117000000000001</v>
      </c>
      <c r="J6335">
        <v>0.33</v>
      </c>
      <c r="K6335">
        <v>2.9000000000000001E-2</v>
      </c>
      <c r="L6335">
        <v>0</v>
      </c>
      <c r="M6335">
        <v>0</v>
      </c>
      <c r="N6335">
        <v>-39.494999999999997</v>
      </c>
      <c r="O6335" t="s">
        <v>2</v>
      </c>
      <c r="P6335">
        <v>0.32100000000000001</v>
      </c>
      <c r="Q6335">
        <v>-168.24600000000001</v>
      </c>
      <c r="R6335">
        <v>0</v>
      </c>
      <c r="S6335">
        <v>0</v>
      </c>
      <c r="T6335">
        <v>-39.494999999999997</v>
      </c>
      <c r="U6335">
        <v>-42.661999999999999</v>
      </c>
      <c r="V6335">
        <v>-42.661999999999999</v>
      </c>
      <c r="W6335">
        <v>0</v>
      </c>
      <c r="X6335" t="s">
        <v>2</v>
      </c>
      <c r="Y6335">
        <v>0</v>
      </c>
      <c r="Z6335">
        <v>0</v>
      </c>
      <c r="AA6335" t="s">
        <v>2</v>
      </c>
    </row>
    <row r="6336" spans="1:27" x14ac:dyDescent="0.3">
      <c r="A6336">
        <v>21032</v>
      </c>
      <c r="B6336">
        <v>15303</v>
      </c>
      <c r="C6336" t="s">
        <v>3452</v>
      </c>
      <c r="D6336" t="s">
        <v>3453</v>
      </c>
      <c r="E6336">
        <v>2023</v>
      </c>
      <c r="F6336">
        <v>367.22500000000002</v>
      </c>
      <c r="G6336">
        <v>19.135000000000002</v>
      </c>
      <c r="H6336">
        <v>368.49</v>
      </c>
      <c r="I6336">
        <v>55.515999999999998</v>
      </c>
      <c r="J6336">
        <v>0.32400000000000001</v>
      </c>
      <c r="K6336">
        <v>0.93600000000000005</v>
      </c>
      <c r="L6336">
        <v>0</v>
      </c>
      <c r="M6336">
        <v>0</v>
      </c>
      <c r="N6336">
        <v>-85.894999999999996</v>
      </c>
      <c r="O6336" t="s">
        <v>2</v>
      </c>
      <c r="P6336">
        <v>1.1259999999999999</v>
      </c>
      <c r="Q6336">
        <v>-378.33300000000003</v>
      </c>
      <c r="R6336">
        <v>0</v>
      </c>
      <c r="S6336">
        <v>0</v>
      </c>
      <c r="T6336">
        <v>-85.894999999999996</v>
      </c>
      <c r="U6336">
        <v>-100.827</v>
      </c>
      <c r="V6336">
        <v>-100.827</v>
      </c>
      <c r="W6336">
        <v>0</v>
      </c>
      <c r="X6336" t="s">
        <v>2</v>
      </c>
      <c r="Y6336">
        <v>0</v>
      </c>
      <c r="Z6336">
        <v>0</v>
      </c>
      <c r="AA6336" t="s">
        <v>2</v>
      </c>
    </row>
    <row r="6337" spans="1:27" x14ac:dyDescent="0.3">
      <c r="A6337">
        <v>21032</v>
      </c>
      <c r="B6337">
        <v>15303</v>
      </c>
      <c r="C6337" t="s">
        <v>3452</v>
      </c>
      <c r="D6337" t="s">
        <v>3453</v>
      </c>
      <c r="E6337">
        <v>2022</v>
      </c>
      <c r="F6337">
        <v>167.04</v>
      </c>
      <c r="G6337">
        <v>21.946999999999999</v>
      </c>
      <c r="H6337">
        <v>168.529</v>
      </c>
      <c r="I6337">
        <v>36.631999999999998</v>
      </c>
      <c r="J6337">
        <v>0.30399999999999999</v>
      </c>
      <c r="K6337">
        <v>1.26</v>
      </c>
      <c r="L6337">
        <v>0</v>
      </c>
      <c r="M6337">
        <v>0</v>
      </c>
      <c r="N6337">
        <v>-68.867000000000004</v>
      </c>
      <c r="O6337" t="s">
        <v>2</v>
      </c>
      <c r="P6337">
        <v>1.4179999999999999</v>
      </c>
      <c r="Q6337">
        <v>-293.15100000000001</v>
      </c>
      <c r="R6337">
        <v>0</v>
      </c>
      <c r="S6337">
        <v>0</v>
      </c>
      <c r="T6337">
        <v>-68.867000000000004</v>
      </c>
      <c r="U6337">
        <v>-70.355000000000004</v>
      </c>
      <c r="V6337">
        <v>-70.355000000000004</v>
      </c>
      <c r="W6337">
        <v>0</v>
      </c>
      <c r="X6337" t="s">
        <v>2</v>
      </c>
      <c r="Y6337">
        <v>0</v>
      </c>
      <c r="Z6337">
        <v>0</v>
      </c>
      <c r="AA6337" t="s">
        <v>2</v>
      </c>
    </row>
    <row r="6338" spans="1:27" x14ac:dyDescent="0.3">
      <c r="A6338">
        <v>21032</v>
      </c>
      <c r="B6338">
        <v>15303</v>
      </c>
      <c r="C6338" t="s">
        <v>3452</v>
      </c>
      <c r="D6338" t="s">
        <v>3453</v>
      </c>
      <c r="E6338">
        <v>2021</v>
      </c>
      <c r="F6338">
        <v>210.52799999999999</v>
      </c>
      <c r="G6338">
        <v>8.7780000000000005</v>
      </c>
      <c r="H6338">
        <v>210.66200000000001</v>
      </c>
      <c r="I6338">
        <v>26.370999999999999</v>
      </c>
      <c r="J6338">
        <v>2.9000000000000001E-2</v>
      </c>
      <c r="K6338">
        <v>0</v>
      </c>
      <c r="L6338">
        <v>0</v>
      </c>
      <c r="M6338">
        <v>0</v>
      </c>
      <c r="N6338">
        <v>-54.99</v>
      </c>
      <c r="O6338" t="s">
        <v>2</v>
      </c>
      <c r="P6338">
        <v>2.5000000000000001E-2</v>
      </c>
      <c r="Q6338">
        <v>-223.73099999999999</v>
      </c>
      <c r="R6338">
        <v>0</v>
      </c>
      <c r="S6338">
        <v>0</v>
      </c>
      <c r="T6338">
        <v>-54.99</v>
      </c>
      <c r="U6338">
        <v>-55.682000000000002</v>
      </c>
      <c r="V6338">
        <v>-55.682000000000002</v>
      </c>
      <c r="W6338">
        <v>0</v>
      </c>
      <c r="X6338" t="s">
        <v>2</v>
      </c>
      <c r="Y6338">
        <v>0</v>
      </c>
      <c r="Z6338">
        <v>0</v>
      </c>
      <c r="AA6338" t="s">
        <v>2</v>
      </c>
    </row>
    <row r="6339" spans="1:27" x14ac:dyDescent="0.3">
      <c r="A6339">
        <v>21033</v>
      </c>
      <c r="B6339">
        <v>14879</v>
      </c>
      <c r="C6339" t="s">
        <v>3454</v>
      </c>
      <c r="D6339" t="s">
        <v>3455</v>
      </c>
      <c r="E6339">
        <v>2022</v>
      </c>
      <c r="F6339">
        <v>19.359000000000002</v>
      </c>
      <c r="G6339">
        <v>10.128</v>
      </c>
      <c r="H6339">
        <v>34.326999999999998</v>
      </c>
      <c r="I6339">
        <v>10.329000000000001</v>
      </c>
      <c r="J6339">
        <v>1.3520000000000001</v>
      </c>
      <c r="K6339">
        <v>57.865000000000002</v>
      </c>
      <c r="L6339">
        <v>4.2850000000000001</v>
      </c>
      <c r="M6339">
        <v>0</v>
      </c>
      <c r="N6339">
        <v>-62.003</v>
      </c>
      <c r="O6339">
        <v>27.530999999999999</v>
      </c>
      <c r="P6339">
        <v>13.273999999999999</v>
      </c>
      <c r="Q6339">
        <v>-534.21900000000005</v>
      </c>
      <c r="R6339">
        <v>2.1629999999999998</v>
      </c>
      <c r="S6339">
        <v>1.0469999999999999</v>
      </c>
      <c r="T6339">
        <v>-62.003</v>
      </c>
      <c r="U6339">
        <v>-55.195999999999998</v>
      </c>
      <c r="V6339">
        <v>-54.149000000000001</v>
      </c>
      <c r="W6339">
        <v>22.305</v>
      </c>
      <c r="X6339" t="s">
        <v>2</v>
      </c>
      <c r="Y6339">
        <v>0</v>
      </c>
      <c r="Z6339">
        <v>0</v>
      </c>
      <c r="AA6339" t="s">
        <v>2</v>
      </c>
    </row>
    <row r="6340" spans="1:27" x14ac:dyDescent="0.3">
      <c r="A6340">
        <v>21033</v>
      </c>
      <c r="B6340">
        <v>14879</v>
      </c>
      <c r="C6340" t="s">
        <v>3454</v>
      </c>
      <c r="D6340" t="s">
        <v>3455</v>
      </c>
      <c r="E6340">
        <v>2021</v>
      </c>
      <c r="F6340">
        <v>44.393999999999998</v>
      </c>
      <c r="G6340">
        <v>11.688000000000001</v>
      </c>
      <c r="H6340">
        <v>60.539000000000001</v>
      </c>
      <c r="I6340">
        <v>22.245000000000001</v>
      </c>
      <c r="J6340">
        <v>1.1739999999999999</v>
      </c>
      <c r="K6340">
        <v>57.149000000000001</v>
      </c>
      <c r="L6340">
        <v>3.9089999999999998</v>
      </c>
      <c r="M6340">
        <v>0</v>
      </c>
      <c r="N6340">
        <v>-49.241</v>
      </c>
      <c r="O6340">
        <v>29.873000000000001</v>
      </c>
      <c r="P6340">
        <v>14.441000000000001</v>
      </c>
      <c r="Q6340">
        <v>-472.22</v>
      </c>
      <c r="R6340">
        <v>5.1340000000000003</v>
      </c>
      <c r="S6340">
        <v>1.27</v>
      </c>
      <c r="T6340">
        <v>-49.241</v>
      </c>
      <c r="U6340">
        <v>-42.972999999999999</v>
      </c>
      <c r="V6340">
        <v>-41.703000000000003</v>
      </c>
      <c r="W6340">
        <v>28.058</v>
      </c>
      <c r="X6340" t="s">
        <v>2</v>
      </c>
      <c r="Y6340">
        <v>0</v>
      </c>
      <c r="Z6340">
        <v>0</v>
      </c>
      <c r="AA6340" t="s">
        <v>2</v>
      </c>
    </row>
    <row r="6341" spans="1:27" x14ac:dyDescent="0.3">
      <c r="A6341">
        <v>21033</v>
      </c>
      <c r="B6341">
        <v>14879</v>
      </c>
      <c r="C6341" t="s">
        <v>3454</v>
      </c>
      <c r="D6341" t="s">
        <v>3455</v>
      </c>
      <c r="E6341">
        <v>2020</v>
      </c>
      <c r="F6341">
        <v>53.584000000000003</v>
      </c>
      <c r="G6341">
        <v>9.8000000000000007</v>
      </c>
      <c r="H6341">
        <v>79.078000000000003</v>
      </c>
      <c r="I6341">
        <v>16.792999999999999</v>
      </c>
      <c r="J6341">
        <v>1.151</v>
      </c>
      <c r="K6341">
        <v>55.768000000000001</v>
      </c>
      <c r="L6341">
        <v>3.6360000000000001</v>
      </c>
      <c r="M6341">
        <v>0</v>
      </c>
      <c r="N6341">
        <v>-46.798000000000002</v>
      </c>
      <c r="O6341">
        <v>29.062000000000001</v>
      </c>
      <c r="P6341">
        <v>14.805</v>
      </c>
      <c r="Q6341">
        <v>-422.96600000000001</v>
      </c>
      <c r="R6341">
        <v>5.0990000000000002</v>
      </c>
      <c r="S6341">
        <v>1.71</v>
      </c>
      <c r="T6341">
        <v>-46.798000000000002</v>
      </c>
      <c r="U6341">
        <v>-39.597000000000001</v>
      </c>
      <c r="V6341">
        <v>-37.887</v>
      </c>
      <c r="W6341">
        <v>18.13</v>
      </c>
      <c r="X6341" t="s">
        <v>2</v>
      </c>
      <c r="Y6341">
        <v>0</v>
      </c>
      <c r="Z6341">
        <v>0</v>
      </c>
      <c r="AA6341" t="s">
        <v>2</v>
      </c>
    </row>
    <row r="6342" spans="1:27" x14ac:dyDescent="0.3">
      <c r="A6342">
        <v>21035</v>
      </c>
      <c r="B6342">
        <v>16999</v>
      </c>
      <c r="C6342" t="s">
        <v>3456</v>
      </c>
      <c r="D6342" t="s">
        <v>3457</v>
      </c>
      <c r="E6342">
        <v>2020</v>
      </c>
      <c r="F6342">
        <v>37.731000000000002</v>
      </c>
      <c r="G6342">
        <v>35.444000000000003</v>
      </c>
      <c r="H6342">
        <v>76.978999999999999</v>
      </c>
      <c r="I6342">
        <v>1.4670000000000001</v>
      </c>
      <c r="J6342">
        <v>22.881</v>
      </c>
      <c r="K6342">
        <v>36.226999999999997</v>
      </c>
      <c r="L6342">
        <v>21.361000000000001</v>
      </c>
      <c r="M6342">
        <v>26.931999999999999</v>
      </c>
      <c r="N6342">
        <v>-24.998999999999999</v>
      </c>
      <c r="O6342">
        <v>17.451000000000001</v>
      </c>
      <c r="P6342">
        <v>12.211</v>
      </c>
      <c r="Q6342">
        <v>-104.381</v>
      </c>
      <c r="R6342">
        <v>9.4079999999999995</v>
      </c>
      <c r="S6342">
        <v>2.1429999999999998</v>
      </c>
      <c r="T6342">
        <v>-24.998999999999999</v>
      </c>
      <c r="U6342">
        <v>-12.436999999999999</v>
      </c>
      <c r="V6342">
        <v>-10.294</v>
      </c>
      <c r="W6342">
        <v>416.42700000000002</v>
      </c>
      <c r="X6342" t="s">
        <v>2</v>
      </c>
      <c r="Y6342">
        <v>0.85599999999999998</v>
      </c>
      <c r="Z6342">
        <v>0</v>
      </c>
      <c r="AA6342" t="s">
        <v>2</v>
      </c>
    </row>
    <row r="6343" spans="1:27" x14ac:dyDescent="0.3">
      <c r="A6343">
        <v>21035</v>
      </c>
      <c r="B6343">
        <v>16999</v>
      </c>
      <c r="C6343" t="s">
        <v>3456</v>
      </c>
      <c r="D6343" t="s">
        <v>3457</v>
      </c>
      <c r="E6343">
        <v>2022</v>
      </c>
      <c r="F6343">
        <v>431.48200000000003</v>
      </c>
      <c r="G6343">
        <v>311.69400000000002</v>
      </c>
      <c r="H6343">
        <v>1027.21</v>
      </c>
      <c r="I6343">
        <v>48.579000000000001</v>
      </c>
      <c r="J6343">
        <v>253.15100000000001</v>
      </c>
      <c r="K6343">
        <v>501.07900000000001</v>
      </c>
      <c r="L6343">
        <v>331.721</v>
      </c>
      <c r="M6343">
        <v>268.55500000000001</v>
      </c>
      <c r="N6343">
        <v>-261.51299999999998</v>
      </c>
      <c r="O6343">
        <v>255.29499999999999</v>
      </c>
      <c r="P6343">
        <v>237.9</v>
      </c>
      <c r="Q6343">
        <v>-375.61900000000003</v>
      </c>
      <c r="R6343">
        <v>33.758000000000003</v>
      </c>
      <c r="S6343">
        <v>23.079000000000001</v>
      </c>
      <c r="T6343">
        <v>-261.51299999999998</v>
      </c>
      <c r="U6343">
        <v>73.528000000000006</v>
      </c>
      <c r="V6343">
        <v>96.606999999999999</v>
      </c>
      <c r="W6343">
        <v>1793.3679999999999</v>
      </c>
      <c r="X6343" t="s">
        <v>2</v>
      </c>
      <c r="Y6343">
        <v>10.413</v>
      </c>
      <c r="Z6343">
        <v>-72.597999999999999</v>
      </c>
      <c r="AA6343" t="s">
        <v>2</v>
      </c>
    </row>
    <row r="6344" spans="1:27" x14ac:dyDescent="0.3">
      <c r="A6344">
        <v>21035</v>
      </c>
      <c r="B6344">
        <v>16999</v>
      </c>
      <c r="C6344" t="s">
        <v>3456</v>
      </c>
      <c r="D6344" t="s">
        <v>3457</v>
      </c>
      <c r="E6344">
        <v>2021</v>
      </c>
      <c r="F6344">
        <v>300.14100000000002</v>
      </c>
      <c r="G6344">
        <v>179.071</v>
      </c>
      <c r="H6344">
        <v>1027.749</v>
      </c>
      <c r="I6344">
        <v>48.973999999999997</v>
      </c>
      <c r="J6344">
        <v>122.003</v>
      </c>
      <c r="K6344">
        <v>400.38600000000002</v>
      </c>
      <c r="L6344">
        <v>201.666</v>
      </c>
      <c r="M6344">
        <v>562.98800000000006</v>
      </c>
      <c r="N6344">
        <v>-9.7249999999999996</v>
      </c>
      <c r="O6344">
        <v>162.53200000000001</v>
      </c>
      <c r="P6344">
        <v>154.529</v>
      </c>
      <c r="Q6344">
        <v>-114.10599999999999</v>
      </c>
      <c r="R6344">
        <v>40.165999999999997</v>
      </c>
      <c r="S6344">
        <v>6.1029999999999998</v>
      </c>
      <c r="T6344">
        <v>-9.7249999999999996</v>
      </c>
      <c r="U6344">
        <v>-7.7220000000000004</v>
      </c>
      <c r="V6344">
        <v>-1.619</v>
      </c>
      <c r="W6344">
        <v>938.44</v>
      </c>
      <c r="X6344" t="s">
        <v>2</v>
      </c>
      <c r="Y6344">
        <v>8.2870000000000008</v>
      </c>
      <c r="Z6344">
        <v>-21.664999999999999</v>
      </c>
      <c r="AA6344" t="s">
        <v>2</v>
      </c>
    </row>
    <row r="6345" spans="1:27" x14ac:dyDescent="0.3">
      <c r="A6345">
        <v>21042</v>
      </c>
      <c r="B6345">
        <v>16625</v>
      </c>
      <c r="C6345" t="s">
        <v>3458</v>
      </c>
      <c r="D6345" t="s">
        <v>3459</v>
      </c>
      <c r="E6345">
        <v>2020</v>
      </c>
      <c r="F6345">
        <v>46.203000000000003</v>
      </c>
      <c r="G6345">
        <v>6.13</v>
      </c>
      <c r="H6345">
        <v>71.433000000000007</v>
      </c>
      <c r="I6345">
        <v>44.308</v>
      </c>
      <c r="J6345">
        <v>0.23100000000000001</v>
      </c>
      <c r="K6345">
        <v>23.690999999999999</v>
      </c>
      <c r="L6345">
        <v>0.13600000000000001</v>
      </c>
      <c r="M6345">
        <v>0.54400000000000004</v>
      </c>
      <c r="N6345">
        <v>-36.14</v>
      </c>
      <c r="O6345">
        <v>30.981000000000002</v>
      </c>
      <c r="P6345">
        <v>24.303999999999998</v>
      </c>
      <c r="Q6345">
        <v>-103.61499999999999</v>
      </c>
      <c r="R6345">
        <v>0.47599999999999998</v>
      </c>
      <c r="S6345">
        <v>3.08</v>
      </c>
      <c r="T6345">
        <v>-36.14</v>
      </c>
      <c r="U6345">
        <v>-32.037999999999997</v>
      </c>
      <c r="V6345">
        <v>-28.957999999999998</v>
      </c>
      <c r="W6345">
        <v>1.79</v>
      </c>
      <c r="X6345" t="s">
        <v>2</v>
      </c>
      <c r="Y6345">
        <v>0</v>
      </c>
      <c r="Z6345">
        <v>0</v>
      </c>
      <c r="AA6345" t="s">
        <v>2</v>
      </c>
    </row>
    <row r="6346" spans="1:27" x14ac:dyDescent="0.3">
      <c r="A6346">
        <v>21042</v>
      </c>
      <c r="B6346">
        <v>16625</v>
      </c>
      <c r="C6346" t="s">
        <v>3458</v>
      </c>
      <c r="D6346" t="s">
        <v>3459</v>
      </c>
      <c r="E6346">
        <v>2023</v>
      </c>
      <c r="F6346">
        <v>59.844999999999999</v>
      </c>
      <c r="G6346">
        <v>17.571000000000002</v>
      </c>
      <c r="H6346">
        <v>148.917</v>
      </c>
      <c r="I6346">
        <v>43.103999999999999</v>
      </c>
      <c r="J6346">
        <v>0.439</v>
      </c>
      <c r="K6346">
        <v>44.99</v>
      </c>
      <c r="L6346">
        <v>7.548</v>
      </c>
      <c r="M6346">
        <v>29.8</v>
      </c>
      <c r="N6346">
        <v>-63.557000000000002</v>
      </c>
      <c r="O6346">
        <v>85.709000000000003</v>
      </c>
      <c r="P6346">
        <v>59.2</v>
      </c>
      <c r="Q6346">
        <v>-270.35500000000002</v>
      </c>
      <c r="R6346">
        <v>6.6470000000000002</v>
      </c>
      <c r="S6346">
        <v>11.256</v>
      </c>
      <c r="T6346">
        <v>-63.557000000000002</v>
      </c>
      <c r="U6346">
        <v>-65.201999999999998</v>
      </c>
      <c r="V6346">
        <v>-53.945999999999998</v>
      </c>
      <c r="W6346">
        <v>27.120999999999999</v>
      </c>
      <c r="X6346" t="s">
        <v>2</v>
      </c>
      <c r="Y6346">
        <v>0</v>
      </c>
      <c r="Z6346">
        <v>-2.448</v>
      </c>
      <c r="AA6346" t="s">
        <v>2</v>
      </c>
    </row>
    <row r="6347" spans="1:27" x14ac:dyDescent="0.3">
      <c r="A6347">
        <v>21042</v>
      </c>
      <c r="B6347">
        <v>16625</v>
      </c>
      <c r="C6347" t="s">
        <v>3458</v>
      </c>
      <c r="D6347" t="s">
        <v>3459</v>
      </c>
      <c r="E6347">
        <v>2021</v>
      </c>
      <c r="F6347">
        <v>93.195999999999998</v>
      </c>
      <c r="G6347">
        <v>7.2649999999999997</v>
      </c>
      <c r="H6347">
        <v>124.994</v>
      </c>
      <c r="I6347">
        <v>88.322000000000003</v>
      </c>
      <c r="J6347">
        <v>0.27</v>
      </c>
      <c r="K6347">
        <v>0.20200000000000001</v>
      </c>
      <c r="L6347">
        <v>1.39</v>
      </c>
      <c r="M6347">
        <v>0.57199999999999995</v>
      </c>
      <c r="N6347">
        <v>-44.155999999999999</v>
      </c>
      <c r="O6347">
        <v>42.5</v>
      </c>
      <c r="P6347">
        <v>31.201000000000001</v>
      </c>
      <c r="Q6347">
        <v>-147.77099999999999</v>
      </c>
      <c r="R6347">
        <v>1.581</v>
      </c>
      <c r="S6347">
        <v>4.6550000000000002</v>
      </c>
      <c r="T6347">
        <v>-44.155999999999999</v>
      </c>
      <c r="U6347">
        <v>-41.393999999999998</v>
      </c>
      <c r="V6347">
        <v>-36.738999999999997</v>
      </c>
      <c r="W6347">
        <v>6.6180000000000003</v>
      </c>
      <c r="X6347" t="s">
        <v>2</v>
      </c>
      <c r="Y6347">
        <v>0</v>
      </c>
      <c r="Z6347">
        <v>0</v>
      </c>
      <c r="AA6347" t="s">
        <v>2</v>
      </c>
    </row>
    <row r="6348" spans="1:27" x14ac:dyDescent="0.3">
      <c r="A6348">
        <v>21042</v>
      </c>
      <c r="B6348">
        <v>16625</v>
      </c>
      <c r="C6348" t="s">
        <v>3458</v>
      </c>
      <c r="D6348" t="s">
        <v>3459</v>
      </c>
      <c r="E6348">
        <v>2022</v>
      </c>
      <c r="F6348">
        <v>91.730999999999995</v>
      </c>
      <c r="G6348">
        <v>12.657999999999999</v>
      </c>
      <c r="H6348">
        <v>161.33799999999999</v>
      </c>
      <c r="I6348">
        <v>80.484999999999999</v>
      </c>
      <c r="J6348">
        <v>0.313</v>
      </c>
      <c r="K6348">
        <v>44.542000000000002</v>
      </c>
      <c r="L6348">
        <v>4.0940000000000003</v>
      </c>
      <c r="M6348">
        <v>17.045000000000002</v>
      </c>
      <c r="N6348">
        <v>-59.027000000000001</v>
      </c>
      <c r="O6348">
        <v>69.557000000000002</v>
      </c>
      <c r="P6348">
        <v>52.283000000000001</v>
      </c>
      <c r="Q6348">
        <v>-206.798</v>
      </c>
      <c r="R6348">
        <v>4.7160000000000002</v>
      </c>
      <c r="S6348">
        <v>7.8529999999999998</v>
      </c>
      <c r="T6348">
        <v>-59.027000000000001</v>
      </c>
      <c r="U6348">
        <v>-60.454999999999998</v>
      </c>
      <c r="V6348">
        <v>-52.601999999999997</v>
      </c>
      <c r="W6348">
        <v>15.35</v>
      </c>
      <c r="X6348" t="s">
        <v>2</v>
      </c>
      <c r="Y6348">
        <v>0</v>
      </c>
      <c r="Z6348">
        <v>-1.833</v>
      </c>
      <c r="AA6348" t="s">
        <v>2</v>
      </c>
    </row>
    <row r="6349" spans="1:27" x14ac:dyDescent="0.3">
      <c r="A6349">
        <v>21048</v>
      </c>
      <c r="B6349">
        <v>14857</v>
      </c>
      <c r="C6349" t="s">
        <v>3460</v>
      </c>
      <c r="D6349" t="s">
        <v>3461</v>
      </c>
      <c r="E6349">
        <v>2021</v>
      </c>
      <c r="F6349">
        <v>71.28</v>
      </c>
      <c r="G6349">
        <v>76.209000000000003</v>
      </c>
      <c r="H6349">
        <v>1004.008</v>
      </c>
      <c r="I6349">
        <v>42.518999999999998</v>
      </c>
      <c r="J6349">
        <v>46.448</v>
      </c>
      <c r="K6349">
        <v>364.64299999999997</v>
      </c>
      <c r="L6349">
        <v>0</v>
      </c>
      <c r="M6349">
        <v>11.301</v>
      </c>
      <c r="N6349">
        <v>59.994999999999997</v>
      </c>
      <c r="O6349">
        <v>720.01800000000003</v>
      </c>
      <c r="P6349">
        <v>602.38900000000001</v>
      </c>
      <c r="Q6349" t="s">
        <v>2</v>
      </c>
      <c r="R6349">
        <v>18.905999999999999</v>
      </c>
      <c r="S6349">
        <v>20.417999999999999</v>
      </c>
      <c r="T6349">
        <v>59.994999999999997</v>
      </c>
      <c r="U6349">
        <v>79.587000000000003</v>
      </c>
      <c r="V6349">
        <v>100.005</v>
      </c>
      <c r="W6349">
        <v>141.26</v>
      </c>
      <c r="X6349" t="s">
        <v>2</v>
      </c>
      <c r="Y6349">
        <v>1.3149999999999999</v>
      </c>
      <c r="Z6349">
        <v>16.29</v>
      </c>
      <c r="AA6349" t="s">
        <v>2</v>
      </c>
    </row>
    <row r="6350" spans="1:27" x14ac:dyDescent="0.3">
      <c r="A6350">
        <v>21048</v>
      </c>
      <c r="B6350">
        <v>14857</v>
      </c>
      <c r="C6350" t="s">
        <v>3460</v>
      </c>
      <c r="D6350" t="s">
        <v>3461</v>
      </c>
      <c r="E6350">
        <v>2020</v>
      </c>
      <c r="F6350">
        <v>55.158000000000001</v>
      </c>
      <c r="G6350">
        <v>77.808000000000007</v>
      </c>
      <c r="H6350">
        <v>981.81</v>
      </c>
      <c r="I6350">
        <v>31.77</v>
      </c>
      <c r="J6350">
        <v>59.158000000000001</v>
      </c>
      <c r="K6350">
        <v>373.95699999999999</v>
      </c>
      <c r="L6350">
        <v>0</v>
      </c>
      <c r="M6350">
        <v>14.055999999999999</v>
      </c>
      <c r="N6350">
        <v>63.145000000000003</v>
      </c>
      <c r="O6350">
        <v>717.04899999999998</v>
      </c>
      <c r="P6350">
        <v>619.72900000000004</v>
      </c>
      <c r="Q6350" t="s">
        <v>2</v>
      </c>
      <c r="R6350">
        <v>10.766</v>
      </c>
      <c r="S6350">
        <v>20.937000000000001</v>
      </c>
      <c r="T6350">
        <v>63.145000000000003</v>
      </c>
      <c r="U6350">
        <v>88.346000000000004</v>
      </c>
      <c r="V6350">
        <v>109.283</v>
      </c>
      <c r="W6350">
        <v>143.095</v>
      </c>
      <c r="X6350" t="s">
        <v>2</v>
      </c>
      <c r="Y6350">
        <v>0.46899999999999997</v>
      </c>
      <c r="Z6350">
        <v>5.5640000000000001</v>
      </c>
      <c r="AA6350" t="s">
        <v>2</v>
      </c>
    </row>
    <row r="6351" spans="1:27" x14ac:dyDescent="0.3">
      <c r="A6351">
        <v>21065</v>
      </c>
      <c r="B6351">
        <v>76119</v>
      </c>
      <c r="C6351" t="s">
        <v>3462</v>
      </c>
      <c r="D6351" t="s">
        <v>3463</v>
      </c>
      <c r="E6351">
        <v>2023</v>
      </c>
      <c r="F6351" t="s">
        <v>2</v>
      </c>
      <c r="G6351" t="s">
        <v>2</v>
      </c>
      <c r="H6351" t="s">
        <v>2</v>
      </c>
      <c r="I6351" t="s">
        <v>2</v>
      </c>
      <c r="J6351" t="s">
        <v>2</v>
      </c>
      <c r="K6351" t="s">
        <v>2</v>
      </c>
      <c r="L6351" t="s">
        <v>2</v>
      </c>
      <c r="M6351" t="s">
        <v>2</v>
      </c>
      <c r="N6351" t="s">
        <v>2</v>
      </c>
      <c r="O6351" t="s">
        <v>2</v>
      </c>
      <c r="P6351" t="s">
        <v>2</v>
      </c>
      <c r="Q6351" t="s">
        <v>2</v>
      </c>
      <c r="R6351" t="s">
        <v>2</v>
      </c>
      <c r="S6351" t="s">
        <v>2</v>
      </c>
      <c r="T6351" t="s">
        <v>2</v>
      </c>
      <c r="U6351" t="s">
        <v>2</v>
      </c>
      <c r="V6351" t="s">
        <v>2</v>
      </c>
      <c r="W6351" t="s">
        <v>2</v>
      </c>
      <c r="X6351" t="s">
        <v>2</v>
      </c>
      <c r="Y6351" t="s">
        <v>2</v>
      </c>
      <c r="Z6351" t="s">
        <v>2</v>
      </c>
      <c r="AA6351" t="s">
        <v>2</v>
      </c>
    </row>
    <row r="6352" spans="1:27" x14ac:dyDescent="0.3">
      <c r="A6352">
        <v>21065</v>
      </c>
      <c r="B6352">
        <v>76119</v>
      </c>
      <c r="C6352" t="s">
        <v>3462</v>
      </c>
      <c r="D6352" t="s">
        <v>3463</v>
      </c>
      <c r="E6352">
        <v>2022</v>
      </c>
      <c r="F6352" t="s">
        <v>2</v>
      </c>
      <c r="G6352" t="s">
        <v>2</v>
      </c>
      <c r="H6352" t="s">
        <v>2</v>
      </c>
      <c r="I6352" t="s">
        <v>2</v>
      </c>
      <c r="J6352" t="s">
        <v>2</v>
      </c>
      <c r="K6352" t="s">
        <v>2</v>
      </c>
      <c r="L6352" t="s">
        <v>2</v>
      </c>
      <c r="M6352" t="s">
        <v>2</v>
      </c>
      <c r="N6352" t="s">
        <v>2</v>
      </c>
      <c r="O6352" t="s">
        <v>2</v>
      </c>
      <c r="P6352" t="s">
        <v>2</v>
      </c>
      <c r="Q6352" t="s">
        <v>2</v>
      </c>
      <c r="R6352" t="s">
        <v>2</v>
      </c>
      <c r="S6352" t="s">
        <v>2</v>
      </c>
      <c r="T6352" t="s">
        <v>2</v>
      </c>
      <c r="U6352" t="s">
        <v>2</v>
      </c>
      <c r="V6352" t="s">
        <v>2</v>
      </c>
      <c r="W6352" t="s">
        <v>2</v>
      </c>
      <c r="X6352" t="s">
        <v>2</v>
      </c>
      <c r="Y6352" t="s">
        <v>2</v>
      </c>
      <c r="Z6352" t="s">
        <v>2</v>
      </c>
      <c r="AA6352" t="s">
        <v>2</v>
      </c>
    </row>
    <row r="6353" spans="1:27" x14ac:dyDescent="0.3">
      <c r="A6353">
        <v>21065</v>
      </c>
      <c r="B6353">
        <v>76119</v>
      </c>
      <c r="C6353" t="s">
        <v>3462</v>
      </c>
      <c r="D6353" t="s">
        <v>3463</v>
      </c>
      <c r="E6353">
        <v>2021</v>
      </c>
      <c r="F6353" t="s">
        <v>2</v>
      </c>
      <c r="G6353" t="s">
        <v>2</v>
      </c>
      <c r="H6353" t="s">
        <v>2</v>
      </c>
      <c r="I6353" t="s">
        <v>2</v>
      </c>
      <c r="J6353" t="s">
        <v>2</v>
      </c>
      <c r="K6353" t="s">
        <v>2</v>
      </c>
      <c r="L6353" t="s">
        <v>2</v>
      </c>
      <c r="M6353" t="s">
        <v>2</v>
      </c>
      <c r="N6353" t="s">
        <v>2</v>
      </c>
      <c r="O6353" t="s">
        <v>2</v>
      </c>
      <c r="P6353" t="s">
        <v>2</v>
      </c>
      <c r="Q6353" t="s">
        <v>2</v>
      </c>
      <c r="R6353" t="s">
        <v>2</v>
      </c>
      <c r="S6353" t="s">
        <v>2</v>
      </c>
      <c r="T6353" t="s">
        <v>2</v>
      </c>
      <c r="U6353" t="s">
        <v>2</v>
      </c>
      <c r="V6353" t="s">
        <v>2</v>
      </c>
      <c r="W6353" t="s">
        <v>2</v>
      </c>
      <c r="X6353" t="s">
        <v>2</v>
      </c>
      <c r="Y6353" t="s">
        <v>2</v>
      </c>
      <c r="Z6353" t="s">
        <v>2</v>
      </c>
      <c r="AA6353" t="s">
        <v>2</v>
      </c>
    </row>
    <row r="6354" spans="1:27" x14ac:dyDescent="0.3">
      <c r="A6354">
        <v>21065</v>
      </c>
      <c r="B6354">
        <v>76119</v>
      </c>
      <c r="C6354" t="s">
        <v>3462</v>
      </c>
      <c r="D6354" t="s">
        <v>3463</v>
      </c>
      <c r="E6354">
        <v>2020</v>
      </c>
      <c r="F6354" t="s">
        <v>2</v>
      </c>
      <c r="G6354" t="s">
        <v>2</v>
      </c>
      <c r="H6354" t="s">
        <v>2</v>
      </c>
      <c r="I6354" t="s">
        <v>2</v>
      </c>
      <c r="J6354" t="s">
        <v>2</v>
      </c>
      <c r="K6354" t="s">
        <v>2</v>
      </c>
      <c r="L6354" t="s">
        <v>2</v>
      </c>
      <c r="M6354" t="s">
        <v>2</v>
      </c>
      <c r="N6354" t="s">
        <v>2</v>
      </c>
      <c r="O6354" t="s">
        <v>2</v>
      </c>
      <c r="P6354" t="s">
        <v>2</v>
      </c>
      <c r="Q6354" t="s">
        <v>2</v>
      </c>
      <c r="R6354" t="s">
        <v>2</v>
      </c>
      <c r="S6354" t="s">
        <v>2</v>
      </c>
      <c r="T6354" t="s">
        <v>2</v>
      </c>
      <c r="U6354" t="s">
        <v>2</v>
      </c>
      <c r="V6354" t="s">
        <v>2</v>
      </c>
      <c r="W6354" t="s">
        <v>2</v>
      </c>
      <c r="X6354" t="s">
        <v>2</v>
      </c>
      <c r="Y6354" t="s">
        <v>2</v>
      </c>
      <c r="Z6354" t="s">
        <v>2</v>
      </c>
      <c r="AA6354" t="s">
        <v>2</v>
      </c>
    </row>
    <row r="6355" spans="1:27" x14ac:dyDescent="0.3">
      <c r="A6355">
        <v>21069</v>
      </c>
      <c r="B6355">
        <v>14770</v>
      </c>
      <c r="C6355" t="s">
        <v>3464</v>
      </c>
      <c r="D6355" t="s">
        <v>3465</v>
      </c>
      <c r="E6355">
        <v>2021</v>
      </c>
      <c r="F6355" t="s">
        <v>2</v>
      </c>
      <c r="G6355" t="s">
        <v>2</v>
      </c>
      <c r="H6355" t="s">
        <v>2</v>
      </c>
      <c r="I6355" t="s">
        <v>2</v>
      </c>
      <c r="J6355" t="s">
        <v>2</v>
      </c>
      <c r="K6355" t="s">
        <v>2</v>
      </c>
      <c r="L6355" t="s">
        <v>2</v>
      </c>
      <c r="M6355" t="s">
        <v>2</v>
      </c>
      <c r="N6355" t="s">
        <v>2</v>
      </c>
      <c r="O6355" t="s">
        <v>2</v>
      </c>
      <c r="P6355" t="s">
        <v>2</v>
      </c>
      <c r="Q6355" t="s">
        <v>2</v>
      </c>
      <c r="R6355" t="s">
        <v>2</v>
      </c>
      <c r="S6355" t="s">
        <v>2</v>
      </c>
      <c r="T6355" t="s">
        <v>2</v>
      </c>
      <c r="U6355" t="s">
        <v>2</v>
      </c>
      <c r="V6355" t="s">
        <v>2</v>
      </c>
      <c r="W6355" t="s">
        <v>2</v>
      </c>
      <c r="X6355" t="s">
        <v>2</v>
      </c>
      <c r="Y6355" t="s">
        <v>2</v>
      </c>
      <c r="Z6355" t="s">
        <v>2</v>
      </c>
      <c r="AA6355" t="s">
        <v>2</v>
      </c>
    </row>
    <row r="6356" spans="1:27" x14ac:dyDescent="0.3">
      <c r="A6356">
        <v>21069</v>
      </c>
      <c r="B6356">
        <v>14770</v>
      </c>
      <c r="C6356" t="s">
        <v>3464</v>
      </c>
      <c r="D6356" t="s">
        <v>3465</v>
      </c>
      <c r="E6356">
        <v>2020</v>
      </c>
      <c r="F6356" t="s">
        <v>2</v>
      </c>
      <c r="G6356" t="s">
        <v>2</v>
      </c>
      <c r="H6356" t="s">
        <v>2</v>
      </c>
      <c r="I6356" t="s">
        <v>2</v>
      </c>
      <c r="J6356" t="s">
        <v>2</v>
      </c>
      <c r="K6356" t="s">
        <v>2</v>
      </c>
      <c r="L6356" t="s">
        <v>2</v>
      </c>
      <c r="M6356" t="s">
        <v>2</v>
      </c>
      <c r="N6356" t="s">
        <v>2</v>
      </c>
      <c r="O6356" t="s">
        <v>2</v>
      </c>
      <c r="P6356" t="s">
        <v>2</v>
      </c>
      <c r="Q6356" t="s">
        <v>2</v>
      </c>
      <c r="R6356" t="s">
        <v>2</v>
      </c>
      <c r="S6356" t="s">
        <v>2</v>
      </c>
      <c r="T6356" t="s">
        <v>2</v>
      </c>
      <c r="U6356" t="s">
        <v>2</v>
      </c>
      <c r="V6356" t="s">
        <v>2</v>
      </c>
      <c r="W6356" t="s">
        <v>2</v>
      </c>
      <c r="X6356" t="s">
        <v>2</v>
      </c>
      <c r="Y6356" t="s">
        <v>2</v>
      </c>
      <c r="Z6356" t="s">
        <v>2</v>
      </c>
      <c r="AA6356" t="s">
        <v>2</v>
      </c>
    </row>
    <row r="6357" spans="1:27" x14ac:dyDescent="0.3">
      <c r="A6357">
        <v>21069</v>
      </c>
      <c r="B6357">
        <v>14770</v>
      </c>
      <c r="C6357" t="s">
        <v>3464</v>
      </c>
      <c r="D6357" t="s">
        <v>3465</v>
      </c>
      <c r="E6357">
        <v>2023</v>
      </c>
      <c r="F6357" t="s">
        <v>2</v>
      </c>
      <c r="G6357" t="s">
        <v>2</v>
      </c>
      <c r="H6357" t="s">
        <v>2</v>
      </c>
      <c r="I6357" t="s">
        <v>2</v>
      </c>
      <c r="J6357" t="s">
        <v>2</v>
      </c>
      <c r="K6357" t="s">
        <v>2</v>
      </c>
      <c r="L6357" t="s">
        <v>2</v>
      </c>
      <c r="M6357" t="s">
        <v>2</v>
      </c>
      <c r="N6357" t="s">
        <v>2</v>
      </c>
      <c r="O6357" t="s">
        <v>2</v>
      </c>
      <c r="P6357" t="s">
        <v>2</v>
      </c>
      <c r="Q6357" t="s">
        <v>2</v>
      </c>
      <c r="R6357" t="s">
        <v>2</v>
      </c>
      <c r="S6357" t="s">
        <v>2</v>
      </c>
      <c r="T6357" t="s">
        <v>2</v>
      </c>
      <c r="U6357" t="s">
        <v>2</v>
      </c>
      <c r="V6357" t="s">
        <v>2</v>
      </c>
      <c r="W6357" t="s">
        <v>2</v>
      </c>
      <c r="X6357" t="s">
        <v>2</v>
      </c>
      <c r="Y6357" t="s">
        <v>2</v>
      </c>
      <c r="Z6357" t="s">
        <v>2</v>
      </c>
      <c r="AA6357" t="s">
        <v>2</v>
      </c>
    </row>
    <row r="6358" spans="1:27" x14ac:dyDescent="0.3">
      <c r="A6358">
        <v>21069</v>
      </c>
      <c r="B6358">
        <v>14770</v>
      </c>
      <c r="C6358" t="s">
        <v>3464</v>
      </c>
      <c r="D6358" t="s">
        <v>3465</v>
      </c>
      <c r="E6358">
        <v>2022</v>
      </c>
      <c r="F6358" t="s">
        <v>2</v>
      </c>
      <c r="G6358" t="s">
        <v>2</v>
      </c>
      <c r="H6358" t="s">
        <v>2</v>
      </c>
      <c r="I6358" t="s">
        <v>2</v>
      </c>
      <c r="J6358" t="s">
        <v>2</v>
      </c>
      <c r="K6358" t="s">
        <v>2</v>
      </c>
      <c r="L6358" t="s">
        <v>2</v>
      </c>
      <c r="M6358" t="s">
        <v>2</v>
      </c>
      <c r="N6358" t="s">
        <v>2</v>
      </c>
      <c r="O6358" t="s">
        <v>2</v>
      </c>
      <c r="P6358" t="s">
        <v>2</v>
      </c>
      <c r="Q6358" t="s">
        <v>2</v>
      </c>
      <c r="R6358" t="s">
        <v>2</v>
      </c>
      <c r="S6358" t="s">
        <v>2</v>
      </c>
      <c r="T6358" t="s">
        <v>2</v>
      </c>
      <c r="U6358" t="s">
        <v>2</v>
      </c>
      <c r="V6358" t="s">
        <v>2</v>
      </c>
      <c r="W6358" t="s">
        <v>2</v>
      </c>
      <c r="X6358" t="s">
        <v>2</v>
      </c>
      <c r="Y6358" t="s">
        <v>2</v>
      </c>
      <c r="Z6358" t="s">
        <v>2</v>
      </c>
      <c r="AA6358" t="s">
        <v>2</v>
      </c>
    </row>
    <row r="6359" spans="1:27" x14ac:dyDescent="0.3">
      <c r="A6359">
        <v>21070</v>
      </c>
      <c r="B6359">
        <v>14769</v>
      </c>
      <c r="C6359" t="s">
        <v>3466</v>
      </c>
      <c r="D6359" t="s">
        <v>3467</v>
      </c>
      <c r="E6359">
        <v>2023</v>
      </c>
      <c r="F6359" t="s">
        <v>2</v>
      </c>
      <c r="G6359" t="s">
        <v>2</v>
      </c>
      <c r="H6359" t="s">
        <v>2</v>
      </c>
      <c r="I6359" t="s">
        <v>2</v>
      </c>
      <c r="J6359" t="s">
        <v>2</v>
      </c>
      <c r="K6359" t="s">
        <v>2</v>
      </c>
      <c r="L6359" t="s">
        <v>2</v>
      </c>
      <c r="M6359" t="s">
        <v>2</v>
      </c>
      <c r="N6359" t="s">
        <v>2</v>
      </c>
      <c r="O6359" t="s">
        <v>2</v>
      </c>
      <c r="P6359" t="s">
        <v>2</v>
      </c>
      <c r="Q6359" t="s">
        <v>2</v>
      </c>
      <c r="R6359" t="s">
        <v>2</v>
      </c>
      <c r="S6359" t="s">
        <v>2</v>
      </c>
      <c r="T6359" t="s">
        <v>2</v>
      </c>
      <c r="U6359" t="s">
        <v>2</v>
      </c>
      <c r="V6359" t="s">
        <v>2</v>
      </c>
      <c r="W6359" t="s">
        <v>2</v>
      </c>
      <c r="X6359" t="s">
        <v>2</v>
      </c>
      <c r="Y6359" t="s">
        <v>2</v>
      </c>
      <c r="Z6359" t="s">
        <v>2</v>
      </c>
      <c r="AA6359" t="s">
        <v>2</v>
      </c>
    </row>
    <row r="6360" spans="1:27" x14ac:dyDescent="0.3">
      <c r="A6360">
        <v>21070</v>
      </c>
      <c r="B6360">
        <v>14769</v>
      </c>
      <c r="C6360" t="s">
        <v>3466</v>
      </c>
      <c r="D6360" t="s">
        <v>3467</v>
      </c>
      <c r="E6360">
        <v>2020</v>
      </c>
      <c r="F6360" t="s">
        <v>2</v>
      </c>
      <c r="G6360" t="s">
        <v>2</v>
      </c>
      <c r="H6360" t="s">
        <v>2</v>
      </c>
      <c r="I6360" t="s">
        <v>2</v>
      </c>
      <c r="J6360" t="s">
        <v>2</v>
      </c>
      <c r="K6360" t="s">
        <v>2</v>
      </c>
      <c r="L6360" t="s">
        <v>2</v>
      </c>
      <c r="M6360" t="s">
        <v>2</v>
      </c>
      <c r="N6360" t="s">
        <v>2</v>
      </c>
      <c r="O6360" t="s">
        <v>2</v>
      </c>
      <c r="P6360" t="s">
        <v>2</v>
      </c>
      <c r="Q6360" t="s">
        <v>2</v>
      </c>
      <c r="R6360" t="s">
        <v>2</v>
      </c>
      <c r="S6360" t="s">
        <v>2</v>
      </c>
      <c r="T6360" t="s">
        <v>2</v>
      </c>
      <c r="U6360" t="s">
        <v>2</v>
      </c>
      <c r="V6360" t="s">
        <v>2</v>
      </c>
      <c r="W6360" t="s">
        <v>2</v>
      </c>
      <c r="X6360" t="s">
        <v>2</v>
      </c>
      <c r="Y6360" t="s">
        <v>2</v>
      </c>
      <c r="Z6360" t="s">
        <v>2</v>
      </c>
      <c r="AA6360" t="s">
        <v>2</v>
      </c>
    </row>
    <row r="6361" spans="1:27" x14ac:dyDescent="0.3">
      <c r="A6361">
        <v>21070</v>
      </c>
      <c r="B6361">
        <v>14769</v>
      </c>
      <c r="C6361" t="s">
        <v>3466</v>
      </c>
      <c r="D6361" t="s">
        <v>3467</v>
      </c>
      <c r="E6361">
        <v>2021</v>
      </c>
      <c r="F6361" t="s">
        <v>2</v>
      </c>
      <c r="G6361" t="s">
        <v>2</v>
      </c>
      <c r="H6361" t="s">
        <v>2</v>
      </c>
      <c r="I6361" t="s">
        <v>2</v>
      </c>
      <c r="J6361" t="s">
        <v>2</v>
      </c>
      <c r="K6361" t="s">
        <v>2</v>
      </c>
      <c r="L6361" t="s">
        <v>2</v>
      </c>
      <c r="M6361" t="s">
        <v>2</v>
      </c>
      <c r="N6361" t="s">
        <v>2</v>
      </c>
      <c r="O6361" t="s">
        <v>2</v>
      </c>
      <c r="P6361" t="s">
        <v>2</v>
      </c>
      <c r="Q6361" t="s">
        <v>2</v>
      </c>
      <c r="R6361" t="s">
        <v>2</v>
      </c>
      <c r="S6361" t="s">
        <v>2</v>
      </c>
      <c r="T6361" t="s">
        <v>2</v>
      </c>
      <c r="U6361" t="s">
        <v>2</v>
      </c>
      <c r="V6361" t="s">
        <v>2</v>
      </c>
      <c r="W6361" t="s">
        <v>2</v>
      </c>
      <c r="X6361" t="s">
        <v>2</v>
      </c>
      <c r="Y6361" t="s">
        <v>2</v>
      </c>
      <c r="Z6361" t="s">
        <v>2</v>
      </c>
      <c r="AA6361" t="s">
        <v>2</v>
      </c>
    </row>
    <row r="6362" spans="1:27" x14ac:dyDescent="0.3">
      <c r="A6362">
        <v>21070</v>
      </c>
      <c r="B6362">
        <v>14769</v>
      </c>
      <c r="C6362" t="s">
        <v>3466</v>
      </c>
      <c r="D6362" t="s">
        <v>3467</v>
      </c>
      <c r="E6362">
        <v>2022</v>
      </c>
      <c r="F6362" t="s">
        <v>2</v>
      </c>
      <c r="G6362" t="s">
        <v>2</v>
      </c>
      <c r="H6362" t="s">
        <v>2</v>
      </c>
      <c r="I6362" t="s">
        <v>2</v>
      </c>
      <c r="J6362" t="s">
        <v>2</v>
      </c>
      <c r="K6362" t="s">
        <v>2</v>
      </c>
      <c r="L6362" t="s">
        <v>2</v>
      </c>
      <c r="M6362" t="s">
        <v>2</v>
      </c>
      <c r="N6362" t="s">
        <v>2</v>
      </c>
      <c r="O6362" t="s">
        <v>2</v>
      </c>
      <c r="P6362" t="s">
        <v>2</v>
      </c>
      <c r="Q6362" t="s">
        <v>2</v>
      </c>
      <c r="R6362" t="s">
        <v>2</v>
      </c>
      <c r="S6362" t="s">
        <v>2</v>
      </c>
      <c r="T6362" t="s">
        <v>2</v>
      </c>
      <c r="U6362" t="s">
        <v>2</v>
      </c>
      <c r="V6362" t="s">
        <v>2</v>
      </c>
      <c r="W6362" t="s">
        <v>2</v>
      </c>
      <c r="X6362" t="s">
        <v>2</v>
      </c>
      <c r="Y6362" t="s">
        <v>2</v>
      </c>
      <c r="Z6362" t="s">
        <v>2</v>
      </c>
      <c r="AA6362" t="s">
        <v>2</v>
      </c>
    </row>
    <row r="6363" spans="1:27" x14ac:dyDescent="0.3">
      <c r="A6363">
        <v>21103</v>
      </c>
      <c r="B6363">
        <v>14936</v>
      </c>
      <c r="C6363" t="s">
        <v>3468</v>
      </c>
      <c r="D6363" t="s">
        <v>3469</v>
      </c>
      <c r="E6363">
        <v>2020</v>
      </c>
      <c r="F6363">
        <v>25.248000000000001</v>
      </c>
      <c r="G6363">
        <v>4.6680000000000001</v>
      </c>
      <c r="H6363">
        <v>28.067</v>
      </c>
      <c r="I6363">
        <v>20.350000000000001</v>
      </c>
      <c r="J6363">
        <v>0.66</v>
      </c>
      <c r="K6363">
        <v>0.92300000000000004</v>
      </c>
      <c r="L6363">
        <v>3.5419999999999998</v>
      </c>
      <c r="M6363">
        <v>0</v>
      </c>
      <c r="N6363">
        <v>-12.976000000000001</v>
      </c>
      <c r="O6363">
        <v>4.9429999999999996</v>
      </c>
      <c r="P6363">
        <v>1.786</v>
      </c>
      <c r="Q6363">
        <v>-181.44499999999999</v>
      </c>
      <c r="R6363">
        <v>0.68400000000000005</v>
      </c>
      <c r="S6363">
        <v>0.28499999999999998</v>
      </c>
      <c r="T6363">
        <v>-12.976000000000001</v>
      </c>
      <c r="U6363">
        <v>-12.004</v>
      </c>
      <c r="V6363">
        <v>-11.718999999999999</v>
      </c>
      <c r="W6363">
        <v>4.3929999999999998</v>
      </c>
      <c r="X6363" t="s">
        <v>2</v>
      </c>
      <c r="Y6363">
        <v>0</v>
      </c>
      <c r="Z6363">
        <v>5.0999999999999997E-2</v>
      </c>
      <c r="AA6363" t="s">
        <v>2</v>
      </c>
    </row>
    <row r="6364" spans="1:27" x14ac:dyDescent="0.3">
      <c r="A6364">
        <v>21103</v>
      </c>
      <c r="B6364">
        <v>14936</v>
      </c>
      <c r="C6364" t="s">
        <v>3468</v>
      </c>
      <c r="D6364" t="s">
        <v>3469</v>
      </c>
      <c r="E6364">
        <v>2021</v>
      </c>
      <c r="F6364">
        <v>92.521000000000001</v>
      </c>
      <c r="G6364">
        <v>4.0380000000000003</v>
      </c>
      <c r="H6364">
        <v>94.75</v>
      </c>
      <c r="I6364">
        <v>88.337000000000003</v>
      </c>
      <c r="J6364">
        <v>0.64100000000000001</v>
      </c>
      <c r="K6364">
        <v>0.41799999999999998</v>
      </c>
      <c r="L6364">
        <v>2.9889999999999999</v>
      </c>
      <c r="M6364">
        <v>0</v>
      </c>
      <c r="N6364">
        <v>-12.736000000000001</v>
      </c>
      <c r="O6364">
        <v>4.5880000000000001</v>
      </c>
      <c r="P6364">
        <v>1.165</v>
      </c>
      <c r="Q6364">
        <v>-194.18100000000001</v>
      </c>
      <c r="R6364">
        <v>0.58499999999999996</v>
      </c>
      <c r="S6364">
        <v>0.26600000000000001</v>
      </c>
      <c r="T6364">
        <v>-12.736000000000001</v>
      </c>
      <c r="U6364">
        <v>-12.654999999999999</v>
      </c>
      <c r="V6364">
        <v>-12.388999999999999</v>
      </c>
      <c r="W6364">
        <v>5.9660000000000002</v>
      </c>
      <c r="X6364" t="s">
        <v>2</v>
      </c>
      <c r="Y6364">
        <v>0</v>
      </c>
      <c r="Z6364">
        <v>9.4E-2</v>
      </c>
      <c r="AA6364" t="s">
        <v>2</v>
      </c>
    </row>
    <row r="6365" spans="1:27" x14ac:dyDescent="0.3">
      <c r="A6365">
        <v>21103</v>
      </c>
      <c r="B6365">
        <v>14936</v>
      </c>
      <c r="C6365" t="s">
        <v>3468</v>
      </c>
      <c r="D6365" t="s">
        <v>3469</v>
      </c>
      <c r="E6365">
        <v>2023</v>
      </c>
      <c r="F6365">
        <v>39.222000000000001</v>
      </c>
      <c r="G6365">
        <v>11.795</v>
      </c>
      <c r="H6365">
        <v>63.192</v>
      </c>
      <c r="I6365">
        <v>28.082999999999998</v>
      </c>
      <c r="J6365">
        <v>1.296</v>
      </c>
      <c r="K6365">
        <v>0.60699999999999998</v>
      </c>
      <c r="L6365">
        <v>5.6529999999999996</v>
      </c>
      <c r="M6365">
        <v>20.062999999999999</v>
      </c>
      <c r="N6365">
        <v>-22.132999999999999</v>
      </c>
      <c r="O6365">
        <v>9.4640000000000004</v>
      </c>
      <c r="P6365">
        <v>3.1230000000000002</v>
      </c>
      <c r="Q6365">
        <v>-235.88300000000001</v>
      </c>
      <c r="R6365">
        <v>3.12</v>
      </c>
      <c r="S6365">
        <v>1.847</v>
      </c>
      <c r="T6365">
        <v>-22.132999999999999</v>
      </c>
      <c r="U6365">
        <v>-19.798999999999999</v>
      </c>
      <c r="V6365">
        <v>-17.952000000000002</v>
      </c>
      <c r="W6365">
        <v>13.853999999999999</v>
      </c>
      <c r="X6365" t="s">
        <v>2</v>
      </c>
      <c r="Y6365">
        <v>0</v>
      </c>
      <c r="Z6365">
        <v>-1.2E-2</v>
      </c>
      <c r="AA6365" t="s">
        <v>2</v>
      </c>
    </row>
    <row r="6366" spans="1:27" x14ac:dyDescent="0.3">
      <c r="A6366">
        <v>21103</v>
      </c>
      <c r="B6366">
        <v>14936</v>
      </c>
      <c r="C6366" t="s">
        <v>3468</v>
      </c>
      <c r="D6366" t="s">
        <v>3469</v>
      </c>
      <c r="E6366">
        <v>2022</v>
      </c>
      <c r="F6366">
        <v>72.510000000000005</v>
      </c>
      <c r="G6366">
        <v>4.782</v>
      </c>
      <c r="H6366">
        <v>74.236000000000004</v>
      </c>
      <c r="I6366">
        <v>67.896000000000001</v>
      </c>
      <c r="J6366">
        <v>0.56399999999999995</v>
      </c>
      <c r="K6366">
        <v>0.33300000000000002</v>
      </c>
      <c r="L6366">
        <v>2.9289999999999998</v>
      </c>
      <c r="M6366">
        <v>0</v>
      </c>
      <c r="N6366">
        <v>-19.568999999999999</v>
      </c>
      <c r="O6366">
        <v>4.657</v>
      </c>
      <c r="P6366">
        <v>1.032</v>
      </c>
      <c r="Q6366">
        <v>-213.75</v>
      </c>
      <c r="R6366">
        <v>1.036</v>
      </c>
      <c r="S6366">
        <v>0.20200000000000001</v>
      </c>
      <c r="T6366">
        <v>-19.568999999999999</v>
      </c>
      <c r="U6366">
        <v>-19.102</v>
      </c>
      <c r="V6366">
        <v>-18.899999999999999</v>
      </c>
      <c r="W6366">
        <v>5.5110000000000001</v>
      </c>
      <c r="X6366" t="s">
        <v>2</v>
      </c>
      <c r="Y6366">
        <v>0</v>
      </c>
      <c r="Z6366">
        <v>0.46700000000000003</v>
      </c>
      <c r="AA6366" t="s">
        <v>2</v>
      </c>
    </row>
    <row r="6367" spans="1:27" x14ac:dyDescent="0.3">
      <c r="A6367">
        <v>21118</v>
      </c>
      <c r="B6367">
        <v>84184</v>
      </c>
      <c r="C6367" t="s">
        <v>3470</v>
      </c>
      <c r="D6367" t="s">
        <v>3471</v>
      </c>
      <c r="E6367">
        <v>2021</v>
      </c>
      <c r="F6367">
        <v>73.331000000000003</v>
      </c>
      <c r="G6367">
        <v>6.9450000000000003</v>
      </c>
      <c r="H6367">
        <v>83.046999999999997</v>
      </c>
      <c r="I6367">
        <v>39.898000000000003</v>
      </c>
      <c r="J6367">
        <v>0.749</v>
      </c>
      <c r="K6367">
        <v>110.36499999999999</v>
      </c>
      <c r="L6367">
        <v>5.0670000000000002</v>
      </c>
      <c r="M6367">
        <v>0</v>
      </c>
      <c r="N6367">
        <v>-77.701999999999998</v>
      </c>
      <c r="O6367">
        <v>18.698</v>
      </c>
      <c r="P6367">
        <v>7.899</v>
      </c>
      <c r="Q6367">
        <v>-570.72799999999995</v>
      </c>
      <c r="R6367">
        <v>3.629</v>
      </c>
      <c r="S6367">
        <v>2</v>
      </c>
      <c r="T6367">
        <v>-77.701999999999998</v>
      </c>
      <c r="U6367">
        <v>-67.06</v>
      </c>
      <c r="V6367">
        <v>-65.06</v>
      </c>
      <c r="W6367">
        <v>11.782</v>
      </c>
      <c r="X6367" t="s">
        <v>2</v>
      </c>
      <c r="Y6367">
        <v>0</v>
      </c>
      <c r="Z6367">
        <v>4.4999999999999998E-2</v>
      </c>
      <c r="AA6367" t="s">
        <v>2</v>
      </c>
    </row>
    <row r="6368" spans="1:27" x14ac:dyDescent="0.3">
      <c r="A6368">
        <v>21118</v>
      </c>
      <c r="B6368">
        <v>84184</v>
      </c>
      <c r="C6368" t="s">
        <v>3470</v>
      </c>
      <c r="D6368" t="s">
        <v>3471</v>
      </c>
      <c r="E6368">
        <v>2020</v>
      </c>
      <c r="F6368">
        <v>81.986999999999995</v>
      </c>
      <c r="G6368">
        <v>6.9690000000000003</v>
      </c>
      <c r="H6368">
        <v>93.424999999999997</v>
      </c>
      <c r="I6368">
        <v>35.780999999999999</v>
      </c>
      <c r="J6368">
        <v>1.05</v>
      </c>
      <c r="K6368">
        <v>148.93299999999999</v>
      </c>
      <c r="L6368">
        <v>9.2159999999999993</v>
      </c>
      <c r="M6368">
        <v>0</v>
      </c>
      <c r="N6368">
        <v>-78.207999999999998</v>
      </c>
      <c r="O6368">
        <v>20.152999999999999</v>
      </c>
      <c r="P6368">
        <v>9.3179999999999996</v>
      </c>
      <c r="Q6368">
        <v>-492.875</v>
      </c>
      <c r="R6368">
        <v>2.6440000000000001</v>
      </c>
      <c r="S6368">
        <v>2.4</v>
      </c>
      <c r="T6368">
        <v>-78.207999999999998</v>
      </c>
      <c r="U6368">
        <v>-63.3</v>
      </c>
      <c r="V6368">
        <v>-60.9</v>
      </c>
      <c r="W6368">
        <v>11.164999999999999</v>
      </c>
      <c r="X6368" t="s">
        <v>2</v>
      </c>
      <c r="Y6368">
        <v>0</v>
      </c>
      <c r="Z6368">
        <v>5.0000000000000001E-3</v>
      </c>
      <c r="AA6368" t="s">
        <v>2</v>
      </c>
    </row>
    <row r="6369" spans="1:27" x14ac:dyDescent="0.3">
      <c r="A6369">
        <v>21118</v>
      </c>
      <c r="B6369">
        <v>84184</v>
      </c>
      <c r="C6369" t="s">
        <v>3470</v>
      </c>
      <c r="D6369" t="s">
        <v>3471</v>
      </c>
      <c r="E6369">
        <v>2022</v>
      </c>
      <c r="F6369">
        <v>56.014000000000003</v>
      </c>
      <c r="G6369">
        <v>66.557000000000002</v>
      </c>
      <c r="H6369">
        <v>65.015000000000001</v>
      </c>
      <c r="I6369">
        <v>34.905000000000001</v>
      </c>
      <c r="J6369">
        <v>58.354999999999997</v>
      </c>
      <c r="K6369">
        <v>19.184999999999999</v>
      </c>
      <c r="L6369">
        <v>5.194</v>
      </c>
      <c r="M6369">
        <v>0</v>
      </c>
      <c r="N6369">
        <v>-62.493000000000002</v>
      </c>
      <c r="O6369">
        <v>18.579999999999998</v>
      </c>
      <c r="P6369">
        <v>7.7590000000000003</v>
      </c>
      <c r="Q6369">
        <v>-607.63900000000001</v>
      </c>
      <c r="R6369">
        <v>3.8450000000000002</v>
      </c>
      <c r="S6369">
        <v>1.7</v>
      </c>
      <c r="T6369">
        <v>-62.493000000000002</v>
      </c>
      <c r="U6369">
        <v>-62.805</v>
      </c>
      <c r="V6369">
        <v>-61.104999999999997</v>
      </c>
      <c r="W6369">
        <v>12.752000000000001</v>
      </c>
      <c r="X6369" t="s">
        <v>2</v>
      </c>
      <c r="Y6369">
        <v>0</v>
      </c>
      <c r="Z6369">
        <v>-7.6999999999999999E-2</v>
      </c>
      <c r="AA6369" t="s">
        <v>2</v>
      </c>
    </row>
    <row r="6370" spans="1:27" x14ac:dyDescent="0.3">
      <c r="A6370">
        <v>21119</v>
      </c>
      <c r="B6370">
        <v>18813</v>
      </c>
      <c r="C6370" t="s">
        <v>3472</v>
      </c>
      <c r="D6370" t="s">
        <v>3473</v>
      </c>
      <c r="E6370">
        <v>2021</v>
      </c>
      <c r="F6370" t="s">
        <v>2</v>
      </c>
      <c r="G6370" t="s">
        <v>2</v>
      </c>
      <c r="H6370" t="s">
        <v>2</v>
      </c>
      <c r="I6370" t="s">
        <v>2</v>
      </c>
      <c r="J6370" t="s">
        <v>2</v>
      </c>
      <c r="K6370" t="s">
        <v>2</v>
      </c>
      <c r="L6370" t="s">
        <v>2</v>
      </c>
      <c r="M6370" t="s">
        <v>2</v>
      </c>
      <c r="N6370" t="s">
        <v>2</v>
      </c>
      <c r="O6370" t="s">
        <v>2</v>
      </c>
      <c r="P6370" t="s">
        <v>2</v>
      </c>
      <c r="Q6370" t="s">
        <v>2</v>
      </c>
      <c r="R6370" t="s">
        <v>2</v>
      </c>
      <c r="S6370" t="s">
        <v>2</v>
      </c>
      <c r="T6370" t="s">
        <v>2</v>
      </c>
      <c r="U6370" t="s">
        <v>2</v>
      </c>
      <c r="V6370" t="s">
        <v>2</v>
      </c>
      <c r="W6370" t="s">
        <v>2</v>
      </c>
      <c r="X6370" t="s">
        <v>2</v>
      </c>
      <c r="Y6370" t="s">
        <v>2</v>
      </c>
      <c r="Z6370" t="s">
        <v>2</v>
      </c>
      <c r="AA6370" t="s">
        <v>2</v>
      </c>
    </row>
    <row r="6371" spans="1:27" x14ac:dyDescent="0.3">
      <c r="A6371">
        <v>21119</v>
      </c>
      <c r="B6371">
        <v>18813</v>
      </c>
      <c r="C6371" t="s">
        <v>3472</v>
      </c>
      <c r="D6371" t="s">
        <v>3473</v>
      </c>
      <c r="E6371">
        <v>2022</v>
      </c>
      <c r="F6371" t="s">
        <v>2</v>
      </c>
      <c r="G6371" t="s">
        <v>2</v>
      </c>
      <c r="H6371" t="s">
        <v>2</v>
      </c>
      <c r="I6371" t="s">
        <v>2</v>
      </c>
      <c r="J6371" t="s">
        <v>2</v>
      </c>
      <c r="K6371" t="s">
        <v>2</v>
      </c>
      <c r="L6371" t="s">
        <v>2</v>
      </c>
      <c r="M6371" t="s">
        <v>2</v>
      </c>
      <c r="N6371" t="s">
        <v>2</v>
      </c>
      <c r="O6371" t="s">
        <v>2</v>
      </c>
      <c r="P6371" t="s">
        <v>2</v>
      </c>
      <c r="Q6371" t="s">
        <v>2</v>
      </c>
      <c r="R6371" t="s">
        <v>2</v>
      </c>
      <c r="S6371" t="s">
        <v>2</v>
      </c>
      <c r="T6371" t="s">
        <v>2</v>
      </c>
      <c r="U6371" t="s">
        <v>2</v>
      </c>
      <c r="V6371" t="s">
        <v>2</v>
      </c>
      <c r="W6371" t="s">
        <v>2</v>
      </c>
      <c r="X6371" t="s">
        <v>2</v>
      </c>
      <c r="Y6371" t="s">
        <v>2</v>
      </c>
      <c r="Z6371" t="s">
        <v>2</v>
      </c>
      <c r="AA6371" t="s">
        <v>2</v>
      </c>
    </row>
    <row r="6372" spans="1:27" x14ac:dyDescent="0.3">
      <c r="A6372">
        <v>21119</v>
      </c>
      <c r="B6372">
        <v>18813</v>
      </c>
      <c r="C6372" t="s">
        <v>3472</v>
      </c>
      <c r="D6372" t="s">
        <v>3473</v>
      </c>
      <c r="E6372">
        <v>2020</v>
      </c>
      <c r="F6372" t="s">
        <v>2</v>
      </c>
      <c r="G6372" t="s">
        <v>2</v>
      </c>
      <c r="H6372" t="s">
        <v>2</v>
      </c>
      <c r="I6372" t="s">
        <v>2</v>
      </c>
      <c r="J6372" t="s">
        <v>2</v>
      </c>
      <c r="K6372" t="s">
        <v>2</v>
      </c>
      <c r="L6372" t="s">
        <v>2</v>
      </c>
      <c r="M6372" t="s">
        <v>2</v>
      </c>
      <c r="N6372" t="s">
        <v>2</v>
      </c>
      <c r="O6372" t="s">
        <v>2</v>
      </c>
      <c r="P6372" t="s">
        <v>2</v>
      </c>
      <c r="Q6372" t="s">
        <v>2</v>
      </c>
      <c r="R6372" t="s">
        <v>2</v>
      </c>
      <c r="S6372" t="s">
        <v>2</v>
      </c>
      <c r="T6372" t="s">
        <v>2</v>
      </c>
      <c r="U6372" t="s">
        <v>2</v>
      </c>
      <c r="V6372" t="s">
        <v>2</v>
      </c>
      <c r="W6372" t="s">
        <v>2</v>
      </c>
      <c r="X6372" t="s">
        <v>2</v>
      </c>
      <c r="Y6372" t="s">
        <v>2</v>
      </c>
      <c r="Z6372" t="s">
        <v>2</v>
      </c>
      <c r="AA6372" t="s">
        <v>2</v>
      </c>
    </row>
    <row r="6373" spans="1:27" x14ac:dyDescent="0.3">
      <c r="A6373">
        <v>21119</v>
      </c>
      <c r="B6373">
        <v>18813</v>
      </c>
      <c r="C6373" t="s">
        <v>3472</v>
      </c>
      <c r="D6373" t="s">
        <v>3473</v>
      </c>
      <c r="E6373">
        <v>2023</v>
      </c>
      <c r="F6373" t="s">
        <v>2</v>
      </c>
      <c r="G6373" t="s">
        <v>2</v>
      </c>
      <c r="H6373" t="s">
        <v>2</v>
      </c>
      <c r="I6373" t="s">
        <v>2</v>
      </c>
      <c r="J6373" t="s">
        <v>2</v>
      </c>
      <c r="K6373" t="s">
        <v>2</v>
      </c>
      <c r="L6373" t="s">
        <v>2</v>
      </c>
      <c r="M6373" t="s">
        <v>2</v>
      </c>
      <c r="N6373" t="s">
        <v>2</v>
      </c>
      <c r="O6373" t="s">
        <v>2</v>
      </c>
      <c r="P6373" t="s">
        <v>2</v>
      </c>
      <c r="Q6373" t="s">
        <v>2</v>
      </c>
      <c r="R6373" t="s">
        <v>2</v>
      </c>
      <c r="S6373" t="s">
        <v>2</v>
      </c>
      <c r="T6373" t="s">
        <v>2</v>
      </c>
      <c r="U6373" t="s">
        <v>2</v>
      </c>
      <c r="V6373" t="s">
        <v>2</v>
      </c>
      <c r="W6373" t="s">
        <v>2</v>
      </c>
      <c r="X6373" t="s">
        <v>2</v>
      </c>
      <c r="Y6373" t="s">
        <v>2</v>
      </c>
      <c r="Z6373" t="s">
        <v>2</v>
      </c>
      <c r="AA6373" t="s">
        <v>2</v>
      </c>
    </row>
    <row r="6374" spans="1:27" x14ac:dyDescent="0.3">
      <c r="A6374">
        <v>21124</v>
      </c>
      <c r="B6374">
        <v>14812</v>
      </c>
      <c r="C6374" t="s">
        <v>3474</v>
      </c>
      <c r="D6374" t="s">
        <v>3475</v>
      </c>
      <c r="E6374">
        <v>2021</v>
      </c>
      <c r="F6374">
        <v>49.503</v>
      </c>
      <c r="G6374">
        <v>74.581999999999994</v>
      </c>
      <c r="H6374">
        <v>613.78599999999994</v>
      </c>
      <c r="I6374">
        <v>30.045999999999999</v>
      </c>
      <c r="J6374">
        <v>20.102</v>
      </c>
      <c r="K6374">
        <v>213.363</v>
      </c>
      <c r="L6374">
        <v>2.3180000000000001</v>
      </c>
      <c r="M6374">
        <v>310.56200000000001</v>
      </c>
      <c r="N6374">
        <v>29.120999999999999</v>
      </c>
      <c r="O6374">
        <v>414.286</v>
      </c>
      <c r="P6374">
        <v>249.28399999999999</v>
      </c>
      <c r="Q6374">
        <v>-32.683</v>
      </c>
      <c r="R6374">
        <v>13.407</v>
      </c>
      <c r="S6374">
        <v>15.176</v>
      </c>
      <c r="T6374">
        <v>29.120999999999999</v>
      </c>
      <c r="U6374">
        <v>43.189</v>
      </c>
      <c r="V6374">
        <v>58.365000000000002</v>
      </c>
      <c r="W6374">
        <v>454.363</v>
      </c>
      <c r="X6374" t="s">
        <v>2</v>
      </c>
      <c r="Y6374">
        <v>0.88900000000000001</v>
      </c>
      <c r="Z6374">
        <v>10.332000000000001</v>
      </c>
      <c r="AA6374" t="s">
        <v>2</v>
      </c>
    </row>
    <row r="6375" spans="1:27" x14ac:dyDescent="0.3">
      <c r="A6375">
        <v>21124</v>
      </c>
      <c r="B6375">
        <v>14812</v>
      </c>
      <c r="C6375" t="s">
        <v>3474</v>
      </c>
      <c r="D6375" t="s">
        <v>3475</v>
      </c>
      <c r="E6375">
        <v>2020</v>
      </c>
      <c r="F6375">
        <v>31.669</v>
      </c>
      <c r="G6375">
        <v>66.412000000000006</v>
      </c>
      <c r="H6375">
        <v>605.221</v>
      </c>
      <c r="I6375">
        <v>13.218999999999999</v>
      </c>
      <c r="J6375">
        <v>19.977</v>
      </c>
      <c r="K6375">
        <v>243.15</v>
      </c>
      <c r="L6375">
        <v>2.1</v>
      </c>
      <c r="M6375">
        <v>310.56200000000001</v>
      </c>
      <c r="N6375">
        <v>24.474</v>
      </c>
      <c r="O6375">
        <v>419.79599999999999</v>
      </c>
      <c r="P6375">
        <v>258.43200000000002</v>
      </c>
      <c r="Q6375">
        <v>-62.347000000000001</v>
      </c>
      <c r="R6375">
        <v>12.484999999999999</v>
      </c>
      <c r="S6375">
        <v>16.878</v>
      </c>
      <c r="T6375">
        <v>24.474</v>
      </c>
      <c r="U6375">
        <v>39.088000000000001</v>
      </c>
      <c r="V6375">
        <v>55.966000000000001</v>
      </c>
      <c r="W6375">
        <v>426.08699999999999</v>
      </c>
      <c r="X6375" t="s">
        <v>2</v>
      </c>
      <c r="Y6375">
        <v>0</v>
      </c>
      <c r="Z6375">
        <v>5.6509999999999998</v>
      </c>
      <c r="AA6375" t="s">
        <v>2</v>
      </c>
    </row>
    <row r="6376" spans="1:27" x14ac:dyDescent="0.3">
      <c r="A6376">
        <v>21124</v>
      </c>
      <c r="B6376">
        <v>14812</v>
      </c>
      <c r="C6376" t="s">
        <v>3474</v>
      </c>
      <c r="D6376" t="s">
        <v>3475</v>
      </c>
      <c r="E6376">
        <v>2022</v>
      </c>
      <c r="F6376">
        <v>37.448999999999998</v>
      </c>
      <c r="G6376">
        <v>68.513000000000005</v>
      </c>
      <c r="H6376">
        <v>597.21799999999996</v>
      </c>
      <c r="I6376">
        <v>20.492999999999999</v>
      </c>
      <c r="J6376">
        <v>20.105</v>
      </c>
      <c r="K6376">
        <v>232.77500000000001</v>
      </c>
      <c r="L6376">
        <v>2.4420000000000002</v>
      </c>
      <c r="M6376">
        <v>310.56200000000001</v>
      </c>
      <c r="N6376">
        <v>20.800999999999998</v>
      </c>
      <c r="O6376">
        <v>419.04700000000003</v>
      </c>
      <c r="P6376">
        <v>245.76</v>
      </c>
      <c r="Q6376">
        <v>-11.465999999999999</v>
      </c>
      <c r="R6376">
        <v>10.852</v>
      </c>
      <c r="S6376">
        <v>14.417999999999999</v>
      </c>
      <c r="T6376">
        <v>20.800999999999998</v>
      </c>
      <c r="U6376">
        <v>32.737000000000002</v>
      </c>
      <c r="V6376">
        <v>47.155000000000001</v>
      </c>
      <c r="W6376">
        <v>469.959</v>
      </c>
      <c r="X6376" t="s">
        <v>2</v>
      </c>
      <c r="Y6376">
        <v>0</v>
      </c>
      <c r="Z6376">
        <v>8.0779999999999994</v>
      </c>
      <c r="AA6376" t="s">
        <v>2</v>
      </c>
    </row>
    <row r="6377" spans="1:27" x14ac:dyDescent="0.3">
      <c r="A6377">
        <v>21145</v>
      </c>
      <c r="B6377">
        <v>14874</v>
      </c>
      <c r="C6377" t="s">
        <v>3476</v>
      </c>
      <c r="D6377" t="s">
        <v>3477</v>
      </c>
      <c r="E6377">
        <v>2020</v>
      </c>
      <c r="F6377">
        <v>88.715000000000003</v>
      </c>
      <c r="G6377">
        <v>10.994</v>
      </c>
      <c r="H6377">
        <v>106.265</v>
      </c>
      <c r="I6377">
        <v>30.766999999999999</v>
      </c>
      <c r="J6377">
        <v>3.2650000000000001</v>
      </c>
      <c r="K6377">
        <v>29.004999999999999</v>
      </c>
      <c r="L6377">
        <v>0.22700000000000001</v>
      </c>
      <c r="M6377">
        <v>0</v>
      </c>
      <c r="N6377">
        <v>-44.731000000000002</v>
      </c>
      <c r="O6377">
        <v>22.727</v>
      </c>
      <c r="P6377">
        <v>16.847999999999999</v>
      </c>
      <c r="Q6377">
        <v>-504.62299999999999</v>
      </c>
      <c r="R6377" t="s">
        <v>2</v>
      </c>
      <c r="S6377">
        <v>1.0620000000000001</v>
      </c>
      <c r="T6377">
        <v>-44.731000000000002</v>
      </c>
      <c r="U6377">
        <v>-43.487000000000002</v>
      </c>
      <c r="V6377">
        <v>-42.424999999999997</v>
      </c>
      <c r="W6377">
        <v>0.27300000000000002</v>
      </c>
      <c r="X6377" t="s">
        <v>2</v>
      </c>
      <c r="Y6377">
        <v>0</v>
      </c>
      <c r="Z6377">
        <v>0</v>
      </c>
      <c r="AA6377" t="s">
        <v>2</v>
      </c>
    </row>
    <row r="6378" spans="1:27" x14ac:dyDescent="0.3">
      <c r="A6378">
        <v>21145</v>
      </c>
      <c r="B6378">
        <v>14874</v>
      </c>
      <c r="C6378" t="s">
        <v>3476</v>
      </c>
      <c r="D6378" t="s">
        <v>3477</v>
      </c>
      <c r="E6378">
        <v>2021</v>
      </c>
      <c r="F6378">
        <v>80.468000000000004</v>
      </c>
      <c r="G6378">
        <v>12.333</v>
      </c>
      <c r="H6378">
        <v>95.637</v>
      </c>
      <c r="I6378">
        <v>77.412000000000006</v>
      </c>
      <c r="J6378">
        <v>3.4550000000000001</v>
      </c>
      <c r="K6378">
        <v>28.396999999999998</v>
      </c>
      <c r="L6378" t="s">
        <v>2</v>
      </c>
      <c r="M6378">
        <v>0</v>
      </c>
      <c r="N6378">
        <v>-51.180999999999997</v>
      </c>
      <c r="O6378">
        <v>20.847000000000001</v>
      </c>
      <c r="P6378">
        <v>14.467000000000001</v>
      </c>
      <c r="Q6378">
        <v>-555.80499999999995</v>
      </c>
      <c r="R6378" t="s">
        <v>2</v>
      </c>
      <c r="S6378">
        <v>0.85599999999999998</v>
      </c>
      <c r="T6378">
        <v>-51.180999999999997</v>
      </c>
      <c r="U6378">
        <v>-48.898000000000003</v>
      </c>
      <c r="V6378">
        <v>-48.042000000000002</v>
      </c>
      <c r="W6378">
        <v>0.125</v>
      </c>
      <c r="X6378" t="s">
        <v>2</v>
      </c>
      <c r="Y6378">
        <v>0</v>
      </c>
      <c r="Z6378">
        <v>0</v>
      </c>
      <c r="AA6378" t="s">
        <v>2</v>
      </c>
    </row>
    <row r="6379" spans="1:27" x14ac:dyDescent="0.3">
      <c r="A6379">
        <v>21155</v>
      </c>
      <c r="B6379">
        <v>21517</v>
      </c>
      <c r="C6379" t="s">
        <v>3478</v>
      </c>
      <c r="D6379" t="s">
        <v>3479</v>
      </c>
      <c r="E6379">
        <v>2021</v>
      </c>
      <c r="F6379">
        <v>136.46</v>
      </c>
      <c r="G6379">
        <v>30.768000000000001</v>
      </c>
      <c r="H6379">
        <v>149.82599999999999</v>
      </c>
      <c r="I6379">
        <v>102.208</v>
      </c>
      <c r="J6379">
        <v>5.0039999999999996</v>
      </c>
      <c r="K6379">
        <v>6.0019999999999998</v>
      </c>
      <c r="L6379">
        <v>0</v>
      </c>
      <c r="M6379">
        <v>7.9139999999999997</v>
      </c>
      <c r="N6379">
        <v>10.555999999999999</v>
      </c>
      <c r="O6379">
        <v>17.14</v>
      </c>
      <c r="P6379">
        <v>5.37</v>
      </c>
      <c r="Q6379">
        <v>-21.600999999999999</v>
      </c>
      <c r="R6379">
        <v>30.972999999999999</v>
      </c>
      <c r="S6379">
        <v>5.0570000000000004</v>
      </c>
      <c r="T6379">
        <v>10.555999999999999</v>
      </c>
      <c r="U6379">
        <v>9.3849999999999998</v>
      </c>
      <c r="V6379">
        <v>14.442</v>
      </c>
      <c r="W6379">
        <v>122.026</v>
      </c>
      <c r="X6379" t="s">
        <v>2</v>
      </c>
      <c r="Y6379">
        <v>0.91</v>
      </c>
      <c r="Z6379">
        <v>1.1499999999999999</v>
      </c>
      <c r="AA6379" t="s">
        <v>2</v>
      </c>
    </row>
    <row r="6380" spans="1:27" x14ac:dyDescent="0.3">
      <c r="A6380">
        <v>21155</v>
      </c>
      <c r="B6380">
        <v>21517</v>
      </c>
      <c r="C6380" t="s">
        <v>3478</v>
      </c>
      <c r="D6380" t="s">
        <v>3479</v>
      </c>
      <c r="E6380">
        <v>2021</v>
      </c>
      <c r="F6380">
        <v>136.46</v>
      </c>
      <c r="G6380">
        <v>30.768000000000001</v>
      </c>
      <c r="H6380">
        <v>149.82599999999999</v>
      </c>
      <c r="I6380">
        <v>102.208</v>
      </c>
      <c r="J6380">
        <v>5.0039999999999996</v>
      </c>
      <c r="K6380">
        <v>6.0019999999999998</v>
      </c>
      <c r="L6380">
        <v>0</v>
      </c>
      <c r="M6380">
        <v>7.9139999999999997</v>
      </c>
      <c r="N6380">
        <v>10.555999999999999</v>
      </c>
      <c r="O6380">
        <v>17.14</v>
      </c>
      <c r="P6380">
        <v>5.37</v>
      </c>
      <c r="Q6380">
        <v>-21.600999999999999</v>
      </c>
      <c r="R6380">
        <v>30.972999999999999</v>
      </c>
      <c r="S6380">
        <v>5.0570000000000004</v>
      </c>
      <c r="T6380">
        <v>10.555999999999999</v>
      </c>
      <c r="U6380">
        <v>9.3849999999999998</v>
      </c>
      <c r="V6380">
        <v>14.442</v>
      </c>
      <c r="W6380">
        <v>122.026</v>
      </c>
      <c r="X6380" t="s">
        <v>2</v>
      </c>
      <c r="Y6380">
        <v>0.91</v>
      </c>
      <c r="Z6380">
        <v>1.1499999999999999</v>
      </c>
      <c r="AA6380" t="s">
        <v>2</v>
      </c>
    </row>
    <row r="6381" spans="1:27" x14ac:dyDescent="0.3">
      <c r="A6381">
        <v>21155</v>
      </c>
      <c r="B6381">
        <v>21517</v>
      </c>
      <c r="C6381" t="s">
        <v>3478</v>
      </c>
      <c r="D6381" t="s">
        <v>3479</v>
      </c>
      <c r="E6381">
        <v>2022</v>
      </c>
      <c r="F6381">
        <v>123.73399999999999</v>
      </c>
      <c r="G6381">
        <v>33.502000000000002</v>
      </c>
      <c r="H6381">
        <v>141.64699999999999</v>
      </c>
      <c r="I6381">
        <v>85.941000000000003</v>
      </c>
      <c r="J6381">
        <v>6.9130000000000003</v>
      </c>
      <c r="K6381">
        <v>3.9590000000000001</v>
      </c>
      <c r="L6381">
        <v>0</v>
      </c>
      <c r="M6381">
        <v>10.099</v>
      </c>
      <c r="N6381">
        <v>-0.753</v>
      </c>
      <c r="O6381">
        <v>22.187999999999999</v>
      </c>
      <c r="P6381">
        <v>7.117</v>
      </c>
      <c r="Q6381">
        <v>-21.797000000000001</v>
      </c>
      <c r="R6381">
        <v>34.64</v>
      </c>
      <c r="S6381">
        <v>4.8529999999999998</v>
      </c>
      <c r="T6381">
        <v>-0.753</v>
      </c>
      <c r="U6381">
        <v>-5.5170000000000003</v>
      </c>
      <c r="V6381">
        <v>-0.66400000000000003</v>
      </c>
      <c r="W6381">
        <v>121.039</v>
      </c>
      <c r="X6381" t="s">
        <v>2</v>
      </c>
      <c r="Y6381">
        <v>4.2999999999999997E-2</v>
      </c>
      <c r="Z6381">
        <v>0.96199999999999997</v>
      </c>
      <c r="AA6381" t="s">
        <v>2</v>
      </c>
    </row>
    <row r="6382" spans="1:27" x14ac:dyDescent="0.3">
      <c r="A6382">
        <v>21155</v>
      </c>
      <c r="B6382">
        <v>21517</v>
      </c>
      <c r="C6382" t="s">
        <v>3478</v>
      </c>
      <c r="D6382" t="s">
        <v>3479</v>
      </c>
      <c r="E6382">
        <v>2022</v>
      </c>
      <c r="F6382">
        <v>123.73399999999999</v>
      </c>
      <c r="G6382">
        <v>33.502000000000002</v>
      </c>
      <c r="H6382">
        <v>141.64699999999999</v>
      </c>
      <c r="I6382">
        <v>85.941000000000003</v>
      </c>
      <c r="J6382">
        <v>6.9130000000000003</v>
      </c>
      <c r="K6382">
        <v>3.9590000000000001</v>
      </c>
      <c r="L6382">
        <v>0</v>
      </c>
      <c r="M6382">
        <v>10.099</v>
      </c>
      <c r="N6382">
        <v>-0.753</v>
      </c>
      <c r="O6382">
        <v>22.187999999999999</v>
      </c>
      <c r="P6382">
        <v>7.117</v>
      </c>
      <c r="Q6382">
        <v>-21.797000000000001</v>
      </c>
      <c r="R6382">
        <v>34.64</v>
      </c>
      <c r="S6382">
        <v>4.8529999999999998</v>
      </c>
      <c r="T6382">
        <v>-0.753</v>
      </c>
      <c r="U6382">
        <v>-5.5170000000000003</v>
      </c>
      <c r="V6382">
        <v>-0.66400000000000003</v>
      </c>
      <c r="W6382">
        <v>121.039</v>
      </c>
      <c r="X6382" t="s">
        <v>2</v>
      </c>
      <c r="Y6382">
        <v>4.2999999999999997E-2</v>
      </c>
      <c r="Z6382">
        <v>0.96199999999999997</v>
      </c>
      <c r="AA6382" t="s">
        <v>2</v>
      </c>
    </row>
    <row r="6383" spans="1:27" x14ac:dyDescent="0.3">
      <c r="A6383">
        <v>21165</v>
      </c>
      <c r="B6383">
        <v>14852</v>
      </c>
      <c r="C6383" t="s">
        <v>3480</v>
      </c>
      <c r="D6383" t="s">
        <v>3481</v>
      </c>
      <c r="E6383">
        <v>2020</v>
      </c>
      <c r="F6383">
        <v>27.442</v>
      </c>
      <c r="G6383">
        <v>22.431999999999999</v>
      </c>
      <c r="H6383">
        <v>413.209</v>
      </c>
      <c r="I6383">
        <v>12.279</v>
      </c>
      <c r="J6383">
        <v>8.6010000000000009</v>
      </c>
      <c r="K6383">
        <v>139.36199999999999</v>
      </c>
      <c r="L6383">
        <v>1.038</v>
      </c>
      <c r="M6383">
        <v>0</v>
      </c>
      <c r="N6383">
        <v>-96.638000000000005</v>
      </c>
      <c r="O6383">
        <v>566.928</v>
      </c>
      <c r="P6383">
        <v>384.38900000000001</v>
      </c>
      <c r="Q6383">
        <v>-267.06400000000002</v>
      </c>
      <c r="R6383">
        <v>10.050000000000001</v>
      </c>
      <c r="S6383">
        <v>43.918999999999997</v>
      </c>
      <c r="T6383">
        <v>-96.638000000000005</v>
      </c>
      <c r="U6383">
        <v>-39.351999999999997</v>
      </c>
      <c r="V6383">
        <v>4.5670000000000002</v>
      </c>
      <c r="W6383">
        <v>83.418000000000006</v>
      </c>
      <c r="X6383" t="s">
        <v>2</v>
      </c>
      <c r="Y6383">
        <v>0</v>
      </c>
      <c r="Z6383">
        <v>-0.14699999999999999</v>
      </c>
      <c r="AA6383" t="s">
        <v>2</v>
      </c>
    </row>
    <row r="6384" spans="1:27" x14ac:dyDescent="0.3">
      <c r="A6384">
        <v>21165</v>
      </c>
      <c r="B6384">
        <v>14852</v>
      </c>
      <c r="C6384" t="s">
        <v>3480</v>
      </c>
      <c r="D6384" t="s">
        <v>3481</v>
      </c>
      <c r="E6384">
        <v>2021</v>
      </c>
      <c r="F6384">
        <v>32.308999999999997</v>
      </c>
      <c r="G6384">
        <v>38.286999999999999</v>
      </c>
      <c r="H6384">
        <v>397.10399999999998</v>
      </c>
      <c r="I6384">
        <v>4.1399999999999997</v>
      </c>
      <c r="J6384">
        <v>5.157</v>
      </c>
      <c r="K6384">
        <v>142.77600000000001</v>
      </c>
      <c r="L6384">
        <v>1.171</v>
      </c>
      <c r="M6384">
        <v>0</v>
      </c>
      <c r="N6384">
        <v>-66.712000000000003</v>
      </c>
      <c r="O6384">
        <v>581.86400000000003</v>
      </c>
      <c r="P6384">
        <v>363.78300000000002</v>
      </c>
      <c r="Q6384">
        <v>-333.77600000000001</v>
      </c>
      <c r="R6384">
        <v>22.332999999999998</v>
      </c>
      <c r="S6384">
        <v>38.914999999999999</v>
      </c>
      <c r="T6384">
        <v>-66.712000000000003</v>
      </c>
      <c r="U6384">
        <v>-42.41</v>
      </c>
      <c r="V6384">
        <v>-3.4950000000000001</v>
      </c>
      <c r="W6384">
        <v>87.954999999999998</v>
      </c>
      <c r="X6384" t="s">
        <v>2</v>
      </c>
      <c r="Y6384">
        <v>0</v>
      </c>
      <c r="Z6384">
        <v>18.532</v>
      </c>
      <c r="AA6384" t="s">
        <v>2</v>
      </c>
    </row>
    <row r="6385" spans="1:27" x14ac:dyDescent="0.3">
      <c r="A6385">
        <v>21165</v>
      </c>
      <c r="B6385">
        <v>14852</v>
      </c>
      <c r="C6385" t="s">
        <v>3480</v>
      </c>
      <c r="D6385" t="s">
        <v>3481</v>
      </c>
      <c r="E6385">
        <v>2022</v>
      </c>
      <c r="F6385">
        <v>51.67</v>
      </c>
      <c r="G6385">
        <v>52.039000000000001</v>
      </c>
      <c r="H6385">
        <v>429.714</v>
      </c>
      <c r="I6385">
        <v>5.3259999999999996</v>
      </c>
      <c r="J6385">
        <v>3.2360000000000002</v>
      </c>
      <c r="K6385">
        <v>143.596</v>
      </c>
      <c r="L6385">
        <v>1.508</v>
      </c>
      <c r="M6385">
        <v>0</v>
      </c>
      <c r="N6385">
        <v>-65.320999999999998</v>
      </c>
      <c r="O6385">
        <v>630.86400000000003</v>
      </c>
      <c r="P6385">
        <v>377.06</v>
      </c>
      <c r="Q6385">
        <v>-399.09699999999998</v>
      </c>
      <c r="R6385">
        <v>39.774999999999999</v>
      </c>
      <c r="S6385">
        <v>40.442999999999998</v>
      </c>
      <c r="T6385">
        <v>-65.320999999999998</v>
      </c>
      <c r="U6385">
        <v>-1.9410000000000001</v>
      </c>
      <c r="V6385">
        <v>38.502000000000002</v>
      </c>
      <c r="W6385">
        <v>186.71</v>
      </c>
      <c r="X6385" t="s">
        <v>2</v>
      </c>
      <c r="Y6385">
        <v>0</v>
      </c>
      <c r="Z6385">
        <v>-6.1959999999999997</v>
      </c>
      <c r="AA6385" t="s">
        <v>2</v>
      </c>
    </row>
    <row r="6386" spans="1:27" x14ac:dyDescent="0.3">
      <c r="A6386">
        <v>21169</v>
      </c>
      <c r="B6386">
        <v>76118</v>
      </c>
      <c r="C6386" t="s">
        <v>3482</v>
      </c>
      <c r="D6386" t="s">
        <v>3483</v>
      </c>
      <c r="E6386">
        <v>2022</v>
      </c>
      <c r="F6386" t="s">
        <v>2</v>
      </c>
      <c r="G6386" t="s">
        <v>2</v>
      </c>
      <c r="H6386" t="s">
        <v>2</v>
      </c>
      <c r="I6386" t="s">
        <v>2</v>
      </c>
      <c r="J6386" t="s">
        <v>2</v>
      </c>
      <c r="K6386" t="s">
        <v>2</v>
      </c>
      <c r="L6386" t="s">
        <v>2</v>
      </c>
      <c r="M6386" t="s">
        <v>2</v>
      </c>
      <c r="N6386" t="s">
        <v>2</v>
      </c>
      <c r="O6386" t="s">
        <v>2</v>
      </c>
      <c r="P6386" t="s">
        <v>2</v>
      </c>
      <c r="Q6386" t="s">
        <v>2</v>
      </c>
      <c r="R6386" t="s">
        <v>2</v>
      </c>
      <c r="S6386" t="s">
        <v>2</v>
      </c>
      <c r="T6386" t="s">
        <v>2</v>
      </c>
      <c r="U6386" t="s">
        <v>2</v>
      </c>
      <c r="V6386" t="s">
        <v>2</v>
      </c>
      <c r="W6386" t="s">
        <v>2</v>
      </c>
      <c r="X6386" t="s">
        <v>2</v>
      </c>
      <c r="Y6386" t="s">
        <v>2</v>
      </c>
      <c r="Z6386" t="s">
        <v>2</v>
      </c>
      <c r="AA6386" t="s">
        <v>2</v>
      </c>
    </row>
    <row r="6387" spans="1:27" x14ac:dyDescent="0.3">
      <c r="A6387">
        <v>21169</v>
      </c>
      <c r="B6387">
        <v>76118</v>
      </c>
      <c r="C6387" t="s">
        <v>3482</v>
      </c>
      <c r="D6387" t="s">
        <v>3483</v>
      </c>
      <c r="E6387">
        <v>2020</v>
      </c>
      <c r="F6387" t="s">
        <v>2</v>
      </c>
      <c r="G6387" t="s">
        <v>2</v>
      </c>
      <c r="H6387" t="s">
        <v>2</v>
      </c>
      <c r="I6387" t="s">
        <v>2</v>
      </c>
      <c r="J6387" t="s">
        <v>2</v>
      </c>
      <c r="K6387" t="s">
        <v>2</v>
      </c>
      <c r="L6387" t="s">
        <v>2</v>
      </c>
      <c r="M6387" t="s">
        <v>2</v>
      </c>
      <c r="N6387" t="s">
        <v>2</v>
      </c>
      <c r="O6387" t="s">
        <v>2</v>
      </c>
      <c r="P6387" t="s">
        <v>2</v>
      </c>
      <c r="Q6387" t="s">
        <v>2</v>
      </c>
      <c r="R6387" t="s">
        <v>2</v>
      </c>
      <c r="S6387" t="s">
        <v>2</v>
      </c>
      <c r="T6387" t="s">
        <v>2</v>
      </c>
      <c r="U6387" t="s">
        <v>2</v>
      </c>
      <c r="V6387" t="s">
        <v>2</v>
      </c>
      <c r="W6387" t="s">
        <v>2</v>
      </c>
      <c r="X6387" t="s">
        <v>2</v>
      </c>
      <c r="Y6387" t="s">
        <v>2</v>
      </c>
      <c r="Z6387" t="s">
        <v>2</v>
      </c>
      <c r="AA6387" t="s">
        <v>2</v>
      </c>
    </row>
    <row r="6388" spans="1:27" x14ac:dyDescent="0.3">
      <c r="A6388">
        <v>21169</v>
      </c>
      <c r="B6388">
        <v>76118</v>
      </c>
      <c r="C6388" t="s">
        <v>3482</v>
      </c>
      <c r="D6388" t="s">
        <v>3483</v>
      </c>
      <c r="E6388">
        <v>2021</v>
      </c>
      <c r="F6388" t="s">
        <v>2</v>
      </c>
      <c r="G6388" t="s">
        <v>2</v>
      </c>
      <c r="H6388" t="s">
        <v>2</v>
      </c>
      <c r="I6388" t="s">
        <v>2</v>
      </c>
      <c r="J6388" t="s">
        <v>2</v>
      </c>
      <c r="K6388" t="s">
        <v>2</v>
      </c>
      <c r="L6388" t="s">
        <v>2</v>
      </c>
      <c r="M6388" t="s">
        <v>2</v>
      </c>
      <c r="N6388" t="s">
        <v>2</v>
      </c>
      <c r="O6388" t="s">
        <v>2</v>
      </c>
      <c r="P6388" t="s">
        <v>2</v>
      </c>
      <c r="Q6388" t="s">
        <v>2</v>
      </c>
      <c r="R6388" t="s">
        <v>2</v>
      </c>
      <c r="S6388" t="s">
        <v>2</v>
      </c>
      <c r="T6388" t="s">
        <v>2</v>
      </c>
      <c r="U6388" t="s">
        <v>2</v>
      </c>
      <c r="V6388" t="s">
        <v>2</v>
      </c>
      <c r="W6388" t="s">
        <v>2</v>
      </c>
      <c r="X6388" t="s">
        <v>2</v>
      </c>
      <c r="Y6388" t="s">
        <v>2</v>
      </c>
      <c r="Z6388" t="s">
        <v>2</v>
      </c>
      <c r="AA6388" t="s">
        <v>2</v>
      </c>
    </row>
    <row r="6389" spans="1:27" x14ac:dyDescent="0.3">
      <c r="A6389">
        <v>21178</v>
      </c>
      <c r="B6389">
        <v>16593</v>
      </c>
      <c r="C6389" t="s">
        <v>3484</v>
      </c>
      <c r="D6389" t="s">
        <v>3485</v>
      </c>
      <c r="E6389">
        <v>2020</v>
      </c>
      <c r="F6389">
        <v>127.13500000000001</v>
      </c>
      <c r="G6389">
        <v>122.547</v>
      </c>
      <c r="H6389">
        <v>443.18200000000002</v>
      </c>
      <c r="I6389">
        <v>43.710999999999999</v>
      </c>
      <c r="J6389">
        <v>25.623000000000001</v>
      </c>
      <c r="K6389">
        <v>66.850999999999999</v>
      </c>
      <c r="L6389">
        <v>48.051000000000002</v>
      </c>
      <c r="M6389">
        <v>224.60400000000001</v>
      </c>
      <c r="N6389">
        <v>-39.344000000000001</v>
      </c>
      <c r="O6389">
        <v>75.683999999999997</v>
      </c>
      <c r="P6389">
        <v>66.84</v>
      </c>
      <c r="Q6389">
        <v>-94.677999999999997</v>
      </c>
      <c r="R6389">
        <v>14.118</v>
      </c>
      <c r="S6389">
        <v>8.9280000000000008</v>
      </c>
      <c r="T6389">
        <v>-39.344000000000001</v>
      </c>
      <c r="U6389">
        <v>-27.568999999999999</v>
      </c>
      <c r="V6389">
        <v>-18.640999999999998</v>
      </c>
      <c r="W6389">
        <v>279.471</v>
      </c>
      <c r="X6389" t="s">
        <v>2</v>
      </c>
      <c r="Y6389">
        <v>3.4609999999999999</v>
      </c>
      <c r="Z6389">
        <v>1.895</v>
      </c>
      <c r="AA6389" t="s">
        <v>2</v>
      </c>
    </row>
    <row r="6390" spans="1:27" x14ac:dyDescent="0.3">
      <c r="A6390">
        <v>21208</v>
      </c>
      <c r="B6390">
        <v>14865</v>
      </c>
      <c r="C6390" t="s">
        <v>3486</v>
      </c>
      <c r="D6390" t="s">
        <v>3487</v>
      </c>
      <c r="E6390">
        <v>2021</v>
      </c>
      <c r="F6390">
        <v>4.125</v>
      </c>
      <c r="G6390">
        <v>5.3319999999999999</v>
      </c>
      <c r="H6390">
        <v>20.666</v>
      </c>
      <c r="I6390">
        <v>1.08</v>
      </c>
      <c r="J6390">
        <v>0.125</v>
      </c>
      <c r="K6390">
        <v>0.50600000000000001</v>
      </c>
      <c r="L6390">
        <v>0.92</v>
      </c>
      <c r="M6390">
        <v>15.702999999999999</v>
      </c>
      <c r="N6390">
        <v>-19.076000000000001</v>
      </c>
      <c r="O6390">
        <v>1.2969999999999999</v>
      </c>
      <c r="P6390">
        <v>0.62</v>
      </c>
      <c r="Q6390">
        <v>-193.02</v>
      </c>
      <c r="R6390">
        <v>1.0309999999999999</v>
      </c>
      <c r="S6390">
        <v>8.4000000000000005E-2</v>
      </c>
      <c r="T6390">
        <v>-19.076000000000001</v>
      </c>
      <c r="U6390">
        <v>-17.079999999999998</v>
      </c>
      <c r="V6390">
        <v>-16.995999999999999</v>
      </c>
      <c r="W6390">
        <v>0.57599999999999996</v>
      </c>
      <c r="X6390" t="s">
        <v>2</v>
      </c>
      <c r="Y6390">
        <v>0</v>
      </c>
      <c r="Z6390">
        <v>2.3E-2</v>
      </c>
      <c r="AA6390" t="s">
        <v>2</v>
      </c>
    </row>
    <row r="6391" spans="1:27" x14ac:dyDescent="0.3">
      <c r="A6391">
        <v>21208</v>
      </c>
      <c r="B6391">
        <v>14865</v>
      </c>
      <c r="C6391" t="s">
        <v>3486</v>
      </c>
      <c r="D6391" t="s">
        <v>3487</v>
      </c>
      <c r="E6391">
        <v>2022</v>
      </c>
      <c r="F6391">
        <v>1.913</v>
      </c>
      <c r="G6391">
        <v>13.93</v>
      </c>
      <c r="H6391">
        <v>6.8170000000000002</v>
      </c>
      <c r="I6391">
        <v>1.6E-2</v>
      </c>
      <c r="J6391">
        <v>6.476</v>
      </c>
      <c r="K6391">
        <v>0.372</v>
      </c>
      <c r="L6391">
        <v>1.2999999999999999E-2</v>
      </c>
      <c r="M6391">
        <v>4.2119999999999997</v>
      </c>
      <c r="N6391">
        <v>-28.69</v>
      </c>
      <c r="O6391">
        <v>1.278</v>
      </c>
      <c r="P6391">
        <v>0.48199999999999998</v>
      </c>
      <c r="Q6391">
        <v>-217.56899999999999</v>
      </c>
      <c r="R6391">
        <v>0.82499999999999996</v>
      </c>
      <c r="S6391">
        <v>0.216</v>
      </c>
      <c r="T6391">
        <v>-28.69</v>
      </c>
      <c r="U6391">
        <v>-14.855</v>
      </c>
      <c r="V6391">
        <v>-14.638999999999999</v>
      </c>
      <c r="W6391">
        <v>1.0980000000000001</v>
      </c>
      <c r="X6391" t="s">
        <v>2</v>
      </c>
      <c r="Y6391">
        <v>0</v>
      </c>
      <c r="Z6391">
        <v>-1.0999999999999999E-2</v>
      </c>
      <c r="AA6391" t="s">
        <v>2</v>
      </c>
    </row>
    <row r="6392" spans="1:27" x14ac:dyDescent="0.3">
      <c r="A6392">
        <v>21208</v>
      </c>
      <c r="B6392">
        <v>14865</v>
      </c>
      <c r="C6392" t="s">
        <v>3486</v>
      </c>
      <c r="D6392" t="s">
        <v>3487</v>
      </c>
      <c r="E6392">
        <v>2020</v>
      </c>
      <c r="F6392">
        <v>12.893000000000001</v>
      </c>
      <c r="G6392">
        <v>3.363</v>
      </c>
      <c r="H6392">
        <v>23.084</v>
      </c>
      <c r="I6392">
        <v>12.494999999999999</v>
      </c>
      <c r="J6392">
        <v>0.58199999999999996</v>
      </c>
      <c r="K6392">
        <v>0</v>
      </c>
      <c r="L6392">
        <v>0</v>
      </c>
      <c r="M6392">
        <v>10.117000000000001</v>
      </c>
      <c r="N6392">
        <v>-9.1010000000000009</v>
      </c>
      <c r="O6392">
        <v>0.65200000000000002</v>
      </c>
      <c r="P6392">
        <v>5.1999999999999998E-2</v>
      </c>
      <c r="Q6392">
        <v>-178.21299999999999</v>
      </c>
      <c r="R6392">
        <v>7.8E-2</v>
      </c>
      <c r="S6392">
        <v>2.1999999999999999E-2</v>
      </c>
      <c r="T6392">
        <v>-9.1010000000000009</v>
      </c>
      <c r="U6392">
        <v>-5.8630000000000004</v>
      </c>
      <c r="V6392">
        <v>-5.8410000000000002</v>
      </c>
      <c r="W6392">
        <v>0.193</v>
      </c>
      <c r="X6392" t="s">
        <v>2</v>
      </c>
      <c r="Y6392">
        <v>0</v>
      </c>
      <c r="Z6392">
        <v>-2.3E-2</v>
      </c>
      <c r="AA6392" t="s">
        <v>2</v>
      </c>
    </row>
    <row r="6393" spans="1:27" x14ac:dyDescent="0.3">
      <c r="A6393">
        <v>21209</v>
      </c>
      <c r="B6393">
        <v>15020</v>
      </c>
      <c r="C6393" t="s">
        <v>3488</v>
      </c>
      <c r="D6393" t="s">
        <v>3489</v>
      </c>
      <c r="E6393">
        <v>2021</v>
      </c>
      <c r="F6393">
        <v>54.847000000000001</v>
      </c>
      <c r="G6393">
        <v>9.9260000000000002</v>
      </c>
      <c r="H6393">
        <v>64.661000000000001</v>
      </c>
      <c r="I6393">
        <v>21.986000000000001</v>
      </c>
      <c r="J6393">
        <v>0.52900000000000003</v>
      </c>
      <c r="K6393">
        <v>1.823</v>
      </c>
      <c r="L6393">
        <v>0</v>
      </c>
      <c r="M6393">
        <v>0</v>
      </c>
      <c r="N6393">
        <v>-29.92</v>
      </c>
      <c r="O6393">
        <v>15.247999999999999</v>
      </c>
      <c r="P6393">
        <v>8.8550000000000004</v>
      </c>
      <c r="Q6393">
        <v>-258.94600000000003</v>
      </c>
      <c r="R6393">
        <v>0.46500000000000002</v>
      </c>
      <c r="S6393">
        <v>1.256</v>
      </c>
      <c r="T6393">
        <v>-29.92</v>
      </c>
      <c r="U6393">
        <v>-29.995999999999999</v>
      </c>
      <c r="V6393">
        <v>-28.74</v>
      </c>
      <c r="W6393">
        <v>0.76800000000000002</v>
      </c>
      <c r="X6393" t="s">
        <v>2</v>
      </c>
      <c r="Y6393">
        <v>0</v>
      </c>
      <c r="Z6393">
        <v>0</v>
      </c>
      <c r="AA6393" t="s">
        <v>2</v>
      </c>
    </row>
    <row r="6394" spans="1:27" x14ac:dyDescent="0.3">
      <c r="A6394">
        <v>21209</v>
      </c>
      <c r="B6394">
        <v>15020</v>
      </c>
      <c r="C6394" t="s">
        <v>3488</v>
      </c>
      <c r="D6394" t="s">
        <v>3489</v>
      </c>
      <c r="E6394">
        <v>2020</v>
      </c>
      <c r="F6394">
        <v>31.992999999999999</v>
      </c>
      <c r="G6394">
        <v>7.4589999999999996</v>
      </c>
      <c r="H6394">
        <v>41.706000000000003</v>
      </c>
      <c r="I6394">
        <v>13.183999999999999</v>
      </c>
      <c r="J6394">
        <v>0.499</v>
      </c>
      <c r="K6394">
        <v>2.0289999999999999</v>
      </c>
      <c r="L6394">
        <v>0</v>
      </c>
      <c r="M6394">
        <v>0</v>
      </c>
      <c r="N6394">
        <v>-24.225000000000001</v>
      </c>
      <c r="O6394">
        <v>13.984</v>
      </c>
      <c r="P6394">
        <v>8.7560000000000002</v>
      </c>
      <c r="Q6394">
        <v>-221.75200000000001</v>
      </c>
      <c r="R6394">
        <v>0.32200000000000001</v>
      </c>
      <c r="S6394">
        <v>1.194</v>
      </c>
      <c r="T6394">
        <v>-24.225000000000001</v>
      </c>
      <c r="U6394">
        <v>-24.483000000000001</v>
      </c>
      <c r="V6394">
        <v>-23.289000000000001</v>
      </c>
      <c r="W6394">
        <v>0.92200000000000004</v>
      </c>
      <c r="X6394" t="s">
        <v>2</v>
      </c>
      <c r="Y6394">
        <v>0</v>
      </c>
      <c r="Z6394">
        <v>0</v>
      </c>
      <c r="AA6394" t="s">
        <v>2</v>
      </c>
    </row>
    <row r="6395" spans="1:27" x14ac:dyDescent="0.3">
      <c r="A6395">
        <v>21209</v>
      </c>
      <c r="B6395">
        <v>15020</v>
      </c>
      <c r="C6395" t="s">
        <v>3488</v>
      </c>
      <c r="D6395" t="s">
        <v>3489</v>
      </c>
      <c r="E6395">
        <v>2022</v>
      </c>
      <c r="F6395">
        <v>22.149000000000001</v>
      </c>
      <c r="G6395">
        <v>6.7309999999999999</v>
      </c>
      <c r="H6395">
        <v>29.658999999999999</v>
      </c>
      <c r="I6395">
        <v>17.664999999999999</v>
      </c>
      <c r="J6395">
        <v>0.56399999999999995</v>
      </c>
      <c r="K6395">
        <v>0</v>
      </c>
      <c r="L6395">
        <v>0</v>
      </c>
      <c r="M6395">
        <v>0</v>
      </c>
      <c r="N6395">
        <v>-32.304000000000002</v>
      </c>
      <c r="O6395">
        <v>14.593</v>
      </c>
      <c r="P6395">
        <v>7.1420000000000003</v>
      </c>
      <c r="Q6395">
        <v>-294.37700000000001</v>
      </c>
      <c r="R6395">
        <v>0.10199999999999999</v>
      </c>
      <c r="S6395">
        <v>1.0580000000000001</v>
      </c>
      <c r="T6395">
        <v>-32.304000000000002</v>
      </c>
      <c r="U6395">
        <v>-32.853000000000002</v>
      </c>
      <c r="V6395">
        <v>-31.795000000000002</v>
      </c>
      <c r="W6395">
        <v>0.65800000000000003</v>
      </c>
      <c r="X6395" t="s">
        <v>2</v>
      </c>
      <c r="Y6395">
        <v>0</v>
      </c>
      <c r="Z6395">
        <v>0</v>
      </c>
      <c r="AA6395" t="s">
        <v>2</v>
      </c>
    </row>
    <row r="6396" spans="1:27" x14ac:dyDescent="0.3">
      <c r="A6396">
        <v>21210</v>
      </c>
      <c r="B6396">
        <v>14804</v>
      </c>
      <c r="C6396" t="s">
        <v>3490</v>
      </c>
      <c r="D6396" t="s">
        <v>3491</v>
      </c>
      <c r="E6396">
        <v>2023</v>
      </c>
      <c r="F6396" t="s">
        <v>2</v>
      </c>
      <c r="G6396" t="s">
        <v>2</v>
      </c>
      <c r="H6396" t="s">
        <v>2</v>
      </c>
      <c r="I6396" t="s">
        <v>2</v>
      </c>
      <c r="J6396" t="s">
        <v>2</v>
      </c>
      <c r="K6396" t="s">
        <v>2</v>
      </c>
      <c r="L6396" t="s">
        <v>2</v>
      </c>
      <c r="M6396" t="s">
        <v>2</v>
      </c>
      <c r="N6396" t="s">
        <v>2</v>
      </c>
      <c r="O6396" t="s">
        <v>2</v>
      </c>
      <c r="P6396" t="s">
        <v>2</v>
      </c>
      <c r="Q6396" t="s">
        <v>2</v>
      </c>
      <c r="R6396" t="s">
        <v>2</v>
      </c>
      <c r="S6396" t="s">
        <v>2</v>
      </c>
      <c r="T6396" t="s">
        <v>2</v>
      </c>
      <c r="U6396" t="s">
        <v>2</v>
      </c>
      <c r="V6396" t="s">
        <v>2</v>
      </c>
      <c r="W6396" t="s">
        <v>2</v>
      </c>
      <c r="X6396" t="s">
        <v>2</v>
      </c>
      <c r="Y6396" t="s">
        <v>2</v>
      </c>
      <c r="Z6396" t="s">
        <v>2</v>
      </c>
      <c r="AA6396" t="s">
        <v>2</v>
      </c>
    </row>
    <row r="6397" spans="1:27" x14ac:dyDescent="0.3">
      <c r="A6397">
        <v>21210</v>
      </c>
      <c r="B6397">
        <v>14804</v>
      </c>
      <c r="C6397" t="s">
        <v>3490</v>
      </c>
      <c r="D6397" t="s">
        <v>3491</v>
      </c>
      <c r="E6397">
        <v>2022</v>
      </c>
      <c r="F6397" t="s">
        <v>2</v>
      </c>
      <c r="G6397" t="s">
        <v>2</v>
      </c>
      <c r="H6397" t="s">
        <v>2</v>
      </c>
      <c r="I6397" t="s">
        <v>2</v>
      </c>
      <c r="J6397" t="s">
        <v>2</v>
      </c>
      <c r="K6397" t="s">
        <v>2</v>
      </c>
      <c r="L6397" t="s">
        <v>2</v>
      </c>
      <c r="M6397" t="s">
        <v>2</v>
      </c>
      <c r="N6397" t="s">
        <v>2</v>
      </c>
      <c r="O6397" t="s">
        <v>2</v>
      </c>
      <c r="P6397" t="s">
        <v>2</v>
      </c>
      <c r="Q6397" t="s">
        <v>2</v>
      </c>
      <c r="R6397" t="s">
        <v>2</v>
      </c>
      <c r="S6397" t="s">
        <v>2</v>
      </c>
      <c r="T6397" t="s">
        <v>2</v>
      </c>
      <c r="U6397" t="s">
        <v>2</v>
      </c>
      <c r="V6397" t="s">
        <v>2</v>
      </c>
      <c r="W6397" t="s">
        <v>2</v>
      </c>
      <c r="X6397" t="s">
        <v>2</v>
      </c>
      <c r="Y6397" t="s">
        <v>2</v>
      </c>
      <c r="Z6397" t="s">
        <v>2</v>
      </c>
      <c r="AA6397" t="s">
        <v>2</v>
      </c>
    </row>
    <row r="6398" spans="1:27" x14ac:dyDescent="0.3">
      <c r="A6398">
        <v>21210</v>
      </c>
      <c r="B6398">
        <v>14804</v>
      </c>
      <c r="C6398" t="s">
        <v>3490</v>
      </c>
      <c r="D6398" t="s">
        <v>3491</v>
      </c>
      <c r="E6398">
        <v>2021</v>
      </c>
      <c r="F6398" t="s">
        <v>2</v>
      </c>
      <c r="G6398" t="s">
        <v>2</v>
      </c>
      <c r="H6398" t="s">
        <v>2</v>
      </c>
      <c r="I6398" t="s">
        <v>2</v>
      </c>
      <c r="J6398" t="s">
        <v>2</v>
      </c>
      <c r="K6398" t="s">
        <v>2</v>
      </c>
      <c r="L6398" t="s">
        <v>2</v>
      </c>
      <c r="M6398" t="s">
        <v>2</v>
      </c>
      <c r="N6398" t="s">
        <v>2</v>
      </c>
      <c r="O6398" t="s">
        <v>2</v>
      </c>
      <c r="P6398" t="s">
        <v>2</v>
      </c>
      <c r="Q6398" t="s">
        <v>2</v>
      </c>
      <c r="R6398" t="s">
        <v>2</v>
      </c>
      <c r="S6398" t="s">
        <v>2</v>
      </c>
      <c r="T6398" t="s">
        <v>2</v>
      </c>
      <c r="U6398" t="s">
        <v>2</v>
      </c>
      <c r="V6398" t="s">
        <v>2</v>
      </c>
      <c r="W6398" t="s">
        <v>2</v>
      </c>
      <c r="X6398" t="s">
        <v>2</v>
      </c>
      <c r="Y6398" t="s">
        <v>2</v>
      </c>
      <c r="Z6398" t="s">
        <v>2</v>
      </c>
      <c r="AA6398" t="s">
        <v>2</v>
      </c>
    </row>
    <row r="6399" spans="1:27" x14ac:dyDescent="0.3">
      <c r="A6399">
        <v>21210</v>
      </c>
      <c r="B6399">
        <v>14804</v>
      </c>
      <c r="C6399" t="s">
        <v>3490</v>
      </c>
      <c r="D6399" t="s">
        <v>3491</v>
      </c>
      <c r="E6399">
        <v>2020</v>
      </c>
      <c r="F6399" t="s">
        <v>2</v>
      </c>
      <c r="G6399" t="s">
        <v>2</v>
      </c>
      <c r="H6399" t="s">
        <v>2</v>
      </c>
      <c r="I6399" t="s">
        <v>2</v>
      </c>
      <c r="J6399" t="s">
        <v>2</v>
      </c>
      <c r="K6399" t="s">
        <v>2</v>
      </c>
      <c r="L6399" t="s">
        <v>2</v>
      </c>
      <c r="M6399" t="s">
        <v>2</v>
      </c>
      <c r="N6399" t="s">
        <v>2</v>
      </c>
      <c r="O6399" t="s">
        <v>2</v>
      </c>
      <c r="P6399" t="s">
        <v>2</v>
      </c>
      <c r="Q6399" t="s">
        <v>2</v>
      </c>
      <c r="R6399" t="s">
        <v>2</v>
      </c>
      <c r="S6399" t="s">
        <v>2</v>
      </c>
      <c r="T6399" t="s">
        <v>2</v>
      </c>
      <c r="U6399" t="s">
        <v>2</v>
      </c>
      <c r="V6399" t="s">
        <v>2</v>
      </c>
      <c r="W6399" t="s">
        <v>2</v>
      </c>
      <c r="X6399" t="s">
        <v>2</v>
      </c>
      <c r="Y6399" t="s">
        <v>2</v>
      </c>
      <c r="Z6399" t="s">
        <v>2</v>
      </c>
      <c r="AA6399" t="s">
        <v>2</v>
      </c>
    </row>
    <row r="6400" spans="1:27" x14ac:dyDescent="0.3">
      <c r="A6400">
        <v>21212</v>
      </c>
      <c r="B6400">
        <v>14771</v>
      </c>
      <c r="C6400" t="s">
        <v>3492</v>
      </c>
      <c r="D6400" t="s">
        <v>3493</v>
      </c>
      <c r="E6400">
        <v>2022</v>
      </c>
      <c r="F6400" t="s">
        <v>2</v>
      </c>
      <c r="G6400" t="s">
        <v>2</v>
      </c>
      <c r="H6400" t="s">
        <v>2</v>
      </c>
      <c r="I6400" t="s">
        <v>2</v>
      </c>
      <c r="J6400" t="s">
        <v>2</v>
      </c>
      <c r="K6400" t="s">
        <v>2</v>
      </c>
      <c r="L6400" t="s">
        <v>2</v>
      </c>
      <c r="M6400" t="s">
        <v>2</v>
      </c>
      <c r="N6400" t="s">
        <v>2</v>
      </c>
      <c r="O6400" t="s">
        <v>2</v>
      </c>
      <c r="P6400" t="s">
        <v>2</v>
      </c>
      <c r="Q6400" t="s">
        <v>2</v>
      </c>
      <c r="R6400" t="s">
        <v>2</v>
      </c>
      <c r="S6400" t="s">
        <v>2</v>
      </c>
      <c r="T6400" t="s">
        <v>2</v>
      </c>
      <c r="U6400" t="s">
        <v>2</v>
      </c>
      <c r="V6400" t="s">
        <v>2</v>
      </c>
      <c r="W6400" t="s">
        <v>2</v>
      </c>
      <c r="X6400" t="s">
        <v>2</v>
      </c>
      <c r="Y6400" t="s">
        <v>2</v>
      </c>
      <c r="Z6400" t="s">
        <v>2</v>
      </c>
      <c r="AA6400" t="s">
        <v>2</v>
      </c>
    </row>
    <row r="6401" spans="1:27" x14ac:dyDescent="0.3">
      <c r="A6401">
        <v>21212</v>
      </c>
      <c r="B6401">
        <v>14771</v>
      </c>
      <c r="C6401" t="s">
        <v>3492</v>
      </c>
      <c r="D6401" t="s">
        <v>3493</v>
      </c>
      <c r="E6401">
        <v>2023</v>
      </c>
      <c r="F6401" t="s">
        <v>2</v>
      </c>
      <c r="G6401" t="s">
        <v>2</v>
      </c>
      <c r="H6401" t="s">
        <v>2</v>
      </c>
      <c r="I6401" t="s">
        <v>2</v>
      </c>
      <c r="J6401" t="s">
        <v>2</v>
      </c>
      <c r="K6401" t="s">
        <v>2</v>
      </c>
      <c r="L6401" t="s">
        <v>2</v>
      </c>
      <c r="M6401" t="s">
        <v>2</v>
      </c>
      <c r="N6401" t="s">
        <v>2</v>
      </c>
      <c r="O6401" t="s">
        <v>2</v>
      </c>
      <c r="P6401" t="s">
        <v>2</v>
      </c>
      <c r="Q6401" t="s">
        <v>2</v>
      </c>
      <c r="R6401" t="s">
        <v>2</v>
      </c>
      <c r="S6401" t="s">
        <v>2</v>
      </c>
      <c r="T6401" t="s">
        <v>2</v>
      </c>
      <c r="U6401" t="s">
        <v>2</v>
      </c>
      <c r="V6401" t="s">
        <v>2</v>
      </c>
      <c r="W6401" t="s">
        <v>2</v>
      </c>
      <c r="X6401" t="s">
        <v>2</v>
      </c>
      <c r="Y6401" t="s">
        <v>2</v>
      </c>
      <c r="Z6401" t="s">
        <v>2</v>
      </c>
      <c r="AA6401" t="s">
        <v>2</v>
      </c>
    </row>
    <row r="6402" spans="1:27" x14ac:dyDescent="0.3">
      <c r="A6402">
        <v>21212</v>
      </c>
      <c r="B6402">
        <v>14771</v>
      </c>
      <c r="C6402" t="s">
        <v>3492</v>
      </c>
      <c r="D6402" t="s">
        <v>3493</v>
      </c>
      <c r="E6402">
        <v>2020</v>
      </c>
      <c r="F6402" t="s">
        <v>2</v>
      </c>
      <c r="G6402" t="s">
        <v>2</v>
      </c>
      <c r="H6402" t="s">
        <v>2</v>
      </c>
      <c r="I6402" t="s">
        <v>2</v>
      </c>
      <c r="J6402" t="s">
        <v>2</v>
      </c>
      <c r="K6402" t="s">
        <v>2</v>
      </c>
      <c r="L6402" t="s">
        <v>2</v>
      </c>
      <c r="M6402" t="s">
        <v>2</v>
      </c>
      <c r="N6402" t="s">
        <v>2</v>
      </c>
      <c r="O6402" t="s">
        <v>2</v>
      </c>
      <c r="P6402" t="s">
        <v>2</v>
      </c>
      <c r="Q6402" t="s">
        <v>2</v>
      </c>
      <c r="R6402" t="s">
        <v>2</v>
      </c>
      <c r="S6402" t="s">
        <v>2</v>
      </c>
      <c r="T6402" t="s">
        <v>2</v>
      </c>
      <c r="U6402" t="s">
        <v>2</v>
      </c>
      <c r="V6402" t="s">
        <v>2</v>
      </c>
      <c r="W6402" t="s">
        <v>2</v>
      </c>
      <c r="X6402" t="s">
        <v>2</v>
      </c>
      <c r="Y6402" t="s">
        <v>2</v>
      </c>
      <c r="Z6402" t="s">
        <v>2</v>
      </c>
      <c r="AA6402" t="s">
        <v>2</v>
      </c>
    </row>
    <row r="6403" spans="1:27" x14ac:dyDescent="0.3">
      <c r="A6403">
        <v>21212</v>
      </c>
      <c r="B6403">
        <v>14771</v>
      </c>
      <c r="C6403" t="s">
        <v>3492</v>
      </c>
      <c r="D6403" t="s">
        <v>3493</v>
      </c>
      <c r="E6403">
        <v>2021</v>
      </c>
      <c r="F6403" t="s">
        <v>2</v>
      </c>
      <c r="G6403" t="s">
        <v>2</v>
      </c>
      <c r="H6403" t="s">
        <v>2</v>
      </c>
      <c r="I6403" t="s">
        <v>2</v>
      </c>
      <c r="J6403" t="s">
        <v>2</v>
      </c>
      <c r="K6403" t="s">
        <v>2</v>
      </c>
      <c r="L6403" t="s">
        <v>2</v>
      </c>
      <c r="M6403" t="s">
        <v>2</v>
      </c>
      <c r="N6403" t="s">
        <v>2</v>
      </c>
      <c r="O6403" t="s">
        <v>2</v>
      </c>
      <c r="P6403" t="s">
        <v>2</v>
      </c>
      <c r="Q6403" t="s">
        <v>2</v>
      </c>
      <c r="R6403" t="s">
        <v>2</v>
      </c>
      <c r="S6403" t="s">
        <v>2</v>
      </c>
      <c r="T6403" t="s">
        <v>2</v>
      </c>
      <c r="U6403" t="s">
        <v>2</v>
      </c>
      <c r="V6403" t="s">
        <v>2</v>
      </c>
      <c r="W6403" t="s">
        <v>2</v>
      </c>
      <c r="X6403" t="s">
        <v>2</v>
      </c>
      <c r="Y6403" t="s">
        <v>2</v>
      </c>
      <c r="Z6403" t="s">
        <v>2</v>
      </c>
      <c r="AA6403" t="s">
        <v>2</v>
      </c>
    </row>
    <row r="6404" spans="1:27" x14ac:dyDescent="0.3">
      <c r="A6404">
        <v>21223</v>
      </c>
      <c r="B6404">
        <v>14927</v>
      </c>
      <c r="C6404" t="s">
        <v>3494</v>
      </c>
      <c r="D6404" t="s">
        <v>3495</v>
      </c>
      <c r="E6404">
        <v>2022</v>
      </c>
      <c r="F6404">
        <v>17.706</v>
      </c>
      <c r="G6404">
        <v>20.84</v>
      </c>
      <c r="H6404">
        <v>20.678999999999998</v>
      </c>
      <c r="I6404">
        <v>8.907</v>
      </c>
      <c r="J6404">
        <v>0.67100000000000004</v>
      </c>
      <c r="K6404">
        <v>2.21</v>
      </c>
      <c r="L6404">
        <v>0</v>
      </c>
      <c r="M6404">
        <v>0</v>
      </c>
      <c r="N6404">
        <v>-65.153000000000006</v>
      </c>
      <c r="O6404">
        <v>6.585</v>
      </c>
      <c r="P6404">
        <v>2.8679999999999999</v>
      </c>
      <c r="Q6404">
        <v>-325.73700000000002</v>
      </c>
      <c r="R6404">
        <v>2.6</v>
      </c>
      <c r="S6404">
        <v>0.154</v>
      </c>
      <c r="T6404">
        <v>-65.153000000000006</v>
      </c>
      <c r="U6404">
        <v>-56.889000000000003</v>
      </c>
      <c r="V6404">
        <v>-56.734999999999999</v>
      </c>
      <c r="W6404">
        <v>0</v>
      </c>
      <c r="X6404" t="s">
        <v>2</v>
      </c>
      <c r="Y6404">
        <v>0</v>
      </c>
      <c r="Z6404">
        <v>0</v>
      </c>
      <c r="AA6404" t="s">
        <v>2</v>
      </c>
    </row>
    <row r="6405" spans="1:27" x14ac:dyDescent="0.3">
      <c r="A6405">
        <v>21223</v>
      </c>
      <c r="B6405">
        <v>14927</v>
      </c>
      <c r="C6405" t="s">
        <v>3494</v>
      </c>
      <c r="D6405" t="s">
        <v>3495</v>
      </c>
      <c r="E6405">
        <v>2020</v>
      </c>
      <c r="F6405">
        <v>46.655000000000001</v>
      </c>
      <c r="G6405">
        <v>6.06</v>
      </c>
      <c r="H6405">
        <v>51.116</v>
      </c>
      <c r="I6405">
        <v>15.484999999999999</v>
      </c>
      <c r="J6405">
        <v>0.64500000000000002</v>
      </c>
      <c r="K6405">
        <v>2.9590000000000001</v>
      </c>
      <c r="L6405">
        <v>0</v>
      </c>
      <c r="M6405">
        <v>0</v>
      </c>
      <c r="N6405">
        <v>-28.155999999999999</v>
      </c>
      <c r="O6405">
        <v>7.1360000000000001</v>
      </c>
      <c r="P6405">
        <v>3.7210000000000001</v>
      </c>
      <c r="Q6405">
        <v>-240.291</v>
      </c>
      <c r="R6405">
        <v>1.1000000000000001</v>
      </c>
      <c r="S6405">
        <v>0.16800000000000001</v>
      </c>
      <c r="T6405">
        <v>-28.155999999999999</v>
      </c>
      <c r="U6405">
        <v>-34.24</v>
      </c>
      <c r="V6405">
        <v>-34.072000000000003</v>
      </c>
      <c r="W6405">
        <v>0</v>
      </c>
      <c r="X6405" t="s">
        <v>2</v>
      </c>
      <c r="Y6405">
        <v>0</v>
      </c>
      <c r="Z6405">
        <v>0</v>
      </c>
      <c r="AA6405" t="s">
        <v>2</v>
      </c>
    </row>
    <row r="6406" spans="1:27" x14ac:dyDescent="0.3">
      <c r="A6406">
        <v>21223</v>
      </c>
      <c r="B6406">
        <v>14927</v>
      </c>
      <c r="C6406" t="s">
        <v>3494</v>
      </c>
      <c r="D6406" t="s">
        <v>3495</v>
      </c>
      <c r="E6406">
        <v>2021</v>
      </c>
      <c r="F6406">
        <v>62.863999999999997</v>
      </c>
      <c r="G6406">
        <v>12.173999999999999</v>
      </c>
      <c r="H6406">
        <v>66.762</v>
      </c>
      <c r="I6406">
        <v>16.654</v>
      </c>
      <c r="J6406">
        <v>0.65700000000000003</v>
      </c>
      <c r="K6406">
        <v>2.609</v>
      </c>
      <c r="L6406">
        <v>0</v>
      </c>
      <c r="M6406">
        <v>0</v>
      </c>
      <c r="N6406">
        <v>-20.282</v>
      </c>
      <c r="O6406">
        <v>6.8479999999999999</v>
      </c>
      <c r="P6406">
        <v>3.2850000000000001</v>
      </c>
      <c r="Q6406">
        <v>-260.63600000000002</v>
      </c>
      <c r="R6406">
        <v>4.0999999999999996</v>
      </c>
      <c r="S6406">
        <v>0.14799999999999999</v>
      </c>
      <c r="T6406">
        <v>-20.282</v>
      </c>
      <c r="U6406">
        <v>-47.265000000000001</v>
      </c>
      <c r="V6406">
        <v>-47.116999999999997</v>
      </c>
      <c r="W6406">
        <v>0</v>
      </c>
      <c r="X6406" t="s">
        <v>2</v>
      </c>
      <c r="Y6406">
        <v>0</v>
      </c>
      <c r="Z6406">
        <v>0</v>
      </c>
      <c r="AA6406" t="s">
        <v>2</v>
      </c>
    </row>
    <row r="6407" spans="1:27" x14ac:dyDescent="0.3">
      <c r="A6407">
        <v>21227</v>
      </c>
      <c r="B6407">
        <v>14988</v>
      </c>
      <c r="C6407" t="s">
        <v>3496</v>
      </c>
      <c r="D6407" t="s">
        <v>3497</v>
      </c>
      <c r="E6407">
        <v>2021</v>
      </c>
      <c r="F6407">
        <v>459</v>
      </c>
      <c r="G6407">
        <v>582</v>
      </c>
      <c r="H6407">
        <v>16968</v>
      </c>
      <c r="I6407">
        <v>191</v>
      </c>
      <c r="J6407">
        <v>79</v>
      </c>
      <c r="K6407">
        <v>3924</v>
      </c>
      <c r="L6407">
        <v>0</v>
      </c>
      <c r="M6407">
        <v>1922</v>
      </c>
      <c r="N6407">
        <v>732</v>
      </c>
      <c r="O6407">
        <v>1381</v>
      </c>
      <c r="P6407">
        <v>1185</v>
      </c>
      <c r="Q6407">
        <v>3912</v>
      </c>
      <c r="R6407">
        <v>206</v>
      </c>
      <c r="S6407">
        <v>267</v>
      </c>
      <c r="T6407">
        <v>732</v>
      </c>
      <c r="U6407">
        <v>-3</v>
      </c>
      <c r="V6407">
        <v>264</v>
      </c>
      <c r="W6407">
        <v>988</v>
      </c>
      <c r="X6407" t="s">
        <v>2</v>
      </c>
      <c r="Y6407">
        <v>0</v>
      </c>
      <c r="Z6407">
        <v>218</v>
      </c>
      <c r="AA6407" t="s">
        <v>2</v>
      </c>
    </row>
    <row r="6408" spans="1:27" x14ac:dyDescent="0.3">
      <c r="A6408">
        <v>21227</v>
      </c>
      <c r="B6408">
        <v>14944</v>
      </c>
      <c r="C6408" t="s">
        <v>3496</v>
      </c>
      <c r="D6408" t="s">
        <v>3497</v>
      </c>
      <c r="E6408">
        <v>2021</v>
      </c>
      <c r="F6408">
        <v>459</v>
      </c>
      <c r="G6408">
        <v>582</v>
      </c>
      <c r="H6408">
        <v>16968</v>
      </c>
      <c r="I6408">
        <v>191</v>
      </c>
      <c r="J6408">
        <v>79</v>
      </c>
      <c r="K6408">
        <v>3924</v>
      </c>
      <c r="L6408">
        <v>0</v>
      </c>
      <c r="M6408">
        <v>1922</v>
      </c>
      <c r="N6408">
        <v>732</v>
      </c>
      <c r="O6408">
        <v>1381</v>
      </c>
      <c r="P6408">
        <v>1185</v>
      </c>
      <c r="Q6408">
        <v>3912</v>
      </c>
      <c r="R6408">
        <v>206</v>
      </c>
      <c r="S6408">
        <v>267</v>
      </c>
      <c r="T6408">
        <v>732</v>
      </c>
      <c r="U6408">
        <v>-3</v>
      </c>
      <c r="V6408">
        <v>264</v>
      </c>
      <c r="W6408">
        <v>988</v>
      </c>
      <c r="X6408" t="s">
        <v>2</v>
      </c>
      <c r="Y6408">
        <v>0</v>
      </c>
      <c r="Z6408">
        <v>218</v>
      </c>
      <c r="AA6408" t="s">
        <v>2</v>
      </c>
    </row>
    <row r="6409" spans="1:27" x14ac:dyDescent="0.3">
      <c r="A6409">
        <v>21227</v>
      </c>
      <c r="B6409">
        <v>14988</v>
      </c>
      <c r="C6409" t="s">
        <v>3496</v>
      </c>
      <c r="D6409" t="s">
        <v>3497</v>
      </c>
      <c r="E6409">
        <v>2020</v>
      </c>
      <c r="F6409">
        <v>1846.511</v>
      </c>
      <c r="G6409">
        <v>611.76199999999994</v>
      </c>
      <c r="H6409">
        <v>21371.124</v>
      </c>
      <c r="I6409">
        <v>1417.8019999999999</v>
      </c>
      <c r="J6409">
        <v>69.173000000000002</v>
      </c>
      <c r="K6409">
        <v>4939.3519999999999</v>
      </c>
      <c r="L6409">
        <v>0</v>
      </c>
      <c r="M6409">
        <v>2001.126</v>
      </c>
      <c r="N6409">
        <v>397.61900000000003</v>
      </c>
      <c r="O6409">
        <v>1207.6099999999999</v>
      </c>
      <c r="P6409">
        <v>1197.5039999999999</v>
      </c>
      <c r="Q6409">
        <v>3180.94</v>
      </c>
      <c r="R6409">
        <v>349.25599999999997</v>
      </c>
      <c r="S6409">
        <v>15.227</v>
      </c>
      <c r="T6409">
        <v>397.61900000000003</v>
      </c>
      <c r="U6409">
        <v>-38.506</v>
      </c>
      <c r="V6409">
        <v>-23.279</v>
      </c>
      <c r="W6409">
        <v>50.706000000000003</v>
      </c>
      <c r="X6409" t="s">
        <v>2</v>
      </c>
      <c r="Y6409">
        <v>0</v>
      </c>
      <c r="Z6409">
        <v>-36.442999999999998</v>
      </c>
      <c r="AA6409" t="s">
        <v>2</v>
      </c>
    </row>
    <row r="6410" spans="1:27" x14ac:dyDescent="0.3">
      <c r="A6410">
        <v>21227</v>
      </c>
      <c r="B6410">
        <v>14944</v>
      </c>
      <c r="C6410" t="s">
        <v>3496</v>
      </c>
      <c r="D6410" t="s">
        <v>3497</v>
      </c>
      <c r="E6410">
        <v>2020</v>
      </c>
      <c r="F6410">
        <v>1846.511</v>
      </c>
      <c r="G6410">
        <v>611.76199999999994</v>
      </c>
      <c r="H6410">
        <v>21371.124</v>
      </c>
      <c r="I6410">
        <v>1417.8019999999999</v>
      </c>
      <c r="J6410">
        <v>69.173000000000002</v>
      </c>
      <c r="K6410">
        <v>4939.3519999999999</v>
      </c>
      <c r="L6410">
        <v>0</v>
      </c>
      <c r="M6410">
        <v>2001.126</v>
      </c>
      <c r="N6410">
        <v>397.61900000000003</v>
      </c>
      <c r="O6410">
        <v>1207.6099999999999</v>
      </c>
      <c r="P6410">
        <v>1197.5039999999999</v>
      </c>
      <c r="Q6410">
        <v>3180.94</v>
      </c>
      <c r="R6410">
        <v>349.25599999999997</v>
      </c>
      <c r="S6410">
        <v>15.227</v>
      </c>
      <c r="T6410">
        <v>397.61900000000003</v>
      </c>
      <c r="U6410">
        <v>-38.506</v>
      </c>
      <c r="V6410">
        <v>-23.279</v>
      </c>
      <c r="W6410">
        <v>50.706000000000003</v>
      </c>
      <c r="X6410" t="s">
        <v>2</v>
      </c>
      <c r="Y6410">
        <v>0</v>
      </c>
      <c r="Z6410">
        <v>-36.442999999999998</v>
      </c>
      <c r="AA6410" t="s">
        <v>2</v>
      </c>
    </row>
    <row r="6411" spans="1:27" x14ac:dyDescent="0.3">
      <c r="A6411">
        <v>21227</v>
      </c>
      <c r="B6411">
        <v>14988</v>
      </c>
      <c r="C6411" t="s">
        <v>3496</v>
      </c>
      <c r="D6411" t="s">
        <v>3497</v>
      </c>
      <c r="E6411">
        <v>2022</v>
      </c>
      <c r="F6411">
        <v>660</v>
      </c>
      <c r="G6411">
        <v>1675</v>
      </c>
      <c r="H6411">
        <v>15142</v>
      </c>
      <c r="I6411">
        <v>375</v>
      </c>
      <c r="J6411">
        <v>1422</v>
      </c>
      <c r="K6411">
        <v>2576</v>
      </c>
      <c r="L6411">
        <v>0</v>
      </c>
      <c r="M6411">
        <v>1858</v>
      </c>
      <c r="N6411">
        <v>1257</v>
      </c>
      <c r="O6411">
        <v>1510</v>
      </c>
      <c r="P6411">
        <v>1125</v>
      </c>
      <c r="Q6411">
        <v>5164</v>
      </c>
      <c r="R6411">
        <v>202</v>
      </c>
      <c r="S6411">
        <v>262</v>
      </c>
      <c r="T6411">
        <v>1257</v>
      </c>
      <c r="U6411">
        <v>28</v>
      </c>
      <c r="V6411">
        <v>290</v>
      </c>
      <c r="W6411">
        <v>975</v>
      </c>
      <c r="X6411" t="s">
        <v>2</v>
      </c>
      <c r="Y6411">
        <v>0</v>
      </c>
      <c r="Z6411">
        <v>277</v>
      </c>
      <c r="AA6411" t="s">
        <v>2</v>
      </c>
    </row>
    <row r="6412" spans="1:27" x14ac:dyDescent="0.3">
      <c r="A6412">
        <v>21227</v>
      </c>
      <c r="B6412">
        <v>14944</v>
      </c>
      <c r="C6412" t="s">
        <v>3496</v>
      </c>
      <c r="D6412" t="s">
        <v>3497</v>
      </c>
      <c r="E6412">
        <v>2022</v>
      </c>
      <c r="F6412">
        <v>660</v>
      </c>
      <c r="G6412">
        <v>1675</v>
      </c>
      <c r="H6412">
        <v>15142</v>
      </c>
      <c r="I6412">
        <v>375</v>
      </c>
      <c r="J6412">
        <v>1422</v>
      </c>
      <c r="K6412">
        <v>2576</v>
      </c>
      <c r="L6412">
        <v>0</v>
      </c>
      <c r="M6412">
        <v>1858</v>
      </c>
      <c r="N6412">
        <v>1257</v>
      </c>
      <c r="O6412">
        <v>1510</v>
      </c>
      <c r="P6412">
        <v>1125</v>
      </c>
      <c r="Q6412">
        <v>5164</v>
      </c>
      <c r="R6412">
        <v>202</v>
      </c>
      <c r="S6412">
        <v>262</v>
      </c>
      <c r="T6412">
        <v>1257</v>
      </c>
      <c r="U6412">
        <v>28</v>
      </c>
      <c r="V6412">
        <v>290</v>
      </c>
      <c r="W6412">
        <v>975</v>
      </c>
      <c r="X6412" t="s">
        <v>2</v>
      </c>
      <c r="Y6412">
        <v>0</v>
      </c>
      <c r="Z6412">
        <v>277</v>
      </c>
      <c r="AA6412" t="s">
        <v>2</v>
      </c>
    </row>
    <row r="6413" spans="1:27" x14ac:dyDescent="0.3">
      <c r="A6413">
        <v>21227</v>
      </c>
      <c r="B6413">
        <v>14988</v>
      </c>
      <c r="C6413" t="s">
        <v>3496</v>
      </c>
      <c r="D6413" t="s">
        <v>3497</v>
      </c>
      <c r="E6413">
        <v>2023</v>
      </c>
      <c r="F6413">
        <v>430</v>
      </c>
      <c r="G6413">
        <v>178</v>
      </c>
      <c r="H6413">
        <v>15641</v>
      </c>
      <c r="I6413">
        <v>158</v>
      </c>
      <c r="J6413">
        <v>51</v>
      </c>
      <c r="K6413">
        <v>3872</v>
      </c>
      <c r="L6413">
        <v>0</v>
      </c>
      <c r="M6413">
        <v>1806</v>
      </c>
      <c r="N6413">
        <v>688</v>
      </c>
      <c r="O6413">
        <v>1688</v>
      </c>
      <c r="P6413">
        <v>1158</v>
      </c>
      <c r="Q6413">
        <v>5895</v>
      </c>
      <c r="R6413">
        <v>178</v>
      </c>
      <c r="S6413">
        <v>230</v>
      </c>
      <c r="T6413">
        <v>688</v>
      </c>
      <c r="U6413">
        <v>73</v>
      </c>
      <c r="V6413">
        <v>303</v>
      </c>
      <c r="W6413">
        <v>981</v>
      </c>
      <c r="X6413" t="s">
        <v>2</v>
      </c>
      <c r="Y6413">
        <v>0</v>
      </c>
      <c r="Z6413">
        <v>200</v>
      </c>
      <c r="AA6413" t="s">
        <v>2</v>
      </c>
    </row>
    <row r="6414" spans="1:27" x14ac:dyDescent="0.3">
      <c r="A6414">
        <v>21227</v>
      </c>
      <c r="B6414">
        <v>14944</v>
      </c>
      <c r="C6414" t="s">
        <v>3496</v>
      </c>
      <c r="D6414" t="s">
        <v>3497</v>
      </c>
      <c r="E6414">
        <v>2023</v>
      </c>
      <c r="F6414">
        <v>430</v>
      </c>
      <c r="G6414">
        <v>178</v>
      </c>
      <c r="H6414">
        <v>15641</v>
      </c>
      <c r="I6414">
        <v>158</v>
      </c>
      <c r="J6414">
        <v>51</v>
      </c>
      <c r="K6414">
        <v>3872</v>
      </c>
      <c r="L6414">
        <v>0</v>
      </c>
      <c r="M6414">
        <v>1806</v>
      </c>
      <c r="N6414">
        <v>688</v>
      </c>
      <c r="O6414">
        <v>1688</v>
      </c>
      <c r="P6414">
        <v>1158</v>
      </c>
      <c r="Q6414">
        <v>5895</v>
      </c>
      <c r="R6414">
        <v>178</v>
      </c>
      <c r="S6414">
        <v>230</v>
      </c>
      <c r="T6414">
        <v>688</v>
      </c>
      <c r="U6414">
        <v>73</v>
      </c>
      <c r="V6414">
        <v>303</v>
      </c>
      <c r="W6414">
        <v>981</v>
      </c>
      <c r="X6414" t="s">
        <v>2</v>
      </c>
      <c r="Y6414">
        <v>0</v>
      </c>
      <c r="Z6414">
        <v>200</v>
      </c>
      <c r="AA6414" t="s">
        <v>2</v>
      </c>
    </row>
    <row r="6415" spans="1:27" x14ac:dyDescent="0.3">
      <c r="A6415">
        <v>21232</v>
      </c>
      <c r="B6415">
        <v>76963</v>
      </c>
      <c r="C6415" t="s">
        <v>3498</v>
      </c>
      <c r="D6415" t="s">
        <v>3499</v>
      </c>
      <c r="E6415">
        <v>2020</v>
      </c>
      <c r="F6415">
        <v>1.724</v>
      </c>
      <c r="G6415">
        <v>2.36</v>
      </c>
      <c r="H6415">
        <v>3.7450000000000001</v>
      </c>
      <c r="I6415">
        <v>0.77700000000000002</v>
      </c>
      <c r="J6415">
        <v>1.5580000000000001</v>
      </c>
      <c r="K6415">
        <v>0.53200000000000003</v>
      </c>
      <c r="L6415">
        <v>0</v>
      </c>
      <c r="M6415">
        <v>1.361</v>
      </c>
      <c r="N6415">
        <v>-4.415</v>
      </c>
      <c r="O6415">
        <v>9.2889999999999997</v>
      </c>
      <c r="P6415">
        <v>0.53800000000000003</v>
      </c>
      <c r="Q6415">
        <v>-135.643</v>
      </c>
      <c r="R6415">
        <v>0.11600000000000001</v>
      </c>
      <c r="S6415">
        <v>1.7390000000000001</v>
      </c>
      <c r="T6415">
        <v>-4.415</v>
      </c>
      <c r="U6415">
        <v>-5.399</v>
      </c>
      <c r="V6415">
        <v>-3.66</v>
      </c>
      <c r="W6415">
        <v>5.8</v>
      </c>
      <c r="X6415" t="s">
        <v>2</v>
      </c>
      <c r="Y6415">
        <v>8.9999999999999993E-3</v>
      </c>
      <c r="Z6415">
        <v>-6.0000000000000001E-3</v>
      </c>
      <c r="AA6415" t="s">
        <v>2</v>
      </c>
    </row>
    <row r="6416" spans="1:27" x14ac:dyDescent="0.3">
      <c r="A6416">
        <v>21236</v>
      </c>
      <c r="B6416">
        <v>14777</v>
      </c>
      <c r="C6416" t="s">
        <v>3500</v>
      </c>
      <c r="D6416" t="s">
        <v>3501</v>
      </c>
      <c r="E6416">
        <v>2020</v>
      </c>
      <c r="F6416" t="s">
        <v>2</v>
      </c>
      <c r="G6416" t="s">
        <v>2</v>
      </c>
      <c r="H6416" t="s">
        <v>2</v>
      </c>
      <c r="I6416" t="s">
        <v>2</v>
      </c>
      <c r="J6416" t="s">
        <v>2</v>
      </c>
      <c r="K6416" t="s">
        <v>2</v>
      </c>
      <c r="L6416" t="s">
        <v>2</v>
      </c>
      <c r="M6416" t="s">
        <v>2</v>
      </c>
      <c r="N6416" t="s">
        <v>2</v>
      </c>
      <c r="O6416" t="s">
        <v>2</v>
      </c>
      <c r="P6416" t="s">
        <v>2</v>
      </c>
      <c r="Q6416" t="s">
        <v>2</v>
      </c>
      <c r="R6416" t="s">
        <v>2</v>
      </c>
      <c r="S6416" t="s">
        <v>2</v>
      </c>
      <c r="T6416" t="s">
        <v>2</v>
      </c>
      <c r="U6416" t="s">
        <v>2</v>
      </c>
      <c r="V6416" t="s">
        <v>2</v>
      </c>
      <c r="W6416" t="s">
        <v>2</v>
      </c>
      <c r="X6416" t="s">
        <v>2</v>
      </c>
      <c r="Y6416" t="s">
        <v>2</v>
      </c>
      <c r="Z6416" t="s">
        <v>2</v>
      </c>
      <c r="AA6416" t="s">
        <v>2</v>
      </c>
    </row>
    <row r="6417" spans="1:27" x14ac:dyDescent="0.3">
      <c r="A6417">
        <v>21236</v>
      </c>
      <c r="B6417">
        <v>14777</v>
      </c>
      <c r="C6417" t="s">
        <v>3500</v>
      </c>
      <c r="D6417" t="s">
        <v>3501</v>
      </c>
      <c r="E6417">
        <v>2023</v>
      </c>
      <c r="F6417" t="s">
        <v>2</v>
      </c>
      <c r="G6417" t="s">
        <v>2</v>
      </c>
      <c r="H6417" t="s">
        <v>2</v>
      </c>
      <c r="I6417" t="s">
        <v>2</v>
      </c>
      <c r="J6417" t="s">
        <v>2</v>
      </c>
      <c r="K6417" t="s">
        <v>2</v>
      </c>
      <c r="L6417" t="s">
        <v>2</v>
      </c>
      <c r="M6417" t="s">
        <v>2</v>
      </c>
      <c r="N6417" t="s">
        <v>2</v>
      </c>
      <c r="O6417" t="s">
        <v>2</v>
      </c>
      <c r="P6417" t="s">
        <v>2</v>
      </c>
      <c r="Q6417" t="s">
        <v>2</v>
      </c>
      <c r="R6417" t="s">
        <v>2</v>
      </c>
      <c r="S6417" t="s">
        <v>2</v>
      </c>
      <c r="T6417" t="s">
        <v>2</v>
      </c>
      <c r="U6417" t="s">
        <v>2</v>
      </c>
      <c r="V6417" t="s">
        <v>2</v>
      </c>
      <c r="W6417" t="s">
        <v>2</v>
      </c>
      <c r="X6417" t="s">
        <v>2</v>
      </c>
      <c r="Y6417" t="s">
        <v>2</v>
      </c>
      <c r="Z6417" t="s">
        <v>2</v>
      </c>
      <c r="AA6417" t="s">
        <v>2</v>
      </c>
    </row>
    <row r="6418" spans="1:27" x14ac:dyDescent="0.3">
      <c r="A6418">
        <v>21236</v>
      </c>
      <c r="B6418">
        <v>14777</v>
      </c>
      <c r="C6418" t="s">
        <v>3500</v>
      </c>
      <c r="D6418" t="s">
        <v>3501</v>
      </c>
      <c r="E6418">
        <v>2021</v>
      </c>
      <c r="F6418" t="s">
        <v>2</v>
      </c>
      <c r="G6418" t="s">
        <v>2</v>
      </c>
      <c r="H6418" t="s">
        <v>2</v>
      </c>
      <c r="I6418" t="s">
        <v>2</v>
      </c>
      <c r="J6418" t="s">
        <v>2</v>
      </c>
      <c r="K6418" t="s">
        <v>2</v>
      </c>
      <c r="L6418" t="s">
        <v>2</v>
      </c>
      <c r="M6418" t="s">
        <v>2</v>
      </c>
      <c r="N6418" t="s">
        <v>2</v>
      </c>
      <c r="O6418" t="s">
        <v>2</v>
      </c>
      <c r="P6418" t="s">
        <v>2</v>
      </c>
      <c r="Q6418" t="s">
        <v>2</v>
      </c>
      <c r="R6418" t="s">
        <v>2</v>
      </c>
      <c r="S6418" t="s">
        <v>2</v>
      </c>
      <c r="T6418" t="s">
        <v>2</v>
      </c>
      <c r="U6418" t="s">
        <v>2</v>
      </c>
      <c r="V6418" t="s">
        <v>2</v>
      </c>
      <c r="W6418" t="s">
        <v>2</v>
      </c>
      <c r="X6418" t="s">
        <v>2</v>
      </c>
      <c r="Y6418" t="s">
        <v>2</v>
      </c>
      <c r="Z6418" t="s">
        <v>2</v>
      </c>
      <c r="AA6418" t="s">
        <v>2</v>
      </c>
    </row>
    <row r="6419" spans="1:27" x14ac:dyDescent="0.3">
      <c r="A6419">
        <v>21236</v>
      </c>
      <c r="B6419">
        <v>14777</v>
      </c>
      <c r="C6419" t="s">
        <v>3500</v>
      </c>
      <c r="D6419" t="s">
        <v>3501</v>
      </c>
      <c r="E6419">
        <v>2022</v>
      </c>
      <c r="F6419" t="s">
        <v>2</v>
      </c>
      <c r="G6419" t="s">
        <v>2</v>
      </c>
      <c r="H6419" t="s">
        <v>2</v>
      </c>
      <c r="I6419" t="s">
        <v>2</v>
      </c>
      <c r="J6419" t="s">
        <v>2</v>
      </c>
      <c r="K6419" t="s">
        <v>2</v>
      </c>
      <c r="L6419" t="s">
        <v>2</v>
      </c>
      <c r="M6419" t="s">
        <v>2</v>
      </c>
      <c r="N6419" t="s">
        <v>2</v>
      </c>
      <c r="O6419" t="s">
        <v>2</v>
      </c>
      <c r="P6419" t="s">
        <v>2</v>
      </c>
      <c r="Q6419" t="s">
        <v>2</v>
      </c>
      <c r="R6419" t="s">
        <v>2</v>
      </c>
      <c r="S6419" t="s">
        <v>2</v>
      </c>
      <c r="T6419" t="s">
        <v>2</v>
      </c>
      <c r="U6419" t="s">
        <v>2</v>
      </c>
      <c r="V6419" t="s">
        <v>2</v>
      </c>
      <c r="W6419" t="s">
        <v>2</v>
      </c>
      <c r="X6419" t="s">
        <v>2</v>
      </c>
      <c r="Y6419" t="s">
        <v>2</v>
      </c>
      <c r="Z6419" t="s">
        <v>2</v>
      </c>
      <c r="AA6419" t="s">
        <v>2</v>
      </c>
    </row>
    <row r="6420" spans="1:27" x14ac:dyDescent="0.3">
      <c r="A6420">
        <v>21237</v>
      </c>
      <c r="B6420">
        <v>76127</v>
      </c>
      <c r="C6420" t="s">
        <v>3502</v>
      </c>
      <c r="D6420" t="s">
        <v>3503</v>
      </c>
      <c r="E6420">
        <v>2021</v>
      </c>
      <c r="F6420">
        <v>210.39</v>
      </c>
      <c r="G6420">
        <v>97.141999999999996</v>
      </c>
      <c r="H6420">
        <v>398.26600000000002</v>
      </c>
      <c r="I6420">
        <v>31.550999999999998</v>
      </c>
      <c r="J6420">
        <v>8.1080000000000005</v>
      </c>
      <c r="K6420">
        <v>183.36500000000001</v>
      </c>
      <c r="L6420">
        <v>69.097999999999999</v>
      </c>
      <c r="M6420">
        <v>36.957999999999998</v>
      </c>
      <c r="N6420">
        <v>-16.741</v>
      </c>
      <c r="O6420">
        <v>491.89499999999998</v>
      </c>
      <c r="P6420">
        <v>125.949</v>
      </c>
      <c r="Q6420">
        <v>-357.26400000000001</v>
      </c>
      <c r="R6420">
        <v>91.201999999999998</v>
      </c>
      <c r="S6420">
        <v>33.502000000000002</v>
      </c>
      <c r="T6420">
        <v>103.333</v>
      </c>
      <c r="U6420">
        <v>-13.292</v>
      </c>
      <c r="V6420">
        <v>20.21</v>
      </c>
      <c r="W6420">
        <v>388.27199999999999</v>
      </c>
      <c r="X6420" t="s">
        <v>2</v>
      </c>
      <c r="Y6420">
        <v>7.085</v>
      </c>
      <c r="Z6420">
        <v>2.0840000000000001</v>
      </c>
      <c r="AA6420" t="s">
        <v>2</v>
      </c>
    </row>
    <row r="6421" spans="1:27" x14ac:dyDescent="0.3">
      <c r="A6421">
        <v>21237</v>
      </c>
      <c r="B6421">
        <v>76127</v>
      </c>
      <c r="C6421" t="s">
        <v>3502</v>
      </c>
      <c r="D6421" t="s">
        <v>3503</v>
      </c>
      <c r="E6421">
        <v>2020</v>
      </c>
      <c r="F6421">
        <v>931.54600000000005</v>
      </c>
      <c r="G6421">
        <v>798.07799999999997</v>
      </c>
      <c r="H6421">
        <v>1132.8389999999999</v>
      </c>
      <c r="I6421">
        <v>67.251999999999995</v>
      </c>
      <c r="J6421">
        <v>8.7949999999999999</v>
      </c>
      <c r="K6421">
        <v>237.46299999999999</v>
      </c>
      <c r="L6421">
        <v>76.658000000000001</v>
      </c>
      <c r="M6421">
        <v>41.487000000000002</v>
      </c>
      <c r="N6421">
        <v>-26.952000000000002</v>
      </c>
      <c r="O6421">
        <v>517.93600000000004</v>
      </c>
      <c r="P6421">
        <v>140.304</v>
      </c>
      <c r="Q6421">
        <v>-463.57900000000001</v>
      </c>
      <c r="R6421">
        <v>64.078000000000003</v>
      </c>
      <c r="S6421">
        <v>38.213999999999999</v>
      </c>
      <c r="T6421">
        <v>-51.143000000000001</v>
      </c>
      <c r="U6421">
        <v>3.1429999999999998</v>
      </c>
      <c r="V6421">
        <v>41.356999999999999</v>
      </c>
      <c r="W6421">
        <v>377.71499999999997</v>
      </c>
      <c r="X6421" t="s">
        <v>2</v>
      </c>
      <c r="Y6421">
        <v>4.3230000000000004</v>
      </c>
      <c r="Z6421">
        <v>1.758</v>
      </c>
      <c r="AA6421" t="s">
        <v>2</v>
      </c>
    </row>
    <row r="6422" spans="1:27" x14ac:dyDescent="0.3">
      <c r="A6422">
        <v>21237</v>
      </c>
      <c r="B6422">
        <v>76127</v>
      </c>
      <c r="C6422" t="s">
        <v>3502</v>
      </c>
      <c r="D6422" t="s">
        <v>3503</v>
      </c>
      <c r="E6422">
        <v>2022</v>
      </c>
      <c r="F6422">
        <v>238.44800000000001</v>
      </c>
      <c r="G6422">
        <v>124.267</v>
      </c>
      <c r="H6422">
        <v>434.36599999999999</v>
      </c>
      <c r="I6422">
        <v>13.592000000000001</v>
      </c>
      <c r="J6422">
        <v>9.1300000000000008</v>
      </c>
      <c r="K6422">
        <v>185.02699999999999</v>
      </c>
      <c r="L6422">
        <v>72.113</v>
      </c>
      <c r="M6422">
        <v>32.954999999999998</v>
      </c>
      <c r="N6422">
        <v>7.6440000000000001</v>
      </c>
      <c r="O6422">
        <v>461.25400000000002</v>
      </c>
      <c r="P6422">
        <v>135.398</v>
      </c>
      <c r="Q6422">
        <v>-351.55599999999998</v>
      </c>
      <c r="R6422">
        <v>129.631</v>
      </c>
      <c r="S6422">
        <v>32.819000000000003</v>
      </c>
      <c r="T6422">
        <v>7.8390000000000004</v>
      </c>
      <c r="U6422">
        <v>21.588000000000001</v>
      </c>
      <c r="V6422">
        <v>54.406999999999996</v>
      </c>
      <c r="W6422">
        <v>553.21299999999997</v>
      </c>
      <c r="X6422" t="s">
        <v>2</v>
      </c>
      <c r="Y6422">
        <v>9.9130000000000003</v>
      </c>
      <c r="Z6422">
        <v>3.5649999999999999</v>
      </c>
      <c r="AA6422" t="s">
        <v>2</v>
      </c>
    </row>
    <row r="6423" spans="1:27" x14ac:dyDescent="0.3">
      <c r="A6423">
        <v>21238</v>
      </c>
      <c r="B6423">
        <v>76128</v>
      </c>
      <c r="C6423" t="s">
        <v>3504</v>
      </c>
      <c r="D6423" t="s">
        <v>3505</v>
      </c>
      <c r="E6423">
        <v>2022</v>
      </c>
      <c r="F6423">
        <v>362.60399999999998</v>
      </c>
      <c r="G6423">
        <v>64.549000000000007</v>
      </c>
      <c r="H6423">
        <v>536.90099999999995</v>
      </c>
      <c r="I6423">
        <v>190.61099999999999</v>
      </c>
      <c r="J6423">
        <v>1.45</v>
      </c>
      <c r="K6423">
        <v>7.0090000000000003</v>
      </c>
      <c r="L6423">
        <v>101.41</v>
      </c>
      <c r="M6423">
        <v>3.46</v>
      </c>
      <c r="N6423">
        <v>25.446000000000002</v>
      </c>
      <c r="O6423">
        <v>424.57900000000001</v>
      </c>
      <c r="P6423">
        <v>166.00899999999999</v>
      </c>
      <c r="Q6423">
        <v>242.09100000000001</v>
      </c>
      <c r="R6423">
        <v>65.429000000000002</v>
      </c>
      <c r="S6423">
        <v>13.776</v>
      </c>
      <c r="T6423">
        <v>25.446000000000002</v>
      </c>
      <c r="U6423">
        <v>33.701000000000001</v>
      </c>
      <c r="V6423">
        <v>47.476999999999997</v>
      </c>
      <c r="W6423">
        <v>399.07900000000001</v>
      </c>
      <c r="X6423" t="s">
        <v>2</v>
      </c>
      <c r="Y6423">
        <v>7.1999999999999995E-2</v>
      </c>
      <c r="Z6423">
        <v>3.2610000000000001</v>
      </c>
      <c r="AA6423" t="s">
        <v>2</v>
      </c>
    </row>
    <row r="6424" spans="1:27" x14ac:dyDescent="0.3">
      <c r="A6424">
        <v>21238</v>
      </c>
      <c r="B6424">
        <v>76128</v>
      </c>
      <c r="C6424" t="s">
        <v>3504</v>
      </c>
      <c r="D6424" t="s">
        <v>3505</v>
      </c>
      <c r="E6424">
        <v>2020</v>
      </c>
      <c r="F6424">
        <v>316.93200000000002</v>
      </c>
      <c r="G6424">
        <v>40.512999999999998</v>
      </c>
      <c r="H6424">
        <v>396.23899999999998</v>
      </c>
      <c r="I6424">
        <v>161.74199999999999</v>
      </c>
      <c r="J6424">
        <v>1.629</v>
      </c>
      <c r="K6424">
        <v>2.968</v>
      </c>
      <c r="L6424">
        <v>57.268999999999998</v>
      </c>
      <c r="M6424">
        <v>0.42499999999999999</v>
      </c>
      <c r="N6424">
        <v>17.91</v>
      </c>
      <c r="O6424">
        <v>314.005</v>
      </c>
      <c r="P6424">
        <v>74.843000000000004</v>
      </c>
      <c r="Q6424">
        <v>160.804</v>
      </c>
      <c r="R6424">
        <v>40.999000000000002</v>
      </c>
      <c r="S6424">
        <v>11.055999999999999</v>
      </c>
      <c r="T6424">
        <v>17.91</v>
      </c>
      <c r="U6424">
        <v>17.367999999999999</v>
      </c>
      <c r="V6424">
        <v>28.423999999999999</v>
      </c>
      <c r="W6424">
        <v>296.57600000000002</v>
      </c>
      <c r="X6424" t="s">
        <v>2</v>
      </c>
      <c r="Y6424">
        <v>0.13900000000000001</v>
      </c>
      <c r="Z6424">
        <v>0.53900000000000003</v>
      </c>
      <c r="AA6424" t="s">
        <v>2</v>
      </c>
    </row>
    <row r="6425" spans="1:27" x14ac:dyDescent="0.3">
      <c r="A6425">
        <v>21238</v>
      </c>
      <c r="B6425">
        <v>76128</v>
      </c>
      <c r="C6425" t="s">
        <v>3504</v>
      </c>
      <c r="D6425" t="s">
        <v>3505</v>
      </c>
      <c r="E6425">
        <v>2023</v>
      </c>
      <c r="F6425">
        <v>420.36599999999999</v>
      </c>
      <c r="G6425">
        <v>44.168999999999997</v>
      </c>
      <c r="H6425">
        <v>594.88699999999994</v>
      </c>
      <c r="I6425">
        <v>242.21899999999999</v>
      </c>
      <c r="J6425">
        <v>1.8640000000000001</v>
      </c>
      <c r="K6425">
        <v>6.3639999999999999</v>
      </c>
      <c r="L6425">
        <v>106.57899999999999</v>
      </c>
      <c r="M6425" t="s">
        <v>2</v>
      </c>
      <c r="N6425">
        <v>53.594999999999999</v>
      </c>
      <c r="O6425" t="s">
        <v>2</v>
      </c>
      <c r="P6425">
        <v>157.68899999999999</v>
      </c>
      <c r="Q6425">
        <v>295.40100000000001</v>
      </c>
      <c r="R6425">
        <v>52.631</v>
      </c>
      <c r="S6425" t="s">
        <v>2</v>
      </c>
      <c r="T6425">
        <v>53.594999999999999</v>
      </c>
      <c r="U6425">
        <v>51.357999999999997</v>
      </c>
      <c r="V6425" t="s">
        <v>2</v>
      </c>
      <c r="W6425">
        <v>405.05900000000003</v>
      </c>
      <c r="X6425" t="s">
        <v>2</v>
      </c>
      <c r="Y6425">
        <v>0.746</v>
      </c>
      <c r="Z6425">
        <v>6.6440000000000001</v>
      </c>
      <c r="AA6425" t="s">
        <v>2</v>
      </c>
    </row>
    <row r="6426" spans="1:27" x14ac:dyDescent="0.3">
      <c r="A6426">
        <v>21238</v>
      </c>
      <c r="B6426">
        <v>76128</v>
      </c>
      <c r="C6426" t="s">
        <v>3504</v>
      </c>
      <c r="D6426" t="s">
        <v>3505</v>
      </c>
      <c r="E6426">
        <v>2021</v>
      </c>
      <c r="F6426">
        <v>356.76</v>
      </c>
      <c r="G6426">
        <v>49.093000000000004</v>
      </c>
      <c r="H6426">
        <v>477.20499999999998</v>
      </c>
      <c r="I6426">
        <v>182.41800000000001</v>
      </c>
      <c r="J6426">
        <v>1.5509999999999999</v>
      </c>
      <c r="K6426">
        <v>3.2250000000000001</v>
      </c>
      <c r="L6426">
        <v>67.322000000000003</v>
      </c>
      <c r="M6426">
        <v>0.33200000000000002</v>
      </c>
      <c r="N6426">
        <v>56.625</v>
      </c>
      <c r="O6426">
        <v>364.20100000000002</v>
      </c>
      <c r="P6426">
        <v>115.97499999999999</v>
      </c>
      <c r="Q6426">
        <v>216.30500000000001</v>
      </c>
      <c r="R6426">
        <v>55.097000000000001</v>
      </c>
      <c r="S6426">
        <v>11.705</v>
      </c>
      <c r="T6426">
        <v>56.625</v>
      </c>
      <c r="U6426">
        <v>55.601999999999997</v>
      </c>
      <c r="V6426">
        <v>67.307000000000002</v>
      </c>
      <c r="W6426">
        <v>359.36399999999998</v>
      </c>
      <c r="X6426" t="s">
        <v>2</v>
      </c>
      <c r="Y6426">
        <v>6.6000000000000003E-2</v>
      </c>
      <c r="Z6426">
        <v>0.17599999999999999</v>
      </c>
      <c r="AA6426" t="s">
        <v>2</v>
      </c>
    </row>
    <row r="6427" spans="1:27" x14ac:dyDescent="0.3">
      <c r="A6427">
        <v>21241</v>
      </c>
      <c r="B6427">
        <v>92897</v>
      </c>
      <c r="C6427" t="s">
        <v>3506</v>
      </c>
      <c r="D6427" t="s">
        <v>3507</v>
      </c>
      <c r="E6427">
        <v>2020</v>
      </c>
      <c r="F6427">
        <v>285.19900000000001</v>
      </c>
      <c r="G6427">
        <v>79.322000000000003</v>
      </c>
      <c r="H6427">
        <v>342.12799999999999</v>
      </c>
      <c r="I6427">
        <v>11.935</v>
      </c>
      <c r="J6427">
        <v>7.75</v>
      </c>
      <c r="K6427">
        <v>0</v>
      </c>
      <c r="L6427">
        <v>98.921000000000006</v>
      </c>
      <c r="M6427">
        <v>22.797000000000001</v>
      </c>
      <c r="N6427">
        <v>-136.75200000000001</v>
      </c>
      <c r="O6427">
        <v>58.609000000000002</v>
      </c>
      <c r="P6427">
        <v>22.928000000000001</v>
      </c>
      <c r="Q6427">
        <v>107.34399999999999</v>
      </c>
      <c r="R6427">
        <v>105.693</v>
      </c>
      <c r="S6427">
        <v>4.6980000000000004</v>
      </c>
      <c r="T6427">
        <v>-136.75200000000001</v>
      </c>
      <c r="U6427">
        <v>-133.56399999999999</v>
      </c>
      <c r="V6427">
        <v>-128.86600000000001</v>
      </c>
      <c r="W6427">
        <v>249.24299999999999</v>
      </c>
      <c r="X6427" t="s">
        <v>2</v>
      </c>
      <c r="Y6427">
        <v>30.715</v>
      </c>
      <c r="Z6427">
        <v>2.3450000000000002</v>
      </c>
      <c r="AA6427" t="s">
        <v>2</v>
      </c>
    </row>
    <row r="6428" spans="1:27" x14ac:dyDescent="0.3">
      <c r="A6428">
        <v>21241</v>
      </c>
      <c r="B6428">
        <v>92897</v>
      </c>
      <c r="C6428" t="s">
        <v>3506</v>
      </c>
      <c r="D6428" t="s">
        <v>3507</v>
      </c>
      <c r="E6428">
        <v>2021</v>
      </c>
      <c r="F6428">
        <v>217.714</v>
      </c>
      <c r="G6428">
        <v>79.218000000000004</v>
      </c>
      <c r="H6428">
        <v>266.72899999999998</v>
      </c>
      <c r="I6428">
        <v>18.594000000000001</v>
      </c>
      <c r="J6428">
        <v>5.2640000000000002</v>
      </c>
      <c r="K6428">
        <v>0</v>
      </c>
      <c r="L6428">
        <v>64.316000000000003</v>
      </c>
      <c r="M6428">
        <v>16.408000000000001</v>
      </c>
      <c r="N6428">
        <v>-118.571</v>
      </c>
      <c r="O6428">
        <v>64.272000000000006</v>
      </c>
      <c r="P6428">
        <v>22.221</v>
      </c>
      <c r="Q6428">
        <v>17.277999999999999</v>
      </c>
      <c r="R6428">
        <v>102.825</v>
      </c>
      <c r="S6428">
        <v>3.8140000000000001</v>
      </c>
      <c r="T6428">
        <v>-119.747</v>
      </c>
      <c r="U6428">
        <v>-107.762</v>
      </c>
      <c r="V6428">
        <v>-103.94799999999999</v>
      </c>
      <c r="W6428">
        <v>231.41</v>
      </c>
      <c r="X6428" t="s">
        <v>2</v>
      </c>
      <c r="Y6428">
        <v>30.146999999999998</v>
      </c>
      <c r="Z6428">
        <v>5.1070000000000002</v>
      </c>
      <c r="AA6428" t="s">
        <v>2</v>
      </c>
    </row>
    <row r="6429" spans="1:27" x14ac:dyDescent="0.3">
      <c r="A6429">
        <v>21241</v>
      </c>
      <c r="B6429">
        <v>92897</v>
      </c>
      <c r="C6429" t="s">
        <v>3506</v>
      </c>
      <c r="D6429" t="s">
        <v>3507</v>
      </c>
      <c r="E6429">
        <v>2022</v>
      </c>
      <c r="F6429">
        <v>153.77199999999999</v>
      </c>
      <c r="G6429">
        <v>60.344000000000001</v>
      </c>
      <c r="H6429">
        <v>195.11500000000001</v>
      </c>
      <c r="I6429">
        <v>57.771000000000001</v>
      </c>
      <c r="J6429">
        <v>5.0759999999999996</v>
      </c>
      <c r="K6429">
        <v>0</v>
      </c>
      <c r="L6429">
        <v>42.198</v>
      </c>
      <c r="M6429">
        <v>14.936</v>
      </c>
      <c r="N6429">
        <v>-80.522999999999996</v>
      </c>
      <c r="O6429">
        <v>61.793999999999997</v>
      </c>
      <c r="P6429">
        <v>18.87</v>
      </c>
      <c r="Q6429">
        <v>-89.918000000000006</v>
      </c>
      <c r="R6429">
        <v>28.806000000000001</v>
      </c>
      <c r="S6429">
        <v>3.1379999999999999</v>
      </c>
      <c r="T6429">
        <v>-98.364000000000004</v>
      </c>
      <c r="U6429">
        <v>-83.798000000000002</v>
      </c>
      <c r="V6429">
        <v>-80.66</v>
      </c>
      <c r="W6429">
        <v>168.45099999999999</v>
      </c>
      <c r="X6429" t="s">
        <v>2</v>
      </c>
      <c r="Y6429">
        <v>26.7</v>
      </c>
      <c r="Z6429">
        <v>-1.292</v>
      </c>
      <c r="AA6429" t="s">
        <v>2</v>
      </c>
    </row>
    <row r="6430" spans="1:27" x14ac:dyDescent="0.3">
      <c r="A6430">
        <v>21241</v>
      </c>
      <c r="B6430">
        <v>92897</v>
      </c>
      <c r="C6430" t="s">
        <v>3506</v>
      </c>
      <c r="D6430" t="s">
        <v>3507</v>
      </c>
      <c r="E6430">
        <v>2023</v>
      </c>
      <c r="F6430">
        <v>151.227</v>
      </c>
      <c r="G6430">
        <v>60.375999999999998</v>
      </c>
      <c r="H6430">
        <v>186.68100000000001</v>
      </c>
      <c r="I6430">
        <v>71.141999999999996</v>
      </c>
      <c r="J6430">
        <v>6.3120000000000003</v>
      </c>
      <c r="K6430">
        <v>0.93700000000000006</v>
      </c>
      <c r="L6430">
        <v>46.454999999999998</v>
      </c>
      <c r="M6430">
        <v>13.563000000000001</v>
      </c>
      <c r="N6430">
        <v>-13.282</v>
      </c>
      <c r="O6430">
        <v>58.39</v>
      </c>
      <c r="P6430">
        <v>16.690000000000001</v>
      </c>
      <c r="Q6430">
        <v>-116.736</v>
      </c>
      <c r="R6430">
        <v>16.484000000000002</v>
      </c>
      <c r="S6430">
        <v>2.403</v>
      </c>
      <c r="T6430">
        <v>-13.282</v>
      </c>
      <c r="U6430">
        <v>-13.613</v>
      </c>
      <c r="V6430">
        <v>-11.21</v>
      </c>
      <c r="W6430">
        <v>124.14</v>
      </c>
      <c r="X6430" t="s">
        <v>2</v>
      </c>
      <c r="Y6430">
        <v>26.878</v>
      </c>
      <c r="Z6430">
        <v>-9.8000000000000004E-2</v>
      </c>
      <c r="AA6430" t="s">
        <v>2</v>
      </c>
    </row>
    <row r="6431" spans="1:27" x14ac:dyDescent="0.3">
      <c r="A6431">
        <v>21263</v>
      </c>
      <c r="B6431">
        <v>19650</v>
      </c>
      <c r="C6431" t="s">
        <v>3508</v>
      </c>
      <c r="D6431" t="s">
        <v>3509</v>
      </c>
      <c r="E6431">
        <v>2022</v>
      </c>
      <c r="F6431">
        <v>1.7769999999999999</v>
      </c>
      <c r="G6431">
        <v>7.8330000000000002</v>
      </c>
      <c r="H6431">
        <v>4.9779999999999998</v>
      </c>
      <c r="I6431">
        <v>1.2849999999999999</v>
      </c>
      <c r="J6431">
        <v>1.65</v>
      </c>
      <c r="K6431">
        <v>5.194</v>
      </c>
      <c r="L6431">
        <v>0</v>
      </c>
      <c r="M6431">
        <v>0</v>
      </c>
      <c r="N6431">
        <v>-34.933</v>
      </c>
      <c r="O6431">
        <v>0</v>
      </c>
      <c r="P6431">
        <v>0</v>
      </c>
      <c r="Q6431">
        <v>-90.334999999999994</v>
      </c>
      <c r="R6431">
        <v>4.9000000000000002E-2</v>
      </c>
      <c r="S6431">
        <v>0</v>
      </c>
      <c r="T6431">
        <v>-34.933</v>
      </c>
      <c r="U6431">
        <v>-16.356000000000002</v>
      </c>
      <c r="V6431">
        <v>-16.356000000000002</v>
      </c>
      <c r="W6431">
        <v>0</v>
      </c>
      <c r="X6431" t="s">
        <v>2</v>
      </c>
      <c r="Y6431">
        <v>0</v>
      </c>
      <c r="Z6431">
        <v>-0.11600000000000001</v>
      </c>
      <c r="AA6431" t="s">
        <v>2</v>
      </c>
    </row>
    <row r="6432" spans="1:27" x14ac:dyDescent="0.3">
      <c r="A6432">
        <v>21263</v>
      </c>
      <c r="B6432">
        <v>19650</v>
      </c>
      <c r="C6432" t="s">
        <v>3508</v>
      </c>
      <c r="D6432" t="s">
        <v>3509</v>
      </c>
      <c r="E6432">
        <v>2021</v>
      </c>
      <c r="F6432">
        <v>12.279</v>
      </c>
      <c r="G6432">
        <v>2.66</v>
      </c>
      <c r="H6432">
        <v>12.872</v>
      </c>
      <c r="I6432">
        <v>11.867000000000001</v>
      </c>
      <c r="J6432">
        <v>0</v>
      </c>
      <c r="K6432">
        <v>0</v>
      </c>
      <c r="L6432">
        <v>0</v>
      </c>
      <c r="M6432">
        <v>0</v>
      </c>
      <c r="N6432">
        <v>-10.135</v>
      </c>
      <c r="O6432">
        <v>0</v>
      </c>
      <c r="P6432">
        <v>0</v>
      </c>
      <c r="Q6432">
        <v>-56.027999999999999</v>
      </c>
      <c r="R6432">
        <v>0.32100000000000001</v>
      </c>
      <c r="S6432">
        <v>0</v>
      </c>
      <c r="T6432">
        <v>-10.135</v>
      </c>
      <c r="U6432">
        <v>-10.01</v>
      </c>
      <c r="V6432">
        <v>-10.01</v>
      </c>
      <c r="W6432">
        <v>0</v>
      </c>
      <c r="X6432" t="s">
        <v>2</v>
      </c>
      <c r="Y6432">
        <v>0</v>
      </c>
      <c r="Z6432">
        <v>-0.48799999999999999</v>
      </c>
      <c r="AA6432" t="s">
        <v>2</v>
      </c>
    </row>
    <row r="6433" spans="1:27" x14ac:dyDescent="0.3">
      <c r="A6433">
        <v>21263</v>
      </c>
      <c r="B6433">
        <v>19650</v>
      </c>
      <c r="C6433" t="s">
        <v>3508</v>
      </c>
      <c r="D6433" t="s">
        <v>3509</v>
      </c>
      <c r="E6433">
        <v>2020</v>
      </c>
      <c r="F6433">
        <v>9.7569999999999997</v>
      </c>
      <c r="G6433">
        <v>1.365</v>
      </c>
      <c r="H6433">
        <v>9.8130000000000006</v>
      </c>
      <c r="I6433">
        <v>9.0220000000000002</v>
      </c>
      <c r="J6433">
        <v>0</v>
      </c>
      <c r="K6433">
        <v>0</v>
      </c>
      <c r="L6433">
        <v>0</v>
      </c>
      <c r="M6433">
        <v>0</v>
      </c>
      <c r="N6433">
        <v>-4.7679999999999998</v>
      </c>
      <c r="O6433">
        <v>0</v>
      </c>
      <c r="P6433">
        <v>0</v>
      </c>
      <c r="Q6433">
        <v>-46.41</v>
      </c>
      <c r="R6433">
        <v>0.32300000000000001</v>
      </c>
      <c r="S6433">
        <v>0</v>
      </c>
      <c r="T6433">
        <v>-4.7679999999999998</v>
      </c>
      <c r="U6433">
        <v>-5.7539999999999996</v>
      </c>
      <c r="V6433">
        <v>-5.7539999999999996</v>
      </c>
      <c r="W6433">
        <v>0</v>
      </c>
      <c r="X6433" t="s">
        <v>2</v>
      </c>
      <c r="Y6433">
        <v>0</v>
      </c>
      <c r="Z6433">
        <v>-0.29499999999999998</v>
      </c>
      <c r="AA6433" t="s">
        <v>2</v>
      </c>
    </row>
    <row r="6434" spans="1:27" x14ac:dyDescent="0.3">
      <c r="A6434">
        <v>21282</v>
      </c>
      <c r="B6434">
        <v>15510</v>
      </c>
      <c r="C6434" t="s">
        <v>3510</v>
      </c>
      <c r="D6434" t="s">
        <v>3511</v>
      </c>
      <c r="E6434">
        <v>2022</v>
      </c>
      <c r="F6434">
        <v>7.681</v>
      </c>
      <c r="G6434">
        <v>3.2719999999999998</v>
      </c>
      <c r="H6434">
        <v>18.678000000000001</v>
      </c>
      <c r="I6434">
        <v>5.9649999999999999</v>
      </c>
      <c r="J6434">
        <v>0.106</v>
      </c>
      <c r="K6434">
        <v>0</v>
      </c>
      <c r="L6434">
        <v>0</v>
      </c>
      <c r="M6434">
        <v>10.743</v>
      </c>
      <c r="N6434">
        <v>-13.584</v>
      </c>
      <c r="O6434">
        <v>0.28899999999999998</v>
      </c>
      <c r="P6434">
        <v>0.17199999999999999</v>
      </c>
      <c r="Q6434">
        <v>-134.64500000000001</v>
      </c>
      <c r="R6434">
        <v>1.373</v>
      </c>
      <c r="S6434">
        <v>4.2000000000000003E-2</v>
      </c>
      <c r="T6434">
        <v>-13.584</v>
      </c>
      <c r="U6434">
        <v>-10.763999999999999</v>
      </c>
      <c r="V6434">
        <v>-10.722</v>
      </c>
      <c r="W6434">
        <v>0</v>
      </c>
      <c r="X6434" t="s">
        <v>2</v>
      </c>
      <c r="Y6434">
        <v>0</v>
      </c>
      <c r="Z6434">
        <v>-0.113</v>
      </c>
      <c r="AA6434" t="s">
        <v>2</v>
      </c>
    </row>
    <row r="6435" spans="1:27" x14ac:dyDescent="0.3">
      <c r="A6435">
        <v>21282</v>
      </c>
      <c r="B6435">
        <v>15510</v>
      </c>
      <c r="C6435" t="s">
        <v>3510</v>
      </c>
      <c r="D6435" t="s">
        <v>3511</v>
      </c>
      <c r="E6435">
        <v>2020</v>
      </c>
      <c r="F6435">
        <v>1.81</v>
      </c>
      <c r="G6435">
        <v>1.772</v>
      </c>
      <c r="H6435">
        <v>15.157999999999999</v>
      </c>
      <c r="I6435">
        <v>1.1859999999999999</v>
      </c>
      <c r="J6435">
        <v>4.8000000000000001E-2</v>
      </c>
      <c r="K6435">
        <v>0.314</v>
      </c>
      <c r="L6435">
        <v>0</v>
      </c>
      <c r="M6435">
        <v>13.215</v>
      </c>
      <c r="N6435">
        <v>-8.0920000000000005</v>
      </c>
      <c r="O6435">
        <v>0.124</v>
      </c>
      <c r="P6435">
        <v>3.1E-2</v>
      </c>
      <c r="Q6435">
        <v>-108.34</v>
      </c>
      <c r="R6435">
        <v>9.0999999999999998E-2</v>
      </c>
      <c r="S6435">
        <v>3.3000000000000002E-2</v>
      </c>
      <c r="T6435">
        <v>-8.0920000000000005</v>
      </c>
      <c r="U6435">
        <v>-7.7990000000000004</v>
      </c>
      <c r="V6435">
        <v>-7.766</v>
      </c>
      <c r="W6435">
        <v>1.2E-2</v>
      </c>
      <c r="X6435" t="s">
        <v>2</v>
      </c>
      <c r="Y6435">
        <v>0</v>
      </c>
      <c r="Z6435">
        <v>1.2E-2</v>
      </c>
      <c r="AA6435" t="s">
        <v>2</v>
      </c>
    </row>
    <row r="6436" spans="1:27" x14ac:dyDescent="0.3">
      <c r="A6436">
        <v>21282</v>
      </c>
      <c r="B6436">
        <v>15510</v>
      </c>
      <c r="C6436" t="s">
        <v>3510</v>
      </c>
      <c r="D6436" t="s">
        <v>3511</v>
      </c>
      <c r="E6436">
        <v>2021</v>
      </c>
      <c r="F6436">
        <v>8.9909999999999997</v>
      </c>
      <c r="G6436">
        <v>1.61</v>
      </c>
      <c r="H6436">
        <v>20.13</v>
      </c>
      <c r="I6436">
        <v>7.8550000000000004</v>
      </c>
      <c r="J6436">
        <v>0.11899999999999999</v>
      </c>
      <c r="K6436">
        <v>0.09</v>
      </c>
      <c r="L6436">
        <v>0</v>
      </c>
      <c r="M6436">
        <v>10.768000000000001</v>
      </c>
      <c r="N6436">
        <v>-13.771000000000001</v>
      </c>
      <c r="O6436">
        <v>0.39600000000000002</v>
      </c>
      <c r="P6436">
        <v>0.28299999999999997</v>
      </c>
      <c r="Q6436">
        <v>-120.96599999999999</v>
      </c>
      <c r="R6436">
        <v>0.53</v>
      </c>
      <c r="S6436">
        <v>4.4999999999999998E-2</v>
      </c>
      <c r="T6436">
        <v>-13.771000000000001</v>
      </c>
      <c r="U6436">
        <v>-10.532999999999999</v>
      </c>
      <c r="V6436">
        <v>-10.488</v>
      </c>
      <c r="W6436">
        <v>0</v>
      </c>
      <c r="X6436" t="s">
        <v>2</v>
      </c>
      <c r="Y6436">
        <v>0</v>
      </c>
      <c r="Z6436">
        <v>-0.192</v>
      </c>
      <c r="AA6436" t="s">
        <v>2</v>
      </c>
    </row>
    <row r="6437" spans="1:27" x14ac:dyDescent="0.3">
      <c r="A6437">
        <v>21295</v>
      </c>
      <c r="B6437">
        <v>21844</v>
      </c>
      <c r="C6437" t="s">
        <v>3512</v>
      </c>
      <c r="D6437" t="s">
        <v>3513</v>
      </c>
      <c r="E6437">
        <v>2021</v>
      </c>
      <c r="F6437">
        <v>9.2140000000000004</v>
      </c>
      <c r="G6437">
        <v>0.57199999999999995</v>
      </c>
      <c r="H6437">
        <v>14.022</v>
      </c>
      <c r="I6437">
        <v>8.6790000000000003</v>
      </c>
      <c r="J6437">
        <v>0.255</v>
      </c>
      <c r="K6437">
        <v>0.32800000000000001</v>
      </c>
      <c r="L6437">
        <v>2.3E-2</v>
      </c>
      <c r="M6437">
        <v>0</v>
      </c>
      <c r="N6437">
        <v>-3.2210000000000001</v>
      </c>
      <c r="O6437">
        <v>5.282</v>
      </c>
      <c r="P6437">
        <v>4.774</v>
      </c>
      <c r="Q6437">
        <v>-11.013999999999999</v>
      </c>
      <c r="R6437">
        <v>0.20499999999999999</v>
      </c>
      <c r="S6437">
        <v>0.16200000000000001</v>
      </c>
      <c r="T6437">
        <v>-3.2210000000000001</v>
      </c>
      <c r="U6437">
        <v>-3.0150000000000001</v>
      </c>
      <c r="V6437">
        <v>-2.8530000000000002</v>
      </c>
      <c r="W6437">
        <v>1.4339999999999999</v>
      </c>
      <c r="X6437" t="s">
        <v>2</v>
      </c>
      <c r="Y6437">
        <v>0</v>
      </c>
      <c r="Z6437">
        <v>0</v>
      </c>
      <c r="AA6437" t="s">
        <v>2</v>
      </c>
    </row>
    <row r="6438" spans="1:27" x14ac:dyDescent="0.3">
      <c r="A6438">
        <v>21295</v>
      </c>
      <c r="B6438">
        <v>21844</v>
      </c>
      <c r="C6438" t="s">
        <v>3512</v>
      </c>
      <c r="D6438" t="s">
        <v>3513</v>
      </c>
      <c r="E6438">
        <v>2022</v>
      </c>
      <c r="F6438">
        <v>4.8079999999999998</v>
      </c>
      <c r="G6438">
        <v>1.387</v>
      </c>
      <c r="H6438">
        <v>9.3230000000000004</v>
      </c>
      <c r="I6438">
        <v>4.343</v>
      </c>
      <c r="J6438">
        <v>0.113</v>
      </c>
      <c r="K6438">
        <v>0.16600000000000001</v>
      </c>
      <c r="L6438">
        <v>0.104</v>
      </c>
      <c r="M6438">
        <v>0</v>
      </c>
      <c r="N6438">
        <v>-4.9269999999999996</v>
      </c>
      <c r="O6438">
        <v>5.1559999999999997</v>
      </c>
      <c r="P6438">
        <v>4.4820000000000002</v>
      </c>
      <c r="Q6438">
        <v>-17.821999999999999</v>
      </c>
      <c r="R6438">
        <v>0.113</v>
      </c>
      <c r="S6438">
        <v>0.16600000000000001</v>
      </c>
      <c r="T6438">
        <v>-4.9269999999999996</v>
      </c>
      <c r="U6438">
        <v>-5.2069999999999999</v>
      </c>
      <c r="V6438">
        <v>-5.0410000000000004</v>
      </c>
      <c r="W6438">
        <v>0.35399999999999998</v>
      </c>
      <c r="X6438" t="s">
        <v>2</v>
      </c>
      <c r="Y6438">
        <v>0</v>
      </c>
      <c r="Z6438">
        <v>0</v>
      </c>
      <c r="AA6438" t="s">
        <v>2</v>
      </c>
    </row>
    <row r="6439" spans="1:27" x14ac:dyDescent="0.3">
      <c r="A6439">
        <v>21298</v>
      </c>
      <c r="B6439">
        <v>14863</v>
      </c>
      <c r="C6439" t="s">
        <v>3514</v>
      </c>
      <c r="D6439" t="s">
        <v>3515</v>
      </c>
      <c r="E6439">
        <v>2021</v>
      </c>
      <c r="F6439" t="s">
        <v>2</v>
      </c>
      <c r="G6439" t="s">
        <v>2</v>
      </c>
      <c r="H6439" t="s">
        <v>2</v>
      </c>
      <c r="I6439" t="s">
        <v>2</v>
      </c>
      <c r="J6439" t="s">
        <v>2</v>
      </c>
      <c r="K6439" t="s">
        <v>2</v>
      </c>
      <c r="L6439" t="s">
        <v>2</v>
      </c>
      <c r="M6439" t="s">
        <v>2</v>
      </c>
      <c r="N6439" t="s">
        <v>2</v>
      </c>
      <c r="O6439" t="s">
        <v>2</v>
      </c>
      <c r="P6439" t="s">
        <v>2</v>
      </c>
      <c r="Q6439" t="s">
        <v>2</v>
      </c>
      <c r="R6439" t="s">
        <v>2</v>
      </c>
      <c r="S6439" t="s">
        <v>2</v>
      </c>
      <c r="T6439" t="s">
        <v>2</v>
      </c>
      <c r="U6439" t="s">
        <v>2</v>
      </c>
      <c r="V6439" t="s">
        <v>2</v>
      </c>
      <c r="W6439" t="s">
        <v>2</v>
      </c>
      <c r="X6439" t="s">
        <v>2</v>
      </c>
      <c r="Y6439" t="s">
        <v>2</v>
      </c>
      <c r="Z6439" t="s">
        <v>2</v>
      </c>
      <c r="AA6439" t="s">
        <v>2</v>
      </c>
    </row>
    <row r="6440" spans="1:27" x14ac:dyDescent="0.3">
      <c r="A6440">
        <v>21298</v>
      </c>
      <c r="B6440">
        <v>14863</v>
      </c>
      <c r="C6440" t="s">
        <v>3514</v>
      </c>
      <c r="D6440" t="s">
        <v>3515</v>
      </c>
      <c r="E6440">
        <v>2023</v>
      </c>
      <c r="F6440" t="s">
        <v>2</v>
      </c>
      <c r="G6440" t="s">
        <v>2</v>
      </c>
      <c r="H6440" t="s">
        <v>2</v>
      </c>
      <c r="I6440" t="s">
        <v>2</v>
      </c>
      <c r="J6440" t="s">
        <v>2</v>
      </c>
      <c r="K6440" t="s">
        <v>2</v>
      </c>
      <c r="L6440" t="s">
        <v>2</v>
      </c>
      <c r="M6440" t="s">
        <v>2</v>
      </c>
      <c r="N6440" t="s">
        <v>2</v>
      </c>
      <c r="O6440" t="s">
        <v>2</v>
      </c>
      <c r="P6440" t="s">
        <v>2</v>
      </c>
      <c r="Q6440" t="s">
        <v>2</v>
      </c>
      <c r="R6440" t="s">
        <v>2</v>
      </c>
      <c r="S6440" t="s">
        <v>2</v>
      </c>
      <c r="T6440" t="s">
        <v>2</v>
      </c>
      <c r="U6440" t="s">
        <v>2</v>
      </c>
      <c r="V6440" t="s">
        <v>2</v>
      </c>
      <c r="W6440" t="s">
        <v>2</v>
      </c>
      <c r="X6440" t="s">
        <v>2</v>
      </c>
      <c r="Y6440" t="s">
        <v>2</v>
      </c>
      <c r="Z6440" t="s">
        <v>2</v>
      </c>
      <c r="AA6440" t="s">
        <v>2</v>
      </c>
    </row>
    <row r="6441" spans="1:27" x14ac:dyDescent="0.3">
      <c r="A6441">
        <v>21298</v>
      </c>
      <c r="B6441">
        <v>14863</v>
      </c>
      <c r="C6441" t="s">
        <v>3514</v>
      </c>
      <c r="D6441" t="s">
        <v>3515</v>
      </c>
      <c r="E6441">
        <v>2020</v>
      </c>
      <c r="F6441" t="s">
        <v>2</v>
      </c>
      <c r="G6441" t="s">
        <v>2</v>
      </c>
      <c r="H6441" t="s">
        <v>2</v>
      </c>
      <c r="I6441" t="s">
        <v>2</v>
      </c>
      <c r="J6441" t="s">
        <v>2</v>
      </c>
      <c r="K6441" t="s">
        <v>2</v>
      </c>
      <c r="L6441" t="s">
        <v>2</v>
      </c>
      <c r="M6441" t="s">
        <v>2</v>
      </c>
      <c r="N6441" t="s">
        <v>2</v>
      </c>
      <c r="O6441" t="s">
        <v>2</v>
      </c>
      <c r="P6441" t="s">
        <v>2</v>
      </c>
      <c r="Q6441" t="s">
        <v>2</v>
      </c>
      <c r="R6441" t="s">
        <v>2</v>
      </c>
      <c r="S6441" t="s">
        <v>2</v>
      </c>
      <c r="T6441" t="s">
        <v>2</v>
      </c>
      <c r="U6441" t="s">
        <v>2</v>
      </c>
      <c r="V6441" t="s">
        <v>2</v>
      </c>
      <c r="W6441" t="s">
        <v>2</v>
      </c>
      <c r="X6441" t="s">
        <v>2</v>
      </c>
      <c r="Y6441" t="s">
        <v>2</v>
      </c>
      <c r="Z6441" t="s">
        <v>2</v>
      </c>
      <c r="AA6441" t="s">
        <v>2</v>
      </c>
    </row>
    <row r="6442" spans="1:27" x14ac:dyDescent="0.3">
      <c r="A6442">
        <v>21298</v>
      </c>
      <c r="B6442">
        <v>14863</v>
      </c>
      <c r="C6442" t="s">
        <v>3514</v>
      </c>
      <c r="D6442" t="s">
        <v>3515</v>
      </c>
      <c r="E6442">
        <v>2022</v>
      </c>
      <c r="F6442" t="s">
        <v>2</v>
      </c>
      <c r="G6442" t="s">
        <v>2</v>
      </c>
      <c r="H6442" t="s">
        <v>2</v>
      </c>
      <c r="I6442" t="s">
        <v>2</v>
      </c>
      <c r="J6442" t="s">
        <v>2</v>
      </c>
      <c r="K6442" t="s">
        <v>2</v>
      </c>
      <c r="L6442" t="s">
        <v>2</v>
      </c>
      <c r="M6442" t="s">
        <v>2</v>
      </c>
      <c r="N6442" t="s">
        <v>2</v>
      </c>
      <c r="O6442" t="s">
        <v>2</v>
      </c>
      <c r="P6442" t="s">
        <v>2</v>
      </c>
      <c r="Q6442" t="s">
        <v>2</v>
      </c>
      <c r="R6442" t="s">
        <v>2</v>
      </c>
      <c r="S6442" t="s">
        <v>2</v>
      </c>
      <c r="T6442" t="s">
        <v>2</v>
      </c>
      <c r="U6442" t="s">
        <v>2</v>
      </c>
      <c r="V6442" t="s">
        <v>2</v>
      </c>
      <c r="W6442" t="s">
        <v>2</v>
      </c>
      <c r="X6442" t="s">
        <v>2</v>
      </c>
      <c r="Y6442" t="s">
        <v>2</v>
      </c>
      <c r="Z6442" t="s">
        <v>2</v>
      </c>
      <c r="AA6442" t="s">
        <v>2</v>
      </c>
    </row>
    <row r="6443" spans="1:27" x14ac:dyDescent="0.3">
      <c r="A6443">
        <v>21324</v>
      </c>
      <c r="B6443">
        <v>14869</v>
      </c>
      <c r="C6443" t="s">
        <v>3516</v>
      </c>
      <c r="D6443" t="s">
        <v>3517</v>
      </c>
      <c r="E6443">
        <v>2022</v>
      </c>
      <c r="F6443" t="s">
        <v>2</v>
      </c>
      <c r="G6443" t="s">
        <v>2</v>
      </c>
      <c r="H6443" t="s">
        <v>2</v>
      </c>
      <c r="I6443" t="s">
        <v>2</v>
      </c>
      <c r="J6443" t="s">
        <v>2</v>
      </c>
      <c r="K6443" t="s">
        <v>2</v>
      </c>
      <c r="L6443" t="s">
        <v>2</v>
      </c>
      <c r="M6443" t="s">
        <v>2</v>
      </c>
      <c r="N6443" t="s">
        <v>2</v>
      </c>
      <c r="O6443" t="s">
        <v>2</v>
      </c>
      <c r="P6443" t="s">
        <v>2</v>
      </c>
      <c r="Q6443" t="s">
        <v>2</v>
      </c>
      <c r="R6443" t="s">
        <v>2</v>
      </c>
      <c r="S6443" t="s">
        <v>2</v>
      </c>
      <c r="T6443" t="s">
        <v>2</v>
      </c>
      <c r="U6443" t="s">
        <v>2</v>
      </c>
      <c r="V6443" t="s">
        <v>2</v>
      </c>
      <c r="W6443" t="s">
        <v>2</v>
      </c>
      <c r="X6443" t="s">
        <v>2</v>
      </c>
      <c r="Y6443" t="s">
        <v>2</v>
      </c>
      <c r="Z6443" t="s">
        <v>2</v>
      </c>
      <c r="AA6443" t="s">
        <v>2</v>
      </c>
    </row>
    <row r="6444" spans="1:27" x14ac:dyDescent="0.3">
      <c r="A6444">
        <v>21324</v>
      </c>
      <c r="B6444">
        <v>14869</v>
      </c>
      <c r="C6444" t="s">
        <v>3516</v>
      </c>
      <c r="D6444" t="s">
        <v>3517</v>
      </c>
      <c r="E6444">
        <v>2023</v>
      </c>
      <c r="F6444" t="s">
        <v>2</v>
      </c>
      <c r="G6444" t="s">
        <v>2</v>
      </c>
      <c r="H6444" t="s">
        <v>2</v>
      </c>
      <c r="I6444" t="s">
        <v>2</v>
      </c>
      <c r="J6444" t="s">
        <v>2</v>
      </c>
      <c r="K6444" t="s">
        <v>2</v>
      </c>
      <c r="L6444" t="s">
        <v>2</v>
      </c>
      <c r="M6444" t="s">
        <v>2</v>
      </c>
      <c r="N6444" t="s">
        <v>2</v>
      </c>
      <c r="O6444" t="s">
        <v>2</v>
      </c>
      <c r="P6444" t="s">
        <v>2</v>
      </c>
      <c r="Q6444" t="s">
        <v>2</v>
      </c>
      <c r="R6444" t="s">
        <v>2</v>
      </c>
      <c r="S6444" t="s">
        <v>2</v>
      </c>
      <c r="T6444" t="s">
        <v>2</v>
      </c>
      <c r="U6444" t="s">
        <v>2</v>
      </c>
      <c r="V6444" t="s">
        <v>2</v>
      </c>
      <c r="W6444" t="s">
        <v>2</v>
      </c>
      <c r="X6444" t="s">
        <v>2</v>
      </c>
      <c r="Y6444" t="s">
        <v>2</v>
      </c>
      <c r="Z6444" t="s">
        <v>2</v>
      </c>
      <c r="AA6444" t="s">
        <v>2</v>
      </c>
    </row>
    <row r="6445" spans="1:27" x14ac:dyDescent="0.3">
      <c r="A6445">
        <v>21324</v>
      </c>
      <c r="B6445">
        <v>14869</v>
      </c>
      <c r="C6445" t="s">
        <v>3516</v>
      </c>
      <c r="D6445" t="s">
        <v>3517</v>
      </c>
      <c r="E6445">
        <v>2020</v>
      </c>
      <c r="F6445" t="s">
        <v>2</v>
      </c>
      <c r="G6445" t="s">
        <v>2</v>
      </c>
      <c r="H6445" t="s">
        <v>2</v>
      </c>
      <c r="I6445" t="s">
        <v>2</v>
      </c>
      <c r="J6445" t="s">
        <v>2</v>
      </c>
      <c r="K6445" t="s">
        <v>2</v>
      </c>
      <c r="L6445" t="s">
        <v>2</v>
      </c>
      <c r="M6445" t="s">
        <v>2</v>
      </c>
      <c r="N6445" t="s">
        <v>2</v>
      </c>
      <c r="O6445" t="s">
        <v>2</v>
      </c>
      <c r="P6445" t="s">
        <v>2</v>
      </c>
      <c r="Q6445" t="s">
        <v>2</v>
      </c>
      <c r="R6445" t="s">
        <v>2</v>
      </c>
      <c r="S6445" t="s">
        <v>2</v>
      </c>
      <c r="T6445" t="s">
        <v>2</v>
      </c>
      <c r="U6445" t="s">
        <v>2</v>
      </c>
      <c r="V6445" t="s">
        <v>2</v>
      </c>
      <c r="W6445" t="s">
        <v>2</v>
      </c>
      <c r="X6445" t="s">
        <v>2</v>
      </c>
      <c r="Y6445" t="s">
        <v>2</v>
      </c>
      <c r="Z6445" t="s">
        <v>2</v>
      </c>
      <c r="AA6445" t="s">
        <v>2</v>
      </c>
    </row>
    <row r="6446" spans="1:27" x14ac:dyDescent="0.3">
      <c r="A6446">
        <v>21324</v>
      </c>
      <c r="B6446">
        <v>14869</v>
      </c>
      <c r="C6446" t="s">
        <v>3516</v>
      </c>
      <c r="D6446" t="s">
        <v>3517</v>
      </c>
      <c r="E6446">
        <v>2021</v>
      </c>
      <c r="F6446" t="s">
        <v>2</v>
      </c>
      <c r="G6446" t="s">
        <v>2</v>
      </c>
      <c r="H6446" t="s">
        <v>2</v>
      </c>
      <c r="I6446" t="s">
        <v>2</v>
      </c>
      <c r="J6446" t="s">
        <v>2</v>
      </c>
      <c r="K6446" t="s">
        <v>2</v>
      </c>
      <c r="L6446" t="s">
        <v>2</v>
      </c>
      <c r="M6446" t="s">
        <v>2</v>
      </c>
      <c r="N6446" t="s">
        <v>2</v>
      </c>
      <c r="O6446" t="s">
        <v>2</v>
      </c>
      <c r="P6446" t="s">
        <v>2</v>
      </c>
      <c r="Q6446" t="s">
        <v>2</v>
      </c>
      <c r="R6446" t="s">
        <v>2</v>
      </c>
      <c r="S6446" t="s">
        <v>2</v>
      </c>
      <c r="T6446" t="s">
        <v>2</v>
      </c>
      <c r="U6446" t="s">
        <v>2</v>
      </c>
      <c r="V6446" t="s">
        <v>2</v>
      </c>
      <c r="W6446" t="s">
        <v>2</v>
      </c>
      <c r="X6446" t="s">
        <v>2</v>
      </c>
      <c r="Y6446" t="s">
        <v>2</v>
      </c>
      <c r="Z6446" t="s">
        <v>2</v>
      </c>
      <c r="AA6446" t="s">
        <v>2</v>
      </c>
    </row>
    <row r="6447" spans="1:27" x14ac:dyDescent="0.3">
      <c r="A6447">
        <v>21352</v>
      </c>
      <c r="B6447">
        <v>14941</v>
      </c>
      <c r="C6447" t="s">
        <v>3518</v>
      </c>
      <c r="D6447" t="s">
        <v>3519</v>
      </c>
      <c r="E6447">
        <v>2021</v>
      </c>
      <c r="F6447">
        <v>418.6</v>
      </c>
      <c r="G6447">
        <v>139.19999999999999</v>
      </c>
      <c r="H6447">
        <v>1594.6</v>
      </c>
      <c r="I6447">
        <v>118.5</v>
      </c>
      <c r="J6447">
        <v>14.7</v>
      </c>
      <c r="K6447">
        <v>172.8</v>
      </c>
      <c r="L6447">
        <v>150.30000000000001</v>
      </c>
      <c r="M6447">
        <v>942.8</v>
      </c>
      <c r="N6447">
        <v>5.2</v>
      </c>
      <c r="O6447">
        <v>342.9</v>
      </c>
      <c r="P6447">
        <v>206.7</v>
      </c>
      <c r="Q6447">
        <v>-344.1</v>
      </c>
      <c r="R6447">
        <v>131.19999999999999</v>
      </c>
      <c r="S6447">
        <v>38.299999999999997</v>
      </c>
      <c r="T6447">
        <v>5.2</v>
      </c>
      <c r="U6447">
        <v>56.4</v>
      </c>
      <c r="V6447">
        <v>94.7</v>
      </c>
      <c r="W6447">
        <v>744.6</v>
      </c>
      <c r="X6447" t="s">
        <v>2</v>
      </c>
      <c r="Y6447" t="s">
        <v>2</v>
      </c>
      <c r="Z6447">
        <v>0.6</v>
      </c>
      <c r="AA6447" t="s">
        <v>2</v>
      </c>
    </row>
    <row r="6448" spans="1:27" x14ac:dyDescent="0.3">
      <c r="A6448">
        <v>21352</v>
      </c>
      <c r="B6448">
        <v>14941</v>
      </c>
      <c r="C6448" t="s">
        <v>3518</v>
      </c>
      <c r="D6448" t="s">
        <v>3519</v>
      </c>
      <c r="E6448">
        <v>2023</v>
      </c>
      <c r="F6448">
        <v>487</v>
      </c>
      <c r="G6448">
        <v>234.6</v>
      </c>
      <c r="H6448">
        <v>1692.4</v>
      </c>
      <c r="I6448">
        <v>87.7</v>
      </c>
      <c r="J6448">
        <v>21.4</v>
      </c>
      <c r="K6448">
        <v>187.7</v>
      </c>
      <c r="L6448">
        <v>163.19999999999999</v>
      </c>
      <c r="M6448">
        <v>1035.5999999999999</v>
      </c>
      <c r="N6448">
        <v>-9.9</v>
      </c>
      <c r="O6448" t="s">
        <v>2</v>
      </c>
      <c r="P6448">
        <v>144</v>
      </c>
      <c r="Q6448" t="s">
        <v>2</v>
      </c>
      <c r="R6448">
        <v>142.80000000000001</v>
      </c>
      <c r="S6448">
        <v>43.5</v>
      </c>
      <c r="T6448">
        <v>-61.8</v>
      </c>
      <c r="U6448">
        <v>48.6</v>
      </c>
      <c r="V6448">
        <v>92.1</v>
      </c>
      <c r="W6448">
        <v>673.3</v>
      </c>
      <c r="X6448" t="s">
        <v>2</v>
      </c>
      <c r="Y6448" t="s">
        <v>2</v>
      </c>
      <c r="Z6448">
        <v>2</v>
      </c>
      <c r="AA6448" t="s">
        <v>2</v>
      </c>
    </row>
    <row r="6449" spans="1:27" x14ac:dyDescent="0.3">
      <c r="A6449">
        <v>21352</v>
      </c>
      <c r="B6449">
        <v>14941</v>
      </c>
      <c r="C6449" t="s">
        <v>3518</v>
      </c>
      <c r="D6449" t="s">
        <v>3519</v>
      </c>
      <c r="E6449">
        <v>2020</v>
      </c>
      <c r="F6449">
        <v>467.2</v>
      </c>
      <c r="G6449">
        <v>166.3</v>
      </c>
      <c r="H6449">
        <v>1672.8</v>
      </c>
      <c r="I6449">
        <v>111.5</v>
      </c>
      <c r="J6449">
        <v>15.5</v>
      </c>
      <c r="K6449">
        <v>233.3</v>
      </c>
      <c r="L6449">
        <v>168.9</v>
      </c>
      <c r="M6449">
        <v>960.2</v>
      </c>
      <c r="N6449">
        <v>-27.2</v>
      </c>
      <c r="O6449">
        <v>337.7</v>
      </c>
      <c r="P6449">
        <v>223.6</v>
      </c>
      <c r="Q6449">
        <v>-343.6</v>
      </c>
      <c r="R6449">
        <v>167.9</v>
      </c>
      <c r="S6449">
        <v>42.9</v>
      </c>
      <c r="T6449">
        <v>-27.2</v>
      </c>
      <c r="U6449">
        <v>46.3</v>
      </c>
      <c r="V6449">
        <v>89.2</v>
      </c>
      <c r="W6449">
        <v>714.8</v>
      </c>
      <c r="X6449" t="s">
        <v>2</v>
      </c>
      <c r="Y6449" t="s">
        <v>2</v>
      </c>
      <c r="Z6449">
        <v>-33.299999999999997</v>
      </c>
      <c r="AA6449" t="s">
        <v>2</v>
      </c>
    </row>
    <row r="6450" spans="1:27" x14ac:dyDescent="0.3">
      <c r="A6450">
        <v>21352</v>
      </c>
      <c r="B6450">
        <v>14941</v>
      </c>
      <c r="C6450" t="s">
        <v>3518</v>
      </c>
      <c r="D6450" t="s">
        <v>3519</v>
      </c>
      <c r="E6450">
        <v>2022</v>
      </c>
      <c r="F6450">
        <v>499.8</v>
      </c>
      <c r="G6450">
        <v>185.8</v>
      </c>
      <c r="H6450">
        <v>1786.9</v>
      </c>
      <c r="I6450">
        <v>127.7</v>
      </c>
      <c r="J6450">
        <v>19</v>
      </c>
      <c r="K6450">
        <v>261</v>
      </c>
      <c r="L6450">
        <v>190.3</v>
      </c>
      <c r="M6450">
        <v>1070.4000000000001</v>
      </c>
      <c r="N6450">
        <v>50.5</v>
      </c>
      <c r="O6450">
        <v>349.5</v>
      </c>
      <c r="P6450">
        <v>194.5</v>
      </c>
      <c r="Q6450">
        <v>-288.89999999999998</v>
      </c>
      <c r="R6450">
        <v>167.9</v>
      </c>
      <c r="S6450">
        <v>47.7</v>
      </c>
      <c r="T6450">
        <v>50.5</v>
      </c>
      <c r="U6450">
        <v>89</v>
      </c>
      <c r="V6450">
        <v>136.69999999999999</v>
      </c>
      <c r="W6450">
        <v>820</v>
      </c>
      <c r="X6450" t="s">
        <v>2</v>
      </c>
      <c r="Y6450" t="s">
        <v>2</v>
      </c>
      <c r="Z6450">
        <v>14.7</v>
      </c>
      <c r="AA6450" t="s">
        <v>2</v>
      </c>
    </row>
    <row r="6451" spans="1:27" x14ac:dyDescent="0.3">
      <c r="A6451">
        <v>21421</v>
      </c>
      <c r="B6451">
        <v>15062</v>
      </c>
      <c r="C6451" t="s">
        <v>3520</v>
      </c>
      <c r="D6451" t="s">
        <v>3521</v>
      </c>
      <c r="E6451">
        <v>2021</v>
      </c>
      <c r="F6451">
        <v>70.507000000000005</v>
      </c>
      <c r="G6451">
        <v>2.4620000000000002</v>
      </c>
      <c r="H6451">
        <v>70.879000000000005</v>
      </c>
      <c r="I6451">
        <v>69.593000000000004</v>
      </c>
      <c r="J6451">
        <v>0.185</v>
      </c>
      <c r="K6451">
        <v>5.1999999999999998E-2</v>
      </c>
      <c r="L6451">
        <v>0</v>
      </c>
      <c r="M6451">
        <v>0</v>
      </c>
      <c r="N6451">
        <v>-8.9209999999999994</v>
      </c>
      <c r="O6451">
        <v>0.89400000000000002</v>
      </c>
      <c r="P6451">
        <v>0.34499999999999997</v>
      </c>
      <c r="Q6451">
        <v>-328.964</v>
      </c>
      <c r="R6451">
        <v>0.3</v>
      </c>
      <c r="S6451">
        <v>7.0000000000000007E-2</v>
      </c>
      <c r="T6451">
        <v>-8.9209999999999994</v>
      </c>
      <c r="U6451">
        <v>-7.9329999999999998</v>
      </c>
      <c r="V6451">
        <v>-7.8630000000000004</v>
      </c>
      <c r="W6451">
        <v>0</v>
      </c>
      <c r="X6451" t="s">
        <v>2</v>
      </c>
      <c r="Y6451">
        <v>0</v>
      </c>
      <c r="Z6451">
        <v>0</v>
      </c>
      <c r="AA6451" t="s">
        <v>2</v>
      </c>
    </row>
    <row r="6452" spans="1:27" x14ac:dyDescent="0.3">
      <c r="A6452">
        <v>21421</v>
      </c>
      <c r="B6452">
        <v>15062</v>
      </c>
      <c r="C6452" t="s">
        <v>3520</v>
      </c>
      <c r="D6452" t="s">
        <v>3521</v>
      </c>
      <c r="E6452">
        <v>2020</v>
      </c>
      <c r="F6452">
        <v>4.2690000000000001</v>
      </c>
      <c r="G6452">
        <v>5.1319999999999997</v>
      </c>
      <c r="H6452">
        <v>4.46</v>
      </c>
      <c r="I6452">
        <v>3.177</v>
      </c>
      <c r="J6452">
        <v>2.2000000000000002</v>
      </c>
      <c r="K6452">
        <v>0</v>
      </c>
      <c r="L6452">
        <v>0</v>
      </c>
      <c r="M6452">
        <v>0</v>
      </c>
      <c r="N6452">
        <v>-14.88</v>
      </c>
      <c r="O6452">
        <v>0.65300000000000002</v>
      </c>
      <c r="P6452">
        <v>0.17399999999999999</v>
      </c>
      <c r="Q6452">
        <v>-320.11200000000002</v>
      </c>
      <c r="R6452">
        <v>0</v>
      </c>
      <c r="S6452">
        <v>0.16400000000000001</v>
      </c>
      <c r="T6452">
        <v>-14.88</v>
      </c>
      <c r="U6452">
        <v>-12.667</v>
      </c>
      <c r="V6452">
        <v>-12.503</v>
      </c>
      <c r="W6452">
        <v>0</v>
      </c>
      <c r="X6452" t="s">
        <v>2</v>
      </c>
      <c r="Y6452">
        <v>0</v>
      </c>
      <c r="Z6452">
        <v>0</v>
      </c>
      <c r="AA6452" t="s">
        <v>2</v>
      </c>
    </row>
    <row r="6453" spans="1:27" x14ac:dyDescent="0.3">
      <c r="A6453">
        <v>21421</v>
      </c>
      <c r="B6453">
        <v>15062</v>
      </c>
      <c r="C6453" t="s">
        <v>3520</v>
      </c>
      <c r="D6453" t="s">
        <v>3521</v>
      </c>
      <c r="E6453">
        <v>2022</v>
      </c>
      <c r="F6453">
        <v>47.527999999999999</v>
      </c>
      <c r="G6453">
        <v>6.8220000000000001</v>
      </c>
      <c r="H6453">
        <v>51.13</v>
      </c>
      <c r="I6453">
        <v>45.076000000000001</v>
      </c>
      <c r="J6453">
        <v>0.95499999999999996</v>
      </c>
      <c r="K6453">
        <v>0</v>
      </c>
      <c r="L6453">
        <v>0</v>
      </c>
      <c r="M6453">
        <v>0</v>
      </c>
      <c r="N6453">
        <v>-13.888999999999999</v>
      </c>
      <c r="O6453">
        <v>4.3719999999999999</v>
      </c>
      <c r="P6453">
        <v>1.9610000000000001</v>
      </c>
      <c r="Q6453">
        <v>-72.751000000000005</v>
      </c>
      <c r="R6453">
        <v>0</v>
      </c>
      <c r="S6453">
        <v>0.38100000000000001</v>
      </c>
      <c r="T6453">
        <v>-13.888999999999999</v>
      </c>
      <c r="U6453">
        <v>-18.866</v>
      </c>
      <c r="V6453">
        <v>-18.484999999999999</v>
      </c>
      <c r="W6453">
        <v>0</v>
      </c>
      <c r="X6453" t="s">
        <v>2</v>
      </c>
      <c r="Y6453">
        <v>0</v>
      </c>
      <c r="Z6453">
        <v>0</v>
      </c>
      <c r="AA6453" t="s">
        <v>2</v>
      </c>
    </row>
    <row r="6454" spans="1:27" x14ac:dyDescent="0.3">
      <c r="A6454">
        <v>21429</v>
      </c>
      <c r="B6454">
        <v>76135</v>
      </c>
      <c r="C6454" t="s">
        <v>3522</v>
      </c>
      <c r="D6454" t="s">
        <v>3523</v>
      </c>
      <c r="E6454">
        <v>2020</v>
      </c>
      <c r="F6454">
        <v>1455.2460000000001</v>
      </c>
      <c r="G6454">
        <v>943.25599999999997</v>
      </c>
      <c r="H6454">
        <v>2379.9960000000001</v>
      </c>
      <c r="I6454">
        <v>436.13600000000002</v>
      </c>
      <c r="J6454">
        <v>27.26</v>
      </c>
      <c r="K6454">
        <v>377.291</v>
      </c>
      <c r="L6454">
        <v>247.30099999999999</v>
      </c>
      <c r="M6454">
        <v>149.76900000000001</v>
      </c>
      <c r="N6454">
        <v>-145.11699999999999</v>
      </c>
      <c r="O6454">
        <v>1552.4739999999999</v>
      </c>
      <c r="P6454">
        <v>589.27200000000005</v>
      </c>
      <c r="Q6454">
        <v>419.8</v>
      </c>
      <c r="R6454">
        <v>540.81200000000001</v>
      </c>
      <c r="S6454">
        <v>112.94</v>
      </c>
      <c r="T6454">
        <v>-145.11699999999999</v>
      </c>
      <c r="U6454">
        <v>27.042999999999999</v>
      </c>
      <c r="V6454">
        <v>139.983</v>
      </c>
      <c r="W6454">
        <v>3562.4589999999998</v>
      </c>
      <c r="X6454" t="s">
        <v>2</v>
      </c>
      <c r="Y6454">
        <v>0</v>
      </c>
      <c r="Z6454">
        <v>-0.28199999999999997</v>
      </c>
      <c r="AA6454" t="s">
        <v>2</v>
      </c>
    </row>
    <row r="6455" spans="1:27" x14ac:dyDescent="0.3">
      <c r="A6455">
        <v>21429</v>
      </c>
      <c r="B6455">
        <v>76135</v>
      </c>
      <c r="C6455" t="s">
        <v>3522</v>
      </c>
      <c r="D6455" t="s">
        <v>3523</v>
      </c>
      <c r="E6455">
        <v>2022</v>
      </c>
      <c r="F6455">
        <v>1347.296</v>
      </c>
      <c r="G6455">
        <v>797.59400000000005</v>
      </c>
      <c r="H6455">
        <v>2167.933</v>
      </c>
      <c r="I6455">
        <v>293.99099999999999</v>
      </c>
      <c r="J6455">
        <v>20.109000000000002</v>
      </c>
      <c r="K6455">
        <v>319.10399999999998</v>
      </c>
      <c r="L6455">
        <v>328.72500000000002</v>
      </c>
      <c r="M6455">
        <v>82.802999999999997</v>
      </c>
      <c r="N6455">
        <v>83.302000000000007</v>
      </c>
      <c r="O6455">
        <v>1555.38</v>
      </c>
      <c r="P6455">
        <v>558.28899999999999</v>
      </c>
      <c r="Q6455">
        <v>482.17200000000003</v>
      </c>
      <c r="R6455">
        <v>463.98700000000002</v>
      </c>
      <c r="S6455">
        <v>82.850999999999999</v>
      </c>
      <c r="T6455">
        <v>83.302000000000007</v>
      </c>
      <c r="U6455">
        <v>96.884</v>
      </c>
      <c r="V6455">
        <v>179.73500000000001</v>
      </c>
      <c r="W6455">
        <v>3301.2559999999999</v>
      </c>
      <c r="X6455" t="s">
        <v>2</v>
      </c>
      <c r="Y6455">
        <v>0</v>
      </c>
      <c r="Z6455">
        <v>12.96</v>
      </c>
      <c r="AA6455" t="s">
        <v>2</v>
      </c>
    </row>
    <row r="6456" spans="1:27" x14ac:dyDescent="0.3">
      <c r="A6456">
        <v>21429</v>
      </c>
      <c r="B6456">
        <v>76135</v>
      </c>
      <c r="C6456" t="s">
        <v>3522</v>
      </c>
      <c r="D6456" t="s">
        <v>3523</v>
      </c>
      <c r="E6456">
        <v>2023</v>
      </c>
      <c r="F6456">
        <v>1643.451</v>
      </c>
      <c r="G6456">
        <v>1029.883</v>
      </c>
      <c r="H6456">
        <v>2813.54</v>
      </c>
      <c r="I6456">
        <v>417.66300000000001</v>
      </c>
      <c r="J6456">
        <v>39.932000000000002</v>
      </c>
      <c r="K6456">
        <v>678.32899999999995</v>
      </c>
      <c r="L6456">
        <v>366.88499999999999</v>
      </c>
      <c r="M6456">
        <v>272.32600000000002</v>
      </c>
      <c r="N6456">
        <v>43.598999999999997</v>
      </c>
      <c r="O6456" t="s">
        <v>2</v>
      </c>
      <c r="P6456">
        <v>741.04</v>
      </c>
      <c r="Q6456">
        <v>502.72500000000002</v>
      </c>
      <c r="R6456">
        <v>598.70500000000004</v>
      </c>
      <c r="S6456">
        <v>92.27</v>
      </c>
      <c r="T6456">
        <v>43.598999999999997</v>
      </c>
      <c r="U6456">
        <v>101.93300000000001</v>
      </c>
      <c r="V6456">
        <v>194.203</v>
      </c>
      <c r="W6456">
        <v>3509.1379999999999</v>
      </c>
      <c r="X6456" t="s">
        <v>2</v>
      </c>
      <c r="Y6456">
        <v>0</v>
      </c>
      <c r="Z6456">
        <v>30.266999999999999</v>
      </c>
      <c r="AA6456" t="s">
        <v>2</v>
      </c>
    </row>
    <row r="6457" spans="1:27" x14ac:dyDescent="0.3">
      <c r="A6457">
        <v>21429</v>
      </c>
      <c r="B6457">
        <v>76135</v>
      </c>
      <c r="C6457" t="s">
        <v>3522</v>
      </c>
      <c r="D6457" t="s">
        <v>3523</v>
      </c>
      <c r="E6457">
        <v>2021</v>
      </c>
      <c r="F6457">
        <v>1827.3989999999999</v>
      </c>
      <c r="G6457">
        <v>1069.318</v>
      </c>
      <c r="H6457">
        <v>2494.9270000000001</v>
      </c>
      <c r="I6457">
        <v>395.64699999999999</v>
      </c>
      <c r="J6457">
        <v>27.754999999999999</v>
      </c>
      <c r="K6457">
        <v>364.11900000000003</v>
      </c>
      <c r="L6457">
        <v>207.40199999999999</v>
      </c>
      <c r="M6457">
        <v>63.215000000000003</v>
      </c>
      <c r="N6457">
        <v>-0.57699999999999996</v>
      </c>
      <c r="O6457">
        <v>1391.7070000000001</v>
      </c>
      <c r="P6457">
        <v>482.81599999999997</v>
      </c>
      <c r="Q6457">
        <v>407.47199999999998</v>
      </c>
      <c r="R6457">
        <v>464.58800000000002</v>
      </c>
      <c r="S6457">
        <v>69.308999999999997</v>
      </c>
      <c r="T6457">
        <v>10.096</v>
      </c>
      <c r="U6457">
        <v>62.472999999999999</v>
      </c>
      <c r="V6457">
        <v>131.78200000000001</v>
      </c>
      <c r="W6457">
        <v>3010.0529999999999</v>
      </c>
      <c r="X6457" t="s">
        <v>2</v>
      </c>
      <c r="Y6457">
        <v>0</v>
      </c>
      <c r="Z6457">
        <v>-1.2370000000000001</v>
      </c>
      <c r="AA6457" t="s">
        <v>2</v>
      </c>
    </row>
    <row r="6458" spans="1:27" x14ac:dyDescent="0.3">
      <c r="A6458">
        <v>21431</v>
      </c>
      <c r="B6458">
        <v>20188</v>
      </c>
      <c r="C6458" t="s">
        <v>3524</v>
      </c>
      <c r="D6458" t="s">
        <v>3525</v>
      </c>
      <c r="E6458">
        <v>2022</v>
      </c>
      <c r="F6458">
        <v>864</v>
      </c>
      <c r="G6458">
        <v>894</v>
      </c>
      <c r="H6458">
        <v>3967</v>
      </c>
      <c r="I6458">
        <v>307</v>
      </c>
      <c r="J6458">
        <v>18</v>
      </c>
      <c r="K6458">
        <v>644</v>
      </c>
      <c r="L6458">
        <v>60</v>
      </c>
      <c r="M6458">
        <v>0</v>
      </c>
      <c r="N6458">
        <v>524</v>
      </c>
      <c r="O6458">
        <v>3301</v>
      </c>
      <c r="P6458">
        <v>2859</v>
      </c>
      <c r="Q6458">
        <v>1019</v>
      </c>
      <c r="R6458">
        <v>408</v>
      </c>
      <c r="S6458">
        <v>241</v>
      </c>
      <c r="T6458">
        <v>524</v>
      </c>
      <c r="U6458">
        <v>755</v>
      </c>
      <c r="V6458">
        <v>996</v>
      </c>
      <c r="W6458">
        <v>2707</v>
      </c>
      <c r="X6458" t="s">
        <v>2</v>
      </c>
      <c r="Y6458">
        <v>0</v>
      </c>
      <c r="Z6458">
        <v>237</v>
      </c>
      <c r="AA6458" t="s">
        <v>2</v>
      </c>
    </row>
    <row r="6459" spans="1:27" x14ac:dyDescent="0.3">
      <c r="A6459">
        <v>21431</v>
      </c>
      <c r="B6459">
        <v>20188</v>
      </c>
      <c r="C6459" t="s">
        <v>3524</v>
      </c>
      <c r="D6459" t="s">
        <v>3525</v>
      </c>
      <c r="E6459">
        <v>2021</v>
      </c>
      <c r="F6459">
        <v>753</v>
      </c>
      <c r="G6459">
        <v>854</v>
      </c>
      <c r="H6459">
        <v>3846</v>
      </c>
      <c r="I6459">
        <v>305</v>
      </c>
      <c r="J6459">
        <v>11</v>
      </c>
      <c r="K6459">
        <v>626</v>
      </c>
      <c r="L6459">
        <v>60</v>
      </c>
      <c r="M6459">
        <v>0</v>
      </c>
      <c r="N6459">
        <v>612</v>
      </c>
      <c r="O6459">
        <v>2888</v>
      </c>
      <c r="P6459">
        <v>2642</v>
      </c>
      <c r="Q6459">
        <v>547</v>
      </c>
      <c r="R6459">
        <v>292</v>
      </c>
      <c r="S6459">
        <v>291</v>
      </c>
      <c r="T6459">
        <v>612</v>
      </c>
      <c r="U6459">
        <v>184</v>
      </c>
      <c r="V6459">
        <v>475</v>
      </c>
      <c r="W6459">
        <v>1889</v>
      </c>
      <c r="X6459" t="s">
        <v>2</v>
      </c>
      <c r="Y6459">
        <v>0</v>
      </c>
      <c r="Z6459">
        <v>-396</v>
      </c>
      <c r="AA6459" t="s">
        <v>2</v>
      </c>
    </row>
    <row r="6460" spans="1:27" x14ac:dyDescent="0.3">
      <c r="A6460">
        <v>21431</v>
      </c>
      <c r="B6460">
        <v>20188</v>
      </c>
      <c r="C6460" t="s">
        <v>3524</v>
      </c>
      <c r="D6460" t="s">
        <v>3525</v>
      </c>
      <c r="E6460">
        <v>2020</v>
      </c>
      <c r="F6460">
        <v>329</v>
      </c>
      <c r="G6460">
        <v>473</v>
      </c>
      <c r="H6460">
        <v>3074</v>
      </c>
      <c r="I6460">
        <v>28</v>
      </c>
      <c r="J6460">
        <v>7</v>
      </c>
      <c r="K6460">
        <v>632</v>
      </c>
      <c r="L6460">
        <v>61</v>
      </c>
      <c r="M6460">
        <v>0</v>
      </c>
      <c r="N6460">
        <v>1766</v>
      </c>
      <c r="O6460">
        <v>2727</v>
      </c>
      <c r="P6460">
        <v>2693</v>
      </c>
      <c r="Q6460">
        <v>-131</v>
      </c>
      <c r="R6460">
        <v>219</v>
      </c>
      <c r="S6460">
        <v>590</v>
      </c>
      <c r="T6460">
        <v>1766</v>
      </c>
      <c r="U6460">
        <v>-1825</v>
      </c>
      <c r="V6460">
        <v>-1235</v>
      </c>
      <c r="W6460">
        <v>1559</v>
      </c>
      <c r="X6460" t="s">
        <v>2</v>
      </c>
      <c r="Y6460">
        <v>0</v>
      </c>
      <c r="Z6460">
        <v>0</v>
      </c>
      <c r="AA6460" t="s">
        <v>2</v>
      </c>
    </row>
    <row r="6461" spans="1:27" x14ac:dyDescent="0.3">
      <c r="A6461">
        <v>21440</v>
      </c>
      <c r="B6461">
        <v>78981</v>
      </c>
      <c r="C6461" t="s">
        <v>3526</v>
      </c>
      <c r="D6461" t="s">
        <v>3527</v>
      </c>
      <c r="E6461">
        <v>2022</v>
      </c>
      <c r="F6461">
        <v>1439.39</v>
      </c>
      <c r="G6461">
        <v>878.13499999999999</v>
      </c>
      <c r="H6461">
        <v>1931.8789999999999</v>
      </c>
      <c r="I6461">
        <v>339.58100000000002</v>
      </c>
      <c r="J6461">
        <v>129.91</v>
      </c>
      <c r="K6461">
        <v>68.486999999999995</v>
      </c>
      <c r="L6461">
        <v>0</v>
      </c>
      <c r="M6461">
        <v>41.22</v>
      </c>
      <c r="N6461">
        <v>430.91399999999999</v>
      </c>
      <c r="O6461">
        <v>710.30799999999999</v>
      </c>
      <c r="P6461">
        <v>317.03399999999999</v>
      </c>
      <c r="Q6461">
        <v>2620.9360000000001</v>
      </c>
      <c r="R6461">
        <v>1024.028</v>
      </c>
      <c r="S6461">
        <v>57.453000000000003</v>
      </c>
      <c r="T6461">
        <v>430.91399999999999</v>
      </c>
      <c r="U6461">
        <v>571.08299999999997</v>
      </c>
      <c r="V6461">
        <v>628.53599999999994</v>
      </c>
      <c r="W6461">
        <v>7439.7240000000002</v>
      </c>
      <c r="X6461" t="s">
        <v>2</v>
      </c>
      <c r="Y6461">
        <v>0</v>
      </c>
      <c r="Z6461">
        <v>136.54900000000001</v>
      </c>
      <c r="AA6461" t="s">
        <v>2</v>
      </c>
    </row>
    <row r="6462" spans="1:27" x14ac:dyDescent="0.3">
      <c r="A6462">
        <v>21440</v>
      </c>
      <c r="B6462">
        <v>78981</v>
      </c>
      <c r="C6462" t="s">
        <v>3526</v>
      </c>
      <c r="D6462" t="s">
        <v>3527</v>
      </c>
      <c r="E6462">
        <v>2021</v>
      </c>
      <c r="F6462">
        <v>1522.9</v>
      </c>
      <c r="G6462">
        <v>1009.9829999999999</v>
      </c>
      <c r="H6462">
        <v>2045.4649999999999</v>
      </c>
      <c r="I6462">
        <v>215.52199999999999</v>
      </c>
      <c r="J6462">
        <v>153.786</v>
      </c>
      <c r="K6462">
        <v>76.546999999999997</v>
      </c>
      <c r="L6462">
        <v>0</v>
      </c>
      <c r="M6462">
        <v>40.768000000000001</v>
      </c>
      <c r="N6462">
        <v>381.524</v>
      </c>
      <c r="O6462">
        <v>663.53599999999994</v>
      </c>
      <c r="P6462">
        <v>319.43700000000001</v>
      </c>
      <c r="Q6462">
        <v>2311.7809999999999</v>
      </c>
      <c r="R6462">
        <v>1255.4380000000001</v>
      </c>
      <c r="S6462">
        <v>49.609000000000002</v>
      </c>
      <c r="T6462">
        <v>381.524</v>
      </c>
      <c r="U6462">
        <v>505.66800000000001</v>
      </c>
      <c r="V6462">
        <v>555.27700000000004</v>
      </c>
      <c r="W6462">
        <v>6540.4250000000002</v>
      </c>
      <c r="X6462" t="s">
        <v>2</v>
      </c>
      <c r="Y6462">
        <v>0</v>
      </c>
      <c r="Z6462">
        <v>120.16800000000001</v>
      </c>
      <c r="AA6462" t="s">
        <v>2</v>
      </c>
    </row>
    <row r="6463" spans="1:27" x14ac:dyDescent="0.3">
      <c r="A6463">
        <v>21440</v>
      </c>
      <c r="B6463">
        <v>78981</v>
      </c>
      <c r="C6463" t="s">
        <v>3526</v>
      </c>
      <c r="D6463" t="s">
        <v>3527</v>
      </c>
      <c r="E6463">
        <v>2023</v>
      </c>
      <c r="F6463">
        <v>1352.741</v>
      </c>
      <c r="G6463">
        <v>675.22400000000005</v>
      </c>
      <c r="H6463">
        <v>1801.846</v>
      </c>
      <c r="I6463">
        <v>481.04300000000001</v>
      </c>
      <c r="J6463">
        <v>90.248999999999995</v>
      </c>
      <c r="K6463">
        <v>44.127000000000002</v>
      </c>
      <c r="L6463">
        <v>0</v>
      </c>
      <c r="M6463">
        <v>42.274999999999999</v>
      </c>
      <c r="N6463">
        <v>264.39400000000001</v>
      </c>
      <c r="O6463">
        <v>722.67700000000002</v>
      </c>
      <c r="P6463">
        <v>285.995</v>
      </c>
      <c r="Q6463">
        <v>2776.78</v>
      </c>
      <c r="R6463">
        <v>787.101</v>
      </c>
      <c r="S6463">
        <v>58.152999999999999</v>
      </c>
      <c r="T6463">
        <v>264.39400000000001</v>
      </c>
      <c r="U6463">
        <v>344.149</v>
      </c>
      <c r="V6463">
        <v>402.30200000000002</v>
      </c>
      <c r="W6463">
        <v>5313.4629999999997</v>
      </c>
      <c r="X6463" t="s">
        <v>2</v>
      </c>
      <c r="Y6463">
        <v>0</v>
      </c>
      <c r="Z6463">
        <v>83.700999999999993</v>
      </c>
      <c r="AA6463" t="s">
        <v>2</v>
      </c>
    </row>
    <row r="6464" spans="1:27" x14ac:dyDescent="0.3">
      <c r="A6464">
        <v>21440</v>
      </c>
      <c r="B6464">
        <v>78981</v>
      </c>
      <c r="C6464" t="s">
        <v>3526</v>
      </c>
      <c r="D6464" t="s">
        <v>3527</v>
      </c>
      <c r="E6464">
        <v>2020</v>
      </c>
      <c r="F6464">
        <v>1208.175</v>
      </c>
      <c r="G6464">
        <v>806.13699999999994</v>
      </c>
      <c r="H6464">
        <v>1653.799</v>
      </c>
      <c r="I6464">
        <v>249.35400000000001</v>
      </c>
      <c r="J6464">
        <v>110.902</v>
      </c>
      <c r="K6464">
        <v>67.215000000000003</v>
      </c>
      <c r="L6464">
        <v>0</v>
      </c>
      <c r="M6464">
        <v>40.948999999999998</v>
      </c>
      <c r="N6464">
        <v>192.10599999999999</v>
      </c>
      <c r="O6464">
        <v>598.99800000000005</v>
      </c>
      <c r="P6464">
        <v>299.59100000000001</v>
      </c>
      <c r="Q6464">
        <v>2044.239</v>
      </c>
      <c r="R6464">
        <v>898.92600000000004</v>
      </c>
      <c r="S6464">
        <v>45.854999999999997</v>
      </c>
      <c r="T6464">
        <v>192.10599999999999</v>
      </c>
      <c r="U6464">
        <v>283.61900000000003</v>
      </c>
      <c r="V6464">
        <v>329.47399999999999</v>
      </c>
      <c r="W6464">
        <v>4136.38</v>
      </c>
      <c r="X6464" t="s">
        <v>2</v>
      </c>
      <c r="Y6464">
        <v>0</v>
      </c>
      <c r="Z6464">
        <v>56.890999999999998</v>
      </c>
      <c r="AA6464" t="s">
        <v>2</v>
      </c>
    </row>
    <row r="6465" spans="1:27" x14ac:dyDescent="0.3">
      <c r="A6465">
        <v>21452</v>
      </c>
      <c r="B6465">
        <v>15009</v>
      </c>
      <c r="C6465" t="s">
        <v>3528</v>
      </c>
      <c r="D6465" t="s">
        <v>3529</v>
      </c>
      <c r="E6465">
        <v>2021</v>
      </c>
      <c r="F6465">
        <v>71.402000000000001</v>
      </c>
      <c r="G6465">
        <v>0.60799999999999998</v>
      </c>
      <c r="H6465">
        <v>71.405000000000001</v>
      </c>
      <c r="I6465">
        <v>70.77</v>
      </c>
      <c r="J6465">
        <v>0</v>
      </c>
      <c r="K6465">
        <v>0</v>
      </c>
      <c r="L6465">
        <v>0</v>
      </c>
      <c r="M6465">
        <v>0</v>
      </c>
      <c r="N6465">
        <v>-1.8919999999999999</v>
      </c>
      <c r="O6465">
        <v>0</v>
      </c>
      <c r="P6465">
        <v>0</v>
      </c>
      <c r="Q6465">
        <v>70.64</v>
      </c>
      <c r="R6465">
        <v>0.14000000000000001</v>
      </c>
      <c r="S6465">
        <v>0</v>
      </c>
      <c r="T6465">
        <v>-1.8919999999999999</v>
      </c>
      <c r="U6465">
        <v>-3.8740000000000001</v>
      </c>
      <c r="V6465">
        <v>-3.8740000000000001</v>
      </c>
      <c r="W6465">
        <v>0</v>
      </c>
      <c r="X6465" t="s">
        <v>2</v>
      </c>
      <c r="Y6465">
        <v>0</v>
      </c>
      <c r="Z6465">
        <v>0</v>
      </c>
      <c r="AA6465" t="s">
        <v>2</v>
      </c>
    </row>
    <row r="6466" spans="1:27" x14ac:dyDescent="0.3">
      <c r="A6466">
        <v>21452</v>
      </c>
      <c r="B6466">
        <v>15009</v>
      </c>
      <c r="C6466" t="s">
        <v>3528</v>
      </c>
      <c r="D6466" t="s">
        <v>3529</v>
      </c>
      <c r="E6466">
        <v>2020</v>
      </c>
      <c r="F6466">
        <v>79.710999999999999</v>
      </c>
      <c r="G6466">
        <v>1.07</v>
      </c>
      <c r="H6466">
        <v>79.713999999999999</v>
      </c>
      <c r="I6466">
        <v>79.087000000000003</v>
      </c>
      <c r="J6466">
        <v>0</v>
      </c>
      <c r="K6466">
        <v>0</v>
      </c>
      <c r="L6466">
        <v>0</v>
      </c>
      <c r="M6466">
        <v>0</v>
      </c>
      <c r="N6466">
        <v>-6.4489999999999998</v>
      </c>
      <c r="O6466">
        <v>0</v>
      </c>
      <c r="P6466">
        <v>0</v>
      </c>
      <c r="Q6466">
        <v>78.489999999999995</v>
      </c>
      <c r="R6466">
        <v>0.28699999999999998</v>
      </c>
      <c r="S6466">
        <v>0</v>
      </c>
      <c r="T6466">
        <v>-6.4489999999999998</v>
      </c>
      <c r="U6466">
        <v>-3.3860000000000001</v>
      </c>
      <c r="V6466">
        <v>-3.3860000000000001</v>
      </c>
      <c r="W6466">
        <v>0</v>
      </c>
      <c r="X6466" t="s">
        <v>2</v>
      </c>
      <c r="Y6466">
        <v>0</v>
      </c>
      <c r="Z6466">
        <v>0</v>
      </c>
      <c r="AA6466" t="s">
        <v>2</v>
      </c>
    </row>
    <row r="6467" spans="1:27" x14ac:dyDescent="0.3">
      <c r="A6467">
        <v>21470</v>
      </c>
      <c r="B6467">
        <v>14866</v>
      </c>
      <c r="C6467" t="s">
        <v>3530</v>
      </c>
      <c r="D6467" t="s">
        <v>3531</v>
      </c>
      <c r="E6467">
        <v>2023</v>
      </c>
      <c r="F6467" t="s">
        <v>2</v>
      </c>
      <c r="G6467" t="s">
        <v>2</v>
      </c>
      <c r="H6467" t="s">
        <v>2</v>
      </c>
      <c r="I6467" t="s">
        <v>2</v>
      </c>
      <c r="J6467" t="s">
        <v>2</v>
      </c>
      <c r="K6467" t="s">
        <v>2</v>
      </c>
      <c r="L6467" t="s">
        <v>2</v>
      </c>
      <c r="M6467" t="s">
        <v>2</v>
      </c>
      <c r="N6467" t="s">
        <v>2</v>
      </c>
      <c r="O6467" t="s">
        <v>2</v>
      </c>
      <c r="P6467" t="s">
        <v>2</v>
      </c>
      <c r="Q6467" t="s">
        <v>2</v>
      </c>
      <c r="R6467" t="s">
        <v>2</v>
      </c>
      <c r="S6467" t="s">
        <v>2</v>
      </c>
      <c r="T6467" t="s">
        <v>2</v>
      </c>
      <c r="U6467" t="s">
        <v>2</v>
      </c>
      <c r="V6467" t="s">
        <v>2</v>
      </c>
      <c r="W6467" t="s">
        <v>2</v>
      </c>
      <c r="X6467" t="s">
        <v>2</v>
      </c>
      <c r="Y6467" t="s">
        <v>2</v>
      </c>
      <c r="Z6467" t="s">
        <v>2</v>
      </c>
      <c r="AA6467" t="s">
        <v>2</v>
      </c>
    </row>
    <row r="6468" spans="1:27" x14ac:dyDescent="0.3">
      <c r="A6468">
        <v>21470</v>
      </c>
      <c r="B6468">
        <v>14866</v>
      </c>
      <c r="C6468" t="s">
        <v>3530</v>
      </c>
      <c r="D6468" t="s">
        <v>3531</v>
      </c>
      <c r="E6468">
        <v>2021</v>
      </c>
      <c r="F6468" t="s">
        <v>2</v>
      </c>
      <c r="G6468" t="s">
        <v>2</v>
      </c>
      <c r="H6468" t="s">
        <v>2</v>
      </c>
      <c r="I6468" t="s">
        <v>2</v>
      </c>
      <c r="J6468" t="s">
        <v>2</v>
      </c>
      <c r="K6468" t="s">
        <v>2</v>
      </c>
      <c r="L6468" t="s">
        <v>2</v>
      </c>
      <c r="M6468" t="s">
        <v>2</v>
      </c>
      <c r="N6468" t="s">
        <v>2</v>
      </c>
      <c r="O6468" t="s">
        <v>2</v>
      </c>
      <c r="P6468" t="s">
        <v>2</v>
      </c>
      <c r="Q6468" t="s">
        <v>2</v>
      </c>
      <c r="R6468" t="s">
        <v>2</v>
      </c>
      <c r="S6468" t="s">
        <v>2</v>
      </c>
      <c r="T6468" t="s">
        <v>2</v>
      </c>
      <c r="U6468" t="s">
        <v>2</v>
      </c>
      <c r="V6468" t="s">
        <v>2</v>
      </c>
      <c r="W6468" t="s">
        <v>2</v>
      </c>
      <c r="X6468" t="s">
        <v>2</v>
      </c>
      <c r="Y6468" t="s">
        <v>2</v>
      </c>
      <c r="Z6468" t="s">
        <v>2</v>
      </c>
      <c r="AA6468" t="s">
        <v>2</v>
      </c>
    </row>
    <row r="6469" spans="1:27" x14ac:dyDescent="0.3">
      <c r="A6469">
        <v>21470</v>
      </c>
      <c r="B6469">
        <v>14866</v>
      </c>
      <c r="C6469" t="s">
        <v>3530</v>
      </c>
      <c r="D6469" t="s">
        <v>3531</v>
      </c>
      <c r="E6469">
        <v>2022</v>
      </c>
      <c r="F6469" t="s">
        <v>2</v>
      </c>
      <c r="G6469" t="s">
        <v>2</v>
      </c>
      <c r="H6469" t="s">
        <v>2</v>
      </c>
      <c r="I6469" t="s">
        <v>2</v>
      </c>
      <c r="J6469" t="s">
        <v>2</v>
      </c>
      <c r="K6469" t="s">
        <v>2</v>
      </c>
      <c r="L6469" t="s">
        <v>2</v>
      </c>
      <c r="M6469" t="s">
        <v>2</v>
      </c>
      <c r="N6469" t="s">
        <v>2</v>
      </c>
      <c r="O6469" t="s">
        <v>2</v>
      </c>
      <c r="P6469" t="s">
        <v>2</v>
      </c>
      <c r="Q6469" t="s">
        <v>2</v>
      </c>
      <c r="R6469" t="s">
        <v>2</v>
      </c>
      <c r="S6469" t="s">
        <v>2</v>
      </c>
      <c r="T6469" t="s">
        <v>2</v>
      </c>
      <c r="U6469" t="s">
        <v>2</v>
      </c>
      <c r="V6469" t="s">
        <v>2</v>
      </c>
      <c r="W6469" t="s">
        <v>2</v>
      </c>
      <c r="X6469" t="s">
        <v>2</v>
      </c>
      <c r="Y6469" t="s">
        <v>2</v>
      </c>
      <c r="Z6469" t="s">
        <v>2</v>
      </c>
      <c r="AA6469" t="s">
        <v>2</v>
      </c>
    </row>
    <row r="6470" spans="1:27" x14ac:dyDescent="0.3">
      <c r="A6470">
        <v>21470</v>
      </c>
      <c r="B6470">
        <v>14866</v>
      </c>
      <c r="C6470" t="s">
        <v>3530</v>
      </c>
      <c r="D6470" t="s">
        <v>3531</v>
      </c>
      <c r="E6470">
        <v>2020</v>
      </c>
      <c r="F6470" t="s">
        <v>2</v>
      </c>
      <c r="G6470" t="s">
        <v>2</v>
      </c>
      <c r="H6470" t="s">
        <v>2</v>
      </c>
      <c r="I6470" t="s">
        <v>2</v>
      </c>
      <c r="J6470" t="s">
        <v>2</v>
      </c>
      <c r="K6470" t="s">
        <v>2</v>
      </c>
      <c r="L6470" t="s">
        <v>2</v>
      </c>
      <c r="M6470" t="s">
        <v>2</v>
      </c>
      <c r="N6470" t="s">
        <v>2</v>
      </c>
      <c r="O6470" t="s">
        <v>2</v>
      </c>
      <c r="P6470" t="s">
        <v>2</v>
      </c>
      <c r="Q6470" t="s">
        <v>2</v>
      </c>
      <c r="R6470" t="s">
        <v>2</v>
      </c>
      <c r="S6470" t="s">
        <v>2</v>
      </c>
      <c r="T6470" t="s">
        <v>2</v>
      </c>
      <c r="U6470" t="s">
        <v>2</v>
      </c>
      <c r="V6470" t="s">
        <v>2</v>
      </c>
      <c r="W6470" t="s">
        <v>2</v>
      </c>
      <c r="X6470" t="s">
        <v>2</v>
      </c>
      <c r="Y6470" t="s">
        <v>2</v>
      </c>
      <c r="Z6470" t="s">
        <v>2</v>
      </c>
      <c r="AA6470" t="s">
        <v>2</v>
      </c>
    </row>
    <row r="6471" spans="1:27" x14ac:dyDescent="0.3">
      <c r="A6471">
        <v>21503</v>
      </c>
      <c r="B6471">
        <v>76136</v>
      </c>
      <c r="C6471" t="s">
        <v>3532</v>
      </c>
      <c r="D6471" t="s">
        <v>3533</v>
      </c>
      <c r="E6471">
        <v>2020</v>
      </c>
      <c r="F6471" t="s">
        <v>2</v>
      </c>
      <c r="G6471" t="s">
        <v>2</v>
      </c>
      <c r="H6471">
        <v>14341.9</v>
      </c>
      <c r="I6471">
        <v>206.1</v>
      </c>
      <c r="J6471">
        <v>0</v>
      </c>
      <c r="K6471">
        <v>1670.4</v>
      </c>
      <c r="L6471">
        <v>0</v>
      </c>
      <c r="M6471">
        <v>1434.1</v>
      </c>
      <c r="N6471">
        <v>409.9</v>
      </c>
      <c r="O6471" t="s">
        <v>2</v>
      </c>
      <c r="P6471">
        <v>68.599999999999994</v>
      </c>
      <c r="Q6471">
        <v>2751.7</v>
      </c>
      <c r="R6471">
        <v>1769.4</v>
      </c>
      <c r="S6471">
        <v>55</v>
      </c>
      <c r="T6471">
        <v>409.9</v>
      </c>
      <c r="U6471">
        <v>579.20000000000005</v>
      </c>
      <c r="V6471">
        <v>634.20000000000005</v>
      </c>
      <c r="W6471">
        <v>5111.3999999999996</v>
      </c>
      <c r="X6471" t="s">
        <v>2</v>
      </c>
      <c r="Y6471">
        <v>0</v>
      </c>
      <c r="Z6471">
        <v>100.2</v>
      </c>
      <c r="AA6471" t="s">
        <v>2</v>
      </c>
    </row>
    <row r="6472" spans="1:27" x14ac:dyDescent="0.3">
      <c r="A6472">
        <v>21503</v>
      </c>
      <c r="B6472">
        <v>76136</v>
      </c>
      <c r="C6472" t="s">
        <v>3532</v>
      </c>
      <c r="D6472" t="s">
        <v>3533</v>
      </c>
      <c r="E6472">
        <v>2023</v>
      </c>
      <c r="F6472" t="s">
        <v>2</v>
      </c>
      <c r="G6472" t="s">
        <v>2</v>
      </c>
      <c r="H6472">
        <v>12742.7</v>
      </c>
      <c r="I6472">
        <v>64.099999999999994</v>
      </c>
      <c r="J6472">
        <v>0</v>
      </c>
      <c r="K6472">
        <v>1451.5</v>
      </c>
      <c r="L6472">
        <v>0</v>
      </c>
      <c r="M6472">
        <v>1569</v>
      </c>
      <c r="N6472">
        <v>-272.10000000000002</v>
      </c>
      <c r="O6472" t="s">
        <v>2</v>
      </c>
      <c r="P6472">
        <v>38.4</v>
      </c>
      <c r="Q6472">
        <v>653.5</v>
      </c>
      <c r="R6472">
        <v>1541.7</v>
      </c>
      <c r="S6472">
        <v>58.6</v>
      </c>
      <c r="T6472">
        <v>-272.10000000000002</v>
      </c>
      <c r="U6472">
        <v>-43.4</v>
      </c>
      <c r="V6472">
        <v>15.2</v>
      </c>
      <c r="W6472">
        <v>4933.7</v>
      </c>
      <c r="X6472" t="s">
        <v>2</v>
      </c>
      <c r="Y6472">
        <v>0</v>
      </c>
      <c r="Z6472">
        <v>-74.8</v>
      </c>
      <c r="AA6472" t="s">
        <v>2</v>
      </c>
    </row>
    <row r="6473" spans="1:27" x14ac:dyDescent="0.3">
      <c r="A6473">
        <v>21503</v>
      </c>
      <c r="B6473">
        <v>76136</v>
      </c>
      <c r="C6473" t="s">
        <v>3532</v>
      </c>
      <c r="D6473" t="s">
        <v>3533</v>
      </c>
      <c r="E6473">
        <v>2021</v>
      </c>
      <c r="F6473" t="s">
        <v>2</v>
      </c>
      <c r="G6473" t="s">
        <v>2</v>
      </c>
      <c r="H6473">
        <v>14916.5</v>
      </c>
      <c r="I6473">
        <v>148.19999999999999</v>
      </c>
      <c r="J6473">
        <v>0</v>
      </c>
      <c r="K6473">
        <v>1608.6</v>
      </c>
      <c r="L6473">
        <v>0</v>
      </c>
      <c r="M6473">
        <v>1655.2</v>
      </c>
      <c r="N6473">
        <v>-120.5</v>
      </c>
      <c r="O6473" t="s">
        <v>2</v>
      </c>
      <c r="P6473">
        <v>64.400000000000006</v>
      </c>
      <c r="Q6473">
        <v>2210.6</v>
      </c>
      <c r="R6473">
        <v>2009</v>
      </c>
      <c r="S6473">
        <v>99.8</v>
      </c>
      <c r="T6473">
        <v>-120.5</v>
      </c>
      <c r="U6473">
        <v>-214.5</v>
      </c>
      <c r="V6473">
        <v>-114.7</v>
      </c>
      <c r="W6473">
        <v>5736.3</v>
      </c>
      <c r="X6473" t="s">
        <v>2</v>
      </c>
      <c r="Y6473">
        <v>0</v>
      </c>
      <c r="Z6473">
        <v>-124.8</v>
      </c>
      <c r="AA6473" t="s">
        <v>2</v>
      </c>
    </row>
    <row r="6474" spans="1:27" x14ac:dyDescent="0.3">
      <c r="A6474">
        <v>21503</v>
      </c>
      <c r="B6474">
        <v>76136</v>
      </c>
      <c r="C6474" t="s">
        <v>3532</v>
      </c>
      <c r="D6474" t="s">
        <v>3533</v>
      </c>
      <c r="E6474">
        <v>2022</v>
      </c>
      <c r="F6474" t="s">
        <v>2</v>
      </c>
      <c r="G6474" t="s">
        <v>2</v>
      </c>
      <c r="H6474">
        <v>13364</v>
      </c>
      <c r="I6474">
        <v>212.4</v>
      </c>
      <c r="J6474">
        <v>0</v>
      </c>
      <c r="K6474">
        <v>1459.5</v>
      </c>
      <c r="L6474">
        <v>0</v>
      </c>
      <c r="M6474">
        <v>1617</v>
      </c>
      <c r="N6474">
        <v>-301.2</v>
      </c>
      <c r="O6474" t="s">
        <v>2</v>
      </c>
      <c r="P6474">
        <v>45.1</v>
      </c>
      <c r="Q6474">
        <v>624.1</v>
      </c>
      <c r="R6474">
        <v>1923.7</v>
      </c>
      <c r="S6474">
        <v>70.900000000000006</v>
      </c>
      <c r="T6474">
        <v>-301.2</v>
      </c>
      <c r="U6474">
        <v>-297.5</v>
      </c>
      <c r="V6474">
        <v>-226.6</v>
      </c>
      <c r="W6474">
        <v>5545.5</v>
      </c>
      <c r="X6474" t="s">
        <v>2</v>
      </c>
      <c r="Y6474">
        <v>0</v>
      </c>
      <c r="Z6474">
        <v>-88.3</v>
      </c>
      <c r="AA6474" t="s">
        <v>2</v>
      </c>
    </row>
    <row r="6475" spans="1:27" x14ac:dyDescent="0.3">
      <c r="A6475">
        <v>21515</v>
      </c>
      <c r="B6475">
        <v>15482</v>
      </c>
      <c r="C6475" t="s">
        <v>3534</v>
      </c>
      <c r="D6475" t="s">
        <v>3535</v>
      </c>
      <c r="E6475">
        <v>2020</v>
      </c>
      <c r="F6475">
        <v>2451.9</v>
      </c>
      <c r="G6475">
        <v>1407</v>
      </c>
      <c r="H6475">
        <v>6355</v>
      </c>
      <c r="I6475">
        <v>386.6</v>
      </c>
      <c r="J6475">
        <v>210.5</v>
      </c>
      <c r="K6475">
        <v>2602.4</v>
      </c>
      <c r="L6475">
        <v>674</v>
      </c>
      <c r="M6475">
        <v>2522.3000000000002</v>
      </c>
      <c r="N6475">
        <v>52.9</v>
      </c>
      <c r="O6475">
        <v>2377.4</v>
      </c>
      <c r="P6475">
        <v>1226.7</v>
      </c>
      <c r="Q6475">
        <v>-1192.7</v>
      </c>
      <c r="R6475">
        <v>1239.8</v>
      </c>
      <c r="S6475">
        <v>222.9</v>
      </c>
      <c r="T6475">
        <v>52.9</v>
      </c>
      <c r="U6475">
        <v>393.3</v>
      </c>
      <c r="V6475">
        <v>616.20000000000005</v>
      </c>
      <c r="W6475">
        <v>8265</v>
      </c>
      <c r="X6475" t="s">
        <v>2</v>
      </c>
      <c r="Y6475" t="s">
        <v>2</v>
      </c>
      <c r="Z6475">
        <v>6.1</v>
      </c>
      <c r="AA6475" t="s">
        <v>2</v>
      </c>
    </row>
    <row r="6476" spans="1:27" x14ac:dyDescent="0.3">
      <c r="A6476">
        <v>21515</v>
      </c>
      <c r="B6476">
        <v>15482</v>
      </c>
      <c r="C6476" t="s">
        <v>3534</v>
      </c>
      <c r="D6476" t="s">
        <v>3535</v>
      </c>
      <c r="E6476">
        <v>2021</v>
      </c>
      <c r="F6476">
        <v>2892.3</v>
      </c>
      <c r="G6476">
        <v>1667.6</v>
      </c>
      <c r="H6476">
        <v>6777.8</v>
      </c>
      <c r="I6476">
        <v>251.5</v>
      </c>
      <c r="J6476">
        <v>87.2</v>
      </c>
      <c r="K6476">
        <v>2349</v>
      </c>
      <c r="L6476">
        <v>932.2</v>
      </c>
      <c r="M6476">
        <v>2522.1</v>
      </c>
      <c r="N6476">
        <v>460.6</v>
      </c>
      <c r="O6476">
        <v>2403.1</v>
      </c>
      <c r="P6476">
        <v>1195.3</v>
      </c>
      <c r="Q6476">
        <v>-707.7</v>
      </c>
      <c r="R6476">
        <v>1539.5</v>
      </c>
      <c r="S6476">
        <v>203.4</v>
      </c>
      <c r="T6476">
        <v>460.6</v>
      </c>
      <c r="U6476">
        <v>573.79999999999995</v>
      </c>
      <c r="V6476">
        <v>777.2</v>
      </c>
      <c r="W6476">
        <v>9535.5</v>
      </c>
      <c r="X6476" t="s">
        <v>2</v>
      </c>
      <c r="Y6476" t="s">
        <v>2</v>
      </c>
      <c r="Z6476">
        <v>124.6</v>
      </c>
      <c r="AA6476" t="s">
        <v>2</v>
      </c>
    </row>
    <row r="6477" spans="1:27" x14ac:dyDescent="0.3">
      <c r="A6477">
        <v>21515</v>
      </c>
      <c r="B6477">
        <v>15482</v>
      </c>
      <c r="C6477" t="s">
        <v>3534</v>
      </c>
      <c r="D6477" t="s">
        <v>3535</v>
      </c>
      <c r="E6477">
        <v>2022</v>
      </c>
      <c r="F6477">
        <v>3230.8</v>
      </c>
      <c r="G6477">
        <v>1627.4</v>
      </c>
      <c r="H6477">
        <v>7145.7</v>
      </c>
      <c r="I6477">
        <v>385.3</v>
      </c>
      <c r="J6477">
        <v>81.900000000000006</v>
      </c>
      <c r="K6477">
        <v>2591.3000000000002</v>
      </c>
      <c r="L6477">
        <v>1137.8</v>
      </c>
      <c r="M6477">
        <v>2455.1999999999998</v>
      </c>
      <c r="N6477">
        <v>545.29999999999995</v>
      </c>
      <c r="O6477">
        <v>2504.6</v>
      </c>
      <c r="P6477">
        <v>1255.7</v>
      </c>
      <c r="Q6477">
        <v>-144.4</v>
      </c>
      <c r="R6477">
        <v>1489.9</v>
      </c>
      <c r="S6477">
        <v>179.9</v>
      </c>
      <c r="T6477">
        <v>545.29999999999995</v>
      </c>
      <c r="U6477">
        <v>832.1</v>
      </c>
      <c r="V6477">
        <v>1012</v>
      </c>
      <c r="W6477">
        <v>11475.3</v>
      </c>
      <c r="X6477" t="s">
        <v>2</v>
      </c>
      <c r="Y6477" t="s">
        <v>2</v>
      </c>
      <c r="Z6477">
        <v>210.9</v>
      </c>
      <c r="AA6477" t="s">
        <v>2</v>
      </c>
    </row>
    <row r="6478" spans="1:27" x14ac:dyDescent="0.3">
      <c r="A6478">
        <v>21521</v>
      </c>
      <c r="B6478">
        <v>23179</v>
      </c>
      <c r="C6478" t="s">
        <v>3536</v>
      </c>
      <c r="D6478" t="s">
        <v>3537</v>
      </c>
      <c r="E6478">
        <v>2022</v>
      </c>
      <c r="F6478" t="s">
        <v>2</v>
      </c>
      <c r="G6478" t="s">
        <v>2</v>
      </c>
      <c r="H6478">
        <v>2333.393</v>
      </c>
      <c r="I6478">
        <v>24.814</v>
      </c>
      <c r="J6478">
        <v>229.886</v>
      </c>
      <c r="K6478">
        <v>32.408000000000001</v>
      </c>
      <c r="L6478">
        <v>1.268</v>
      </c>
      <c r="M6478">
        <v>32.648000000000003</v>
      </c>
      <c r="N6478">
        <v>29.06</v>
      </c>
      <c r="O6478" t="s">
        <v>2</v>
      </c>
      <c r="P6478">
        <v>22.606000000000002</v>
      </c>
      <c r="Q6478">
        <v>131.78100000000001</v>
      </c>
      <c r="R6478">
        <v>1706.4469999999999</v>
      </c>
      <c r="S6478">
        <v>1.0329999999999999</v>
      </c>
      <c r="T6478">
        <v>29.06</v>
      </c>
      <c r="U6478">
        <v>47.616</v>
      </c>
      <c r="V6478">
        <v>48.649000000000001</v>
      </c>
      <c r="W6478">
        <v>93.094999999999999</v>
      </c>
      <c r="X6478">
        <v>11.223000000000001</v>
      </c>
      <c r="Y6478" t="s">
        <v>2</v>
      </c>
      <c r="Z6478">
        <v>6.4349999999999996</v>
      </c>
      <c r="AA6478" t="s">
        <v>2</v>
      </c>
    </row>
    <row r="6479" spans="1:27" x14ac:dyDescent="0.3">
      <c r="A6479">
        <v>21521</v>
      </c>
      <c r="B6479">
        <v>23179</v>
      </c>
      <c r="C6479" t="s">
        <v>3536</v>
      </c>
      <c r="D6479" t="s">
        <v>3537</v>
      </c>
      <c r="E6479">
        <v>2023</v>
      </c>
      <c r="F6479" t="s">
        <v>2</v>
      </c>
      <c r="G6479" t="s">
        <v>2</v>
      </c>
      <c r="H6479">
        <v>2975.3209999999999</v>
      </c>
      <c r="I6479">
        <v>37.732999999999997</v>
      </c>
      <c r="J6479">
        <v>0</v>
      </c>
      <c r="K6479">
        <v>322.036</v>
      </c>
      <c r="L6479">
        <v>9.8529999999999998</v>
      </c>
      <c r="M6479">
        <v>89.408000000000001</v>
      </c>
      <c r="N6479">
        <v>17.811</v>
      </c>
      <c r="O6479" t="s">
        <v>2</v>
      </c>
      <c r="P6479">
        <v>21.384</v>
      </c>
      <c r="Q6479">
        <v>148.06399999999999</v>
      </c>
      <c r="R6479">
        <v>2227.683</v>
      </c>
      <c r="S6479" t="s">
        <v>2</v>
      </c>
      <c r="T6479">
        <v>17.811</v>
      </c>
      <c r="U6479">
        <v>46.402000000000001</v>
      </c>
      <c r="V6479">
        <v>46.402000000000001</v>
      </c>
      <c r="W6479">
        <v>138.72300000000001</v>
      </c>
      <c r="X6479">
        <v>46.857999999999997</v>
      </c>
      <c r="Y6479" t="s">
        <v>2</v>
      </c>
      <c r="Z6479">
        <v>3.7040000000000002</v>
      </c>
      <c r="AA6479" t="s">
        <v>2</v>
      </c>
    </row>
    <row r="6480" spans="1:27" x14ac:dyDescent="0.3">
      <c r="A6480">
        <v>21522</v>
      </c>
      <c r="B6480">
        <v>17266</v>
      </c>
      <c r="C6480" t="s">
        <v>3538</v>
      </c>
      <c r="D6480" t="s">
        <v>3539</v>
      </c>
      <c r="E6480">
        <v>2022</v>
      </c>
      <c r="F6480">
        <v>38.274999999999999</v>
      </c>
      <c r="G6480">
        <v>9.3450000000000006</v>
      </c>
      <c r="H6480">
        <v>40.758000000000003</v>
      </c>
      <c r="I6480">
        <v>30.908000000000001</v>
      </c>
      <c r="J6480">
        <v>0</v>
      </c>
      <c r="K6480">
        <v>0</v>
      </c>
      <c r="L6480">
        <v>0</v>
      </c>
      <c r="M6480">
        <v>0</v>
      </c>
      <c r="N6480">
        <v>-33.945</v>
      </c>
      <c r="O6480">
        <v>0</v>
      </c>
      <c r="P6480">
        <v>0</v>
      </c>
      <c r="Q6480">
        <v>-662.73500000000001</v>
      </c>
      <c r="R6480">
        <v>5.173</v>
      </c>
      <c r="S6480">
        <v>7.1999999999999995E-2</v>
      </c>
      <c r="T6480">
        <v>-23.21</v>
      </c>
      <c r="U6480">
        <v>-34.295000000000002</v>
      </c>
      <c r="V6480">
        <v>-34.222999999999999</v>
      </c>
      <c r="W6480">
        <v>0.47699999999999998</v>
      </c>
      <c r="X6480" t="s">
        <v>2</v>
      </c>
      <c r="Y6480">
        <v>0</v>
      </c>
      <c r="Z6480">
        <v>1.2999999999999999E-2</v>
      </c>
      <c r="AA6480" t="s">
        <v>2</v>
      </c>
    </row>
    <row r="6481" spans="1:27" x14ac:dyDescent="0.3">
      <c r="A6481">
        <v>21522</v>
      </c>
      <c r="B6481">
        <v>17266</v>
      </c>
      <c r="C6481" t="s">
        <v>3538</v>
      </c>
      <c r="D6481" t="s">
        <v>3539</v>
      </c>
      <c r="E6481">
        <v>2020</v>
      </c>
      <c r="F6481">
        <v>87.259</v>
      </c>
      <c r="G6481">
        <v>21.452999999999999</v>
      </c>
      <c r="H6481">
        <v>93.742000000000004</v>
      </c>
      <c r="I6481">
        <v>57.563000000000002</v>
      </c>
      <c r="J6481">
        <v>0.75700000000000001</v>
      </c>
      <c r="K6481">
        <v>34.027000000000001</v>
      </c>
      <c r="L6481">
        <v>7.4039999999999999</v>
      </c>
      <c r="M6481">
        <v>0</v>
      </c>
      <c r="N6481">
        <v>-255.56800000000001</v>
      </c>
      <c r="O6481">
        <v>2.581</v>
      </c>
      <c r="P6481">
        <v>2.1379999999999999</v>
      </c>
      <c r="Q6481">
        <v>-566.19600000000003</v>
      </c>
      <c r="R6481">
        <v>15.819000000000001</v>
      </c>
      <c r="S6481">
        <v>0.34100000000000003</v>
      </c>
      <c r="T6481">
        <v>-255.56800000000001</v>
      </c>
      <c r="U6481">
        <v>-105.77500000000001</v>
      </c>
      <c r="V6481">
        <v>-105.434</v>
      </c>
      <c r="W6481">
        <v>20.992999999999999</v>
      </c>
      <c r="X6481" t="s">
        <v>2</v>
      </c>
      <c r="Y6481">
        <v>0</v>
      </c>
      <c r="Z6481">
        <v>-0.25800000000000001</v>
      </c>
      <c r="AA6481" t="s">
        <v>2</v>
      </c>
    </row>
    <row r="6482" spans="1:27" x14ac:dyDescent="0.3">
      <c r="A6482">
        <v>21522</v>
      </c>
      <c r="B6482">
        <v>17266</v>
      </c>
      <c r="C6482" t="s">
        <v>3538</v>
      </c>
      <c r="D6482" t="s">
        <v>3539</v>
      </c>
      <c r="E6482">
        <v>2021</v>
      </c>
      <c r="F6482">
        <v>63.186</v>
      </c>
      <c r="G6482">
        <v>18.41</v>
      </c>
      <c r="H6482">
        <v>67.046000000000006</v>
      </c>
      <c r="I6482">
        <v>42.25</v>
      </c>
      <c r="J6482">
        <v>0.34899999999999998</v>
      </c>
      <c r="K6482">
        <v>0</v>
      </c>
      <c r="L6482">
        <v>7.2910000000000004</v>
      </c>
      <c r="M6482">
        <v>0</v>
      </c>
      <c r="N6482">
        <v>-73.328999999999994</v>
      </c>
      <c r="O6482">
        <v>0.90500000000000003</v>
      </c>
      <c r="P6482">
        <v>0.35399999999999998</v>
      </c>
      <c r="Q6482">
        <v>-639.52499999999998</v>
      </c>
      <c r="R6482">
        <v>7.5830000000000002</v>
      </c>
      <c r="S6482">
        <v>0.109</v>
      </c>
      <c r="T6482">
        <v>-73.328999999999994</v>
      </c>
      <c r="U6482">
        <v>-66.432000000000002</v>
      </c>
      <c r="V6482">
        <v>-66.322999999999993</v>
      </c>
      <c r="W6482">
        <v>14.755000000000001</v>
      </c>
      <c r="X6482" t="s">
        <v>2</v>
      </c>
      <c r="Y6482">
        <v>0</v>
      </c>
      <c r="Z6482">
        <v>-0.44800000000000001</v>
      </c>
      <c r="AA6482" t="s">
        <v>2</v>
      </c>
    </row>
    <row r="6483" spans="1:27" x14ac:dyDescent="0.3">
      <c r="A6483">
        <v>21524</v>
      </c>
      <c r="B6483">
        <v>14935</v>
      </c>
      <c r="C6483" t="s">
        <v>3540</v>
      </c>
      <c r="D6483" t="s">
        <v>3541</v>
      </c>
      <c r="E6483">
        <v>2021</v>
      </c>
      <c r="F6483">
        <v>217.779</v>
      </c>
      <c r="G6483">
        <v>31.385999999999999</v>
      </c>
      <c r="H6483">
        <v>238.36</v>
      </c>
      <c r="I6483">
        <v>213.27600000000001</v>
      </c>
      <c r="J6483">
        <v>7.1710000000000003</v>
      </c>
      <c r="K6483">
        <v>61.491999999999997</v>
      </c>
      <c r="L6483">
        <v>0</v>
      </c>
      <c r="M6483">
        <v>0</v>
      </c>
      <c r="N6483">
        <v>-70.082999999999998</v>
      </c>
      <c r="O6483">
        <v>31.640999999999998</v>
      </c>
      <c r="P6483">
        <v>19.866</v>
      </c>
      <c r="Q6483">
        <v>-359.29700000000003</v>
      </c>
      <c r="R6483">
        <v>0.93600000000000005</v>
      </c>
      <c r="S6483">
        <v>2.649</v>
      </c>
      <c r="T6483">
        <v>-70.082999999999998</v>
      </c>
      <c r="U6483">
        <v>-65.045000000000002</v>
      </c>
      <c r="V6483">
        <v>-62.396000000000001</v>
      </c>
      <c r="W6483">
        <v>2.726</v>
      </c>
      <c r="X6483" t="s">
        <v>2</v>
      </c>
      <c r="Y6483">
        <v>0</v>
      </c>
      <c r="Z6483">
        <v>0.13300000000000001</v>
      </c>
      <c r="AA6483" t="s">
        <v>2</v>
      </c>
    </row>
    <row r="6484" spans="1:27" x14ac:dyDescent="0.3">
      <c r="A6484">
        <v>21524</v>
      </c>
      <c r="B6484">
        <v>14935</v>
      </c>
      <c r="C6484" t="s">
        <v>3540</v>
      </c>
      <c r="D6484" t="s">
        <v>3541</v>
      </c>
      <c r="E6484">
        <v>2022</v>
      </c>
      <c r="F6484">
        <v>165.078</v>
      </c>
      <c r="G6484">
        <v>22.562999999999999</v>
      </c>
      <c r="H6484">
        <v>183.09800000000001</v>
      </c>
      <c r="I6484">
        <v>101.29</v>
      </c>
      <c r="J6484">
        <v>4.1539999999999999</v>
      </c>
      <c r="K6484">
        <v>19.327000000000002</v>
      </c>
      <c r="L6484">
        <v>0</v>
      </c>
      <c r="M6484">
        <v>0</v>
      </c>
      <c r="N6484">
        <v>-69.587000000000003</v>
      </c>
      <c r="O6484">
        <v>31.114999999999998</v>
      </c>
      <c r="P6484">
        <v>17.356000000000002</v>
      </c>
      <c r="Q6484">
        <v>-405.55099999999999</v>
      </c>
      <c r="R6484">
        <v>61.170999999999999</v>
      </c>
      <c r="S6484">
        <v>2.694</v>
      </c>
      <c r="T6484">
        <v>-69.587000000000003</v>
      </c>
      <c r="U6484">
        <v>-65.921999999999997</v>
      </c>
      <c r="V6484">
        <v>-63.228000000000002</v>
      </c>
      <c r="W6484">
        <v>5.1319999999999997</v>
      </c>
      <c r="X6484" t="s">
        <v>2</v>
      </c>
      <c r="Y6484">
        <v>0</v>
      </c>
      <c r="Z6484">
        <v>0.10299999999999999</v>
      </c>
      <c r="AA6484" t="s">
        <v>2</v>
      </c>
    </row>
    <row r="6485" spans="1:27" x14ac:dyDescent="0.3">
      <c r="A6485">
        <v>21524</v>
      </c>
      <c r="B6485">
        <v>14935</v>
      </c>
      <c r="C6485" t="s">
        <v>3540</v>
      </c>
      <c r="D6485" t="s">
        <v>3541</v>
      </c>
      <c r="E6485">
        <v>2020</v>
      </c>
      <c r="F6485">
        <v>96.456000000000003</v>
      </c>
      <c r="G6485">
        <v>12.417</v>
      </c>
      <c r="H6485">
        <v>119.00700000000001</v>
      </c>
      <c r="I6485">
        <v>91.414000000000001</v>
      </c>
      <c r="J6485">
        <v>2.887</v>
      </c>
      <c r="K6485">
        <v>38.43</v>
      </c>
      <c r="L6485">
        <v>0</v>
      </c>
      <c r="M6485">
        <v>0</v>
      </c>
      <c r="N6485">
        <v>-56.597999999999999</v>
      </c>
      <c r="O6485">
        <v>32.094000000000001</v>
      </c>
      <c r="P6485">
        <v>22.422000000000001</v>
      </c>
      <c r="Q6485">
        <v>-310.57499999999999</v>
      </c>
      <c r="R6485">
        <v>0.96399999999999997</v>
      </c>
      <c r="S6485">
        <v>2.839</v>
      </c>
      <c r="T6485">
        <v>-56.597999999999999</v>
      </c>
      <c r="U6485">
        <v>-51.07</v>
      </c>
      <c r="V6485">
        <v>-48.231000000000002</v>
      </c>
      <c r="W6485">
        <v>11.393000000000001</v>
      </c>
      <c r="X6485" t="s">
        <v>2</v>
      </c>
      <c r="Y6485">
        <v>0</v>
      </c>
      <c r="Z6485">
        <v>0.15</v>
      </c>
      <c r="AA6485" t="s">
        <v>2</v>
      </c>
    </row>
    <row r="6486" spans="1:27" x14ac:dyDescent="0.3">
      <c r="A6486">
        <v>21538</v>
      </c>
      <c r="B6486">
        <v>14854</v>
      </c>
      <c r="C6486" t="s">
        <v>3542</v>
      </c>
      <c r="D6486" t="s">
        <v>3543</v>
      </c>
      <c r="E6486">
        <v>2022</v>
      </c>
      <c r="F6486" t="s">
        <v>2</v>
      </c>
      <c r="G6486" t="s">
        <v>2</v>
      </c>
      <c r="H6486" t="s">
        <v>2</v>
      </c>
      <c r="I6486" t="s">
        <v>2</v>
      </c>
      <c r="J6486" t="s">
        <v>2</v>
      </c>
      <c r="K6486" t="s">
        <v>2</v>
      </c>
      <c r="L6486" t="s">
        <v>2</v>
      </c>
      <c r="M6486" t="s">
        <v>2</v>
      </c>
      <c r="N6486" t="s">
        <v>2</v>
      </c>
      <c r="O6486" t="s">
        <v>2</v>
      </c>
      <c r="P6486" t="s">
        <v>2</v>
      </c>
      <c r="Q6486" t="s">
        <v>2</v>
      </c>
      <c r="R6486" t="s">
        <v>2</v>
      </c>
      <c r="S6486" t="s">
        <v>2</v>
      </c>
      <c r="T6486" t="s">
        <v>2</v>
      </c>
      <c r="U6486" t="s">
        <v>2</v>
      </c>
      <c r="V6486" t="s">
        <v>2</v>
      </c>
      <c r="W6486" t="s">
        <v>2</v>
      </c>
      <c r="X6486" t="s">
        <v>2</v>
      </c>
      <c r="Y6486" t="s">
        <v>2</v>
      </c>
      <c r="Z6486" t="s">
        <v>2</v>
      </c>
      <c r="AA6486" t="s">
        <v>2</v>
      </c>
    </row>
    <row r="6487" spans="1:27" x14ac:dyDescent="0.3">
      <c r="A6487">
        <v>21538</v>
      </c>
      <c r="B6487">
        <v>14854</v>
      </c>
      <c r="C6487" t="s">
        <v>3542</v>
      </c>
      <c r="D6487" t="s">
        <v>3543</v>
      </c>
      <c r="E6487">
        <v>2021</v>
      </c>
      <c r="F6487" t="s">
        <v>2</v>
      </c>
      <c r="G6487" t="s">
        <v>2</v>
      </c>
      <c r="H6487" t="s">
        <v>2</v>
      </c>
      <c r="I6487" t="s">
        <v>2</v>
      </c>
      <c r="J6487" t="s">
        <v>2</v>
      </c>
      <c r="K6487" t="s">
        <v>2</v>
      </c>
      <c r="L6487" t="s">
        <v>2</v>
      </c>
      <c r="M6487" t="s">
        <v>2</v>
      </c>
      <c r="N6487" t="s">
        <v>2</v>
      </c>
      <c r="O6487" t="s">
        <v>2</v>
      </c>
      <c r="P6487" t="s">
        <v>2</v>
      </c>
      <c r="Q6487" t="s">
        <v>2</v>
      </c>
      <c r="R6487" t="s">
        <v>2</v>
      </c>
      <c r="S6487" t="s">
        <v>2</v>
      </c>
      <c r="T6487" t="s">
        <v>2</v>
      </c>
      <c r="U6487" t="s">
        <v>2</v>
      </c>
      <c r="V6487" t="s">
        <v>2</v>
      </c>
      <c r="W6487" t="s">
        <v>2</v>
      </c>
      <c r="X6487" t="s">
        <v>2</v>
      </c>
      <c r="Y6487" t="s">
        <v>2</v>
      </c>
      <c r="Z6487" t="s">
        <v>2</v>
      </c>
      <c r="AA6487" t="s">
        <v>2</v>
      </c>
    </row>
    <row r="6488" spans="1:27" x14ac:dyDescent="0.3">
      <c r="A6488">
        <v>21538</v>
      </c>
      <c r="B6488">
        <v>14854</v>
      </c>
      <c r="C6488" t="s">
        <v>3542</v>
      </c>
      <c r="D6488" t="s">
        <v>3543</v>
      </c>
      <c r="E6488">
        <v>2020</v>
      </c>
      <c r="F6488" t="s">
        <v>2</v>
      </c>
      <c r="G6488" t="s">
        <v>2</v>
      </c>
      <c r="H6488" t="s">
        <v>2</v>
      </c>
      <c r="I6488" t="s">
        <v>2</v>
      </c>
      <c r="J6488" t="s">
        <v>2</v>
      </c>
      <c r="K6488" t="s">
        <v>2</v>
      </c>
      <c r="L6488" t="s">
        <v>2</v>
      </c>
      <c r="M6488" t="s">
        <v>2</v>
      </c>
      <c r="N6488" t="s">
        <v>2</v>
      </c>
      <c r="O6488" t="s">
        <v>2</v>
      </c>
      <c r="P6488" t="s">
        <v>2</v>
      </c>
      <c r="Q6488" t="s">
        <v>2</v>
      </c>
      <c r="R6488" t="s">
        <v>2</v>
      </c>
      <c r="S6488" t="s">
        <v>2</v>
      </c>
      <c r="T6488" t="s">
        <v>2</v>
      </c>
      <c r="U6488" t="s">
        <v>2</v>
      </c>
      <c r="V6488" t="s">
        <v>2</v>
      </c>
      <c r="W6488" t="s">
        <v>2</v>
      </c>
      <c r="X6488" t="s">
        <v>2</v>
      </c>
      <c r="Y6488" t="s">
        <v>2</v>
      </c>
      <c r="Z6488" t="s">
        <v>2</v>
      </c>
      <c r="AA6488" t="s">
        <v>2</v>
      </c>
    </row>
    <row r="6489" spans="1:27" x14ac:dyDescent="0.3">
      <c r="A6489">
        <v>21538</v>
      </c>
      <c r="B6489">
        <v>14854</v>
      </c>
      <c r="C6489" t="s">
        <v>3542</v>
      </c>
      <c r="D6489" t="s">
        <v>3543</v>
      </c>
      <c r="E6489">
        <v>2023</v>
      </c>
      <c r="F6489" t="s">
        <v>2</v>
      </c>
      <c r="G6489" t="s">
        <v>2</v>
      </c>
      <c r="H6489" t="s">
        <v>2</v>
      </c>
      <c r="I6489" t="s">
        <v>2</v>
      </c>
      <c r="J6489" t="s">
        <v>2</v>
      </c>
      <c r="K6489" t="s">
        <v>2</v>
      </c>
      <c r="L6489" t="s">
        <v>2</v>
      </c>
      <c r="M6489" t="s">
        <v>2</v>
      </c>
      <c r="N6489" t="s">
        <v>2</v>
      </c>
      <c r="O6489" t="s">
        <v>2</v>
      </c>
      <c r="P6489" t="s">
        <v>2</v>
      </c>
      <c r="Q6489" t="s">
        <v>2</v>
      </c>
      <c r="R6489" t="s">
        <v>2</v>
      </c>
      <c r="S6489" t="s">
        <v>2</v>
      </c>
      <c r="T6489" t="s">
        <v>2</v>
      </c>
      <c r="U6489" t="s">
        <v>2</v>
      </c>
      <c r="V6489" t="s">
        <v>2</v>
      </c>
      <c r="W6489" t="s">
        <v>2</v>
      </c>
      <c r="X6489" t="s">
        <v>2</v>
      </c>
      <c r="Y6489" t="s">
        <v>2</v>
      </c>
      <c r="Z6489" t="s">
        <v>2</v>
      </c>
      <c r="AA6489" t="s">
        <v>2</v>
      </c>
    </row>
    <row r="6490" spans="1:27" x14ac:dyDescent="0.3">
      <c r="A6490">
        <v>21540</v>
      </c>
      <c r="B6490">
        <v>14983</v>
      </c>
      <c r="C6490" t="s">
        <v>3544</v>
      </c>
      <c r="D6490" t="s">
        <v>3545</v>
      </c>
      <c r="E6490">
        <v>2022</v>
      </c>
      <c r="F6490">
        <v>1933</v>
      </c>
      <c r="G6490">
        <v>2072</v>
      </c>
      <c r="H6490">
        <v>3580</v>
      </c>
      <c r="I6490">
        <v>1050</v>
      </c>
      <c r="J6490">
        <v>125</v>
      </c>
      <c r="K6490">
        <v>4030</v>
      </c>
      <c r="L6490">
        <v>90</v>
      </c>
      <c r="M6490">
        <v>15</v>
      </c>
      <c r="N6490">
        <v>-1331</v>
      </c>
      <c r="O6490">
        <v>2841</v>
      </c>
      <c r="P6490">
        <v>1613</v>
      </c>
      <c r="Q6490">
        <v>-3287</v>
      </c>
      <c r="R6490">
        <v>341</v>
      </c>
      <c r="S6490">
        <v>371</v>
      </c>
      <c r="T6490">
        <v>-1331</v>
      </c>
      <c r="U6490">
        <v>-1314</v>
      </c>
      <c r="V6490">
        <v>-943</v>
      </c>
      <c r="W6490">
        <v>12218</v>
      </c>
      <c r="X6490" t="s">
        <v>2</v>
      </c>
      <c r="Y6490">
        <v>0</v>
      </c>
      <c r="Z6490">
        <v>12</v>
      </c>
      <c r="AA6490" t="s">
        <v>2</v>
      </c>
    </row>
    <row r="6491" spans="1:27" x14ac:dyDescent="0.3">
      <c r="A6491">
        <v>21540</v>
      </c>
      <c r="B6491">
        <v>14983</v>
      </c>
      <c r="C6491" t="s">
        <v>3544</v>
      </c>
      <c r="D6491" t="s">
        <v>3545</v>
      </c>
      <c r="E6491">
        <v>2021</v>
      </c>
      <c r="F6491">
        <v>3012</v>
      </c>
      <c r="G6491">
        <v>2217</v>
      </c>
      <c r="H6491">
        <v>4570</v>
      </c>
      <c r="I6491">
        <v>1706</v>
      </c>
      <c r="J6491">
        <v>110</v>
      </c>
      <c r="K6491">
        <v>3944</v>
      </c>
      <c r="L6491">
        <v>69</v>
      </c>
      <c r="M6491">
        <v>16</v>
      </c>
      <c r="N6491">
        <v>-131</v>
      </c>
      <c r="O6491">
        <v>2490</v>
      </c>
      <c r="P6491">
        <v>1523</v>
      </c>
      <c r="Q6491">
        <v>-1956</v>
      </c>
      <c r="R6491">
        <v>296</v>
      </c>
      <c r="S6491">
        <v>322</v>
      </c>
      <c r="T6491">
        <v>-131</v>
      </c>
      <c r="U6491">
        <v>-82</v>
      </c>
      <c r="V6491">
        <v>240</v>
      </c>
      <c r="W6491">
        <v>13708</v>
      </c>
      <c r="X6491" t="s">
        <v>2</v>
      </c>
      <c r="Y6491">
        <v>0</v>
      </c>
      <c r="Z6491">
        <v>1</v>
      </c>
      <c r="AA6491" t="s">
        <v>2</v>
      </c>
    </row>
    <row r="6492" spans="1:27" x14ac:dyDescent="0.3">
      <c r="A6492">
        <v>21540</v>
      </c>
      <c r="B6492">
        <v>14983</v>
      </c>
      <c r="C6492" t="s">
        <v>3544</v>
      </c>
      <c r="D6492" t="s">
        <v>3545</v>
      </c>
      <c r="E6492">
        <v>2020</v>
      </c>
      <c r="F6492">
        <v>3045.8020000000001</v>
      </c>
      <c r="G6492">
        <v>2165.5940000000001</v>
      </c>
      <c r="H6492">
        <v>4569.9290000000001</v>
      </c>
      <c r="I6492">
        <v>2129.44</v>
      </c>
      <c r="J6492">
        <v>97.286000000000001</v>
      </c>
      <c r="K6492">
        <v>3529.201</v>
      </c>
      <c r="L6492">
        <v>52.152000000000001</v>
      </c>
      <c r="M6492">
        <v>17.263000000000002</v>
      </c>
      <c r="N6492">
        <v>184.99600000000001</v>
      </c>
      <c r="O6492">
        <v>2195.3780000000002</v>
      </c>
      <c r="P6492">
        <v>1492.681</v>
      </c>
      <c r="Q6492">
        <v>-1890.479</v>
      </c>
      <c r="R6492">
        <v>172.464</v>
      </c>
      <c r="S6492">
        <v>285.71100000000001</v>
      </c>
      <c r="T6492">
        <v>184.99600000000001</v>
      </c>
      <c r="U6492">
        <v>364.30500000000001</v>
      </c>
      <c r="V6492">
        <v>650.01599999999996</v>
      </c>
      <c r="W6492">
        <v>14145.156000000001</v>
      </c>
      <c r="X6492" t="s">
        <v>2</v>
      </c>
      <c r="Y6492">
        <v>0</v>
      </c>
      <c r="Z6492">
        <v>20.323</v>
      </c>
      <c r="AA6492" t="s">
        <v>2</v>
      </c>
    </row>
    <row r="6493" spans="1:27" x14ac:dyDescent="0.3">
      <c r="A6493">
        <v>21540</v>
      </c>
      <c r="B6493">
        <v>14983</v>
      </c>
      <c r="C6493" t="s">
        <v>3544</v>
      </c>
      <c r="D6493" t="s">
        <v>3545</v>
      </c>
      <c r="E6493">
        <v>2023</v>
      </c>
      <c r="F6493">
        <v>1855</v>
      </c>
      <c r="G6493">
        <v>2183</v>
      </c>
      <c r="H6493">
        <v>3474</v>
      </c>
      <c r="I6493">
        <v>1322</v>
      </c>
      <c r="J6493">
        <v>0</v>
      </c>
      <c r="K6493">
        <v>3954</v>
      </c>
      <c r="L6493">
        <v>75</v>
      </c>
      <c r="M6493" t="s">
        <v>2</v>
      </c>
      <c r="N6493">
        <v>-738</v>
      </c>
      <c r="O6493" t="s">
        <v>2</v>
      </c>
      <c r="P6493">
        <v>1568</v>
      </c>
      <c r="Q6493">
        <v>-4023</v>
      </c>
      <c r="R6493">
        <v>140</v>
      </c>
      <c r="S6493">
        <v>417</v>
      </c>
      <c r="T6493">
        <v>-738</v>
      </c>
      <c r="U6493">
        <v>-734</v>
      </c>
      <c r="V6493">
        <v>-317</v>
      </c>
      <c r="W6493">
        <v>12003</v>
      </c>
      <c r="X6493" t="s">
        <v>2</v>
      </c>
      <c r="Y6493">
        <v>0</v>
      </c>
      <c r="Z6493">
        <v>9</v>
      </c>
      <c r="AA6493" t="s">
        <v>2</v>
      </c>
    </row>
    <row r="6494" spans="1:27" x14ac:dyDescent="0.3">
      <c r="A6494">
        <v>21542</v>
      </c>
      <c r="B6494">
        <v>76868</v>
      </c>
      <c r="C6494" t="s">
        <v>3546</v>
      </c>
      <c r="D6494" t="s">
        <v>3547</v>
      </c>
      <c r="E6494">
        <v>2020</v>
      </c>
      <c r="F6494">
        <v>220.251</v>
      </c>
      <c r="G6494">
        <v>59.033000000000001</v>
      </c>
      <c r="H6494">
        <v>449.00799999999998</v>
      </c>
      <c r="I6494">
        <v>79.025000000000006</v>
      </c>
      <c r="J6494">
        <v>0</v>
      </c>
      <c r="K6494" t="s">
        <v>2</v>
      </c>
      <c r="L6494">
        <v>82.218999999999994</v>
      </c>
      <c r="M6494">
        <v>3.2669999999999999</v>
      </c>
      <c r="N6494">
        <v>79.009</v>
      </c>
      <c r="O6494">
        <v>428.036</v>
      </c>
      <c r="P6494">
        <v>224.911</v>
      </c>
      <c r="Q6494">
        <v>345.495</v>
      </c>
      <c r="R6494">
        <v>52.005000000000003</v>
      </c>
      <c r="S6494">
        <v>25.634</v>
      </c>
      <c r="T6494">
        <v>79.009</v>
      </c>
      <c r="U6494">
        <v>95.358000000000004</v>
      </c>
      <c r="V6494">
        <v>120.992</v>
      </c>
      <c r="W6494">
        <v>514.55100000000004</v>
      </c>
      <c r="X6494" t="s">
        <v>2</v>
      </c>
      <c r="Y6494">
        <v>0</v>
      </c>
      <c r="Z6494">
        <v>22.966000000000001</v>
      </c>
      <c r="AA6494" t="s">
        <v>2</v>
      </c>
    </row>
    <row r="6495" spans="1:27" x14ac:dyDescent="0.3">
      <c r="A6495">
        <v>21542</v>
      </c>
      <c r="B6495">
        <v>76868</v>
      </c>
      <c r="C6495" t="s">
        <v>3546</v>
      </c>
      <c r="D6495" t="s">
        <v>3547</v>
      </c>
      <c r="E6495">
        <v>2021</v>
      </c>
      <c r="F6495">
        <v>218.08</v>
      </c>
      <c r="G6495">
        <v>86.768000000000001</v>
      </c>
      <c r="H6495">
        <v>650.17999999999995</v>
      </c>
      <c r="I6495">
        <v>2.859</v>
      </c>
      <c r="J6495">
        <v>1.58</v>
      </c>
      <c r="K6495">
        <v>55.466999999999999</v>
      </c>
      <c r="L6495">
        <v>130.27000000000001</v>
      </c>
      <c r="M6495">
        <v>155.84800000000001</v>
      </c>
      <c r="N6495">
        <v>58.758000000000003</v>
      </c>
      <c r="O6495">
        <v>499.18200000000002</v>
      </c>
      <c r="P6495">
        <v>275.036</v>
      </c>
      <c r="Q6495">
        <v>384.30599999999998</v>
      </c>
      <c r="R6495">
        <v>82.251999999999995</v>
      </c>
      <c r="S6495">
        <v>30.343</v>
      </c>
      <c r="T6495">
        <v>58.758000000000003</v>
      </c>
      <c r="U6495">
        <v>73.632000000000005</v>
      </c>
      <c r="V6495">
        <v>103.97499999999999</v>
      </c>
      <c r="W6495">
        <v>534.51700000000005</v>
      </c>
      <c r="X6495" t="s">
        <v>2</v>
      </c>
      <c r="Y6495">
        <v>0</v>
      </c>
      <c r="Z6495">
        <v>10.423999999999999</v>
      </c>
      <c r="AA6495" t="s">
        <v>2</v>
      </c>
    </row>
    <row r="6496" spans="1:27" x14ac:dyDescent="0.3">
      <c r="A6496">
        <v>21542</v>
      </c>
      <c r="B6496">
        <v>76868</v>
      </c>
      <c r="C6496" t="s">
        <v>3546</v>
      </c>
      <c r="D6496" t="s">
        <v>3547</v>
      </c>
      <c r="E6496">
        <v>2022</v>
      </c>
      <c r="F6496">
        <v>349.11599999999999</v>
      </c>
      <c r="G6496">
        <v>145.56700000000001</v>
      </c>
      <c r="H6496">
        <v>813.90300000000002</v>
      </c>
      <c r="I6496">
        <v>5.4509999999999996</v>
      </c>
      <c r="J6496">
        <v>1.254</v>
      </c>
      <c r="K6496">
        <v>76.997</v>
      </c>
      <c r="L6496">
        <v>198.93899999999999</v>
      </c>
      <c r="M6496">
        <v>146.49799999999999</v>
      </c>
      <c r="N6496">
        <v>100.376</v>
      </c>
      <c r="O6496">
        <v>556.89400000000001</v>
      </c>
      <c r="P6496">
        <v>311.86799999999999</v>
      </c>
      <c r="Q6496">
        <v>461.76499999999999</v>
      </c>
      <c r="R6496">
        <v>142.309</v>
      </c>
      <c r="S6496">
        <v>35.106000000000002</v>
      </c>
      <c r="T6496">
        <v>100.376</v>
      </c>
      <c r="U6496">
        <v>126.749</v>
      </c>
      <c r="V6496">
        <v>161.85499999999999</v>
      </c>
      <c r="W6496">
        <v>888.78800000000001</v>
      </c>
      <c r="X6496" t="s">
        <v>2</v>
      </c>
      <c r="Y6496">
        <v>12.472</v>
      </c>
      <c r="Z6496">
        <v>24.157</v>
      </c>
      <c r="AA6496" t="s">
        <v>2</v>
      </c>
    </row>
    <row r="6497" spans="1:27" x14ac:dyDescent="0.3">
      <c r="A6497">
        <v>21547</v>
      </c>
      <c r="B6497">
        <v>14908</v>
      </c>
      <c r="C6497" t="s">
        <v>3548</v>
      </c>
      <c r="D6497" t="s">
        <v>3549</v>
      </c>
      <c r="E6497">
        <v>2020</v>
      </c>
      <c r="F6497" t="s">
        <v>2</v>
      </c>
      <c r="G6497" t="s">
        <v>2</v>
      </c>
      <c r="H6497">
        <v>35.552999999999997</v>
      </c>
      <c r="I6497">
        <v>3.8620000000000001</v>
      </c>
      <c r="J6497">
        <v>12.7</v>
      </c>
      <c r="K6497">
        <v>129.49199999999999</v>
      </c>
      <c r="L6497">
        <v>0</v>
      </c>
      <c r="M6497">
        <v>0</v>
      </c>
      <c r="N6497">
        <v>-2.8109999999999999</v>
      </c>
      <c r="O6497">
        <v>10.945</v>
      </c>
      <c r="P6497">
        <v>6.5940000000000003</v>
      </c>
      <c r="Q6497">
        <v>-25.393999999999998</v>
      </c>
      <c r="R6497">
        <v>7.3609999999999998</v>
      </c>
      <c r="S6497">
        <v>0.71699999999999997</v>
      </c>
      <c r="T6497">
        <v>-2.8109999999999999</v>
      </c>
      <c r="U6497">
        <v>-5.0000000000000001E-3</v>
      </c>
      <c r="V6497">
        <v>0.71199999999999997</v>
      </c>
      <c r="W6497">
        <v>33.252000000000002</v>
      </c>
      <c r="X6497" t="s">
        <v>2</v>
      </c>
      <c r="Y6497">
        <v>0</v>
      </c>
      <c r="Z6497">
        <v>-1.956</v>
      </c>
      <c r="AA6497" t="s">
        <v>2</v>
      </c>
    </row>
    <row r="6498" spans="1:27" x14ac:dyDescent="0.3">
      <c r="A6498">
        <v>21554</v>
      </c>
      <c r="B6498">
        <v>18255</v>
      </c>
      <c r="C6498" t="s">
        <v>3550</v>
      </c>
      <c r="D6498" t="s">
        <v>3551</v>
      </c>
      <c r="E6498">
        <v>2021</v>
      </c>
      <c r="F6498">
        <v>9.7720000000000002</v>
      </c>
      <c r="G6498">
        <v>6.859</v>
      </c>
      <c r="H6498">
        <v>22.881</v>
      </c>
      <c r="I6498">
        <v>2.883</v>
      </c>
      <c r="J6498">
        <v>0.28100000000000003</v>
      </c>
      <c r="K6498">
        <v>7.2480000000000002</v>
      </c>
      <c r="L6498">
        <v>1.88</v>
      </c>
      <c r="M6498">
        <v>12.375</v>
      </c>
      <c r="N6498">
        <v>0.23200000000000001</v>
      </c>
      <c r="O6498">
        <v>1.0549999999999999</v>
      </c>
      <c r="P6498">
        <v>0.72899999999999998</v>
      </c>
      <c r="Q6498">
        <v>-52.253999999999998</v>
      </c>
      <c r="R6498">
        <v>3.375</v>
      </c>
      <c r="S6498">
        <v>1.3640000000000001</v>
      </c>
      <c r="T6498">
        <v>0.23200000000000001</v>
      </c>
      <c r="U6498">
        <v>-2.3079999999999998</v>
      </c>
      <c r="V6498">
        <v>-0.94399999999999995</v>
      </c>
      <c r="W6498">
        <v>18.437000000000001</v>
      </c>
      <c r="X6498" t="s">
        <v>2</v>
      </c>
      <c r="Y6498">
        <v>0</v>
      </c>
      <c r="Z6498">
        <v>2.1999999999999999E-2</v>
      </c>
      <c r="AA6498" t="s">
        <v>2</v>
      </c>
    </row>
    <row r="6499" spans="1:27" x14ac:dyDescent="0.3">
      <c r="A6499">
        <v>21554</v>
      </c>
      <c r="B6499">
        <v>18255</v>
      </c>
      <c r="C6499" t="s">
        <v>3550</v>
      </c>
      <c r="D6499" t="s">
        <v>3551</v>
      </c>
      <c r="E6499">
        <v>2022</v>
      </c>
      <c r="F6499">
        <v>13.981999999999999</v>
      </c>
      <c r="G6499">
        <v>16.495999999999999</v>
      </c>
      <c r="H6499">
        <v>66.015000000000001</v>
      </c>
      <c r="I6499">
        <v>1.633</v>
      </c>
      <c r="J6499">
        <v>5.21</v>
      </c>
      <c r="K6499">
        <v>13.946</v>
      </c>
      <c r="L6499">
        <v>2.2669999999999999</v>
      </c>
      <c r="M6499">
        <v>50.204999999999998</v>
      </c>
      <c r="N6499">
        <v>1.8759999999999999</v>
      </c>
      <c r="O6499">
        <v>2.242</v>
      </c>
      <c r="P6499">
        <v>1.7849999999999999</v>
      </c>
      <c r="Q6499">
        <v>-50.408999999999999</v>
      </c>
      <c r="R6499">
        <v>8.2629999999999999</v>
      </c>
      <c r="S6499">
        <v>2.8330000000000002</v>
      </c>
      <c r="T6499">
        <v>1.8759999999999999</v>
      </c>
      <c r="U6499">
        <v>-1.8879999999999999</v>
      </c>
      <c r="V6499">
        <v>0.94499999999999995</v>
      </c>
      <c r="W6499">
        <v>43.35</v>
      </c>
      <c r="X6499" t="s">
        <v>2</v>
      </c>
      <c r="Y6499">
        <v>0</v>
      </c>
      <c r="Z6499">
        <v>7.9000000000000001E-2</v>
      </c>
      <c r="AA6499" t="s">
        <v>2</v>
      </c>
    </row>
    <row r="6500" spans="1:27" x14ac:dyDescent="0.3">
      <c r="A6500">
        <v>21554</v>
      </c>
      <c r="B6500">
        <v>18255</v>
      </c>
      <c r="C6500" t="s">
        <v>3550</v>
      </c>
      <c r="D6500" t="s">
        <v>3551</v>
      </c>
      <c r="E6500">
        <v>2020</v>
      </c>
      <c r="F6500">
        <v>7.0270000000000001</v>
      </c>
      <c r="G6500">
        <v>7.3330000000000002</v>
      </c>
      <c r="H6500">
        <v>20.617999999999999</v>
      </c>
      <c r="I6500">
        <v>1.8260000000000001</v>
      </c>
      <c r="J6500">
        <v>1.996</v>
      </c>
      <c r="K6500">
        <v>8.8420000000000005</v>
      </c>
      <c r="L6500">
        <v>2.351</v>
      </c>
      <c r="M6500">
        <v>11.315</v>
      </c>
      <c r="N6500">
        <v>-16.844000000000001</v>
      </c>
      <c r="O6500">
        <v>4.4889999999999999</v>
      </c>
      <c r="P6500">
        <v>2.2709999999999999</v>
      </c>
      <c r="Q6500">
        <v>-52.485999999999997</v>
      </c>
      <c r="R6500">
        <v>2.343</v>
      </c>
      <c r="S6500">
        <v>1.474</v>
      </c>
      <c r="T6500">
        <v>-16.844000000000001</v>
      </c>
      <c r="U6500">
        <v>-4.6539999999999999</v>
      </c>
      <c r="V6500">
        <v>-3.18</v>
      </c>
      <c r="W6500">
        <v>17.457000000000001</v>
      </c>
      <c r="X6500" t="s">
        <v>2</v>
      </c>
      <c r="Y6500">
        <v>0</v>
      </c>
      <c r="Z6500">
        <v>-0.158</v>
      </c>
      <c r="AA6500" t="s">
        <v>2</v>
      </c>
    </row>
    <row r="6501" spans="1:27" x14ac:dyDescent="0.3">
      <c r="A6501">
        <v>21577</v>
      </c>
      <c r="B6501">
        <v>18667</v>
      </c>
      <c r="C6501" t="s">
        <v>3552</v>
      </c>
      <c r="D6501" t="s">
        <v>3553</v>
      </c>
      <c r="E6501">
        <v>2022</v>
      </c>
      <c r="F6501">
        <v>221.62299999999999</v>
      </c>
      <c r="G6501">
        <v>55.284999999999997</v>
      </c>
      <c r="H6501">
        <v>577.10699999999997</v>
      </c>
      <c r="I6501">
        <v>68.515000000000001</v>
      </c>
      <c r="J6501">
        <v>0.996</v>
      </c>
      <c r="K6501">
        <v>2.3610000000000002</v>
      </c>
      <c r="L6501">
        <v>68.281999999999996</v>
      </c>
      <c r="M6501">
        <v>56.238999999999997</v>
      </c>
      <c r="N6501">
        <v>-14.282999999999999</v>
      </c>
      <c r="O6501">
        <v>342.15800000000002</v>
      </c>
      <c r="P6501">
        <v>259.81900000000002</v>
      </c>
      <c r="Q6501" t="s">
        <v>2</v>
      </c>
      <c r="R6501">
        <v>46.372</v>
      </c>
      <c r="S6501">
        <v>24.907</v>
      </c>
      <c r="T6501">
        <v>-14.282999999999999</v>
      </c>
      <c r="U6501">
        <v>-38.905999999999999</v>
      </c>
      <c r="V6501">
        <v>-13.999000000000001</v>
      </c>
      <c r="W6501">
        <v>145.809</v>
      </c>
      <c r="X6501" t="s">
        <v>2</v>
      </c>
      <c r="Y6501">
        <v>1.421</v>
      </c>
      <c r="Z6501">
        <v>-8.7999999999999995E-2</v>
      </c>
      <c r="AA6501" t="s">
        <v>2</v>
      </c>
    </row>
    <row r="6502" spans="1:27" x14ac:dyDescent="0.3">
      <c r="A6502">
        <v>21577</v>
      </c>
      <c r="B6502">
        <v>18667</v>
      </c>
      <c r="C6502" t="s">
        <v>3552</v>
      </c>
      <c r="D6502" t="s">
        <v>3553</v>
      </c>
      <c r="E6502">
        <v>2022</v>
      </c>
      <c r="F6502">
        <v>221.62299999999999</v>
      </c>
      <c r="G6502">
        <v>55.284999999999997</v>
      </c>
      <c r="H6502">
        <v>577.10699999999997</v>
      </c>
      <c r="I6502">
        <v>68.515000000000001</v>
      </c>
      <c r="J6502">
        <v>0.996</v>
      </c>
      <c r="K6502">
        <v>2.3610000000000002</v>
      </c>
      <c r="L6502">
        <v>68.281999999999996</v>
      </c>
      <c r="M6502">
        <v>56.238999999999997</v>
      </c>
      <c r="N6502">
        <v>-14.282999999999999</v>
      </c>
      <c r="O6502">
        <v>342.15800000000002</v>
      </c>
      <c r="P6502">
        <v>259.81900000000002</v>
      </c>
      <c r="Q6502" t="s">
        <v>2</v>
      </c>
      <c r="R6502">
        <v>46.372</v>
      </c>
      <c r="S6502">
        <v>24.907</v>
      </c>
      <c r="T6502">
        <v>-14.282999999999999</v>
      </c>
      <c r="U6502">
        <v>-38.905999999999999</v>
      </c>
      <c r="V6502">
        <v>-13.999000000000001</v>
      </c>
      <c r="W6502">
        <v>145.809</v>
      </c>
      <c r="X6502" t="s">
        <v>2</v>
      </c>
      <c r="Y6502">
        <v>1.421</v>
      </c>
      <c r="Z6502">
        <v>-8.7999999999999995E-2</v>
      </c>
      <c r="AA6502" t="s">
        <v>2</v>
      </c>
    </row>
    <row r="6503" spans="1:27" x14ac:dyDescent="0.3">
      <c r="A6503">
        <v>21577</v>
      </c>
      <c r="B6503">
        <v>18667</v>
      </c>
      <c r="C6503" t="s">
        <v>3552</v>
      </c>
      <c r="D6503" t="s">
        <v>3553</v>
      </c>
      <c r="E6503">
        <v>2023</v>
      </c>
      <c r="F6503">
        <v>155.976</v>
      </c>
      <c r="G6503">
        <v>22.431000000000001</v>
      </c>
      <c r="H6503">
        <v>298.45499999999998</v>
      </c>
      <c r="I6503">
        <v>33.863999999999997</v>
      </c>
      <c r="J6503">
        <v>1.089</v>
      </c>
      <c r="K6503">
        <v>3.63</v>
      </c>
      <c r="L6503">
        <v>80.953000000000003</v>
      </c>
      <c r="M6503">
        <v>10.624000000000001</v>
      </c>
      <c r="N6503">
        <v>-248.601</v>
      </c>
      <c r="O6503">
        <v>352.06400000000002</v>
      </c>
      <c r="P6503">
        <v>99.046000000000006</v>
      </c>
      <c r="Q6503" t="s">
        <v>2</v>
      </c>
      <c r="R6503">
        <v>30.157</v>
      </c>
      <c r="S6503">
        <v>26.187999999999999</v>
      </c>
      <c r="T6503">
        <v>-248.601</v>
      </c>
      <c r="U6503">
        <v>-52.856000000000002</v>
      </c>
      <c r="V6503">
        <v>-26.667999999999999</v>
      </c>
      <c r="W6503">
        <v>161.63900000000001</v>
      </c>
      <c r="X6503" t="s">
        <v>2</v>
      </c>
      <c r="Y6503">
        <v>9.4E-2</v>
      </c>
      <c r="Z6503">
        <v>-3.8119999999999998</v>
      </c>
      <c r="AA6503" t="s">
        <v>2</v>
      </c>
    </row>
    <row r="6504" spans="1:27" x14ac:dyDescent="0.3">
      <c r="A6504">
        <v>21577</v>
      </c>
      <c r="B6504">
        <v>18667</v>
      </c>
      <c r="C6504" t="s">
        <v>3552</v>
      </c>
      <c r="D6504" t="s">
        <v>3553</v>
      </c>
      <c r="E6504">
        <v>2023</v>
      </c>
      <c r="F6504">
        <v>155.976</v>
      </c>
      <c r="G6504">
        <v>22.431000000000001</v>
      </c>
      <c r="H6504">
        <v>298.45499999999998</v>
      </c>
      <c r="I6504">
        <v>33.863999999999997</v>
      </c>
      <c r="J6504">
        <v>1.089</v>
      </c>
      <c r="K6504">
        <v>3.63</v>
      </c>
      <c r="L6504">
        <v>80.953000000000003</v>
      </c>
      <c r="M6504">
        <v>10.624000000000001</v>
      </c>
      <c r="N6504">
        <v>-248.601</v>
      </c>
      <c r="O6504">
        <v>352.06400000000002</v>
      </c>
      <c r="P6504">
        <v>99.046000000000006</v>
      </c>
      <c r="Q6504" t="s">
        <v>2</v>
      </c>
      <c r="R6504">
        <v>30.157</v>
      </c>
      <c r="S6504">
        <v>26.187999999999999</v>
      </c>
      <c r="T6504">
        <v>-248.601</v>
      </c>
      <c r="U6504">
        <v>-52.856000000000002</v>
      </c>
      <c r="V6504">
        <v>-26.667999999999999</v>
      </c>
      <c r="W6504">
        <v>161.63900000000001</v>
      </c>
      <c r="X6504" t="s">
        <v>2</v>
      </c>
      <c r="Y6504">
        <v>9.4E-2</v>
      </c>
      <c r="Z6504">
        <v>-3.8119999999999998</v>
      </c>
      <c r="AA6504" t="s">
        <v>2</v>
      </c>
    </row>
    <row r="6505" spans="1:27" x14ac:dyDescent="0.3">
      <c r="A6505">
        <v>21577</v>
      </c>
      <c r="B6505">
        <v>18667</v>
      </c>
      <c r="C6505" t="s">
        <v>3552</v>
      </c>
      <c r="D6505" t="s">
        <v>3553</v>
      </c>
      <c r="E6505">
        <v>2021</v>
      </c>
      <c r="F6505">
        <v>260.61500000000001</v>
      </c>
      <c r="G6505">
        <v>26.265999999999998</v>
      </c>
      <c r="H6505">
        <v>554.01700000000005</v>
      </c>
      <c r="I6505">
        <v>55.365000000000002</v>
      </c>
      <c r="J6505">
        <v>1.0640000000000001</v>
      </c>
      <c r="K6505">
        <v>4.8810000000000002</v>
      </c>
      <c r="L6505">
        <v>48.817999999999998</v>
      </c>
      <c r="M6505">
        <v>17.045999999999999</v>
      </c>
      <c r="N6505">
        <v>-130.70400000000001</v>
      </c>
      <c r="O6505">
        <v>296.98</v>
      </c>
      <c r="P6505">
        <v>235.93899999999999</v>
      </c>
      <c r="Q6505" t="s">
        <v>2</v>
      </c>
      <c r="R6505">
        <v>21.285</v>
      </c>
      <c r="S6505">
        <v>31.033000000000001</v>
      </c>
      <c r="T6505">
        <v>-130.70400000000001</v>
      </c>
      <c r="U6505">
        <v>-80.986000000000004</v>
      </c>
      <c r="V6505">
        <v>-49.953000000000003</v>
      </c>
      <c r="W6505">
        <v>79.162999999999997</v>
      </c>
      <c r="X6505" t="s">
        <v>2</v>
      </c>
      <c r="Y6505">
        <v>0</v>
      </c>
      <c r="Z6505">
        <v>0</v>
      </c>
      <c r="AA6505" t="s">
        <v>2</v>
      </c>
    </row>
    <row r="6506" spans="1:27" x14ac:dyDescent="0.3">
      <c r="A6506">
        <v>21577</v>
      </c>
      <c r="B6506">
        <v>18667</v>
      </c>
      <c r="C6506" t="s">
        <v>3552</v>
      </c>
      <c r="D6506" t="s">
        <v>3553</v>
      </c>
      <c r="E6506">
        <v>2021</v>
      </c>
      <c r="F6506">
        <v>260.61500000000001</v>
      </c>
      <c r="G6506">
        <v>26.265999999999998</v>
      </c>
      <c r="H6506">
        <v>554.01700000000005</v>
      </c>
      <c r="I6506">
        <v>55.365000000000002</v>
      </c>
      <c r="J6506">
        <v>1.0640000000000001</v>
      </c>
      <c r="K6506">
        <v>4.8810000000000002</v>
      </c>
      <c r="L6506">
        <v>48.817999999999998</v>
      </c>
      <c r="M6506">
        <v>17.045999999999999</v>
      </c>
      <c r="N6506">
        <v>-130.70400000000001</v>
      </c>
      <c r="O6506">
        <v>296.98</v>
      </c>
      <c r="P6506">
        <v>235.93899999999999</v>
      </c>
      <c r="Q6506" t="s">
        <v>2</v>
      </c>
      <c r="R6506">
        <v>21.285</v>
      </c>
      <c r="S6506">
        <v>31.033000000000001</v>
      </c>
      <c r="T6506">
        <v>-130.70400000000001</v>
      </c>
      <c r="U6506">
        <v>-80.986000000000004</v>
      </c>
      <c r="V6506">
        <v>-49.953000000000003</v>
      </c>
      <c r="W6506">
        <v>79.162999999999997</v>
      </c>
      <c r="X6506" t="s">
        <v>2</v>
      </c>
      <c r="Y6506">
        <v>0</v>
      </c>
      <c r="Z6506">
        <v>0</v>
      </c>
      <c r="AA6506" t="s">
        <v>2</v>
      </c>
    </row>
    <row r="6507" spans="1:27" x14ac:dyDescent="0.3">
      <c r="A6507">
        <v>21577</v>
      </c>
      <c r="B6507">
        <v>18667</v>
      </c>
      <c r="C6507" t="s">
        <v>3552</v>
      </c>
      <c r="D6507" t="s">
        <v>3553</v>
      </c>
      <c r="E6507">
        <v>2020</v>
      </c>
      <c r="F6507">
        <v>170.20400000000001</v>
      </c>
      <c r="G6507">
        <v>29.081</v>
      </c>
      <c r="H6507">
        <v>435.12700000000001</v>
      </c>
      <c r="I6507">
        <v>24.6</v>
      </c>
      <c r="J6507">
        <v>12.683</v>
      </c>
      <c r="K6507">
        <v>106.288</v>
      </c>
      <c r="L6507">
        <v>71.759</v>
      </c>
      <c r="M6507">
        <v>1.772</v>
      </c>
      <c r="N6507">
        <v>-136.15700000000001</v>
      </c>
      <c r="O6507">
        <v>279.35700000000003</v>
      </c>
      <c r="P6507">
        <v>247.42</v>
      </c>
      <c r="Q6507" t="s">
        <v>2</v>
      </c>
      <c r="R6507">
        <v>16.975999999999999</v>
      </c>
      <c r="S6507">
        <v>17.957999999999998</v>
      </c>
      <c r="T6507">
        <v>-136.15700000000001</v>
      </c>
      <c r="U6507">
        <v>-94.21</v>
      </c>
      <c r="V6507">
        <v>-76.251999999999995</v>
      </c>
      <c r="W6507">
        <v>86.795000000000002</v>
      </c>
      <c r="X6507" t="s">
        <v>2</v>
      </c>
      <c r="Y6507">
        <v>0</v>
      </c>
      <c r="Z6507">
        <v>-10.471</v>
      </c>
      <c r="AA6507" t="s">
        <v>2</v>
      </c>
    </row>
    <row r="6508" spans="1:27" x14ac:dyDescent="0.3">
      <c r="A6508">
        <v>21577</v>
      </c>
      <c r="B6508">
        <v>18667</v>
      </c>
      <c r="C6508" t="s">
        <v>3552</v>
      </c>
      <c r="D6508" t="s">
        <v>3553</v>
      </c>
      <c r="E6508">
        <v>2020</v>
      </c>
      <c r="F6508">
        <v>170.20400000000001</v>
      </c>
      <c r="G6508">
        <v>29.081</v>
      </c>
      <c r="H6508">
        <v>435.12700000000001</v>
      </c>
      <c r="I6508">
        <v>24.6</v>
      </c>
      <c r="J6508">
        <v>12.683</v>
      </c>
      <c r="K6508">
        <v>106.288</v>
      </c>
      <c r="L6508">
        <v>71.759</v>
      </c>
      <c r="M6508">
        <v>1.772</v>
      </c>
      <c r="N6508">
        <v>-136.15700000000001</v>
      </c>
      <c r="O6508">
        <v>279.35700000000003</v>
      </c>
      <c r="P6508">
        <v>247.42</v>
      </c>
      <c r="Q6508" t="s">
        <v>2</v>
      </c>
      <c r="R6508">
        <v>16.975999999999999</v>
      </c>
      <c r="S6508">
        <v>17.957999999999998</v>
      </c>
      <c r="T6508">
        <v>-136.15700000000001</v>
      </c>
      <c r="U6508">
        <v>-94.21</v>
      </c>
      <c r="V6508">
        <v>-76.251999999999995</v>
      </c>
      <c r="W6508">
        <v>86.795000000000002</v>
      </c>
      <c r="X6508" t="s">
        <v>2</v>
      </c>
      <c r="Y6508">
        <v>0</v>
      </c>
      <c r="Z6508">
        <v>-10.471</v>
      </c>
      <c r="AA6508" t="s">
        <v>2</v>
      </c>
    </row>
    <row r="6509" spans="1:27" x14ac:dyDescent="0.3">
      <c r="A6509">
        <v>21589</v>
      </c>
      <c r="B6509">
        <v>14844</v>
      </c>
      <c r="C6509" t="s">
        <v>3554</v>
      </c>
      <c r="D6509" t="s">
        <v>3555</v>
      </c>
      <c r="E6509">
        <v>2021</v>
      </c>
      <c r="F6509" t="s">
        <v>2</v>
      </c>
      <c r="G6509" t="s">
        <v>2</v>
      </c>
      <c r="H6509" t="s">
        <v>2</v>
      </c>
      <c r="I6509" t="s">
        <v>2</v>
      </c>
      <c r="J6509" t="s">
        <v>2</v>
      </c>
      <c r="K6509" t="s">
        <v>2</v>
      </c>
      <c r="L6509" t="s">
        <v>2</v>
      </c>
      <c r="M6509" t="s">
        <v>2</v>
      </c>
      <c r="N6509" t="s">
        <v>2</v>
      </c>
      <c r="O6509" t="s">
        <v>2</v>
      </c>
      <c r="P6509" t="s">
        <v>2</v>
      </c>
      <c r="Q6509" t="s">
        <v>2</v>
      </c>
      <c r="R6509" t="s">
        <v>2</v>
      </c>
      <c r="S6509" t="s">
        <v>2</v>
      </c>
      <c r="T6509" t="s">
        <v>2</v>
      </c>
      <c r="U6509" t="s">
        <v>2</v>
      </c>
      <c r="V6509" t="s">
        <v>2</v>
      </c>
      <c r="W6509" t="s">
        <v>2</v>
      </c>
      <c r="X6509" t="s">
        <v>2</v>
      </c>
      <c r="Y6509" t="s">
        <v>2</v>
      </c>
      <c r="Z6509" t="s">
        <v>2</v>
      </c>
      <c r="AA6509" t="s">
        <v>2</v>
      </c>
    </row>
    <row r="6510" spans="1:27" x14ac:dyDescent="0.3">
      <c r="A6510">
        <v>21589</v>
      </c>
      <c r="B6510">
        <v>14844</v>
      </c>
      <c r="C6510" t="s">
        <v>3554</v>
      </c>
      <c r="D6510" t="s">
        <v>3555</v>
      </c>
      <c r="E6510">
        <v>2022</v>
      </c>
      <c r="F6510" t="s">
        <v>2</v>
      </c>
      <c r="G6510" t="s">
        <v>2</v>
      </c>
      <c r="H6510" t="s">
        <v>2</v>
      </c>
      <c r="I6510" t="s">
        <v>2</v>
      </c>
      <c r="J6510" t="s">
        <v>2</v>
      </c>
      <c r="K6510" t="s">
        <v>2</v>
      </c>
      <c r="L6510" t="s">
        <v>2</v>
      </c>
      <c r="M6510" t="s">
        <v>2</v>
      </c>
      <c r="N6510" t="s">
        <v>2</v>
      </c>
      <c r="O6510" t="s">
        <v>2</v>
      </c>
      <c r="P6510" t="s">
        <v>2</v>
      </c>
      <c r="Q6510" t="s">
        <v>2</v>
      </c>
      <c r="R6510" t="s">
        <v>2</v>
      </c>
      <c r="S6510" t="s">
        <v>2</v>
      </c>
      <c r="T6510" t="s">
        <v>2</v>
      </c>
      <c r="U6510" t="s">
        <v>2</v>
      </c>
      <c r="V6510" t="s">
        <v>2</v>
      </c>
      <c r="W6510" t="s">
        <v>2</v>
      </c>
      <c r="X6510" t="s">
        <v>2</v>
      </c>
      <c r="Y6510" t="s">
        <v>2</v>
      </c>
      <c r="Z6510" t="s">
        <v>2</v>
      </c>
      <c r="AA6510" t="s">
        <v>2</v>
      </c>
    </row>
    <row r="6511" spans="1:27" x14ac:dyDescent="0.3">
      <c r="A6511">
        <v>21589</v>
      </c>
      <c r="B6511">
        <v>14844</v>
      </c>
      <c r="C6511" t="s">
        <v>3554</v>
      </c>
      <c r="D6511" t="s">
        <v>3555</v>
      </c>
      <c r="E6511">
        <v>2023</v>
      </c>
      <c r="F6511" t="s">
        <v>2</v>
      </c>
      <c r="G6511" t="s">
        <v>2</v>
      </c>
      <c r="H6511" t="s">
        <v>2</v>
      </c>
      <c r="I6511" t="s">
        <v>2</v>
      </c>
      <c r="J6511" t="s">
        <v>2</v>
      </c>
      <c r="K6511" t="s">
        <v>2</v>
      </c>
      <c r="L6511" t="s">
        <v>2</v>
      </c>
      <c r="M6511" t="s">
        <v>2</v>
      </c>
      <c r="N6511" t="s">
        <v>2</v>
      </c>
      <c r="O6511" t="s">
        <v>2</v>
      </c>
      <c r="P6511" t="s">
        <v>2</v>
      </c>
      <c r="Q6511" t="s">
        <v>2</v>
      </c>
      <c r="R6511" t="s">
        <v>2</v>
      </c>
      <c r="S6511" t="s">
        <v>2</v>
      </c>
      <c r="T6511" t="s">
        <v>2</v>
      </c>
      <c r="U6511" t="s">
        <v>2</v>
      </c>
      <c r="V6511" t="s">
        <v>2</v>
      </c>
      <c r="W6511" t="s">
        <v>2</v>
      </c>
      <c r="X6511" t="s">
        <v>2</v>
      </c>
      <c r="Y6511" t="s">
        <v>2</v>
      </c>
      <c r="Z6511" t="s">
        <v>2</v>
      </c>
      <c r="AA6511" t="s">
        <v>2</v>
      </c>
    </row>
    <row r="6512" spans="1:27" x14ac:dyDescent="0.3">
      <c r="A6512">
        <v>21589</v>
      </c>
      <c r="B6512">
        <v>14844</v>
      </c>
      <c r="C6512" t="s">
        <v>3554</v>
      </c>
      <c r="D6512" t="s">
        <v>3555</v>
      </c>
      <c r="E6512">
        <v>2020</v>
      </c>
      <c r="F6512" t="s">
        <v>2</v>
      </c>
      <c r="G6512" t="s">
        <v>2</v>
      </c>
      <c r="H6512" t="s">
        <v>2</v>
      </c>
      <c r="I6512" t="s">
        <v>2</v>
      </c>
      <c r="J6512" t="s">
        <v>2</v>
      </c>
      <c r="K6512" t="s">
        <v>2</v>
      </c>
      <c r="L6512" t="s">
        <v>2</v>
      </c>
      <c r="M6512" t="s">
        <v>2</v>
      </c>
      <c r="N6512" t="s">
        <v>2</v>
      </c>
      <c r="O6512" t="s">
        <v>2</v>
      </c>
      <c r="P6512" t="s">
        <v>2</v>
      </c>
      <c r="Q6512" t="s">
        <v>2</v>
      </c>
      <c r="R6512" t="s">
        <v>2</v>
      </c>
      <c r="S6512" t="s">
        <v>2</v>
      </c>
      <c r="T6512" t="s">
        <v>2</v>
      </c>
      <c r="U6512" t="s">
        <v>2</v>
      </c>
      <c r="V6512" t="s">
        <v>2</v>
      </c>
      <c r="W6512" t="s">
        <v>2</v>
      </c>
      <c r="X6512" t="s">
        <v>2</v>
      </c>
      <c r="Y6512" t="s">
        <v>2</v>
      </c>
      <c r="Z6512" t="s">
        <v>2</v>
      </c>
      <c r="AA6512" t="s">
        <v>2</v>
      </c>
    </row>
    <row r="6513" spans="1:27" x14ac:dyDescent="0.3">
      <c r="A6513">
        <v>21591</v>
      </c>
      <c r="B6513">
        <v>14845</v>
      </c>
      <c r="C6513" t="s">
        <v>3556</v>
      </c>
      <c r="D6513" t="s">
        <v>3557</v>
      </c>
      <c r="E6513">
        <v>2021</v>
      </c>
      <c r="F6513" t="s">
        <v>2</v>
      </c>
      <c r="G6513" t="s">
        <v>2</v>
      </c>
      <c r="H6513" t="s">
        <v>2</v>
      </c>
      <c r="I6513" t="s">
        <v>2</v>
      </c>
      <c r="J6513" t="s">
        <v>2</v>
      </c>
      <c r="K6513" t="s">
        <v>2</v>
      </c>
      <c r="L6513" t="s">
        <v>2</v>
      </c>
      <c r="M6513" t="s">
        <v>2</v>
      </c>
      <c r="N6513" t="s">
        <v>2</v>
      </c>
      <c r="O6513" t="s">
        <v>2</v>
      </c>
      <c r="P6513" t="s">
        <v>2</v>
      </c>
      <c r="Q6513" t="s">
        <v>2</v>
      </c>
      <c r="R6513" t="s">
        <v>2</v>
      </c>
      <c r="S6513" t="s">
        <v>2</v>
      </c>
      <c r="T6513" t="s">
        <v>2</v>
      </c>
      <c r="U6513" t="s">
        <v>2</v>
      </c>
      <c r="V6513" t="s">
        <v>2</v>
      </c>
      <c r="W6513" t="s">
        <v>2</v>
      </c>
      <c r="X6513" t="s">
        <v>2</v>
      </c>
      <c r="Y6513" t="s">
        <v>2</v>
      </c>
      <c r="Z6513" t="s">
        <v>2</v>
      </c>
      <c r="AA6513" t="s">
        <v>2</v>
      </c>
    </row>
    <row r="6514" spans="1:27" x14ac:dyDescent="0.3">
      <c r="A6514">
        <v>21591</v>
      </c>
      <c r="B6514">
        <v>14845</v>
      </c>
      <c r="C6514" t="s">
        <v>3556</v>
      </c>
      <c r="D6514" t="s">
        <v>3557</v>
      </c>
      <c r="E6514">
        <v>2022</v>
      </c>
      <c r="F6514" t="s">
        <v>2</v>
      </c>
      <c r="G6514" t="s">
        <v>2</v>
      </c>
      <c r="H6514" t="s">
        <v>2</v>
      </c>
      <c r="I6514" t="s">
        <v>2</v>
      </c>
      <c r="J6514" t="s">
        <v>2</v>
      </c>
      <c r="K6514" t="s">
        <v>2</v>
      </c>
      <c r="L6514" t="s">
        <v>2</v>
      </c>
      <c r="M6514" t="s">
        <v>2</v>
      </c>
      <c r="N6514" t="s">
        <v>2</v>
      </c>
      <c r="O6514" t="s">
        <v>2</v>
      </c>
      <c r="P6514" t="s">
        <v>2</v>
      </c>
      <c r="Q6514" t="s">
        <v>2</v>
      </c>
      <c r="R6514" t="s">
        <v>2</v>
      </c>
      <c r="S6514" t="s">
        <v>2</v>
      </c>
      <c r="T6514" t="s">
        <v>2</v>
      </c>
      <c r="U6514" t="s">
        <v>2</v>
      </c>
      <c r="V6514" t="s">
        <v>2</v>
      </c>
      <c r="W6514" t="s">
        <v>2</v>
      </c>
      <c r="X6514" t="s">
        <v>2</v>
      </c>
      <c r="Y6514" t="s">
        <v>2</v>
      </c>
      <c r="Z6514" t="s">
        <v>2</v>
      </c>
      <c r="AA6514" t="s">
        <v>2</v>
      </c>
    </row>
    <row r="6515" spans="1:27" x14ac:dyDescent="0.3">
      <c r="A6515">
        <v>21591</v>
      </c>
      <c r="B6515">
        <v>14845</v>
      </c>
      <c r="C6515" t="s">
        <v>3556</v>
      </c>
      <c r="D6515" t="s">
        <v>3557</v>
      </c>
      <c r="E6515">
        <v>2020</v>
      </c>
      <c r="F6515" t="s">
        <v>2</v>
      </c>
      <c r="G6515" t="s">
        <v>2</v>
      </c>
      <c r="H6515" t="s">
        <v>2</v>
      </c>
      <c r="I6515" t="s">
        <v>2</v>
      </c>
      <c r="J6515" t="s">
        <v>2</v>
      </c>
      <c r="K6515" t="s">
        <v>2</v>
      </c>
      <c r="L6515" t="s">
        <v>2</v>
      </c>
      <c r="M6515" t="s">
        <v>2</v>
      </c>
      <c r="N6515" t="s">
        <v>2</v>
      </c>
      <c r="O6515" t="s">
        <v>2</v>
      </c>
      <c r="P6515" t="s">
        <v>2</v>
      </c>
      <c r="Q6515" t="s">
        <v>2</v>
      </c>
      <c r="R6515" t="s">
        <v>2</v>
      </c>
      <c r="S6515" t="s">
        <v>2</v>
      </c>
      <c r="T6515" t="s">
        <v>2</v>
      </c>
      <c r="U6515" t="s">
        <v>2</v>
      </c>
      <c r="V6515" t="s">
        <v>2</v>
      </c>
      <c r="W6515" t="s">
        <v>2</v>
      </c>
      <c r="X6515" t="s">
        <v>2</v>
      </c>
      <c r="Y6515" t="s">
        <v>2</v>
      </c>
      <c r="Z6515" t="s">
        <v>2</v>
      </c>
      <c r="AA6515" t="s">
        <v>2</v>
      </c>
    </row>
    <row r="6516" spans="1:27" x14ac:dyDescent="0.3">
      <c r="A6516">
        <v>21591</v>
      </c>
      <c r="B6516">
        <v>14845</v>
      </c>
      <c r="C6516" t="s">
        <v>3556</v>
      </c>
      <c r="D6516" t="s">
        <v>3557</v>
      </c>
      <c r="E6516">
        <v>2023</v>
      </c>
      <c r="F6516" t="s">
        <v>2</v>
      </c>
      <c r="G6516" t="s">
        <v>2</v>
      </c>
      <c r="H6516" t="s">
        <v>2</v>
      </c>
      <c r="I6516" t="s">
        <v>2</v>
      </c>
      <c r="J6516" t="s">
        <v>2</v>
      </c>
      <c r="K6516" t="s">
        <v>2</v>
      </c>
      <c r="L6516" t="s">
        <v>2</v>
      </c>
      <c r="M6516" t="s">
        <v>2</v>
      </c>
      <c r="N6516" t="s">
        <v>2</v>
      </c>
      <c r="O6516" t="s">
        <v>2</v>
      </c>
      <c r="P6516" t="s">
        <v>2</v>
      </c>
      <c r="Q6516" t="s">
        <v>2</v>
      </c>
      <c r="R6516" t="s">
        <v>2</v>
      </c>
      <c r="S6516" t="s">
        <v>2</v>
      </c>
      <c r="T6516" t="s">
        <v>2</v>
      </c>
      <c r="U6516" t="s">
        <v>2</v>
      </c>
      <c r="V6516" t="s">
        <v>2</v>
      </c>
      <c r="W6516" t="s">
        <v>2</v>
      </c>
      <c r="X6516" t="s">
        <v>2</v>
      </c>
      <c r="Y6516" t="s">
        <v>2</v>
      </c>
      <c r="Z6516" t="s">
        <v>2</v>
      </c>
      <c r="AA6516" t="s">
        <v>2</v>
      </c>
    </row>
    <row r="6517" spans="1:27" x14ac:dyDescent="0.3">
      <c r="A6517">
        <v>21592</v>
      </c>
      <c r="B6517">
        <v>14846</v>
      </c>
      <c r="C6517" t="s">
        <v>3558</v>
      </c>
      <c r="D6517" t="s">
        <v>3559</v>
      </c>
      <c r="E6517">
        <v>2023</v>
      </c>
      <c r="F6517" t="s">
        <v>2</v>
      </c>
      <c r="G6517" t="s">
        <v>2</v>
      </c>
      <c r="H6517" t="s">
        <v>2</v>
      </c>
      <c r="I6517" t="s">
        <v>2</v>
      </c>
      <c r="J6517" t="s">
        <v>2</v>
      </c>
      <c r="K6517" t="s">
        <v>2</v>
      </c>
      <c r="L6517" t="s">
        <v>2</v>
      </c>
      <c r="M6517" t="s">
        <v>2</v>
      </c>
      <c r="N6517" t="s">
        <v>2</v>
      </c>
      <c r="O6517" t="s">
        <v>2</v>
      </c>
      <c r="P6517" t="s">
        <v>2</v>
      </c>
      <c r="Q6517" t="s">
        <v>2</v>
      </c>
      <c r="R6517" t="s">
        <v>2</v>
      </c>
      <c r="S6517" t="s">
        <v>2</v>
      </c>
      <c r="T6517" t="s">
        <v>2</v>
      </c>
      <c r="U6517" t="s">
        <v>2</v>
      </c>
      <c r="V6517" t="s">
        <v>2</v>
      </c>
      <c r="W6517" t="s">
        <v>2</v>
      </c>
      <c r="X6517" t="s">
        <v>2</v>
      </c>
      <c r="Y6517" t="s">
        <v>2</v>
      </c>
      <c r="Z6517" t="s">
        <v>2</v>
      </c>
      <c r="AA6517" t="s">
        <v>2</v>
      </c>
    </row>
    <row r="6518" spans="1:27" x14ac:dyDescent="0.3">
      <c r="A6518">
        <v>21592</v>
      </c>
      <c r="B6518">
        <v>14846</v>
      </c>
      <c r="C6518" t="s">
        <v>3558</v>
      </c>
      <c r="D6518" t="s">
        <v>3559</v>
      </c>
      <c r="E6518">
        <v>2022</v>
      </c>
      <c r="F6518" t="s">
        <v>2</v>
      </c>
      <c r="G6518" t="s">
        <v>2</v>
      </c>
      <c r="H6518" t="s">
        <v>2</v>
      </c>
      <c r="I6518" t="s">
        <v>2</v>
      </c>
      <c r="J6518" t="s">
        <v>2</v>
      </c>
      <c r="K6518" t="s">
        <v>2</v>
      </c>
      <c r="L6518" t="s">
        <v>2</v>
      </c>
      <c r="M6518" t="s">
        <v>2</v>
      </c>
      <c r="N6518" t="s">
        <v>2</v>
      </c>
      <c r="O6518" t="s">
        <v>2</v>
      </c>
      <c r="P6518" t="s">
        <v>2</v>
      </c>
      <c r="Q6518" t="s">
        <v>2</v>
      </c>
      <c r="R6518" t="s">
        <v>2</v>
      </c>
      <c r="S6518" t="s">
        <v>2</v>
      </c>
      <c r="T6518" t="s">
        <v>2</v>
      </c>
      <c r="U6518" t="s">
        <v>2</v>
      </c>
      <c r="V6518" t="s">
        <v>2</v>
      </c>
      <c r="W6518" t="s">
        <v>2</v>
      </c>
      <c r="X6518" t="s">
        <v>2</v>
      </c>
      <c r="Y6518" t="s">
        <v>2</v>
      </c>
      <c r="Z6518" t="s">
        <v>2</v>
      </c>
      <c r="AA6518" t="s">
        <v>2</v>
      </c>
    </row>
    <row r="6519" spans="1:27" x14ac:dyDescent="0.3">
      <c r="A6519">
        <v>21592</v>
      </c>
      <c r="B6519">
        <v>14846</v>
      </c>
      <c r="C6519" t="s">
        <v>3558</v>
      </c>
      <c r="D6519" t="s">
        <v>3559</v>
      </c>
      <c r="E6519">
        <v>2021</v>
      </c>
      <c r="F6519" t="s">
        <v>2</v>
      </c>
      <c r="G6519" t="s">
        <v>2</v>
      </c>
      <c r="H6519" t="s">
        <v>2</v>
      </c>
      <c r="I6519" t="s">
        <v>2</v>
      </c>
      <c r="J6519" t="s">
        <v>2</v>
      </c>
      <c r="K6519" t="s">
        <v>2</v>
      </c>
      <c r="L6519" t="s">
        <v>2</v>
      </c>
      <c r="M6519" t="s">
        <v>2</v>
      </c>
      <c r="N6519" t="s">
        <v>2</v>
      </c>
      <c r="O6519" t="s">
        <v>2</v>
      </c>
      <c r="P6519" t="s">
        <v>2</v>
      </c>
      <c r="Q6519" t="s">
        <v>2</v>
      </c>
      <c r="R6519" t="s">
        <v>2</v>
      </c>
      <c r="S6519" t="s">
        <v>2</v>
      </c>
      <c r="T6519" t="s">
        <v>2</v>
      </c>
      <c r="U6519" t="s">
        <v>2</v>
      </c>
      <c r="V6519" t="s">
        <v>2</v>
      </c>
      <c r="W6519" t="s">
        <v>2</v>
      </c>
      <c r="X6519" t="s">
        <v>2</v>
      </c>
      <c r="Y6519" t="s">
        <v>2</v>
      </c>
      <c r="Z6519" t="s">
        <v>2</v>
      </c>
      <c r="AA6519" t="s">
        <v>2</v>
      </c>
    </row>
    <row r="6520" spans="1:27" x14ac:dyDescent="0.3">
      <c r="A6520">
        <v>21592</v>
      </c>
      <c r="B6520">
        <v>14846</v>
      </c>
      <c r="C6520" t="s">
        <v>3558</v>
      </c>
      <c r="D6520" t="s">
        <v>3559</v>
      </c>
      <c r="E6520">
        <v>2020</v>
      </c>
      <c r="F6520" t="s">
        <v>2</v>
      </c>
      <c r="G6520" t="s">
        <v>2</v>
      </c>
      <c r="H6520" t="s">
        <v>2</v>
      </c>
      <c r="I6520" t="s">
        <v>2</v>
      </c>
      <c r="J6520" t="s">
        <v>2</v>
      </c>
      <c r="K6520" t="s">
        <v>2</v>
      </c>
      <c r="L6520" t="s">
        <v>2</v>
      </c>
      <c r="M6520" t="s">
        <v>2</v>
      </c>
      <c r="N6520" t="s">
        <v>2</v>
      </c>
      <c r="O6520" t="s">
        <v>2</v>
      </c>
      <c r="P6520" t="s">
        <v>2</v>
      </c>
      <c r="Q6520" t="s">
        <v>2</v>
      </c>
      <c r="R6520" t="s">
        <v>2</v>
      </c>
      <c r="S6520" t="s">
        <v>2</v>
      </c>
      <c r="T6520" t="s">
        <v>2</v>
      </c>
      <c r="U6520" t="s">
        <v>2</v>
      </c>
      <c r="V6520" t="s">
        <v>2</v>
      </c>
      <c r="W6520" t="s">
        <v>2</v>
      </c>
      <c r="X6520" t="s">
        <v>2</v>
      </c>
      <c r="Y6520" t="s">
        <v>2</v>
      </c>
      <c r="Z6520" t="s">
        <v>2</v>
      </c>
      <c r="AA6520" t="s">
        <v>2</v>
      </c>
    </row>
    <row r="6521" spans="1:27" x14ac:dyDescent="0.3">
      <c r="A6521">
        <v>21593</v>
      </c>
      <c r="B6521">
        <v>88965</v>
      </c>
      <c r="C6521" t="s">
        <v>3560</v>
      </c>
      <c r="D6521" t="s">
        <v>3561</v>
      </c>
      <c r="E6521">
        <v>2021</v>
      </c>
      <c r="F6521" t="s">
        <v>2</v>
      </c>
      <c r="G6521" t="s">
        <v>2</v>
      </c>
      <c r="H6521">
        <v>3011.9830000000002</v>
      </c>
      <c r="I6521">
        <v>253.459</v>
      </c>
      <c r="J6521">
        <v>25.495000000000001</v>
      </c>
      <c r="K6521">
        <v>180.12700000000001</v>
      </c>
      <c r="L6521">
        <v>1.972</v>
      </c>
      <c r="M6521">
        <v>84.432000000000002</v>
      </c>
      <c r="N6521">
        <v>40.545999999999999</v>
      </c>
      <c r="O6521" t="s">
        <v>2</v>
      </c>
      <c r="P6521">
        <v>24.759</v>
      </c>
      <c r="Q6521">
        <v>134.37799999999999</v>
      </c>
      <c r="R6521">
        <v>1971.2380000000001</v>
      </c>
      <c r="S6521">
        <v>2.8660000000000001</v>
      </c>
      <c r="T6521">
        <v>40.545999999999999</v>
      </c>
      <c r="U6521">
        <v>72.44</v>
      </c>
      <c r="V6521">
        <v>75.305999999999997</v>
      </c>
      <c r="W6521">
        <v>133.19399999999999</v>
      </c>
      <c r="X6521">
        <v>6.3170000000000002</v>
      </c>
      <c r="Y6521" t="s">
        <v>2</v>
      </c>
      <c r="Z6521">
        <v>7.0170000000000003</v>
      </c>
      <c r="AA6521" t="s">
        <v>2</v>
      </c>
    </row>
    <row r="6522" spans="1:27" x14ac:dyDescent="0.3">
      <c r="A6522">
        <v>21593</v>
      </c>
      <c r="B6522">
        <v>88965</v>
      </c>
      <c r="C6522" t="s">
        <v>3560</v>
      </c>
      <c r="D6522" t="s">
        <v>3561</v>
      </c>
      <c r="E6522">
        <v>2023</v>
      </c>
      <c r="F6522" t="s">
        <v>2</v>
      </c>
      <c r="G6522" t="s">
        <v>2</v>
      </c>
      <c r="H6522">
        <v>3861.4180000000001</v>
      </c>
      <c r="I6522">
        <v>60.405999999999999</v>
      </c>
      <c r="J6522">
        <v>338</v>
      </c>
      <c r="K6522">
        <v>116.194</v>
      </c>
      <c r="L6522">
        <v>1.7250000000000001</v>
      </c>
      <c r="M6522">
        <v>135.02799999999999</v>
      </c>
      <c r="N6522">
        <v>42.963999999999999</v>
      </c>
      <c r="O6522" t="s">
        <v>2</v>
      </c>
      <c r="P6522">
        <v>56.768999999999998</v>
      </c>
      <c r="Q6522" t="s">
        <v>2</v>
      </c>
      <c r="R6522">
        <v>2824.5680000000002</v>
      </c>
      <c r="S6522" t="s">
        <v>2</v>
      </c>
      <c r="T6522">
        <v>42.963999999999999</v>
      </c>
      <c r="U6522">
        <v>83.453000000000003</v>
      </c>
      <c r="V6522">
        <v>83.453000000000003</v>
      </c>
      <c r="W6522">
        <v>219.89699999999999</v>
      </c>
      <c r="X6522">
        <v>57.238</v>
      </c>
      <c r="Y6522" t="s">
        <v>2</v>
      </c>
      <c r="Z6522">
        <v>7.649</v>
      </c>
      <c r="AA6522" t="s">
        <v>2</v>
      </c>
    </row>
    <row r="6523" spans="1:27" x14ac:dyDescent="0.3">
      <c r="A6523">
        <v>21593</v>
      </c>
      <c r="B6523">
        <v>88965</v>
      </c>
      <c r="C6523" t="s">
        <v>3560</v>
      </c>
      <c r="D6523" t="s">
        <v>3561</v>
      </c>
      <c r="E6523">
        <v>2022</v>
      </c>
      <c r="F6523" t="s">
        <v>2</v>
      </c>
      <c r="G6523" t="s">
        <v>2</v>
      </c>
      <c r="H6523">
        <v>3537.83</v>
      </c>
      <c r="I6523">
        <v>43.360999999999997</v>
      </c>
      <c r="J6523">
        <v>418.84300000000002</v>
      </c>
      <c r="K6523">
        <v>122.893</v>
      </c>
      <c r="L6523">
        <v>0.68300000000000005</v>
      </c>
      <c r="M6523">
        <v>136.45400000000001</v>
      </c>
      <c r="N6523">
        <v>39.427</v>
      </c>
      <c r="O6523" t="s">
        <v>2</v>
      </c>
      <c r="P6523">
        <v>66.126000000000005</v>
      </c>
      <c r="Q6523">
        <v>98.447000000000003</v>
      </c>
      <c r="R6523">
        <v>2518.1550000000002</v>
      </c>
      <c r="S6523">
        <v>5.7519999999999998</v>
      </c>
      <c r="T6523">
        <v>39.427</v>
      </c>
      <c r="U6523">
        <v>71.265000000000001</v>
      </c>
      <c r="V6523">
        <v>77.016999999999996</v>
      </c>
      <c r="W6523">
        <v>150.32900000000001</v>
      </c>
      <c r="X6523">
        <v>11.048999999999999</v>
      </c>
      <c r="Y6523" t="s">
        <v>2</v>
      </c>
      <c r="Z6523">
        <v>7.6079999999999997</v>
      </c>
      <c r="AA6523" t="s">
        <v>2</v>
      </c>
    </row>
    <row r="6524" spans="1:27" x14ac:dyDescent="0.3">
      <c r="A6524">
        <v>21593</v>
      </c>
      <c r="B6524">
        <v>88965</v>
      </c>
      <c r="C6524" t="s">
        <v>3560</v>
      </c>
      <c r="D6524" t="s">
        <v>3561</v>
      </c>
      <c r="E6524">
        <v>2020</v>
      </c>
      <c r="F6524" t="s">
        <v>2</v>
      </c>
      <c r="G6524" t="s">
        <v>2</v>
      </c>
      <c r="H6524">
        <v>2762.9180000000001</v>
      </c>
      <c r="I6524">
        <v>128.22200000000001</v>
      </c>
      <c r="J6524">
        <v>28.914000000000001</v>
      </c>
      <c r="K6524">
        <v>157.10499999999999</v>
      </c>
      <c r="L6524">
        <v>7.032</v>
      </c>
      <c r="M6524">
        <v>84.926000000000002</v>
      </c>
      <c r="N6524">
        <v>32.192</v>
      </c>
      <c r="O6524" t="s">
        <v>2</v>
      </c>
      <c r="P6524">
        <v>25.257999999999999</v>
      </c>
      <c r="Q6524">
        <v>107.667</v>
      </c>
      <c r="R6524">
        <v>2032.4739999999999</v>
      </c>
      <c r="S6524">
        <v>3.1659999999999999</v>
      </c>
      <c r="T6524">
        <v>32.192</v>
      </c>
      <c r="U6524">
        <v>56.066000000000003</v>
      </c>
      <c r="V6524">
        <v>59.231999999999999</v>
      </c>
      <c r="W6524">
        <v>128.047</v>
      </c>
      <c r="X6524">
        <v>10.138</v>
      </c>
      <c r="Y6524" t="s">
        <v>2</v>
      </c>
      <c r="Z6524">
        <v>4.9400000000000004</v>
      </c>
      <c r="AA6524" t="s">
        <v>2</v>
      </c>
    </row>
    <row r="6525" spans="1:27" x14ac:dyDescent="0.3">
      <c r="A6525">
        <v>21594</v>
      </c>
      <c r="B6525">
        <v>14847</v>
      </c>
      <c r="C6525" t="s">
        <v>3562</v>
      </c>
      <c r="D6525" t="s">
        <v>3563</v>
      </c>
      <c r="E6525">
        <v>2020</v>
      </c>
      <c r="F6525" t="s">
        <v>2</v>
      </c>
      <c r="G6525" t="s">
        <v>2</v>
      </c>
      <c r="H6525" t="s">
        <v>2</v>
      </c>
      <c r="I6525" t="s">
        <v>2</v>
      </c>
      <c r="J6525" t="s">
        <v>2</v>
      </c>
      <c r="K6525" t="s">
        <v>2</v>
      </c>
      <c r="L6525" t="s">
        <v>2</v>
      </c>
      <c r="M6525" t="s">
        <v>2</v>
      </c>
      <c r="N6525" t="s">
        <v>2</v>
      </c>
      <c r="O6525" t="s">
        <v>2</v>
      </c>
      <c r="P6525" t="s">
        <v>2</v>
      </c>
      <c r="Q6525" t="s">
        <v>2</v>
      </c>
      <c r="R6525" t="s">
        <v>2</v>
      </c>
      <c r="S6525" t="s">
        <v>2</v>
      </c>
      <c r="T6525" t="s">
        <v>2</v>
      </c>
      <c r="U6525" t="s">
        <v>2</v>
      </c>
      <c r="V6525" t="s">
        <v>2</v>
      </c>
      <c r="W6525" t="s">
        <v>2</v>
      </c>
      <c r="X6525" t="s">
        <v>2</v>
      </c>
      <c r="Y6525" t="s">
        <v>2</v>
      </c>
      <c r="Z6525" t="s">
        <v>2</v>
      </c>
      <c r="AA6525" t="s">
        <v>2</v>
      </c>
    </row>
    <row r="6526" spans="1:27" x14ac:dyDescent="0.3">
      <c r="A6526">
        <v>21594</v>
      </c>
      <c r="B6526">
        <v>14847</v>
      </c>
      <c r="C6526" t="s">
        <v>3562</v>
      </c>
      <c r="D6526" t="s">
        <v>3563</v>
      </c>
      <c r="E6526">
        <v>2021</v>
      </c>
      <c r="F6526" t="s">
        <v>2</v>
      </c>
      <c r="G6526" t="s">
        <v>2</v>
      </c>
      <c r="H6526" t="s">
        <v>2</v>
      </c>
      <c r="I6526" t="s">
        <v>2</v>
      </c>
      <c r="J6526" t="s">
        <v>2</v>
      </c>
      <c r="K6526" t="s">
        <v>2</v>
      </c>
      <c r="L6526" t="s">
        <v>2</v>
      </c>
      <c r="M6526" t="s">
        <v>2</v>
      </c>
      <c r="N6526" t="s">
        <v>2</v>
      </c>
      <c r="O6526" t="s">
        <v>2</v>
      </c>
      <c r="P6526" t="s">
        <v>2</v>
      </c>
      <c r="Q6526" t="s">
        <v>2</v>
      </c>
      <c r="R6526" t="s">
        <v>2</v>
      </c>
      <c r="S6526" t="s">
        <v>2</v>
      </c>
      <c r="T6526" t="s">
        <v>2</v>
      </c>
      <c r="U6526" t="s">
        <v>2</v>
      </c>
      <c r="V6526" t="s">
        <v>2</v>
      </c>
      <c r="W6526" t="s">
        <v>2</v>
      </c>
      <c r="X6526" t="s">
        <v>2</v>
      </c>
      <c r="Y6526" t="s">
        <v>2</v>
      </c>
      <c r="Z6526" t="s">
        <v>2</v>
      </c>
      <c r="AA6526" t="s">
        <v>2</v>
      </c>
    </row>
    <row r="6527" spans="1:27" x14ac:dyDescent="0.3">
      <c r="A6527">
        <v>21601</v>
      </c>
      <c r="B6527">
        <v>17000</v>
      </c>
      <c r="C6527" t="s">
        <v>3564</v>
      </c>
      <c r="D6527" t="s">
        <v>3565</v>
      </c>
      <c r="E6527">
        <v>2021</v>
      </c>
      <c r="F6527">
        <v>308.387</v>
      </c>
      <c r="G6527">
        <v>43.427</v>
      </c>
      <c r="H6527">
        <v>329.52300000000002</v>
      </c>
      <c r="I6527">
        <v>59.247999999999998</v>
      </c>
      <c r="J6527">
        <v>0.60599999999999998</v>
      </c>
      <c r="K6527">
        <v>1.9450000000000001</v>
      </c>
      <c r="L6527">
        <v>0.111</v>
      </c>
      <c r="M6527">
        <v>4.6580000000000004</v>
      </c>
      <c r="N6527">
        <v>-69.611999999999995</v>
      </c>
      <c r="O6527">
        <v>6.593</v>
      </c>
      <c r="P6527">
        <v>4.335</v>
      </c>
      <c r="Q6527">
        <v>-528.94000000000005</v>
      </c>
      <c r="R6527">
        <v>1.0249999999999999</v>
      </c>
      <c r="S6527">
        <v>1.1579999999999999</v>
      </c>
      <c r="T6527">
        <v>-69.611999999999995</v>
      </c>
      <c r="U6527">
        <v>-170.059</v>
      </c>
      <c r="V6527">
        <v>-168.90100000000001</v>
      </c>
      <c r="W6527">
        <v>3.1539999999999999</v>
      </c>
      <c r="X6527" t="s">
        <v>2</v>
      </c>
      <c r="Y6527">
        <v>0</v>
      </c>
      <c r="Z6527">
        <v>0</v>
      </c>
      <c r="AA6527" t="s">
        <v>2</v>
      </c>
    </row>
    <row r="6528" spans="1:27" x14ac:dyDescent="0.3">
      <c r="A6528">
        <v>21601</v>
      </c>
      <c r="B6528">
        <v>17000</v>
      </c>
      <c r="C6528" t="s">
        <v>3564</v>
      </c>
      <c r="D6528" t="s">
        <v>3565</v>
      </c>
      <c r="E6528">
        <v>2022</v>
      </c>
      <c r="F6528">
        <v>354.23599999999999</v>
      </c>
      <c r="G6528">
        <v>39.808999999999997</v>
      </c>
      <c r="H6528">
        <v>382.48099999999999</v>
      </c>
      <c r="I6528">
        <v>127.67700000000001</v>
      </c>
      <c r="J6528">
        <v>0.68400000000000005</v>
      </c>
      <c r="K6528">
        <v>77.069999999999993</v>
      </c>
      <c r="L6528">
        <v>2.9169999999999998</v>
      </c>
      <c r="M6528">
        <v>7.883</v>
      </c>
      <c r="N6528">
        <v>-181.119</v>
      </c>
      <c r="O6528">
        <v>6.5339999999999998</v>
      </c>
      <c r="P6528">
        <v>3.379</v>
      </c>
      <c r="Q6528">
        <v>-710.15</v>
      </c>
      <c r="R6528">
        <v>6.2240000000000002</v>
      </c>
      <c r="S6528">
        <v>1.67</v>
      </c>
      <c r="T6528">
        <v>-181.119</v>
      </c>
      <c r="U6528">
        <v>-179.15700000000001</v>
      </c>
      <c r="V6528">
        <v>-177.48699999999999</v>
      </c>
      <c r="W6528">
        <v>23.638000000000002</v>
      </c>
      <c r="X6528" t="s">
        <v>2</v>
      </c>
      <c r="Y6528">
        <v>0</v>
      </c>
      <c r="Z6528">
        <v>0</v>
      </c>
      <c r="AA6528" t="s">
        <v>2</v>
      </c>
    </row>
    <row r="6529" spans="1:27" x14ac:dyDescent="0.3">
      <c r="A6529">
        <v>21601</v>
      </c>
      <c r="B6529">
        <v>17000</v>
      </c>
      <c r="C6529" t="s">
        <v>3564</v>
      </c>
      <c r="D6529" t="s">
        <v>3565</v>
      </c>
      <c r="E6529">
        <v>2023</v>
      </c>
      <c r="F6529">
        <v>308.26799999999997</v>
      </c>
      <c r="G6529">
        <v>55.203000000000003</v>
      </c>
      <c r="H6529">
        <v>332.745</v>
      </c>
      <c r="I6529">
        <v>60.081000000000003</v>
      </c>
      <c r="J6529">
        <v>0.77</v>
      </c>
      <c r="K6529" t="s">
        <v>2</v>
      </c>
      <c r="L6529">
        <v>8.6240000000000006</v>
      </c>
      <c r="M6529">
        <v>7.0279999999999996</v>
      </c>
      <c r="N6529">
        <v>-184.678</v>
      </c>
      <c r="O6529" t="s">
        <v>2</v>
      </c>
      <c r="P6529">
        <v>2.1219999999999999</v>
      </c>
      <c r="Q6529">
        <v>-894.60199999999998</v>
      </c>
      <c r="R6529">
        <v>14.867000000000001</v>
      </c>
      <c r="S6529" t="s">
        <v>2</v>
      </c>
      <c r="T6529">
        <v>-184.678</v>
      </c>
      <c r="U6529">
        <v>-178.69</v>
      </c>
      <c r="V6529" t="s">
        <v>2</v>
      </c>
      <c r="W6529">
        <v>77.427999999999997</v>
      </c>
      <c r="X6529" t="s">
        <v>2</v>
      </c>
      <c r="Y6529">
        <v>0</v>
      </c>
      <c r="Z6529">
        <v>0.56399999999999995</v>
      </c>
      <c r="AA6529" t="s">
        <v>2</v>
      </c>
    </row>
    <row r="6530" spans="1:27" x14ac:dyDescent="0.3">
      <c r="A6530">
        <v>21601</v>
      </c>
      <c r="B6530">
        <v>17000</v>
      </c>
      <c r="C6530" t="s">
        <v>3564</v>
      </c>
      <c r="D6530" t="s">
        <v>3565</v>
      </c>
      <c r="E6530">
        <v>2020</v>
      </c>
      <c r="F6530">
        <v>181.66800000000001</v>
      </c>
      <c r="G6530">
        <v>17.994</v>
      </c>
      <c r="H6530">
        <v>187.07300000000001</v>
      </c>
      <c r="I6530">
        <v>100.854</v>
      </c>
      <c r="J6530">
        <v>0.53500000000000003</v>
      </c>
      <c r="K6530">
        <v>2.5510000000000002</v>
      </c>
      <c r="L6530">
        <v>0</v>
      </c>
      <c r="M6530">
        <v>0</v>
      </c>
      <c r="N6530">
        <v>-133.99600000000001</v>
      </c>
      <c r="O6530">
        <v>6.444</v>
      </c>
      <c r="P6530">
        <v>5.0019999999999998</v>
      </c>
      <c r="Q6530">
        <v>-459.27800000000002</v>
      </c>
      <c r="R6530">
        <v>0</v>
      </c>
      <c r="S6530">
        <v>0.69</v>
      </c>
      <c r="T6530">
        <v>-133.99600000000001</v>
      </c>
      <c r="U6530">
        <v>-132.57499999999999</v>
      </c>
      <c r="V6530">
        <v>-131.88499999999999</v>
      </c>
      <c r="W6530">
        <v>0</v>
      </c>
      <c r="X6530" t="s">
        <v>2</v>
      </c>
      <c r="Y6530">
        <v>0</v>
      </c>
      <c r="Z6530">
        <v>0</v>
      </c>
      <c r="AA6530" t="s">
        <v>2</v>
      </c>
    </row>
    <row r="6531" spans="1:27" x14ac:dyDescent="0.3">
      <c r="A6531">
        <v>21604</v>
      </c>
      <c r="B6531">
        <v>15048</v>
      </c>
      <c r="C6531" t="s">
        <v>3566</v>
      </c>
      <c r="D6531" t="s">
        <v>3567</v>
      </c>
      <c r="E6531">
        <v>2021</v>
      </c>
      <c r="F6531" t="s">
        <v>2</v>
      </c>
      <c r="G6531" t="s">
        <v>2</v>
      </c>
      <c r="H6531">
        <v>8494.5619999999999</v>
      </c>
      <c r="I6531">
        <v>524.9</v>
      </c>
      <c r="J6531">
        <v>0</v>
      </c>
      <c r="K6531">
        <v>3835.62</v>
      </c>
      <c r="L6531">
        <v>0</v>
      </c>
      <c r="M6531">
        <v>119.413</v>
      </c>
      <c r="N6531">
        <v>-20.353999999999999</v>
      </c>
      <c r="O6531" t="s">
        <v>2</v>
      </c>
      <c r="P6531" t="s">
        <v>2</v>
      </c>
      <c r="Q6531">
        <v>-536.70699999999999</v>
      </c>
      <c r="R6531">
        <v>348.31700000000001</v>
      </c>
      <c r="S6531" t="s">
        <v>2</v>
      </c>
      <c r="T6531">
        <v>-20.353999999999999</v>
      </c>
      <c r="U6531">
        <v>145.88200000000001</v>
      </c>
      <c r="V6531" t="s">
        <v>2</v>
      </c>
      <c r="W6531">
        <v>703.85500000000002</v>
      </c>
      <c r="X6531" t="s">
        <v>2</v>
      </c>
      <c r="Y6531">
        <v>0</v>
      </c>
      <c r="Z6531">
        <v>3.6429999999999998</v>
      </c>
      <c r="AA6531" t="s">
        <v>2</v>
      </c>
    </row>
    <row r="6532" spans="1:27" x14ac:dyDescent="0.3">
      <c r="A6532">
        <v>21604</v>
      </c>
      <c r="B6532">
        <v>15048</v>
      </c>
      <c r="C6532" t="s">
        <v>3566</v>
      </c>
      <c r="D6532" t="s">
        <v>3567</v>
      </c>
      <c r="E6532">
        <v>2023</v>
      </c>
      <c r="F6532" t="s">
        <v>2</v>
      </c>
      <c r="G6532" t="s">
        <v>2</v>
      </c>
      <c r="H6532">
        <v>8006.2150000000001</v>
      </c>
      <c r="I6532">
        <v>428.20800000000003</v>
      </c>
      <c r="J6532">
        <v>975</v>
      </c>
      <c r="K6532">
        <v>2828.4839999999999</v>
      </c>
      <c r="L6532">
        <v>0</v>
      </c>
      <c r="M6532">
        <v>68.004999999999995</v>
      </c>
      <c r="N6532">
        <v>-259.74400000000003</v>
      </c>
      <c r="O6532" t="s">
        <v>2</v>
      </c>
      <c r="P6532" t="s">
        <v>2</v>
      </c>
      <c r="Q6532">
        <v>-932.68899999999996</v>
      </c>
      <c r="R6532">
        <v>369.262</v>
      </c>
      <c r="S6532" t="s">
        <v>2</v>
      </c>
      <c r="T6532">
        <v>-259.74400000000003</v>
      </c>
      <c r="U6532">
        <v>-216.887</v>
      </c>
      <c r="V6532" t="s">
        <v>2</v>
      </c>
      <c r="W6532">
        <v>390.13</v>
      </c>
      <c r="X6532" t="s">
        <v>2</v>
      </c>
      <c r="Y6532">
        <v>0</v>
      </c>
      <c r="Z6532">
        <v>1.4259999999999999</v>
      </c>
      <c r="AA6532" t="s">
        <v>2</v>
      </c>
    </row>
    <row r="6533" spans="1:27" x14ac:dyDescent="0.3">
      <c r="A6533">
        <v>21604</v>
      </c>
      <c r="B6533">
        <v>15048</v>
      </c>
      <c r="C6533" t="s">
        <v>3566</v>
      </c>
      <c r="D6533" t="s">
        <v>3567</v>
      </c>
      <c r="E6533">
        <v>2022</v>
      </c>
      <c r="F6533" t="s">
        <v>2</v>
      </c>
      <c r="G6533" t="s">
        <v>2</v>
      </c>
      <c r="H6533">
        <v>8453.2540000000008</v>
      </c>
      <c r="I6533">
        <v>408.90499999999997</v>
      </c>
      <c r="J6533">
        <v>273</v>
      </c>
      <c r="K6533">
        <v>3567.3180000000002</v>
      </c>
      <c r="L6533">
        <v>0</v>
      </c>
      <c r="M6533">
        <v>90.381</v>
      </c>
      <c r="N6533">
        <v>-36.402999999999999</v>
      </c>
      <c r="O6533" t="s">
        <v>2</v>
      </c>
      <c r="P6533" t="s">
        <v>2</v>
      </c>
      <c r="Q6533">
        <v>-596.03499999999997</v>
      </c>
      <c r="R6533">
        <v>370.20400000000001</v>
      </c>
      <c r="S6533" t="s">
        <v>2</v>
      </c>
      <c r="T6533">
        <v>-36.402999999999999</v>
      </c>
      <c r="U6533">
        <v>118.932</v>
      </c>
      <c r="V6533" t="s">
        <v>2</v>
      </c>
      <c r="W6533">
        <v>688.82799999999997</v>
      </c>
      <c r="X6533" t="s">
        <v>2</v>
      </c>
      <c r="Y6533">
        <v>0</v>
      </c>
      <c r="Z6533">
        <v>3.2650000000000001</v>
      </c>
      <c r="AA6533" t="s">
        <v>2</v>
      </c>
    </row>
    <row r="6534" spans="1:27" x14ac:dyDescent="0.3">
      <c r="A6534">
        <v>21604</v>
      </c>
      <c r="B6534">
        <v>15048</v>
      </c>
      <c r="C6534" t="s">
        <v>3566</v>
      </c>
      <c r="D6534" t="s">
        <v>3567</v>
      </c>
      <c r="E6534">
        <v>2020</v>
      </c>
      <c r="F6534" t="s">
        <v>2</v>
      </c>
      <c r="G6534" t="s">
        <v>2</v>
      </c>
      <c r="H6534">
        <v>8554.0969999999998</v>
      </c>
      <c r="I6534">
        <v>434.53</v>
      </c>
      <c r="J6534">
        <v>850</v>
      </c>
      <c r="K6534">
        <v>2950.739</v>
      </c>
      <c r="L6534">
        <v>0</v>
      </c>
      <c r="M6534">
        <v>153.51900000000001</v>
      </c>
      <c r="N6534">
        <v>-20.041</v>
      </c>
      <c r="O6534" t="s">
        <v>2</v>
      </c>
      <c r="P6534" t="s">
        <v>2</v>
      </c>
      <c r="Q6534">
        <v>-469.18400000000003</v>
      </c>
      <c r="R6534">
        <v>347.74099999999999</v>
      </c>
      <c r="S6534" t="s">
        <v>2</v>
      </c>
      <c r="T6534">
        <v>-24.725999999999999</v>
      </c>
      <c r="U6534">
        <v>129.14400000000001</v>
      </c>
      <c r="V6534" t="s">
        <v>2</v>
      </c>
      <c r="W6534">
        <v>697.94399999999996</v>
      </c>
      <c r="X6534" t="s">
        <v>2</v>
      </c>
      <c r="Y6534">
        <v>0</v>
      </c>
      <c r="Z6534">
        <v>1.4930000000000001</v>
      </c>
      <c r="AA6534" t="s">
        <v>2</v>
      </c>
    </row>
    <row r="6535" spans="1:27" x14ac:dyDescent="0.3">
      <c r="A6535">
        <v>21616</v>
      </c>
      <c r="B6535">
        <v>14969</v>
      </c>
      <c r="C6535" t="s">
        <v>3568</v>
      </c>
      <c r="D6535" t="s">
        <v>3569</v>
      </c>
      <c r="E6535">
        <v>2021</v>
      </c>
      <c r="F6535" t="s">
        <v>2</v>
      </c>
      <c r="G6535" t="s">
        <v>2</v>
      </c>
      <c r="H6535">
        <v>12911.468000000001</v>
      </c>
      <c r="I6535">
        <v>141.56299999999999</v>
      </c>
      <c r="J6535">
        <v>91.289000000000001</v>
      </c>
      <c r="K6535">
        <v>249.791</v>
      </c>
      <c r="L6535">
        <v>7.9829999999999997</v>
      </c>
      <c r="M6535">
        <v>5.1509999999999998</v>
      </c>
      <c r="N6535">
        <v>203.25800000000001</v>
      </c>
      <c r="O6535" t="s">
        <v>2</v>
      </c>
      <c r="P6535">
        <v>137.126</v>
      </c>
      <c r="Q6535">
        <v>18.196000000000002</v>
      </c>
      <c r="R6535">
        <v>7936.1109999999999</v>
      </c>
      <c r="S6535" t="s">
        <v>2</v>
      </c>
      <c r="T6535">
        <v>203.25800000000001</v>
      </c>
      <c r="U6535">
        <v>327.46699999999998</v>
      </c>
      <c r="V6535">
        <v>327.46699999999998</v>
      </c>
      <c r="W6535">
        <v>491.70800000000003</v>
      </c>
      <c r="X6535">
        <v>23.417000000000002</v>
      </c>
      <c r="Y6535" t="s">
        <v>2</v>
      </c>
      <c r="Z6535">
        <v>59.011000000000003</v>
      </c>
      <c r="AA6535" t="s">
        <v>2</v>
      </c>
    </row>
    <row r="6536" spans="1:27" x14ac:dyDescent="0.3">
      <c r="A6536">
        <v>21616</v>
      </c>
      <c r="B6536">
        <v>14969</v>
      </c>
      <c r="C6536" t="s">
        <v>3568</v>
      </c>
      <c r="D6536" t="s">
        <v>3569</v>
      </c>
      <c r="E6536">
        <v>2020</v>
      </c>
      <c r="F6536" t="s">
        <v>2</v>
      </c>
      <c r="G6536" t="s">
        <v>2</v>
      </c>
      <c r="H6536">
        <v>12604.439</v>
      </c>
      <c r="I6536">
        <v>150.08500000000001</v>
      </c>
      <c r="J6536">
        <v>140.506</v>
      </c>
      <c r="K6536">
        <v>252.946</v>
      </c>
      <c r="L6536">
        <v>20.033999999999999</v>
      </c>
      <c r="M6536">
        <v>7.4669999999999996</v>
      </c>
      <c r="N6536">
        <v>-680.80799999999999</v>
      </c>
      <c r="O6536" t="s">
        <v>2</v>
      </c>
      <c r="P6536">
        <v>141.76300000000001</v>
      </c>
      <c r="Q6536">
        <v>-21.263999999999999</v>
      </c>
      <c r="R6536">
        <v>9926.2549999999992</v>
      </c>
      <c r="S6536">
        <v>26.353999999999999</v>
      </c>
      <c r="T6536">
        <v>-680.80799999999999</v>
      </c>
      <c r="U6536">
        <v>111.08199999999999</v>
      </c>
      <c r="V6536">
        <v>137.43600000000001</v>
      </c>
      <c r="W6536">
        <v>500.68900000000002</v>
      </c>
      <c r="X6536">
        <v>74.147000000000006</v>
      </c>
      <c r="Y6536" t="s">
        <v>2</v>
      </c>
      <c r="Z6536">
        <v>-25.51</v>
      </c>
      <c r="AA6536" t="s">
        <v>2</v>
      </c>
    </row>
    <row r="6537" spans="1:27" x14ac:dyDescent="0.3">
      <c r="A6537">
        <v>21627</v>
      </c>
      <c r="B6537">
        <v>14995</v>
      </c>
      <c r="C6537" t="s">
        <v>3570</v>
      </c>
      <c r="D6537" t="s">
        <v>3571</v>
      </c>
      <c r="E6537">
        <v>2022</v>
      </c>
      <c r="F6537">
        <v>26.623999999999999</v>
      </c>
      <c r="G6537">
        <v>7.39</v>
      </c>
      <c r="H6537">
        <v>28.675999999999998</v>
      </c>
      <c r="I6537">
        <v>25.451000000000001</v>
      </c>
      <c r="J6537">
        <v>1.53</v>
      </c>
      <c r="K6537">
        <v>0.13600000000000001</v>
      </c>
      <c r="L6537">
        <v>0</v>
      </c>
      <c r="M6537">
        <v>0</v>
      </c>
      <c r="N6537">
        <v>-39.65</v>
      </c>
      <c r="O6537">
        <v>5.3150000000000004</v>
      </c>
      <c r="P6537">
        <v>1.782</v>
      </c>
      <c r="Q6537">
        <v>-512.61599999999999</v>
      </c>
      <c r="R6537">
        <v>0</v>
      </c>
      <c r="S6537">
        <v>0.255</v>
      </c>
      <c r="T6537">
        <v>-39.65</v>
      </c>
      <c r="U6537">
        <v>-42.073999999999998</v>
      </c>
      <c r="V6537">
        <v>-41.819000000000003</v>
      </c>
      <c r="W6537">
        <v>0</v>
      </c>
      <c r="X6537" t="s">
        <v>2</v>
      </c>
      <c r="Y6537">
        <v>0</v>
      </c>
      <c r="Z6537">
        <v>0</v>
      </c>
      <c r="AA6537" t="s">
        <v>2</v>
      </c>
    </row>
    <row r="6538" spans="1:27" x14ac:dyDescent="0.3">
      <c r="A6538">
        <v>21627</v>
      </c>
      <c r="B6538">
        <v>14995</v>
      </c>
      <c r="C6538" t="s">
        <v>3570</v>
      </c>
      <c r="D6538" t="s">
        <v>3571</v>
      </c>
      <c r="E6538">
        <v>2021</v>
      </c>
      <c r="F6538">
        <v>61.451999999999998</v>
      </c>
      <c r="G6538">
        <v>14.006</v>
      </c>
      <c r="H6538">
        <v>64.756</v>
      </c>
      <c r="I6538">
        <v>59.536999999999999</v>
      </c>
      <c r="J6538">
        <v>1.3740000000000001</v>
      </c>
      <c r="K6538">
        <v>1.6659999999999999</v>
      </c>
      <c r="L6538">
        <v>0</v>
      </c>
      <c r="M6538">
        <v>0</v>
      </c>
      <c r="N6538">
        <v>-115.08799999999999</v>
      </c>
      <c r="O6538">
        <v>6.3280000000000003</v>
      </c>
      <c r="P6538">
        <v>3.0339999999999998</v>
      </c>
      <c r="Q6538">
        <v>-491.32600000000002</v>
      </c>
      <c r="R6538">
        <v>0</v>
      </c>
      <c r="S6538">
        <v>0.28000000000000003</v>
      </c>
      <c r="T6538">
        <v>-115.08799999999999</v>
      </c>
      <c r="U6538">
        <v>-114.277</v>
      </c>
      <c r="V6538">
        <v>-113.997</v>
      </c>
      <c r="W6538">
        <v>9.75</v>
      </c>
      <c r="X6538" t="s">
        <v>2</v>
      </c>
      <c r="Y6538">
        <v>0</v>
      </c>
      <c r="Z6538">
        <v>0</v>
      </c>
      <c r="AA6538" t="s">
        <v>2</v>
      </c>
    </row>
    <row r="6539" spans="1:27" x14ac:dyDescent="0.3">
      <c r="A6539">
        <v>21627</v>
      </c>
      <c r="B6539">
        <v>14995</v>
      </c>
      <c r="C6539" t="s">
        <v>3570</v>
      </c>
      <c r="D6539" t="s">
        <v>3571</v>
      </c>
      <c r="E6539">
        <v>2020</v>
      </c>
      <c r="F6539">
        <v>118.703</v>
      </c>
      <c r="G6539">
        <v>18.401</v>
      </c>
      <c r="H6539">
        <v>125.587</v>
      </c>
      <c r="I6539">
        <v>107.146</v>
      </c>
      <c r="J6539">
        <v>1.903</v>
      </c>
      <c r="K6539">
        <v>4.8150000000000004</v>
      </c>
      <c r="L6539">
        <v>0</v>
      </c>
      <c r="M6539">
        <v>0</v>
      </c>
      <c r="N6539">
        <v>-90.137</v>
      </c>
      <c r="O6539">
        <v>9.8569999999999993</v>
      </c>
      <c r="P6539">
        <v>6.444</v>
      </c>
      <c r="Q6539">
        <v>-376.23500000000001</v>
      </c>
      <c r="R6539">
        <v>1.5409999999999999</v>
      </c>
      <c r="S6539">
        <v>0.36399999999999999</v>
      </c>
      <c r="T6539">
        <v>-90.137</v>
      </c>
      <c r="U6539">
        <v>-91.387</v>
      </c>
      <c r="V6539">
        <v>-91.022999999999996</v>
      </c>
      <c r="W6539">
        <v>0</v>
      </c>
      <c r="X6539" t="s">
        <v>2</v>
      </c>
      <c r="Y6539">
        <v>0</v>
      </c>
      <c r="Z6539">
        <v>0</v>
      </c>
      <c r="AA6539" t="s">
        <v>2</v>
      </c>
    </row>
    <row r="6540" spans="1:27" x14ac:dyDescent="0.3">
      <c r="A6540">
        <v>21628</v>
      </c>
      <c r="B6540">
        <v>14981</v>
      </c>
      <c r="C6540" t="s">
        <v>3572</v>
      </c>
      <c r="D6540" t="s">
        <v>3573</v>
      </c>
      <c r="E6540">
        <v>2021</v>
      </c>
      <c r="F6540">
        <v>26.837</v>
      </c>
      <c r="G6540">
        <v>27.957000000000001</v>
      </c>
      <c r="H6540">
        <v>221.59100000000001</v>
      </c>
      <c r="I6540">
        <v>3.7469999999999999</v>
      </c>
      <c r="J6540">
        <v>4.6740000000000004</v>
      </c>
      <c r="K6540">
        <v>166.79599999999999</v>
      </c>
      <c r="L6540">
        <v>3.0270000000000001</v>
      </c>
      <c r="M6540">
        <v>48.886000000000003</v>
      </c>
      <c r="N6540">
        <v>21.457999999999998</v>
      </c>
      <c r="O6540">
        <v>196.80500000000001</v>
      </c>
      <c r="P6540">
        <v>138.76</v>
      </c>
      <c r="Q6540" t="s">
        <v>2</v>
      </c>
      <c r="R6540">
        <v>8.641</v>
      </c>
      <c r="S6540">
        <v>22.074999999999999</v>
      </c>
      <c r="T6540">
        <v>21.457999999999998</v>
      </c>
      <c r="U6540">
        <v>24.802</v>
      </c>
      <c r="V6540">
        <v>46.877000000000002</v>
      </c>
      <c r="W6540">
        <v>122.098</v>
      </c>
      <c r="X6540" t="s">
        <v>2</v>
      </c>
      <c r="Y6540">
        <v>0</v>
      </c>
      <c r="Z6540">
        <v>0.7</v>
      </c>
      <c r="AA6540" t="s">
        <v>2</v>
      </c>
    </row>
    <row r="6541" spans="1:27" x14ac:dyDescent="0.3">
      <c r="A6541">
        <v>21628</v>
      </c>
      <c r="B6541">
        <v>14981</v>
      </c>
      <c r="C6541" t="s">
        <v>3572</v>
      </c>
      <c r="D6541" t="s">
        <v>3573</v>
      </c>
      <c r="E6541">
        <v>2020</v>
      </c>
      <c r="F6541">
        <v>21.254000000000001</v>
      </c>
      <c r="G6541">
        <v>18.538</v>
      </c>
      <c r="H6541">
        <v>237.548</v>
      </c>
      <c r="I6541">
        <v>3.04</v>
      </c>
      <c r="J6541">
        <v>5.2910000000000004</v>
      </c>
      <c r="K6541">
        <v>199.87200000000001</v>
      </c>
      <c r="L6541">
        <v>0</v>
      </c>
      <c r="M6541">
        <v>61.491999999999997</v>
      </c>
      <c r="N6541">
        <v>-19.814</v>
      </c>
      <c r="O6541">
        <v>198.101</v>
      </c>
      <c r="P6541">
        <v>149.471</v>
      </c>
      <c r="Q6541" t="s">
        <v>2</v>
      </c>
      <c r="R6541">
        <v>8.1310000000000002</v>
      </c>
      <c r="S6541">
        <v>21.495999999999999</v>
      </c>
      <c r="T6541">
        <v>-19.814</v>
      </c>
      <c r="U6541">
        <v>25.925999999999998</v>
      </c>
      <c r="V6541">
        <v>47.421999999999997</v>
      </c>
      <c r="W6541">
        <v>120.04300000000001</v>
      </c>
      <c r="X6541" t="s">
        <v>2</v>
      </c>
      <c r="Y6541">
        <v>0</v>
      </c>
      <c r="Z6541">
        <v>-4.1000000000000002E-2</v>
      </c>
      <c r="AA6541" t="s">
        <v>2</v>
      </c>
    </row>
    <row r="6542" spans="1:27" x14ac:dyDescent="0.3">
      <c r="A6542">
        <v>21628</v>
      </c>
      <c r="B6542">
        <v>14981</v>
      </c>
      <c r="C6542" t="s">
        <v>3572</v>
      </c>
      <c r="D6542" t="s">
        <v>3573</v>
      </c>
      <c r="E6542">
        <v>2022</v>
      </c>
      <c r="F6542">
        <v>13.292</v>
      </c>
      <c r="G6542">
        <v>230.93600000000001</v>
      </c>
      <c r="H6542">
        <v>126.776</v>
      </c>
      <c r="I6542">
        <v>2.5299999999999998</v>
      </c>
      <c r="J6542">
        <v>214.792</v>
      </c>
      <c r="K6542">
        <v>0.68799999999999994</v>
      </c>
      <c r="L6542">
        <v>0</v>
      </c>
      <c r="M6542">
        <v>3.5259999999999998</v>
      </c>
      <c r="N6542">
        <v>-61.286000000000001</v>
      </c>
      <c r="O6542">
        <v>155.762</v>
      </c>
      <c r="P6542">
        <v>108.402</v>
      </c>
      <c r="Q6542" t="s">
        <v>2</v>
      </c>
      <c r="R6542">
        <v>2.5779999999999998</v>
      </c>
      <c r="S6542">
        <v>19.643000000000001</v>
      </c>
      <c r="T6542">
        <v>-61.286000000000001</v>
      </c>
      <c r="U6542">
        <v>11.927</v>
      </c>
      <c r="V6542">
        <v>31.57</v>
      </c>
      <c r="W6542">
        <v>111.655</v>
      </c>
      <c r="X6542" t="s">
        <v>2</v>
      </c>
      <c r="Y6542">
        <v>0</v>
      </c>
      <c r="Z6542">
        <v>1.2929999999999999</v>
      </c>
      <c r="AA6542" t="s">
        <v>2</v>
      </c>
    </row>
    <row r="6543" spans="1:27" x14ac:dyDescent="0.3">
      <c r="A6543">
        <v>21630</v>
      </c>
      <c r="B6543">
        <v>15052</v>
      </c>
      <c r="C6543" t="s">
        <v>3574</v>
      </c>
      <c r="D6543" t="s">
        <v>3575</v>
      </c>
      <c r="E6543">
        <v>2020</v>
      </c>
      <c r="F6543" t="s">
        <v>2</v>
      </c>
      <c r="G6543" t="s">
        <v>2</v>
      </c>
      <c r="H6543">
        <v>9004.34</v>
      </c>
      <c r="I6543">
        <v>166.381</v>
      </c>
      <c r="J6543">
        <v>146.411</v>
      </c>
      <c r="K6543">
        <v>3615.152</v>
      </c>
      <c r="L6543">
        <v>0</v>
      </c>
      <c r="M6543">
        <v>33.698999999999998</v>
      </c>
      <c r="N6543">
        <v>212.614</v>
      </c>
      <c r="O6543" t="s">
        <v>2</v>
      </c>
      <c r="P6543">
        <v>4</v>
      </c>
      <c r="Q6543">
        <v>-462.77199999999999</v>
      </c>
      <c r="R6543">
        <v>684.92100000000005</v>
      </c>
      <c r="S6543" t="s">
        <v>2</v>
      </c>
      <c r="T6543">
        <v>212.614</v>
      </c>
      <c r="U6543">
        <v>362.11</v>
      </c>
      <c r="V6543" t="s">
        <v>2</v>
      </c>
      <c r="W6543">
        <v>697.76800000000003</v>
      </c>
      <c r="X6543" t="s">
        <v>2</v>
      </c>
      <c r="Y6543">
        <v>0</v>
      </c>
      <c r="Z6543">
        <v>0.58399999999999996</v>
      </c>
      <c r="AA6543" t="s">
        <v>2</v>
      </c>
    </row>
    <row r="6544" spans="1:27" x14ac:dyDescent="0.3">
      <c r="A6544">
        <v>21630</v>
      </c>
      <c r="B6544">
        <v>15052</v>
      </c>
      <c r="C6544" t="s">
        <v>3574</v>
      </c>
      <c r="D6544" t="s">
        <v>3575</v>
      </c>
      <c r="E6544">
        <v>2021</v>
      </c>
      <c r="F6544" t="s">
        <v>2</v>
      </c>
      <c r="G6544" t="s">
        <v>2</v>
      </c>
      <c r="H6544">
        <v>9773.0820000000003</v>
      </c>
      <c r="I6544">
        <v>64.269000000000005</v>
      </c>
      <c r="J6544">
        <v>133.548</v>
      </c>
      <c r="K6544">
        <v>4242.6099999999997</v>
      </c>
      <c r="L6544">
        <v>0</v>
      </c>
      <c r="M6544">
        <v>29.686</v>
      </c>
      <c r="N6544">
        <v>268.34800000000001</v>
      </c>
      <c r="O6544" t="s">
        <v>2</v>
      </c>
      <c r="P6544">
        <v>3.5</v>
      </c>
      <c r="Q6544">
        <v>-604.30100000000004</v>
      </c>
      <c r="R6544">
        <v>736.66899999999998</v>
      </c>
      <c r="S6544" t="s">
        <v>2</v>
      </c>
      <c r="T6544">
        <v>268.34800000000001</v>
      </c>
      <c r="U6544">
        <v>401.27</v>
      </c>
      <c r="V6544" t="s">
        <v>2</v>
      </c>
      <c r="W6544">
        <v>786.61300000000006</v>
      </c>
      <c r="X6544" t="s">
        <v>2</v>
      </c>
      <c r="Y6544">
        <v>0</v>
      </c>
      <c r="Z6544">
        <v>0.81299999999999994</v>
      </c>
      <c r="AA6544" t="s">
        <v>2</v>
      </c>
    </row>
    <row r="6545" spans="1:27" x14ac:dyDescent="0.3">
      <c r="A6545">
        <v>21633</v>
      </c>
      <c r="B6545">
        <v>15022</v>
      </c>
      <c r="C6545" t="s">
        <v>3576</v>
      </c>
      <c r="D6545" t="s">
        <v>3577</v>
      </c>
      <c r="E6545">
        <v>2023</v>
      </c>
      <c r="F6545" t="s">
        <v>2</v>
      </c>
      <c r="G6545" t="s">
        <v>2</v>
      </c>
      <c r="H6545">
        <v>12394.337</v>
      </c>
      <c r="I6545">
        <v>629.06299999999999</v>
      </c>
      <c r="J6545">
        <v>0</v>
      </c>
      <c r="K6545">
        <v>329.78300000000002</v>
      </c>
      <c r="L6545">
        <v>79.072000000000003</v>
      </c>
      <c r="M6545">
        <v>446.20499999999998</v>
      </c>
      <c r="N6545">
        <v>108.261</v>
      </c>
      <c r="O6545" t="s">
        <v>2</v>
      </c>
      <c r="P6545">
        <v>105.727</v>
      </c>
      <c r="Q6545">
        <v>380.779</v>
      </c>
      <c r="R6545">
        <v>9474.5239999999994</v>
      </c>
      <c r="S6545" t="s">
        <v>2</v>
      </c>
      <c r="T6545">
        <v>108.261</v>
      </c>
      <c r="U6545">
        <v>265.74400000000003</v>
      </c>
      <c r="V6545">
        <v>265.74400000000003</v>
      </c>
      <c r="W6545">
        <v>775.39599999999996</v>
      </c>
      <c r="X6545">
        <v>327.76</v>
      </c>
      <c r="Y6545" t="s">
        <v>2</v>
      </c>
      <c r="Z6545">
        <v>36.023000000000003</v>
      </c>
      <c r="AA6545" t="s">
        <v>2</v>
      </c>
    </row>
    <row r="6546" spans="1:27" x14ac:dyDescent="0.3">
      <c r="A6546">
        <v>21633</v>
      </c>
      <c r="B6546">
        <v>15022</v>
      </c>
      <c r="C6546" t="s">
        <v>3576</v>
      </c>
      <c r="D6546" t="s">
        <v>3577</v>
      </c>
      <c r="E6546">
        <v>2021</v>
      </c>
      <c r="F6546" t="s">
        <v>2</v>
      </c>
      <c r="G6546" t="s">
        <v>2</v>
      </c>
      <c r="H6546">
        <v>9757.2489999999998</v>
      </c>
      <c r="I6546">
        <v>44.023000000000003</v>
      </c>
      <c r="J6546">
        <v>4.069</v>
      </c>
      <c r="K6546">
        <v>1023.349</v>
      </c>
      <c r="L6546">
        <v>26.007000000000001</v>
      </c>
      <c r="M6546">
        <v>469.78800000000001</v>
      </c>
      <c r="N6546">
        <v>139.584</v>
      </c>
      <c r="O6546" t="s">
        <v>2</v>
      </c>
      <c r="P6546">
        <v>126.331</v>
      </c>
      <c r="Q6546">
        <v>339.34300000000002</v>
      </c>
      <c r="R6546">
        <v>7307.2690000000002</v>
      </c>
      <c r="S6546">
        <v>15.731</v>
      </c>
      <c r="T6546">
        <v>139.584</v>
      </c>
      <c r="U6546">
        <v>216.27600000000001</v>
      </c>
      <c r="V6546">
        <v>232.00700000000001</v>
      </c>
      <c r="W6546">
        <v>374.88900000000001</v>
      </c>
      <c r="X6546">
        <v>35.701000000000001</v>
      </c>
      <c r="Y6546" t="s">
        <v>2</v>
      </c>
      <c r="Z6546">
        <v>36.722000000000001</v>
      </c>
      <c r="AA6546" t="s">
        <v>2</v>
      </c>
    </row>
    <row r="6547" spans="1:27" x14ac:dyDescent="0.3">
      <c r="A6547">
        <v>21633</v>
      </c>
      <c r="B6547">
        <v>15022</v>
      </c>
      <c r="C6547" t="s">
        <v>3576</v>
      </c>
      <c r="D6547" t="s">
        <v>3577</v>
      </c>
      <c r="E6547">
        <v>2020</v>
      </c>
      <c r="F6547" t="s">
        <v>2</v>
      </c>
      <c r="G6547" t="s">
        <v>2</v>
      </c>
      <c r="H6547">
        <v>8820.8709999999992</v>
      </c>
      <c r="I6547">
        <v>44.337000000000003</v>
      </c>
      <c r="J6547">
        <v>2.2250000000000001</v>
      </c>
      <c r="K6547">
        <v>1056.097</v>
      </c>
      <c r="L6547">
        <v>23.751000000000001</v>
      </c>
      <c r="M6547">
        <v>432.57299999999998</v>
      </c>
      <c r="N6547">
        <v>73.882999999999996</v>
      </c>
      <c r="O6547" t="s">
        <v>2</v>
      </c>
      <c r="P6547">
        <v>129.93799999999999</v>
      </c>
      <c r="Q6547">
        <v>228.45699999999999</v>
      </c>
      <c r="R6547">
        <v>6678.4139999999998</v>
      </c>
      <c r="S6547">
        <v>15.832000000000001</v>
      </c>
      <c r="T6547">
        <v>73.882999999999996</v>
      </c>
      <c r="U6547">
        <v>135.82499999999999</v>
      </c>
      <c r="V6547">
        <v>151.65700000000001</v>
      </c>
      <c r="W6547">
        <v>369.19400000000002</v>
      </c>
      <c r="X6547">
        <v>56.052</v>
      </c>
      <c r="Y6547" t="s">
        <v>2</v>
      </c>
      <c r="Z6547">
        <v>14.202999999999999</v>
      </c>
      <c r="AA6547" t="s">
        <v>2</v>
      </c>
    </row>
    <row r="6548" spans="1:27" x14ac:dyDescent="0.3">
      <c r="A6548">
        <v>21633</v>
      </c>
      <c r="B6548">
        <v>15022</v>
      </c>
      <c r="C6548" t="s">
        <v>3576</v>
      </c>
      <c r="D6548" t="s">
        <v>3577</v>
      </c>
      <c r="E6548">
        <v>2022</v>
      </c>
      <c r="F6548" t="s">
        <v>2</v>
      </c>
      <c r="G6548" t="s">
        <v>2</v>
      </c>
      <c r="H6548">
        <v>12154.361000000001</v>
      </c>
      <c r="I6548">
        <v>60.551000000000002</v>
      </c>
      <c r="J6548">
        <v>0</v>
      </c>
      <c r="K6548">
        <v>1421.1020000000001</v>
      </c>
      <c r="L6548">
        <v>20.640999999999998</v>
      </c>
      <c r="M6548">
        <v>457.66500000000002</v>
      </c>
      <c r="N6548">
        <v>146.315</v>
      </c>
      <c r="O6548" t="s">
        <v>2</v>
      </c>
      <c r="P6548">
        <v>125.586</v>
      </c>
      <c r="Q6548">
        <v>309.89600000000002</v>
      </c>
      <c r="R6548">
        <v>9391.5990000000002</v>
      </c>
      <c r="S6548">
        <v>18.667999999999999</v>
      </c>
      <c r="T6548">
        <v>146.315</v>
      </c>
      <c r="U6548">
        <v>234.45599999999999</v>
      </c>
      <c r="V6548">
        <v>253.124</v>
      </c>
      <c r="W6548">
        <v>502.23200000000003</v>
      </c>
      <c r="X6548">
        <v>84.753</v>
      </c>
      <c r="Y6548" t="s">
        <v>2</v>
      </c>
      <c r="Z6548">
        <v>40.319000000000003</v>
      </c>
      <c r="AA6548" t="s">
        <v>2</v>
      </c>
    </row>
    <row r="6549" spans="1:27" x14ac:dyDescent="0.3">
      <c r="A6549">
        <v>21635</v>
      </c>
      <c r="B6549">
        <v>14923</v>
      </c>
      <c r="C6549" t="s">
        <v>3578</v>
      </c>
      <c r="D6549" t="s">
        <v>3579</v>
      </c>
      <c r="E6549">
        <v>2020</v>
      </c>
      <c r="F6549">
        <v>181.77099999999999</v>
      </c>
      <c r="G6549">
        <v>80.793000000000006</v>
      </c>
      <c r="H6549">
        <v>211.815</v>
      </c>
      <c r="I6549">
        <v>177.01499999999999</v>
      </c>
      <c r="J6549">
        <v>0.70399999999999996</v>
      </c>
      <c r="K6549">
        <v>0.85899999999999999</v>
      </c>
      <c r="L6549">
        <v>0.29699999999999999</v>
      </c>
      <c r="M6549">
        <v>2.0710000000000002</v>
      </c>
      <c r="N6549">
        <v>-49.862000000000002</v>
      </c>
      <c r="O6549">
        <v>7.4</v>
      </c>
      <c r="P6549">
        <v>3.8159999999999998</v>
      </c>
      <c r="Q6549">
        <v>-330.46199999999999</v>
      </c>
      <c r="R6549">
        <v>2.5630000000000002</v>
      </c>
      <c r="S6549">
        <v>1.345</v>
      </c>
      <c r="T6549">
        <v>-49.862000000000002</v>
      </c>
      <c r="U6549">
        <v>-42.603000000000002</v>
      </c>
      <c r="V6549">
        <v>-41.258000000000003</v>
      </c>
      <c r="W6549">
        <v>34.185000000000002</v>
      </c>
      <c r="X6549" t="s">
        <v>2</v>
      </c>
      <c r="Y6549">
        <v>0</v>
      </c>
      <c r="Z6549">
        <v>1E-3</v>
      </c>
      <c r="AA6549" t="s">
        <v>2</v>
      </c>
    </row>
    <row r="6550" spans="1:27" x14ac:dyDescent="0.3">
      <c r="A6550">
        <v>21635</v>
      </c>
      <c r="B6550">
        <v>14923</v>
      </c>
      <c r="C6550" t="s">
        <v>3578</v>
      </c>
      <c r="D6550" t="s">
        <v>3579</v>
      </c>
      <c r="E6550">
        <v>2022</v>
      </c>
      <c r="F6550">
        <v>209.548</v>
      </c>
      <c r="G6550">
        <v>37.033000000000001</v>
      </c>
      <c r="H6550">
        <v>214.29599999999999</v>
      </c>
      <c r="I6550">
        <v>203.36699999999999</v>
      </c>
      <c r="J6550">
        <v>6.7610000000000001</v>
      </c>
      <c r="K6550">
        <v>12.678000000000001</v>
      </c>
      <c r="L6550">
        <v>0.67100000000000004</v>
      </c>
      <c r="M6550">
        <v>6.2E-2</v>
      </c>
      <c r="N6550">
        <v>-91.915999999999997</v>
      </c>
      <c r="O6550">
        <v>9.2070000000000007</v>
      </c>
      <c r="P6550">
        <v>4.6859999999999999</v>
      </c>
      <c r="Q6550">
        <v>-461.07799999999997</v>
      </c>
      <c r="R6550">
        <v>2.8820000000000001</v>
      </c>
      <c r="S6550">
        <v>1.5229999999999999</v>
      </c>
      <c r="T6550">
        <v>-91.915999999999997</v>
      </c>
      <c r="U6550">
        <v>-94.114000000000004</v>
      </c>
      <c r="V6550">
        <v>-92.590999999999994</v>
      </c>
      <c r="W6550">
        <v>44.195999999999998</v>
      </c>
      <c r="X6550" t="s">
        <v>2</v>
      </c>
      <c r="Y6550">
        <v>0</v>
      </c>
      <c r="Z6550">
        <v>2E-3</v>
      </c>
      <c r="AA6550" t="s">
        <v>2</v>
      </c>
    </row>
    <row r="6551" spans="1:27" x14ac:dyDescent="0.3">
      <c r="A6551">
        <v>21635</v>
      </c>
      <c r="B6551">
        <v>14923</v>
      </c>
      <c r="C6551" t="s">
        <v>3578</v>
      </c>
      <c r="D6551" t="s">
        <v>3579</v>
      </c>
      <c r="E6551">
        <v>2021</v>
      </c>
      <c r="F6551">
        <v>234.73699999999999</v>
      </c>
      <c r="G6551">
        <v>73.411000000000001</v>
      </c>
      <c r="H6551">
        <v>256.05200000000002</v>
      </c>
      <c r="I6551">
        <v>224.77</v>
      </c>
      <c r="J6551">
        <v>1.4370000000000001</v>
      </c>
      <c r="K6551">
        <v>19.821000000000002</v>
      </c>
      <c r="L6551">
        <v>0.47899999999999998</v>
      </c>
      <c r="M6551">
        <v>1.8280000000000001</v>
      </c>
      <c r="N6551">
        <v>-65.421999999999997</v>
      </c>
      <c r="O6551">
        <v>9.516</v>
      </c>
      <c r="P6551">
        <v>5.4429999999999996</v>
      </c>
      <c r="Q6551">
        <v>-385.97399999999999</v>
      </c>
      <c r="R6551">
        <v>4.5970000000000004</v>
      </c>
      <c r="S6551">
        <v>1.516</v>
      </c>
      <c r="T6551">
        <v>-65.421999999999997</v>
      </c>
      <c r="U6551">
        <v>-74.313000000000002</v>
      </c>
      <c r="V6551">
        <v>-72.796999999999997</v>
      </c>
      <c r="W6551">
        <v>45.908999999999999</v>
      </c>
      <c r="X6551" t="s">
        <v>2</v>
      </c>
      <c r="Y6551">
        <v>0</v>
      </c>
      <c r="Z6551">
        <v>2E-3</v>
      </c>
      <c r="AA6551" t="s">
        <v>2</v>
      </c>
    </row>
    <row r="6552" spans="1:27" x14ac:dyDescent="0.3">
      <c r="A6552">
        <v>21636</v>
      </c>
      <c r="B6552">
        <v>14933</v>
      </c>
      <c r="C6552" t="s">
        <v>3580</v>
      </c>
      <c r="D6552" t="s">
        <v>3581</v>
      </c>
      <c r="E6552">
        <v>2023</v>
      </c>
      <c r="F6552" t="s">
        <v>2</v>
      </c>
      <c r="G6552" t="s">
        <v>2</v>
      </c>
      <c r="H6552" t="s">
        <v>2</v>
      </c>
      <c r="I6552" t="s">
        <v>2</v>
      </c>
      <c r="J6552" t="s">
        <v>2</v>
      </c>
      <c r="K6552" t="s">
        <v>2</v>
      </c>
      <c r="L6552" t="s">
        <v>2</v>
      </c>
      <c r="M6552" t="s">
        <v>2</v>
      </c>
      <c r="N6552" t="s">
        <v>2</v>
      </c>
      <c r="O6552" t="s">
        <v>2</v>
      </c>
      <c r="P6552" t="s">
        <v>2</v>
      </c>
      <c r="Q6552" t="s">
        <v>2</v>
      </c>
      <c r="R6552" t="s">
        <v>2</v>
      </c>
      <c r="S6552" t="s">
        <v>2</v>
      </c>
      <c r="T6552" t="s">
        <v>2</v>
      </c>
      <c r="U6552" t="s">
        <v>2</v>
      </c>
      <c r="V6552" t="s">
        <v>2</v>
      </c>
      <c r="W6552" t="s">
        <v>2</v>
      </c>
      <c r="X6552" t="s">
        <v>2</v>
      </c>
      <c r="Y6552" t="s">
        <v>2</v>
      </c>
      <c r="Z6552" t="s">
        <v>2</v>
      </c>
      <c r="AA6552" t="s">
        <v>2</v>
      </c>
    </row>
    <row r="6553" spans="1:27" x14ac:dyDescent="0.3">
      <c r="A6553">
        <v>21636</v>
      </c>
      <c r="B6553">
        <v>14933</v>
      </c>
      <c r="C6553" t="s">
        <v>3580</v>
      </c>
      <c r="D6553" t="s">
        <v>3581</v>
      </c>
      <c r="E6553">
        <v>2021</v>
      </c>
      <c r="F6553" t="s">
        <v>2</v>
      </c>
      <c r="G6553" t="s">
        <v>2</v>
      </c>
      <c r="H6553" t="s">
        <v>2</v>
      </c>
      <c r="I6553" t="s">
        <v>2</v>
      </c>
      <c r="J6553" t="s">
        <v>2</v>
      </c>
      <c r="K6553" t="s">
        <v>2</v>
      </c>
      <c r="L6553" t="s">
        <v>2</v>
      </c>
      <c r="M6553" t="s">
        <v>2</v>
      </c>
      <c r="N6553" t="s">
        <v>2</v>
      </c>
      <c r="O6553" t="s">
        <v>2</v>
      </c>
      <c r="P6553" t="s">
        <v>2</v>
      </c>
      <c r="Q6553" t="s">
        <v>2</v>
      </c>
      <c r="R6553" t="s">
        <v>2</v>
      </c>
      <c r="S6553" t="s">
        <v>2</v>
      </c>
      <c r="T6553" t="s">
        <v>2</v>
      </c>
      <c r="U6553" t="s">
        <v>2</v>
      </c>
      <c r="V6553" t="s">
        <v>2</v>
      </c>
      <c r="W6553" t="s">
        <v>2</v>
      </c>
      <c r="X6553" t="s">
        <v>2</v>
      </c>
      <c r="Y6553" t="s">
        <v>2</v>
      </c>
      <c r="Z6553" t="s">
        <v>2</v>
      </c>
      <c r="AA6553" t="s">
        <v>2</v>
      </c>
    </row>
    <row r="6554" spans="1:27" x14ac:dyDescent="0.3">
      <c r="A6554">
        <v>21636</v>
      </c>
      <c r="B6554">
        <v>14933</v>
      </c>
      <c r="C6554" t="s">
        <v>3580</v>
      </c>
      <c r="D6554" t="s">
        <v>3581</v>
      </c>
      <c r="E6554">
        <v>2020</v>
      </c>
      <c r="F6554" t="s">
        <v>2</v>
      </c>
      <c r="G6554" t="s">
        <v>2</v>
      </c>
      <c r="H6554" t="s">
        <v>2</v>
      </c>
      <c r="I6554" t="s">
        <v>2</v>
      </c>
      <c r="J6554" t="s">
        <v>2</v>
      </c>
      <c r="K6554" t="s">
        <v>2</v>
      </c>
      <c r="L6554" t="s">
        <v>2</v>
      </c>
      <c r="M6554" t="s">
        <v>2</v>
      </c>
      <c r="N6554" t="s">
        <v>2</v>
      </c>
      <c r="O6554" t="s">
        <v>2</v>
      </c>
      <c r="P6554" t="s">
        <v>2</v>
      </c>
      <c r="Q6554" t="s">
        <v>2</v>
      </c>
      <c r="R6554" t="s">
        <v>2</v>
      </c>
      <c r="S6554" t="s">
        <v>2</v>
      </c>
      <c r="T6554" t="s">
        <v>2</v>
      </c>
      <c r="U6554" t="s">
        <v>2</v>
      </c>
      <c r="V6554" t="s">
        <v>2</v>
      </c>
      <c r="W6554" t="s">
        <v>2</v>
      </c>
      <c r="X6554" t="s">
        <v>2</v>
      </c>
      <c r="Y6554" t="s">
        <v>2</v>
      </c>
      <c r="Z6554" t="s">
        <v>2</v>
      </c>
      <c r="AA6554" t="s">
        <v>2</v>
      </c>
    </row>
    <row r="6555" spans="1:27" x14ac:dyDescent="0.3">
      <c r="A6555">
        <v>21636</v>
      </c>
      <c r="B6555">
        <v>14933</v>
      </c>
      <c r="C6555" t="s">
        <v>3580</v>
      </c>
      <c r="D6555" t="s">
        <v>3581</v>
      </c>
      <c r="E6555">
        <v>2022</v>
      </c>
      <c r="F6555" t="s">
        <v>2</v>
      </c>
      <c r="G6555" t="s">
        <v>2</v>
      </c>
      <c r="H6555" t="s">
        <v>2</v>
      </c>
      <c r="I6555" t="s">
        <v>2</v>
      </c>
      <c r="J6555" t="s">
        <v>2</v>
      </c>
      <c r="K6555" t="s">
        <v>2</v>
      </c>
      <c r="L6555" t="s">
        <v>2</v>
      </c>
      <c r="M6555" t="s">
        <v>2</v>
      </c>
      <c r="N6555" t="s">
        <v>2</v>
      </c>
      <c r="O6555" t="s">
        <v>2</v>
      </c>
      <c r="P6555" t="s">
        <v>2</v>
      </c>
      <c r="Q6555" t="s">
        <v>2</v>
      </c>
      <c r="R6555" t="s">
        <v>2</v>
      </c>
      <c r="S6555" t="s">
        <v>2</v>
      </c>
      <c r="T6555" t="s">
        <v>2</v>
      </c>
      <c r="U6555" t="s">
        <v>2</v>
      </c>
      <c r="V6555" t="s">
        <v>2</v>
      </c>
      <c r="W6555" t="s">
        <v>2</v>
      </c>
      <c r="X6555" t="s">
        <v>2</v>
      </c>
      <c r="Y6555" t="s">
        <v>2</v>
      </c>
      <c r="Z6555" t="s">
        <v>2</v>
      </c>
      <c r="AA6555" t="s">
        <v>2</v>
      </c>
    </row>
    <row r="6556" spans="1:27" x14ac:dyDescent="0.3">
      <c r="A6556">
        <v>21663</v>
      </c>
      <c r="B6556">
        <v>85377</v>
      </c>
      <c r="C6556" t="s">
        <v>3582</v>
      </c>
      <c r="D6556" t="s">
        <v>3583</v>
      </c>
      <c r="E6556">
        <v>2022</v>
      </c>
      <c r="F6556">
        <v>2.8029999999999999</v>
      </c>
      <c r="G6556">
        <v>3.8879999999999999</v>
      </c>
      <c r="H6556">
        <v>7.9809999999999999</v>
      </c>
      <c r="I6556">
        <v>0.73099999999999998</v>
      </c>
      <c r="J6556">
        <v>0.628</v>
      </c>
      <c r="K6556">
        <v>0.30399999999999999</v>
      </c>
      <c r="L6556">
        <v>0</v>
      </c>
      <c r="M6556">
        <v>4.125</v>
      </c>
      <c r="N6556">
        <v>-17.754000000000001</v>
      </c>
      <c r="O6556">
        <v>1.365</v>
      </c>
      <c r="P6556">
        <v>0.97299999999999998</v>
      </c>
      <c r="Q6556">
        <v>-31.190999999999999</v>
      </c>
      <c r="R6556">
        <v>1.63</v>
      </c>
      <c r="S6556">
        <v>1.4430000000000001</v>
      </c>
      <c r="T6556">
        <v>-17.754000000000001</v>
      </c>
      <c r="U6556">
        <v>-8.5939999999999994</v>
      </c>
      <c r="V6556">
        <v>-7.1509999999999998</v>
      </c>
      <c r="W6556">
        <v>12.022</v>
      </c>
      <c r="X6556" t="s">
        <v>2</v>
      </c>
      <c r="Y6556">
        <v>3.0000000000000001E-3</v>
      </c>
      <c r="Z6556">
        <v>-1.0980000000000001</v>
      </c>
      <c r="AA6556" t="s">
        <v>2</v>
      </c>
    </row>
    <row r="6557" spans="1:27" x14ac:dyDescent="0.3">
      <c r="A6557">
        <v>21663</v>
      </c>
      <c r="B6557">
        <v>85377</v>
      </c>
      <c r="C6557" t="s">
        <v>3582</v>
      </c>
      <c r="D6557" t="s">
        <v>3583</v>
      </c>
      <c r="E6557">
        <v>2021</v>
      </c>
      <c r="F6557">
        <v>6.8730000000000002</v>
      </c>
      <c r="G6557">
        <v>1.982</v>
      </c>
      <c r="H6557">
        <v>23.363</v>
      </c>
      <c r="I6557">
        <v>4.931</v>
      </c>
      <c r="J6557">
        <v>0.192</v>
      </c>
      <c r="K6557">
        <v>0.50700000000000001</v>
      </c>
      <c r="L6557">
        <v>0</v>
      </c>
      <c r="M6557">
        <v>15.634</v>
      </c>
      <c r="N6557">
        <v>-1.131</v>
      </c>
      <c r="O6557">
        <v>1.1259999999999999</v>
      </c>
      <c r="P6557">
        <v>0.77800000000000002</v>
      </c>
      <c r="Q6557">
        <v>-13.436999999999999</v>
      </c>
      <c r="R6557">
        <v>1.665</v>
      </c>
      <c r="S6557">
        <v>0.23699999999999999</v>
      </c>
      <c r="T6557">
        <v>-1.131</v>
      </c>
      <c r="U6557">
        <v>-1.8720000000000001</v>
      </c>
      <c r="V6557">
        <v>-1.635</v>
      </c>
      <c r="W6557">
        <v>15.034000000000001</v>
      </c>
      <c r="X6557" t="s">
        <v>2</v>
      </c>
      <c r="Y6557">
        <v>0</v>
      </c>
      <c r="Z6557">
        <v>-1.071</v>
      </c>
      <c r="AA6557" t="s">
        <v>2</v>
      </c>
    </row>
    <row r="6558" spans="1:27" x14ac:dyDescent="0.3">
      <c r="A6558">
        <v>21668</v>
      </c>
      <c r="B6558">
        <v>14901</v>
      </c>
      <c r="C6558" t="s">
        <v>3584</v>
      </c>
      <c r="D6558" t="s">
        <v>3585</v>
      </c>
      <c r="E6558">
        <v>2020</v>
      </c>
      <c r="F6558" t="s">
        <v>2</v>
      </c>
      <c r="G6558" t="s">
        <v>2</v>
      </c>
      <c r="H6558" t="s">
        <v>2</v>
      </c>
      <c r="I6558" t="s">
        <v>2</v>
      </c>
      <c r="J6558" t="s">
        <v>2</v>
      </c>
      <c r="K6558" t="s">
        <v>2</v>
      </c>
      <c r="L6558" t="s">
        <v>2</v>
      </c>
      <c r="M6558" t="s">
        <v>2</v>
      </c>
      <c r="N6558" t="s">
        <v>2</v>
      </c>
      <c r="O6558" t="s">
        <v>2</v>
      </c>
      <c r="P6558" t="s">
        <v>2</v>
      </c>
      <c r="Q6558" t="s">
        <v>2</v>
      </c>
      <c r="R6558" t="s">
        <v>2</v>
      </c>
      <c r="S6558" t="s">
        <v>2</v>
      </c>
      <c r="T6558" t="s">
        <v>2</v>
      </c>
      <c r="U6558" t="s">
        <v>2</v>
      </c>
      <c r="V6558" t="s">
        <v>2</v>
      </c>
      <c r="W6558" t="s">
        <v>2</v>
      </c>
      <c r="X6558" t="s">
        <v>2</v>
      </c>
      <c r="Y6558" t="s">
        <v>2</v>
      </c>
      <c r="Z6558" t="s">
        <v>2</v>
      </c>
      <c r="AA6558" t="s">
        <v>2</v>
      </c>
    </row>
    <row r="6559" spans="1:27" x14ac:dyDescent="0.3">
      <c r="A6559">
        <v>21668</v>
      </c>
      <c r="B6559">
        <v>14901</v>
      </c>
      <c r="C6559" t="s">
        <v>3584</v>
      </c>
      <c r="D6559" t="s">
        <v>3585</v>
      </c>
      <c r="E6559">
        <v>2023</v>
      </c>
      <c r="F6559" t="s">
        <v>2</v>
      </c>
      <c r="G6559" t="s">
        <v>2</v>
      </c>
      <c r="H6559" t="s">
        <v>2</v>
      </c>
      <c r="I6559" t="s">
        <v>2</v>
      </c>
      <c r="J6559" t="s">
        <v>2</v>
      </c>
      <c r="K6559" t="s">
        <v>2</v>
      </c>
      <c r="L6559" t="s">
        <v>2</v>
      </c>
      <c r="M6559" t="s">
        <v>2</v>
      </c>
      <c r="N6559" t="s">
        <v>2</v>
      </c>
      <c r="O6559" t="s">
        <v>2</v>
      </c>
      <c r="P6559" t="s">
        <v>2</v>
      </c>
      <c r="Q6559" t="s">
        <v>2</v>
      </c>
      <c r="R6559" t="s">
        <v>2</v>
      </c>
      <c r="S6559" t="s">
        <v>2</v>
      </c>
      <c r="T6559" t="s">
        <v>2</v>
      </c>
      <c r="U6559" t="s">
        <v>2</v>
      </c>
      <c r="V6559" t="s">
        <v>2</v>
      </c>
      <c r="W6559" t="s">
        <v>2</v>
      </c>
      <c r="X6559" t="s">
        <v>2</v>
      </c>
      <c r="Y6559" t="s">
        <v>2</v>
      </c>
      <c r="Z6559" t="s">
        <v>2</v>
      </c>
      <c r="AA6559" t="s">
        <v>2</v>
      </c>
    </row>
    <row r="6560" spans="1:27" x14ac:dyDescent="0.3">
      <c r="A6560">
        <v>21668</v>
      </c>
      <c r="B6560">
        <v>14901</v>
      </c>
      <c r="C6560" t="s">
        <v>3584</v>
      </c>
      <c r="D6560" t="s">
        <v>3585</v>
      </c>
      <c r="E6560">
        <v>2022</v>
      </c>
      <c r="F6560" t="s">
        <v>2</v>
      </c>
      <c r="G6560" t="s">
        <v>2</v>
      </c>
      <c r="H6560" t="s">
        <v>2</v>
      </c>
      <c r="I6560" t="s">
        <v>2</v>
      </c>
      <c r="J6560" t="s">
        <v>2</v>
      </c>
      <c r="K6560" t="s">
        <v>2</v>
      </c>
      <c r="L6560" t="s">
        <v>2</v>
      </c>
      <c r="M6560" t="s">
        <v>2</v>
      </c>
      <c r="N6560" t="s">
        <v>2</v>
      </c>
      <c r="O6560" t="s">
        <v>2</v>
      </c>
      <c r="P6560" t="s">
        <v>2</v>
      </c>
      <c r="Q6560" t="s">
        <v>2</v>
      </c>
      <c r="R6560" t="s">
        <v>2</v>
      </c>
      <c r="S6560" t="s">
        <v>2</v>
      </c>
      <c r="T6560" t="s">
        <v>2</v>
      </c>
      <c r="U6560" t="s">
        <v>2</v>
      </c>
      <c r="V6560" t="s">
        <v>2</v>
      </c>
      <c r="W6560" t="s">
        <v>2</v>
      </c>
      <c r="X6560" t="s">
        <v>2</v>
      </c>
      <c r="Y6560" t="s">
        <v>2</v>
      </c>
      <c r="Z6560" t="s">
        <v>2</v>
      </c>
      <c r="AA6560" t="s">
        <v>2</v>
      </c>
    </row>
    <row r="6561" spans="1:27" x14ac:dyDescent="0.3">
      <c r="A6561">
        <v>21668</v>
      </c>
      <c r="B6561">
        <v>14901</v>
      </c>
      <c r="C6561" t="s">
        <v>3584</v>
      </c>
      <c r="D6561" t="s">
        <v>3585</v>
      </c>
      <c r="E6561">
        <v>2021</v>
      </c>
      <c r="F6561" t="s">
        <v>2</v>
      </c>
      <c r="G6561" t="s">
        <v>2</v>
      </c>
      <c r="H6561" t="s">
        <v>2</v>
      </c>
      <c r="I6561" t="s">
        <v>2</v>
      </c>
      <c r="J6561" t="s">
        <v>2</v>
      </c>
      <c r="K6561" t="s">
        <v>2</v>
      </c>
      <c r="L6561" t="s">
        <v>2</v>
      </c>
      <c r="M6561" t="s">
        <v>2</v>
      </c>
      <c r="N6561" t="s">
        <v>2</v>
      </c>
      <c r="O6561" t="s">
        <v>2</v>
      </c>
      <c r="P6561" t="s">
        <v>2</v>
      </c>
      <c r="Q6561" t="s">
        <v>2</v>
      </c>
      <c r="R6561" t="s">
        <v>2</v>
      </c>
      <c r="S6561" t="s">
        <v>2</v>
      </c>
      <c r="T6561" t="s">
        <v>2</v>
      </c>
      <c r="U6561" t="s">
        <v>2</v>
      </c>
      <c r="V6561" t="s">
        <v>2</v>
      </c>
      <c r="W6561" t="s">
        <v>2</v>
      </c>
      <c r="X6561" t="s">
        <v>2</v>
      </c>
      <c r="Y6561" t="s">
        <v>2</v>
      </c>
      <c r="Z6561" t="s">
        <v>2</v>
      </c>
      <c r="AA6561" t="s">
        <v>2</v>
      </c>
    </row>
    <row r="6562" spans="1:27" x14ac:dyDescent="0.3">
      <c r="A6562">
        <v>21739</v>
      </c>
      <c r="B6562">
        <v>15079</v>
      </c>
      <c r="C6562" t="s">
        <v>3586</v>
      </c>
      <c r="D6562" t="s">
        <v>3587</v>
      </c>
      <c r="E6562">
        <v>2020</v>
      </c>
      <c r="F6562">
        <v>1460.5139999999999</v>
      </c>
      <c r="G6562">
        <v>1266.0229999999999</v>
      </c>
      <c r="H6562">
        <v>4178.5010000000002</v>
      </c>
      <c r="I6562">
        <v>506.303</v>
      </c>
      <c r="J6562">
        <v>155.93100000000001</v>
      </c>
      <c r="K6562">
        <v>1317.6510000000001</v>
      </c>
      <c r="L6562">
        <v>0</v>
      </c>
      <c r="M6562">
        <v>2290.8919999999998</v>
      </c>
      <c r="N6562">
        <v>197.04300000000001</v>
      </c>
      <c r="O6562">
        <v>581.88499999999999</v>
      </c>
      <c r="P6562">
        <v>372.76400000000001</v>
      </c>
      <c r="Q6562">
        <v>341.512</v>
      </c>
      <c r="R6562">
        <v>855.20500000000004</v>
      </c>
      <c r="S6562">
        <v>131.63</v>
      </c>
      <c r="T6562">
        <v>197.04300000000001</v>
      </c>
      <c r="U6562">
        <v>283.94099999999997</v>
      </c>
      <c r="V6562">
        <v>415.57100000000003</v>
      </c>
      <c r="W6562">
        <v>3183.3649999999998</v>
      </c>
      <c r="X6562" t="s">
        <v>2</v>
      </c>
      <c r="Y6562">
        <v>3.1920000000000002</v>
      </c>
      <c r="Z6562">
        <v>61.966000000000001</v>
      </c>
      <c r="AA6562" t="s">
        <v>2</v>
      </c>
    </row>
    <row r="6563" spans="1:27" x14ac:dyDescent="0.3">
      <c r="A6563">
        <v>21743</v>
      </c>
      <c r="B6563">
        <v>89655</v>
      </c>
      <c r="C6563" t="s">
        <v>3588</v>
      </c>
      <c r="D6563" t="s">
        <v>3589</v>
      </c>
      <c r="E6563">
        <v>2020</v>
      </c>
      <c r="F6563">
        <v>24.363</v>
      </c>
      <c r="G6563">
        <v>1.0269999999999999</v>
      </c>
      <c r="H6563">
        <v>72.501000000000005</v>
      </c>
      <c r="I6563">
        <v>10.427</v>
      </c>
      <c r="J6563">
        <v>0.15</v>
      </c>
      <c r="K6563">
        <v>0.58199999999999996</v>
      </c>
      <c r="L6563">
        <v>3.9009999999999998</v>
      </c>
      <c r="M6563">
        <v>0</v>
      </c>
      <c r="N6563">
        <v>11.694000000000001</v>
      </c>
      <c r="O6563">
        <v>11.755000000000001</v>
      </c>
      <c r="P6563">
        <v>1.026</v>
      </c>
      <c r="Q6563">
        <v>51.506</v>
      </c>
      <c r="R6563">
        <v>1.964</v>
      </c>
      <c r="S6563">
        <v>0.309</v>
      </c>
      <c r="T6563">
        <v>11.694000000000001</v>
      </c>
      <c r="U6563">
        <v>12.744</v>
      </c>
      <c r="V6563">
        <v>13.053000000000001</v>
      </c>
      <c r="W6563">
        <v>21.366</v>
      </c>
      <c r="X6563" t="s">
        <v>2</v>
      </c>
      <c r="Y6563">
        <v>0</v>
      </c>
      <c r="Z6563">
        <v>2.548</v>
      </c>
      <c r="AA6563" t="s">
        <v>2</v>
      </c>
    </row>
    <row r="6564" spans="1:27" x14ac:dyDescent="0.3">
      <c r="A6564">
        <v>21743</v>
      </c>
      <c r="B6564">
        <v>89655</v>
      </c>
      <c r="C6564" t="s">
        <v>3588</v>
      </c>
      <c r="D6564" t="s">
        <v>3589</v>
      </c>
      <c r="E6564">
        <v>2022</v>
      </c>
      <c r="F6564">
        <v>30.786999999999999</v>
      </c>
      <c r="G6564">
        <v>1.833</v>
      </c>
      <c r="H6564">
        <v>69.254999999999995</v>
      </c>
      <c r="I6564">
        <v>1.67</v>
      </c>
      <c r="J6564">
        <v>0.17599999999999999</v>
      </c>
      <c r="K6564">
        <v>0.34200000000000003</v>
      </c>
      <c r="L6564">
        <v>6.4169999999999998</v>
      </c>
      <c r="M6564">
        <v>0</v>
      </c>
      <c r="N6564">
        <v>22.693999999999999</v>
      </c>
      <c r="O6564">
        <v>12.866</v>
      </c>
      <c r="P6564">
        <v>1.7709999999999999</v>
      </c>
      <c r="Q6564">
        <v>47.735999999999997</v>
      </c>
      <c r="R6564">
        <v>6.5229999999999997</v>
      </c>
      <c r="S6564">
        <v>0.19700000000000001</v>
      </c>
      <c r="T6564">
        <v>22.693999999999999</v>
      </c>
      <c r="U6564">
        <v>25.645</v>
      </c>
      <c r="V6564">
        <v>25.841999999999999</v>
      </c>
      <c r="W6564">
        <v>38.253999999999998</v>
      </c>
      <c r="X6564" t="s">
        <v>2</v>
      </c>
      <c r="Y6564">
        <v>0</v>
      </c>
      <c r="Z6564">
        <v>4.399</v>
      </c>
      <c r="AA6564" t="s">
        <v>2</v>
      </c>
    </row>
    <row r="6565" spans="1:27" x14ac:dyDescent="0.3">
      <c r="A6565">
        <v>21743</v>
      </c>
      <c r="B6565">
        <v>89655</v>
      </c>
      <c r="C6565" t="s">
        <v>3588</v>
      </c>
      <c r="D6565" t="s">
        <v>3589</v>
      </c>
      <c r="E6565">
        <v>2021</v>
      </c>
      <c r="F6565">
        <v>41.503</v>
      </c>
      <c r="G6565">
        <v>2.456</v>
      </c>
      <c r="H6565">
        <v>67.466999999999999</v>
      </c>
      <c r="I6565">
        <v>10.449</v>
      </c>
      <c r="J6565">
        <v>0.156</v>
      </c>
      <c r="K6565">
        <v>0.44600000000000001</v>
      </c>
      <c r="L6565">
        <v>5.0890000000000004</v>
      </c>
      <c r="M6565">
        <v>0</v>
      </c>
      <c r="N6565">
        <v>14.507999999999999</v>
      </c>
      <c r="O6565">
        <v>12.11</v>
      </c>
      <c r="P6565">
        <v>1.1659999999999999</v>
      </c>
      <c r="Q6565">
        <v>45.261000000000003</v>
      </c>
      <c r="R6565">
        <v>4.7050000000000001</v>
      </c>
      <c r="S6565">
        <v>0.215</v>
      </c>
      <c r="T6565">
        <v>14.507999999999999</v>
      </c>
      <c r="U6565">
        <v>16.329000000000001</v>
      </c>
      <c r="V6565">
        <v>16.544</v>
      </c>
      <c r="W6565">
        <v>26.986999999999998</v>
      </c>
      <c r="X6565" t="s">
        <v>2</v>
      </c>
      <c r="Y6565">
        <v>0</v>
      </c>
      <c r="Z6565">
        <v>2.992</v>
      </c>
      <c r="AA6565" t="s">
        <v>2</v>
      </c>
    </row>
    <row r="6566" spans="1:27" x14ac:dyDescent="0.3">
      <c r="A6566">
        <v>21744</v>
      </c>
      <c r="B6566">
        <v>15089</v>
      </c>
      <c r="C6566" t="s">
        <v>3590</v>
      </c>
      <c r="D6566" t="s">
        <v>3591</v>
      </c>
      <c r="E6566">
        <v>2022</v>
      </c>
      <c r="F6566">
        <v>600.298</v>
      </c>
      <c r="G6566">
        <v>22.702000000000002</v>
      </c>
      <c r="H6566">
        <v>754.14599999999996</v>
      </c>
      <c r="I6566">
        <v>57.241999999999997</v>
      </c>
      <c r="J6566">
        <v>0.48799999999999999</v>
      </c>
      <c r="K6566">
        <v>9.9469999999999992</v>
      </c>
      <c r="L6566">
        <v>0</v>
      </c>
      <c r="M6566">
        <v>0</v>
      </c>
      <c r="N6566">
        <v>-125.373</v>
      </c>
      <c r="O6566">
        <v>25.611000000000001</v>
      </c>
      <c r="P6566">
        <v>16.905999999999999</v>
      </c>
      <c r="Q6566">
        <v>-485.74700000000001</v>
      </c>
      <c r="R6566">
        <v>0.98599999999999999</v>
      </c>
      <c r="S6566">
        <v>1.6240000000000001</v>
      </c>
      <c r="T6566">
        <v>-125.373</v>
      </c>
      <c r="U6566">
        <v>-129.143</v>
      </c>
      <c r="V6566">
        <v>-127.51900000000001</v>
      </c>
      <c r="W6566">
        <v>9.4339999999999993</v>
      </c>
      <c r="X6566" t="s">
        <v>2</v>
      </c>
      <c r="Y6566">
        <v>0</v>
      </c>
      <c r="Z6566">
        <v>0.11799999999999999</v>
      </c>
      <c r="AA6566" t="s">
        <v>2</v>
      </c>
    </row>
    <row r="6567" spans="1:27" x14ac:dyDescent="0.3">
      <c r="A6567">
        <v>21744</v>
      </c>
      <c r="B6567">
        <v>15089</v>
      </c>
      <c r="C6567" t="s">
        <v>3590</v>
      </c>
      <c r="D6567" t="s">
        <v>3591</v>
      </c>
      <c r="E6567">
        <v>2020</v>
      </c>
      <c r="F6567">
        <v>181.78299999999999</v>
      </c>
      <c r="G6567">
        <v>14.781000000000001</v>
      </c>
      <c r="H6567">
        <v>189.18600000000001</v>
      </c>
      <c r="I6567">
        <v>45.009</v>
      </c>
      <c r="J6567">
        <v>0.26500000000000001</v>
      </c>
      <c r="K6567">
        <v>3.05</v>
      </c>
      <c r="L6567">
        <v>0</v>
      </c>
      <c r="M6567">
        <v>0</v>
      </c>
      <c r="N6567">
        <v>-28.837</v>
      </c>
      <c r="O6567">
        <v>22.033999999999999</v>
      </c>
      <c r="P6567">
        <v>6.88</v>
      </c>
      <c r="Q6567">
        <v>-279.48200000000003</v>
      </c>
      <c r="R6567">
        <v>1.8220000000000001</v>
      </c>
      <c r="S6567">
        <v>0.64400000000000002</v>
      </c>
      <c r="T6567">
        <v>-28.837</v>
      </c>
      <c r="U6567">
        <v>-31.300999999999998</v>
      </c>
      <c r="V6567">
        <v>-30.657</v>
      </c>
      <c r="W6567">
        <v>32.165999999999997</v>
      </c>
      <c r="X6567" t="s">
        <v>2</v>
      </c>
      <c r="Y6567">
        <v>0</v>
      </c>
      <c r="Z6567">
        <v>-0.25700000000000001</v>
      </c>
      <c r="AA6567" t="s">
        <v>2</v>
      </c>
    </row>
    <row r="6568" spans="1:27" x14ac:dyDescent="0.3">
      <c r="A6568">
        <v>21744</v>
      </c>
      <c r="B6568">
        <v>15089</v>
      </c>
      <c r="C6568" t="s">
        <v>3590</v>
      </c>
      <c r="D6568" t="s">
        <v>3591</v>
      </c>
      <c r="E6568">
        <v>2021</v>
      </c>
      <c r="F6568">
        <v>559.02</v>
      </c>
      <c r="G6568">
        <v>14.321999999999999</v>
      </c>
      <c r="H6568">
        <v>572.00699999999995</v>
      </c>
      <c r="I6568">
        <v>175.68799999999999</v>
      </c>
      <c r="J6568">
        <v>0.60499999999999998</v>
      </c>
      <c r="K6568">
        <v>7.6520000000000001</v>
      </c>
      <c r="L6568">
        <v>0</v>
      </c>
      <c r="M6568">
        <v>0</v>
      </c>
      <c r="N6568">
        <v>-78.882000000000005</v>
      </c>
      <c r="O6568">
        <v>25.872</v>
      </c>
      <c r="P6568">
        <v>12.522</v>
      </c>
      <c r="Q6568">
        <v>-358.36399999999998</v>
      </c>
      <c r="R6568">
        <v>2.7650000000000001</v>
      </c>
      <c r="S6568">
        <v>0.90600000000000003</v>
      </c>
      <c r="T6568">
        <v>-78.882000000000005</v>
      </c>
      <c r="U6568">
        <v>-78.992999999999995</v>
      </c>
      <c r="V6568">
        <v>-78.087000000000003</v>
      </c>
      <c r="W6568">
        <v>18.437000000000001</v>
      </c>
      <c r="X6568" t="s">
        <v>2</v>
      </c>
      <c r="Y6568">
        <v>0</v>
      </c>
      <c r="Z6568">
        <v>-6.0000000000000001E-3</v>
      </c>
      <c r="AA6568" t="s">
        <v>2</v>
      </c>
    </row>
    <row r="6569" spans="1:27" x14ac:dyDescent="0.3">
      <c r="A6569">
        <v>21761</v>
      </c>
      <c r="B6569">
        <v>14926</v>
      </c>
      <c r="C6569" t="s">
        <v>3592</v>
      </c>
      <c r="D6569" t="s">
        <v>3593</v>
      </c>
      <c r="E6569">
        <v>2020</v>
      </c>
      <c r="F6569">
        <v>685.6</v>
      </c>
      <c r="G6569">
        <v>526.79999999999995</v>
      </c>
      <c r="H6569">
        <v>2854.1</v>
      </c>
      <c r="I6569">
        <v>215.7</v>
      </c>
      <c r="J6569">
        <v>29.5</v>
      </c>
      <c r="K6569">
        <v>2707.4</v>
      </c>
      <c r="L6569">
        <v>0</v>
      </c>
      <c r="M6569">
        <v>1583.7</v>
      </c>
      <c r="N6569">
        <v>296.8</v>
      </c>
      <c r="O6569">
        <v>384.3</v>
      </c>
      <c r="P6569">
        <v>109.1</v>
      </c>
      <c r="Q6569">
        <v>1019.6</v>
      </c>
      <c r="R6569">
        <v>393.2</v>
      </c>
      <c r="S6569">
        <v>99.6</v>
      </c>
      <c r="T6569">
        <v>207.5</v>
      </c>
      <c r="U6569">
        <v>563.70000000000005</v>
      </c>
      <c r="V6569">
        <v>663.3</v>
      </c>
      <c r="W6569">
        <v>1960.1</v>
      </c>
      <c r="X6569" t="s">
        <v>2</v>
      </c>
      <c r="Y6569">
        <v>0</v>
      </c>
      <c r="Z6569">
        <v>120.4</v>
      </c>
      <c r="AA6569" t="s">
        <v>2</v>
      </c>
    </row>
    <row r="6570" spans="1:27" x14ac:dyDescent="0.3">
      <c r="A6570">
        <v>21761</v>
      </c>
      <c r="B6570">
        <v>14926</v>
      </c>
      <c r="C6570" t="s">
        <v>3592</v>
      </c>
      <c r="D6570" t="s">
        <v>3593</v>
      </c>
      <c r="E6570">
        <v>2021</v>
      </c>
      <c r="F6570">
        <v>562.29999999999995</v>
      </c>
      <c r="G6570">
        <v>368.3</v>
      </c>
      <c r="H6570">
        <v>2712.6</v>
      </c>
      <c r="I6570">
        <v>157</v>
      </c>
      <c r="J6570">
        <v>20.5</v>
      </c>
      <c r="K6570">
        <v>1617.6</v>
      </c>
      <c r="L6570">
        <v>0</v>
      </c>
      <c r="M6570">
        <v>1629.8</v>
      </c>
      <c r="N6570">
        <v>181.5</v>
      </c>
      <c r="O6570">
        <v>339.6</v>
      </c>
      <c r="P6570">
        <v>103.2</v>
      </c>
      <c r="Q6570">
        <v>2070.1</v>
      </c>
      <c r="R6570">
        <v>279.10000000000002</v>
      </c>
      <c r="S6570">
        <v>98.7</v>
      </c>
      <c r="T6570">
        <v>1034.3</v>
      </c>
      <c r="U6570">
        <v>437.3</v>
      </c>
      <c r="V6570">
        <v>536</v>
      </c>
      <c r="W6570">
        <v>1673.2</v>
      </c>
      <c r="X6570" t="s">
        <v>2</v>
      </c>
      <c r="Y6570">
        <v>0</v>
      </c>
      <c r="Z6570">
        <v>94.5</v>
      </c>
      <c r="AA6570" t="s">
        <v>2</v>
      </c>
    </row>
    <row r="6571" spans="1:27" x14ac:dyDescent="0.3">
      <c r="A6571">
        <v>21777</v>
      </c>
      <c r="B6571">
        <v>76392</v>
      </c>
      <c r="C6571" t="s">
        <v>3594</v>
      </c>
      <c r="D6571" t="s">
        <v>3595</v>
      </c>
      <c r="E6571">
        <v>2023</v>
      </c>
      <c r="F6571">
        <v>1108.47</v>
      </c>
      <c r="G6571">
        <v>203.56399999999999</v>
      </c>
      <c r="H6571">
        <v>2325.2440000000001</v>
      </c>
      <c r="I6571">
        <v>587.03599999999994</v>
      </c>
      <c r="J6571">
        <v>12.087</v>
      </c>
      <c r="K6571">
        <v>879.27200000000005</v>
      </c>
      <c r="L6571">
        <v>303.87099999999998</v>
      </c>
      <c r="M6571">
        <v>708.12300000000005</v>
      </c>
      <c r="N6571">
        <v>94.411000000000001</v>
      </c>
      <c r="O6571" t="s">
        <v>2</v>
      </c>
      <c r="P6571">
        <v>446.57</v>
      </c>
      <c r="Q6571">
        <v>563.85</v>
      </c>
      <c r="R6571">
        <v>189.261</v>
      </c>
      <c r="S6571">
        <v>89.984999999999999</v>
      </c>
      <c r="T6571">
        <v>94.411000000000001</v>
      </c>
      <c r="U6571">
        <v>163.458</v>
      </c>
      <c r="V6571">
        <v>253.44300000000001</v>
      </c>
      <c r="W6571">
        <v>1257.366</v>
      </c>
      <c r="X6571" t="s">
        <v>2</v>
      </c>
      <c r="Y6571">
        <v>5.0860000000000003</v>
      </c>
      <c r="Z6571">
        <v>17.678000000000001</v>
      </c>
      <c r="AA6571" t="s">
        <v>2</v>
      </c>
    </row>
    <row r="6572" spans="1:27" x14ac:dyDescent="0.3">
      <c r="A6572">
        <v>21777</v>
      </c>
      <c r="B6572">
        <v>76392</v>
      </c>
      <c r="C6572" t="s">
        <v>3594</v>
      </c>
      <c r="D6572" t="s">
        <v>3595</v>
      </c>
      <c r="E6572">
        <v>2021</v>
      </c>
      <c r="F6572">
        <v>482.21199999999999</v>
      </c>
      <c r="G6572">
        <v>236.28</v>
      </c>
      <c r="H6572">
        <v>1648.2940000000001</v>
      </c>
      <c r="I6572">
        <v>67.75</v>
      </c>
      <c r="J6572">
        <v>19.106000000000002</v>
      </c>
      <c r="K6572">
        <v>295.923</v>
      </c>
      <c r="L6572">
        <v>221.922</v>
      </c>
      <c r="M6572">
        <v>681.01</v>
      </c>
      <c r="N6572">
        <v>48.454000000000001</v>
      </c>
      <c r="O6572">
        <v>718.18899999999996</v>
      </c>
      <c r="P6572">
        <v>437.57100000000003</v>
      </c>
      <c r="Q6572">
        <v>398.26600000000002</v>
      </c>
      <c r="R6572">
        <v>172.84100000000001</v>
      </c>
      <c r="S6572">
        <v>84.066000000000003</v>
      </c>
      <c r="T6572">
        <v>48.454000000000001</v>
      </c>
      <c r="U6572">
        <v>115.554</v>
      </c>
      <c r="V6572">
        <v>199.62</v>
      </c>
      <c r="W6572">
        <v>1074.751</v>
      </c>
      <c r="X6572" t="s">
        <v>2</v>
      </c>
      <c r="Y6572">
        <v>2.536</v>
      </c>
      <c r="Z6572">
        <v>5.4630000000000001</v>
      </c>
      <c r="AA6572" t="s">
        <v>2</v>
      </c>
    </row>
    <row r="6573" spans="1:27" x14ac:dyDescent="0.3">
      <c r="A6573">
        <v>21777</v>
      </c>
      <c r="B6573">
        <v>76392</v>
      </c>
      <c r="C6573" t="s">
        <v>3594</v>
      </c>
      <c r="D6573" t="s">
        <v>3595</v>
      </c>
      <c r="E6573">
        <v>2020</v>
      </c>
      <c r="F6573">
        <v>429.70699999999999</v>
      </c>
      <c r="G6573">
        <v>185.00399999999999</v>
      </c>
      <c r="H6573">
        <v>1664.396</v>
      </c>
      <c r="I6573">
        <v>56.915999999999997</v>
      </c>
      <c r="J6573">
        <v>20.402999999999999</v>
      </c>
      <c r="K6573">
        <v>414.66300000000001</v>
      </c>
      <c r="L6573">
        <v>198.01900000000001</v>
      </c>
      <c r="M6573">
        <v>731.44799999999998</v>
      </c>
      <c r="N6573">
        <v>-9.843</v>
      </c>
      <c r="O6573">
        <v>721.68700000000001</v>
      </c>
      <c r="P6573">
        <v>460.96800000000002</v>
      </c>
      <c r="Q6573">
        <v>352.351</v>
      </c>
      <c r="R6573">
        <v>157.964</v>
      </c>
      <c r="S6573">
        <v>94.07</v>
      </c>
      <c r="T6573">
        <v>-9.843</v>
      </c>
      <c r="U6573">
        <v>66.102000000000004</v>
      </c>
      <c r="V6573">
        <v>160.172</v>
      </c>
      <c r="W6573">
        <v>963.875</v>
      </c>
      <c r="X6573" t="s">
        <v>2</v>
      </c>
      <c r="Y6573">
        <v>2.82</v>
      </c>
      <c r="Z6573">
        <v>-3.3879999999999999</v>
      </c>
      <c r="AA6573" t="s">
        <v>2</v>
      </c>
    </row>
    <row r="6574" spans="1:27" x14ac:dyDescent="0.3">
      <c r="A6574">
        <v>21777</v>
      </c>
      <c r="B6574">
        <v>76392</v>
      </c>
      <c r="C6574" t="s">
        <v>3594</v>
      </c>
      <c r="D6574" t="s">
        <v>3595</v>
      </c>
      <c r="E6574">
        <v>2022</v>
      </c>
      <c r="F6574">
        <v>529.08399999999995</v>
      </c>
      <c r="G6574">
        <v>220.64500000000001</v>
      </c>
      <c r="H6574">
        <v>1663.9659999999999</v>
      </c>
      <c r="I6574">
        <v>58.408000000000001</v>
      </c>
      <c r="J6574">
        <v>22.254999999999999</v>
      </c>
      <c r="K6574">
        <v>246.495</v>
      </c>
      <c r="L6574">
        <v>265.99099999999999</v>
      </c>
      <c r="M6574">
        <v>635.69299999999998</v>
      </c>
      <c r="N6574">
        <v>74.516000000000005</v>
      </c>
      <c r="O6574">
        <v>751.50900000000001</v>
      </c>
      <c r="P6574">
        <v>448.238</v>
      </c>
      <c r="Q6574">
        <v>469.22300000000001</v>
      </c>
      <c r="R6574">
        <v>178.44800000000001</v>
      </c>
      <c r="S6574">
        <v>81.804000000000002</v>
      </c>
      <c r="T6574">
        <v>74.516000000000005</v>
      </c>
      <c r="U6574">
        <v>139.98400000000001</v>
      </c>
      <c r="V6574">
        <v>221.78800000000001</v>
      </c>
      <c r="W6574">
        <v>1150.981</v>
      </c>
      <c r="X6574" t="s">
        <v>2</v>
      </c>
      <c r="Y6574">
        <v>6.6970000000000001</v>
      </c>
      <c r="Z6574">
        <v>8.1129999999999995</v>
      </c>
      <c r="AA6574" t="s">
        <v>2</v>
      </c>
    </row>
    <row r="6575" spans="1:27" x14ac:dyDescent="0.3">
      <c r="A6575">
        <v>21783</v>
      </c>
      <c r="B6575">
        <v>17774</v>
      </c>
      <c r="C6575" t="s">
        <v>3596</v>
      </c>
      <c r="D6575" t="s">
        <v>3597</v>
      </c>
      <c r="E6575">
        <v>2021</v>
      </c>
      <c r="F6575" t="s">
        <v>2</v>
      </c>
      <c r="G6575" t="s">
        <v>2</v>
      </c>
      <c r="H6575" t="s">
        <v>2</v>
      </c>
      <c r="I6575" t="s">
        <v>2</v>
      </c>
      <c r="J6575" t="s">
        <v>2</v>
      </c>
      <c r="K6575" t="s">
        <v>2</v>
      </c>
      <c r="L6575" t="s">
        <v>2</v>
      </c>
      <c r="M6575" t="s">
        <v>2</v>
      </c>
      <c r="N6575" t="s">
        <v>2</v>
      </c>
      <c r="O6575" t="s">
        <v>2</v>
      </c>
      <c r="P6575" t="s">
        <v>2</v>
      </c>
      <c r="Q6575" t="s">
        <v>2</v>
      </c>
      <c r="R6575" t="s">
        <v>2</v>
      </c>
      <c r="S6575" t="s">
        <v>2</v>
      </c>
      <c r="T6575" t="s">
        <v>2</v>
      </c>
      <c r="U6575" t="s">
        <v>2</v>
      </c>
      <c r="V6575" t="s">
        <v>2</v>
      </c>
      <c r="W6575" t="s">
        <v>2</v>
      </c>
      <c r="X6575" t="s">
        <v>2</v>
      </c>
      <c r="Y6575" t="s">
        <v>2</v>
      </c>
      <c r="Z6575" t="s">
        <v>2</v>
      </c>
      <c r="AA6575" t="s">
        <v>2</v>
      </c>
    </row>
    <row r="6576" spans="1:27" x14ac:dyDescent="0.3">
      <c r="A6576">
        <v>21783</v>
      </c>
      <c r="B6576">
        <v>17774</v>
      </c>
      <c r="C6576" t="s">
        <v>3596</v>
      </c>
      <c r="D6576" t="s">
        <v>3597</v>
      </c>
      <c r="E6576">
        <v>2020</v>
      </c>
      <c r="F6576" t="s">
        <v>2</v>
      </c>
      <c r="G6576" t="s">
        <v>2</v>
      </c>
      <c r="H6576" t="s">
        <v>2</v>
      </c>
      <c r="I6576" t="s">
        <v>2</v>
      </c>
      <c r="J6576" t="s">
        <v>2</v>
      </c>
      <c r="K6576" t="s">
        <v>2</v>
      </c>
      <c r="L6576" t="s">
        <v>2</v>
      </c>
      <c r="M6576" t="s">
        <v>2</v>
      </c>
      <c r="N6576" t="s">
        <v>2</v>
      </c>
      <c r="O6576" t="s">
        <v>2</v>
      </c>
      <c r="P6576" t="s">
        <v>2</v>
      </c>
      <c r="Q6576" t="s">
        <v>2</v>
      </c>
      <c r="R6576" t="s">
        <v>2</v>
      </c>
      <c r="S6576" t="s">
        <v>2</v>
      </c>
      <c r="T6576" t="s">
        <v>2</v>
      </c>
      <c r="U6576" t="s">
        <v>2</v>
      </c>
      <c r="V6576" t="s">
        <v>2</v>
      </c>
      <c r="W6576" t="s">
        <v>2</v>
      </c>
      <c r="X6576" t="s">
        <v>2</v>
      </c>
      <c r="Y6576" t="s">
        <v>2</v>
      </c>
      <c r="Z6576" t="s">
        <v>2</v>
      </c>
      <c r="AA6576" t="s">
        <v>2</v>
      </c>
    </row>
    <row r="6577" spans="1:27" x14ac:dyDescent="0.3">
      <c r="A6577">
        <v>21783</v>
      </c>
      <c r="B6577">
        <v>17774</v>
      </c>
      <c r="C6577" t="s">
        <v>3596</v>
      </c>
      <c r="D6577" t="s">
        <v>3597</v>
      </c>
      <c r="E6577">
        <v>2022</v>
      </c>
      <c r="F6577" t="s">
        <v>2</v>
      </c>
      <c r="G6577" t="s">
        <v>2</v>
      </c>
      <c r="H6577" t="s">
        <v>2</v>
      </c>
      <c r="I6577" t="s">
        <v>2</v>
      </c>
      <c r="J6577" t="s">
        <v>2</v>
      </c>
      <c r="K6577" t="s">
        <v>2</v>
      </c>
      <c r="L6577" t="s">
        <v>2</v>
      </c>
      <c r="M6577" t="s">
        <v>2</v>
      </c>
      <c r="N6577" t="s">
        <v>2</v>
      </c>
      <c r="O6577" t="s">
        <v>2</v>
      </c>
      <c r="P6577" t="s">
        <v>2</v>
      </c>
      <c r="Q6577" t="s">
        <v>2</v>
      </c>
      <c r="R6577" t="s">
        <v>2</v>
      </c>
      <c r="S6577" t="s">
        <v>2</v>
      </c>
      <c r="T6577" t="s">
        <v>2</v>
      </c>
      <c r="U6577" t="s">
        <v>2</v>
      </c>
      <c r="V6577" t="s">
        <v>2</v>
      </c>
      <c r="W6577" t="s">
        <v>2</v>
      </c>
      <c r="X6577" t="s">
        <v>2</v>
      </c>
      <c r="Y6577" t="s">
        <v>2</v>
      </c>
      <c r="Z6577" t="s">
        <v>2</v>
      </c>
      <c r="AA6577" t="s">
        <v>2</v>
      </c>
    </row>
    <row r="6578" spans="1:27" x14ac:dyDescent="0.3">
      <c r="A6578">
        <v>21784</v>
      </c>
      <c r="B6578">
        <v>17772</v>
      </c>
      <c r="C6578" t="s">
        <v>3598</v>
      </c>
      <c r="D6578" t="s">
        <v>3599</v>
      </c>
      <c r="E6578">
        <v>2023</v>
      </c>
      <c r="F6578" t="s">
        <v>2</v>
      </c>
      <c r="G6578" t="s">
        <v>2</v>
      </c>
      <c r="H6578" t="s">
        <v>2</v>
      </c>
      <c r="I6578" t="s">
        <v>2</v>
      </c>
      <c r="J6578" t="s">
        <v>2</v>
      </c>
      <c r="K6578" t="s">
        <v>2</v>
      </c>
      <c r="L6578" t="s">
        <v>2</v>
      </c>
      <c r="M6578" t="s">
        <v>2</v>
      </c>
      <c r="N6578" t="s">
        <v>2</v>
      </c>
      <c r="O6578" t="s">
        <v>2</v>
      </c>
      <c r="P6578" t="s">
        <v>2</v>
      </c>
      <c r="Q6578" t="s">
        <v>2</v>
      </c>
      <c r="R6578" t="s">
        <v>2</v>
      </c>
      <c r="S6578" t="s">
        <v>2</v>
      </c>
      <c r="T6578" t="s">
        <v>2</v>
      </c>
      <c r="U6578" t="s">
        <v>2</v>
      </c>
      <c r="V6578" t="s">
        <v>2</v>
      </c>
      <c r="W6578" t="s">
        <v>2</v>
      </c>
      <c r="X6578" t="s">
        <v>2</v>
      </c>
      <c r="Y6578" t="s">
        <v>2</v>
      </c>
      <c r="Z6578" t="s">
        <v>2</v>
      </c>
      <c r="AA6578" t="s">
        <v>2</v>
      </c>
    </row>
    <row r="6579" spans="1:27" x14ac:dyDescent="0.3">
      <c r="A6579">
        <v>21784</v>
      </c>
      <c r="B6579">
        <v>17772</v>
      </c>
      <c r="C6579" t="s">
        <v>3598</v>
      </c>
      <c r="D6579" t="s">
        <v>3599</v>
      </c>
      <c r="E6579">
        <v>2022</v>
      </c>
      <c r="F6579" t="s">
        <v>2</v>
      </c>
      <c r="G6579" t="s">
        <v>2</v>
      </c>
      <c r="H6579" t="s">
        <v>2</v>
      </c>
      <c r="I6579" t="s">
        <v>2</v>
      </c>
      <c r="J6579" t="s">
        <v>2</v>
      </c>
      <c r="K6579" t="s">
        <v>2</v>
      </c>
      <c r="L6579" t="s">
        <v>2</v>
      </c>
      <c r="M6579" t="s">
        <v>2</v>
      </c>
      <c r="N6579" t="s">
        <v>2</v>
      </c>
      <c r="O6579" t="s">
        <v>2</v>
      </c>
      <c r="P6579" t="s">
        <v>2</v>
      </c>
      <c r="Q6579" t="s">
        <v>2</v>
      </c>
      <c r="R6579" t="s">
        <v>2</v>
      </c>
      <c r="S6579" t="s">
        <v>2</v>
      </c>
      <c r="T6579" t="s">
        <v>2</v>
      </c>
      <c r="U6579" t="s">
        <v>2</v>
      </c>
      <c r="V6579" t="s">
        <v>2</v>
      </c>
      <c r="W6579" t="s">
        <v>2</v>
      </c>
      <c r="X6579" t="s">
        <v>2</v>
      </c>
      <c r="Y6579" t="s">
        <v>2</v>
      </c>
      <c r="Z6579" t="s">
        <v>2</v>
      </c>
      <c r="AA6579" t="s">
        <v>2</v>
      </c>
    </row>
    <row r="6580" spans="1:27" x14ac:dyDescent="0.3">
      <c r="A6580">
        <v>21784</v>
      </c>
      <c r="B6580">
        <v>17772</v>
      </c>
      <c r="C6580" t="s">
        <v>3598</v>
      </c>
      <c r="D6580" t="s">
        <v>3599</v>
      </c>
      <c r="E6580">
        <v>2020</v>
      </c>
      <c r="F6580" t="s">
        <v>2</v>
      </c>
      <c r="G6580" t="s">
        <v>2</v>
      </c>
      <c r="H6580" t="s">
        <v>2</v>
      </c>
      <c r="I6580" t="s">
        <v>2</v>
      </c>
      <c r="J6580" t="s">
        <v>2</v>
      </c>
      <c r="K6580" t="s">
        <v>2</v>
      </c>
      <c r="L6580" t="s">
        <v>2</v>
      </c>
      <c r="M6580" t="s">
        <v>2</v>
      </c>
      <c r="N6580" t="s">
        <v>2</v>
      </c>
      <c r="O6580" t="s">
        <v>2</v>
      </c>
      <c r="P6580" t="s">
        <v>2</v>
      </c>
      <c r="Q6580" t="s">
        <v>2</v>
      </c>
      <c r="R6580" t="s">
        <v>2</v>
      </c>
      <c r="S6580" t="s">
        <v>2</v>
      </c>
      <c r="T6580" t="s">
        <v>2</v>
      </c>
      <c r="U6580" t="s">
        <v>2</v>
      </c>
      <c r="V6580" t="s">
        <v>2</v>
      </c>
      <c r="W6580" t="s">
        <v>2</v>
      </c>
      <c r="X6580" t="s">
        <v>2</v>
      </c>
      <c r="Y6580" t="s">
        <v>2</v>
      </c>
      <c r="Z6580" t="s">
        <v>2</v>
      </c>
      <c r="AA6580" t="s">
        <v>2</v>
      </c>
    </row>
    <row r="6581" spans="1:27" x14ac:dyDescent="0.3">
      <c r="A6581">
        <v>21784</v>
      </c>
      <c r="B6581">
        <v>17772</v>
      </c>
      <c r="C6581" t="s">
        <v>3598</v>
      </c>
      <c r="D6581" t="s">
        <v>3599</v>
      </c>
      <c r="E6581">
        <v>2021</v>
      </c>
      <c r="F6581" t="s">
        <v>2</v>
      </c>
      <c r="G6581" t="s">
        <v>2</v>
      </c>
      <c r="H6581" t="s">
        <v>2</v>
      </c>
      <c r="I6581" t="s">
        <v>2</v>
      </c>
      <c r="J6581" t="s">
        <v>2</v>
      </c>
      <c r="K6581" t="s">
        <v>2</v>
      </c>
      <c r="L6581" t="s">
        <v>2</v>
      </c>
      <c r="M6581" t="s">
        <v>2</v>
      </c>
      <c r="N6581" t="s">
        <v>2</v>
      </c>
      <c r="O6581" t="s">
        <v>2</v>
      </c>
      <c r="P6581" t="s">
        <v>2</v>
      </c>
      <c r="Q6581" t="s">
        <v>2</v>
      </c>
      <c r="R6581" t="s">
        <v>2</v>
      </c>
      <c r="S6581" t="s">
        <v>2</v>
      </c>
      <c r="T6581" t="s">
        <v>2</v>
      </c>
      <c r="U6581" t="s">
        <v>2</v>
      </c>
      <c r="V6581" t="s">
        <v>2</v>
      </c>
      <c r="W6581" t="s">
        <v>2</v>
      </c>
      <c r="X6581" t="s">
        <v>2</v>
      </c>
      <c r="Y6581" t="s">
        <v>2</v>
      </c>
      <c r="Z6581" t="s">
        <v>2</v>
      </c>
      <c r="AA6581" t="s">
        <v>2</v>
      </c>
    </row>
    <row r="6582" spans="1:27" x14ac:dyDescent="0.3">
      <c r="A6582">
        <v>21786</v>
      </c>
      <c r="B6582">
        <v>17767</v>
      </c>
      <c r="C6582" t="s">
        <v>3600</v>
      </c>
      <c r="D6582" t="s">
        <v>3601</v>
      </c>
      <c r="E6582">
        <v>2020</v>
      </c>
      <c r="F6582" t="s">
        <v>2</v>
      </c>
      <c r="G6582" t="s">
        <v>2</v>
      </c>
      <c r="H6582" t="s">
        <v>2</v>
      </c>
      <c r="I6582" t="s">
        <v>2</v>
      </c>
      <c r="J6582" t="s">
        <v>2</v>
      </c>
      <c r="K6582" t="s">
        <v>2</v>
      </c>
      <c r="L6582" t="s">
        <v>2</v>
      </c>
      <c r="M6582" t="s">
        <v>2</v>
      </c>
      <c r="N6582" t="s">
        <v>2</v>
      </c>
      <c r="O6582" t="s">
        <v>2</v>
      </c>
      <c r="P6582" t="s">
        <v>2</v>
      </c>
      <c r="Q6582" t="s">
        <v>2</v>
      </c>
      <c r="R6582" t="s">
        <v>2</v>
      </c>
      <c r="S6582" t="s">
        <v>2</v>
      </c>
      <c r="T6582" t="s">
        <v>2</v>
      </c>
      <c r="U6582" t="s">
        <v>2</v>
      </c>
      <c r="V6582" t="s">
        <v>2</v>
      </c>
      <c r="W6582" t="s">
        <v>2</v>
      </c>
      <c r="X6582" t="s">
        <v>2</v>
      </c>
      <c r="Y6582" t="s">
        <v>2</v>
      </c>
      <c r="Z6582" t="s">
        <v>2</v>
      </c>
      <c r="AA6582" t="s">
        <v>2</v>
      </c>
    </row>
    <row r="6583" spans="1:27" x14ac:dyDescent="0.3">
      <c r="A6583">
        <v>21787</v>
      </c>
      <c r="B6583">
        <v>17775</v>
      </c>
      <c r="C6583" t="s">
        <v>3602</v>
      </c>
      <c r="D6583" t="s">
        <v>3603</v>
      </c>
      <c r="E6583">
        <v>2020</v>
      </c>
      <c r="F6583" t="s">
        <v>2</v>
      </c>
      <c r="G6583" t="s">
        <v>2</v>
      </c>
      <c r="H6583" t="s">
        <v>2</v>
      </c>
      <c r="I6583" t="s">
        <v>2</v>
      </c>
      <c r="J6583" t="s">
        <v>2</v>
      </c>
      <c r="K6583" t="s">
        <v>2</v>
      </c>
      <c r="L6583" t="s">
        <v>2</v>
      </c>
      <c r="M6583" t="s">
        <v>2</v>
      </c>
      <c r="N6583" t="s">
        <v>2</v>
      </c>
      <c r="O6583" t="s">
        <v>2</v>
      </c>
      <c r="P6583" t="s">
        <v>2</v>
      </c>
      <c r="Q6583" t="s">
        <v>2</v>
      </c>
      <c r="R6583" t="s">
        <v>2</v>
      </c>
      <c r="S6583" t="s">
        <v>2</v>
      </c>
      <c r="T6583" t="s">
        <v>2</v>
      </c>
      <c r="U6583" t="s">
        <v>2</v>
      </c>
      <c r="V6583" t="s">
        <v>2</v>
      </c>
      <c r="W6583" t="s">
        <v>2</v>
      </c>
      <c r="X6583" t="s">
        <v>2</v>
      </c>
      <c r="Y6583" t="s">
        <v>2</v>
      </c>
      <c r="Z6583" t="s">
        <v>2</v>
      </c>
      <c r="AA6583" t="s">
        <v>2</v>
      </c>
    </row>
    <row r="6584" spans="1:27" x14ac:dyDescent="0.3">
      <c r="A6584">
        <v>21787</v>
      </c>
      <c r="B6584">
        <v>17775</v>
      </c>
      <c r="C6584" t="s">
        <v>3602</v>
      </c>
      <c r="D6584" t="s">
        <v>3603</v>
      </c>
      <c r="E6584">
        <v>2021</v>
      </c>
      <c r="F6584" t="s">
        <v>2</v>
      </c>
      <c r="G6584" t="s">
        <v>2</v>
      </c>
      <c r="H6584" t="s">
        <v>2</v>
      </c>
      <c r="I6584" t="s">
        <v>2</v>
      </c>
      <c r="J6584" t="s">
        <v>2</v>
      </c>
      <c r="K6584" t="s">
        <v>2</v>
      </c>
      <c r="L6584" t="s">
        <v>2</v>
      </c>
      <c r="M6584" t="s">
        <v>2</v>
      </c>
      <c r="N6584" t="s">
        <v>2</v>
      </c>
      <c r="O6584" t="s">
        <v>2</v>
      </c>
      <c r="P6584" t="s">
        <v>2</v>
      </c>
      <c r="Q6584" t="s">
        <v>2</v>
      </c>
      <c r="R6584" t="s">
        <v>2</v>
      </c>
      <c r="S6584" t="s">
        <v>2</v>
      </c>
      <c r="T6584" t="s">
        <v>2</v>
      </c>
      <c r="U6584" t="s">
        <v>2</v>
      </c>
      <c r="V6584" t="s">
        <v>2</v>
      </c>
      <c r="W6584" t="s">
        <v>2</v>
      </c>
      <c r="X6584" t="s">
        <v>2</v>
      </c>
      <c r="Y6584" t="s">
        <v>2</v>
      </c>
      <c r="Z6584" t="s">
        <v>2</v>
      </c>
      <c r="AA6584" t="s">
        <v>2</v>
      </c>
    </row>
    <row r="6585" spans="1:27" x14ac:dyDescent="0.3">
      <c r="A6585">
        <v>21798</v>
      </c>
      <c r="B6585">
        <v>15067</v>
      </c>
      <c r="C6585" t="s">
        <v>3604</v>
      </c>
      <c r="D6585" t="s">
        <v>3605</v>
      </c>
      <c r="E6585">
        <v>2022</v>
      </c>
      <c r="F6585">
        <v>261.96499999999997</v>
      </c>
      <c r="G6585">
        <v>89.614000000000004</v>
      </c>
      <c r="H6585">
        <v>1125.383</v>
      </c>
      <c r="I6585">
        <v>132.73500000000001</v>
      </c>
      <c r="J6585">
        <v>1.51</v>
      </c>
      <c r="K6585">
        <v>4.2</v>
      </c>
      <c r="L6585">
        <v>58.29</v>
      </c>
      <c r="M6585">
        <v>0</v>
      </c>
      <c r="N6585">
        <v>-59.494</v>
      </c>
      <c r="O6585">
        <v>951.04200000000003</v>
      </c>
      <c r="P6585">
        <v>805.75099999999998</v>
      </c>
      <c r="Q6585">
        <v>-293.74700000000001</v>
      </c>
      <c r="R6585">
        <v>57.572000000000003</v>
      </c>
      <c r="S6585">
        <v>34.332000000000001</v>
      </c>
      <c r="T6585">
        <v>-59.494</v>
      </c>
      <c r="U6585">
        <v>-51.249000000000002</v>
      </c>
      <c r="V6585">
        <v>-16.917000000000002</v>
      </c>
      <c r="W6585">
        <v>595.34400000000005</v>
      </c>
      <c r="X6585" t="s">
        <v>2</v>
      </c>
      <c r="Y6585">
        <v>0</v>
      </c>
      <c r="Z6585">
        <v>0.28199999999999997</v>
      </c>
      <c r="AA6585" t="s">
        <v>2</v>
      </c>
    </row>
    <row r="6586" spans="1:27" x14ac:dyDescent="0.3">
      <c r="A6586">
        <v>21798</v>
      </c>
      <c r="B6586">
        <v>15067</v>
      </c>
      <c r="C6586" t="s">
        <v>3604</v>
      </c>
      <c r="D6586" t="s">
        <v>3605</v>
      </c>
      <c r="E6586">
        <v>2023</v>
      </c>
      <c r="F6586">
        <v>427.31900000000002</v>
      </c>
      <c r="G6586">
        <v>89.221999999999994</v>
      </c>
      <c r="H6586">
        <v>1464.421</v>
      </c>
      <c r="I6586">
        <v>296.87099999999998</v>
      </c>
      <c r="J6586">
        <v>3.31</v>
      </c>
      <c r="K6586">
        <v>421.745</v>
      </c>
      <c r="L6586">
        <v>63.238</v>
      </c>
      <c r="M6586">
        <v>0</v>
      </c>
      <c r="N6586">
        <v>-33.613999999999997</v>
      </c>
      <c r="O6586" t="s">
        <v>2</v>
      </c>
      <c r="P6586">
        <v>982.78</v>
      </c>
      <c r="Q6586">
        <v>-329.322</v>
      </c>
      <c r="R6586">
        <v>56.753999999999998</v>
      </c>
      <c r="S6586" t="s">
        <v>2</v>
      </c>
      <c r="T6586">
        <v>-33.613999999999997</v>
      </c>
      <c r="U6586">
        <v>-22.335999999999999</v>
      </c>
      <c r="V6586" t="s">
        <v>2</v>
      </c>
      <c r="W6586">
        <v>766.89499999999998</v>
      </c>
      <c r="X6586" t="s">
        <v>2</v>
      </c>
      <c r="Y6586">
        <v>0</v>
      </c>
      <c r="Z6586">
        <v>0.21</v>
      </c>
      <c r="AA6586" t="s">
        <v>2</v>
      </c>
    </row>
    <row r="6587" spans="1:27" x14ac:dyDescent="0.3">
      <c r="A6587">
        <v>21798</v>
      </c>
      <c r="B6587">
        <v>15067</v>
      </c>
      <c r="C6587" t="s">
        <v>3604</v>
      </c>
      <c r="D6587" t="s">
        <v>3605</v>
      </c>
      <c r="E6587">
        <v>2021</v>
      </c>
      <c r="F6587">
        <v>150.32499999999999</v>
      </c>
      <c r="G6587">
        <v>58.945999999999998</v>
      </c>
      <c r="H6587">
        <v>784.41</v>
      </c>
      <c r="I6587">
        <v>72.787999999999997</v>
      </c>
      <c r="J6587">
        <v>1.3839999999999999</v>
      </c>
      <c r="K6587">
        <v>5.71</v>
      </c>
      <c r="L6587">
        <v>35.573999999999998</v>
      </c>
      <c r="M6587">
        <v>0</v>
      </c>
      <c r="N6587">
        <v>-29.699000000000002</v>
      </c>
      <c r="O6587">
        <v>704.04100000000005</v>
      </c>
      <c r="P6587">
        <v>590.45899999999995</v>
      </c>
      <c r="Q6587">
        <v>-235.74299999999999</v>
      </c>
      <c r="R6587">
        <v>34.78</v>
      </c>
      <c r="S6587">
        <v>29.466999999999999</v>
      </c>
      <c r="T6587">
        <v>-29.699000000000002</v>
      </c>
      <c r="U6587">
        <v>-22.905000000000001</v>
      </c>
      <c r="V6587">
        <v>6.5620000000000003</v>
      </c>
      <c r="W6587">
        <v>425.48899999999998</v>
      </c>
      <c r="X6587" t="s">
        <v>2</v>
      </c>
      <c r="Y6587">
        <v>0</v>
      </c>
      <c r="Z6587">
        <v>0.16200000000000001</v>
      </c>
      <c r="AA6587" t="s">
        <v>2</v>
      </c>
    </row>
    <row r="6588" spans="1:27" x14ac:dyDescent="0.3">
      <c r="A6588">
        <v>21798</v>
      </c>
      <c r="B6588">
        <v>15067</v>
      </c>
      <c r="C6588" t="s">
        <v>3604</v>
      </c>
      <c r="D6588" t="s">
        <v>3605</v>
      </c>
      <c r="E6588">
        <v>2020</v>
      </c>
      <c r="F6588">
        <v>109.096</v>
      </c>
      <c r="G6588">
        <v>33.121000000000002</v>
      </c>
      <c r="H6588">
        <v>434.38799999999998</v>
      </c>
      <c r="I6588">
        <v>67.247</v>
      </c>
      <c r="J6588">
        <v>1.298</v>
      </c>
      <c r="K6588">
        <v>7.0979999999999999</v>
      </c>
      <c r="L6588">
        <v>19.119</v>
      </c>
      <c r="M6588">
        <v>0</v>
      </c>
      <c r="N6588">
        <v>-3.1880000000000002</v>
      </c>
      <c r="O6588">
        <v>375.17599999999999</v>
      </c>
      <c r="P6588">
        <v>288.93900000000002</v>
      </c>
      <c r="Q6588">
        <v>-206.00399999999999</v>
      </c>
      <c r="R6588">
        <v>18.437999999999999</v>
      </c>
      <c r="S6588">
        <v>20.805</v>
      </c>
      <c r="T6588">
        <v>-3.1880000000000002</v>
      </c>
      <c r="U6588">
        <v>1.8560000000000001</v>
      </c>
      <c r="V6588">
        <v>22.661000000000001</v>
      </c>
      <c r="W6588">
        <v>318.79000000000002</v>
      </c>
      <c r="X6588" t="s">
        <v>2</v>
      </c>
      <c r="Y6588">
        <v>0</v>
      </c>
      <c r="Z6588">
        <v>6.5000000000000002E-2</v>
      </c>
      <c r="AA6588" t="s">
        <v>2</v>
      </c>
    </row>
    <row r="6589" spans="1:27" x14ac:dyDescent="0.3">
      <c r="A6589">
        <v>21799</v>
      </c>
      <c r="B6589">
        <v>17332</v>
      </c>
      <c r="C6589" t="s">
        <v>3606</v>
      </c>
      <c r="D6589" t="s">
        <v>3607</v>
      </c>
      <c r="E6589">
        <v>2022</v>
      </c>
      <c r="F6589" t="s">
        <v>2</v>
      </c>
      <c r="G6589" t="s">
        <v>2</v>
      </c>
      <c r="H6589">
        <v>2540.8989999999999</v>
      </c>
      <c r="I6589" t="s">
        <v>2</v>
      </c>
      <c r="J6589">
        <v>5.056</v>
      </c>
      <c r="K6589">
        <v>995.74099999999999</v>
      </c>
      <c r="L6589">
        <v>0</v>
      </c>
      <c r="M6589">
        <v>2296.442</v>
      </c>
      <c r="N6589">
        <v>275.51100000000002</v>
      </c>
      <c r="O6589">
        <v>54.737000000000002</v>
      </c>
      <c r="P6589">
        <v>34.542000000000002</v>
      </c>
      <c r="Q6589">
        <v>644.56399999999996</v>
      </c>
      <c r="R6589">
        <v>84.472999999999999</v>
      </c>
      <c r="S6589">
        <v>43.201000000000001</v>
      </c>
      <c r="T6589">
        <v>275.51100000000002</v>
      </c>
      <c r="U6589">
        <v>359.923</v>
      </c>
      <c r="V6589">
        <v>403.12400000000002</v>
      </c>
      <c r="W6589">
        <v>854.8</v>
      </c>
      <c r="X6589" t="s">
        <v>2</v>
      </c>
      <c r="Y6589">
        <v>0</v>
      </c>
      <c r="Z6589">
        <v>74.522000000000006</v>
      </c>
      <c r="AA6589" t="s">
        <v>2</v>
      </c>
    </row>
    <row r="6590" spans="1:27" x14ac:dyDescent="0.3">
      <c r="A6590">
        <v>21799</v>
      </c>
      <c r="B6590">
        <v>17332</v>
      </c>
      <c r="C6590" t="s">
        <v>3606</v>
      </c>
      <c r="D6590" t="s">
        <v>3607</v>
      </c>
      <c r="E6590">
        <v>2020</v>
      </c>
      <c r="F6590" t="s">
        <v>2</v>
      </c>
      <c r="G6590" t="s">
        <v>2</v>
      </c>
      <c r="H6590">
        <v>1730.729</v>
      </c>
      <c r="I6590" t="s">
        <v>2</v>
      </c>
      <c r="J6590">
        <v>0</v>
      </c>
      <c r="K6590">
        <v>769.00900000000001</v>
      </c>
      <c r="L6590">
        <v>0</v>
      </c>
      <c r="M6590">
        <v>1567.3910000000001</v>
      </c>
      <c r="N6590">
        <v>212.52199999999999</v>
      </c>
      <c r="O6590">
        <v>27.608000000000001</v>
      </c>
      <c r="P6590">
        <v>18.747</v>
      </c>
      <c r="Q6590">
        <v>154.12100000000001</v>
      </c>
      <c r="R6590">
        <v>88.182000000000002</v>
      </c>
      <c r="S6590">
        <v>16.381</v>
      </c>
      <c r="T6590">
        <v>212.52199999999999</v>
      </c>
      <c r="U6590">
        <v>334.90699999999998</v>
      </c>
      <c r="V6590">
        <v>351.28800000000001</v>
      </c>
      <c r="W6590">
        <v>775.351</v>
      </c>
      <c r="X6590" t="s">
        <v>2</v>
      </c>
      <c r="Y6590">
        <v>0</v>
      </c>
      <c r="Z6590">
        <v>66.018000000000001</v>
      </c>
      <c r="AA6590" t="s">
        <v>2</v>
      </c>
    </row>
    <row r="6591" spans="1:27" x14ac:dyDescent="0.3">
      <c r="A6591">
        <v>21799</v>
      </c>
      <c r="B6591">
        <v>17332</v>
      </c>
      <c r="C6591" t="s">
        <v>3606</v>
      </c>
      <c r="D6591" t="s">
        <v>3607</v>
      </c>
      <c r="E6591">
        <v>2021</v>
      </c>
      <c r="F6591" t="s">
        <v>2</v>
      </c>
      <c r="G6591" t="s">
        <v>2</v>
      </c>
      <c r="H6591">
        <v>2579.7460000000001</v>
      </c>
      <c r="I6591" t="s">
        <v>2</v>
      </c>
      <c r="J6591">
        <v>0</v>
      </c>
      <c r="K6591">
        <v>1127.924</v>
      </c>
      <c r="L6591">
        <v>0</v>
      </c>
      <c r="M6591">
        <v>2331.6019999999999</v>
      </c>
      <c r="N6591">
        <v>278.38900000000001</v>
      </c>
      <c r="O6591">
        <v>39.063000000000002</v>
      </c>
      <c r="P6591">
        <v>25.295000000000002</v>
      </c>
      <c r="Q6591">
        <v>408.78300000000002</v>
      </c>
      <c r="R6591">
        <v>104.30500000000001</v>
      </c>
      <c r="S6591">
        <v>18.84</v>
      </c>
      <c r="T6591">
        <v>278.38900000000001</v>
      </c>
      <c r="U6591">
        <v>406.48500000000001</v>
      </c>
      <c r="V6591">
        <v>425.32499999999999</v>
      </c>
      <c r="W6591">
        <v>890.26499999999999</v>
      </c>
      <c r="X6591" t="s">
        <v>2</v>
      </c>
      <c r="Y6591">
        <v>0</v>
      </c>
      <c r="Z6591">
        <v>72.253</v>
      </c>
      <c r="AA6591" t="s">
        <v>2</v>
      </c>
    </row>
    <row r="6592" spans="1:27" x14ac:dyDescent="0.3">
      <c r="A6592">
        <v>21799</v>
      </c>
      <c r="B6592">
        <v>17332</v>
      </c>
      <c r="C6592" t="s">
        <v>3606</v>
      </c>
      <c r="D6592" t="s">
        <v>3607</v>
      </c>
      <c r="E6592">
        <v>2023</v>
      </c>
      <c r="F6592" t="s">
        <v>2</v>
      </c>
      <c r="G6592" t="s">
        <v>2</v>
      </c>
      <c r="H6592">
        <v>2542.616</v>
      </c>
      <c r="I6592" t="s">
        <v>2</v>
      </c>
      <c r="J6592">
        <v>0</v>
      </c>
      <c r="K6592">
        <v>989.26900000000001</v>
      </c>
      <c r="L6592">
        <v>0</v>
      </c>
      <c r="M6592">
        <v>2263.6370000000002</v>
      </c>
      <c r="N6592">
        <v>213.15700000000001</v>
      </c>
      <c r="O6592" t="s">
        <v>2</v>
      </c>
      <c r="P6592">
        <v>19.577999999999999</v>
      </c>
      <c r="Q6592">
        <v>768.18</v>
      </c>
      <c r="R6592">
        <v>87.57</v>
      </c>
      <c r="S6592">
        <v>37.847000000000001</v>
      </c>
      <c r="T6592">
        <v>213.15700000000001</v>
      </c>
      <c r="U6592">
        <v>356.30599999999998</v>
      </c>
      <c r="V6592">
        <v>394.15300000000002</v>
      </c>
      <c r="W6592">
        <v>821.02800000000002</v>
      </c>
      <c r="X6592" t="s">
        <v>2</v>
      </c>
      <c r="Y6592">
        <v>0</v>
      </c>
      <c r="Z6592">
        <v>62.750999999999998</v>
      </c>
      <c r="AA6592" t="s">
        <v>2</v>
      </c>
    </row>
    <row r="6593" spans="1:27" x14ac:dyDescent="0.3">
      <c r="A6593">
        <v>21807</v>
      </c>
      <c r="B6593">
        <v>16857</v>
      </c>
      <c r="C6593" t="s">
        <v>3608</v>
      </c>
      <c r="D6593" t="s">
        <v>3609</v>
      </c>
      <c r="E6593">
        <v>2023</v>
      </c>
      <c r="F6593">
        <v>34.369999999999997</v>
      </c>
      <c r="G6593">
        <v>5.7789999999999999</v>
      </c>
      <c r="H6593">
        <v>103.611</v>
      </c>
      <c r="I6593">
        <v>26.48</v>
      </c>
      <c r="J6593">
        <v>0.218</v>
      </c>
      <c r="K6593">
        <v>0.26300000000000001</v>
      </c>
      <c r="L6593">
        <v>0</v>
      </c>
      <c r="M6593">
        <v>68.748000000000005</v>
      </c>
      <c r="N6593">
        <v>-32.542999999999999</v>
      </c>
      <c r="O6593" t="s">
        <v>2</v>
      </c>
      <c r="P6593">
        <v>0.45500000000000002</v>
      </c>
      <c r="Q6593">
        <v>-162.23099999999999</v>
      </c>
      <c r="R6593">
        <v>0</v>
      </c>
      <c r="S6593">
        <v>3.0000000000000001E-3</v>
      </c>
      <c r="T6593">
        <v>-32.542999999999999</v>
      </c>
      <c r="U6593">
        <v>-36.731999999999999</v>
      </c>
      <c r="V6593">
        <v>-36.728999999999999</v>
      </c>
      <c r="W6593">
        <v>0</v>
      </c>
      <c r="X6593" t="s">
        <v>2</v>
      </c>
      <c r="Y6593">
        <v>0</v>
      </c>
      <c r="Z6593">
        <v>0.57599999999999996</v>
      </c>
      <c r="AA6593" t="s">
        <v>2</v>
      </c>
    </row>
    <row r="6594" spans="1:27" x14ac:dyDescent="0.3">
      <c r="A6594">
        <v>21807</v>
      </c>
      <c r="B6594">
        <v>16857</v>
      </c>
      <c r="C6594" t="s">
        <v>3608</v>
      </c>
      <c r="D6594" t="s">
        <v>3609</v>
      </c>
      <c r="E6594">
        <v>2021</v>
      </c>
      <c r="F6594">
        <v>72.813999999999993</v>
      </c>
      <c r="G6594">
        <v>3.9820000000000002</v>
      </c>
      <c r="H6594">
        <v>142.429</v>
      </c>
      <c r="I6594">
        <v>70.072999999999993</v>
      </c>
      <c r="J6594">
        <v>0.17699999999999999</v>
      </c>
      <c r="K6594">
        <v>0.67800000000000005</v>
      </c>
      <c r="L6594">
        <v>0</v>
      </c>
      <c r="M6594">
        <v>68.747</v>
      </c>
      <c r="N6594">
        <v>-23.053999999999998</v>
      </c>
      <c r="O6594" t="s">
        <v>2</v>
      </c>
      <c r="P6594">
        <v>0.83</v>
      </c>
      <c r="Q6594">
        <v>-96.046999999999997</v>
      </c>
      <c r="R6594">
        <v>0</v>
      </c>
      <c r="S6594">
        <v>1E-3</v>
      </c>
      <c r="T6594">
        <v>-23.053999999999998</v>
      </c>
      <c r="U6594">
        <v>-23.532</v>
      </c>
      <c r="V6594">
        <v>-23.530999999999999</v>
      </c>
      <c r="W6594">
        <v>0</v>
      </c>
      <c r="X6594" t="s">
        <v>2</v>
      </c>
      <c r="Y6594">
        <v>0</v>
      </c>
      <c r="Z6594">
        <v>0</v>
      </c>
      <c r="AA6594" t="s">
        <v>2</v>
      </c>
    </row>
    <row r="6595" spans="1:27" x14ac:dyDescent="0.3">
      <c r="A6595">
        <v>21807</v>
      </c>
      <c r="B6595">
        <v>16857</v>
      </c>
      <c r="C6595" t="s">
        <v>3608</v>
      </c>
      <c r="D6595" t="s">
        <v>3609</v>
      </c>
      <c r="E6595">
        <v>2022</v>
      </c>
      <c r="F6595">
        <v>44.564</v>
      </c>
      <c r="G6595">
        <v>4.53</v>
      </c>
      <c r="H6595">
        <v>113.999</v>
      </c>
      <c r="I6595">
        <v>41.710999999999999</v>
      </c>
      <c r="J6595">
        <v>0.19700000000000001</v>
      </c>
      <c r="K6595">
        <v>0.48099999999999998</v>
      </c>
      <c r="L6595">
        <v>0</v>
      </c>
      <c r="M6595">
        <v>68.747</v>
      </c>
      <c r="N6595">
        <v>-33.640999999999998</v>
      </c>
      <c r="O6595" t="s">
        <v>2</v>
      </c>
      <c r="P6595">
        <v>0.65</v>
      </c>
      <c r="Q6595">
        <v>-129.68799999999999</v>
      </c>
      <c r="R6595">
        <v>0</v>
      </c>
      <c r="S6595">
        <v>3.0000000000000001E-3</v>
      </c>
      <c r="T6595">
        <v>-33.640999999999998</v>
      </c>
      <c r="U6595">
        <v>-33.316000000000003</v>
      </c>
      <c r="V6595">
        <v>-33.313000000000002</v>
      </c>
      <c r="W6595">
        <v>0</v>
      </c>
      <c r="X6595" t="s">
        <v>2</v>
      </c>
      <c r="Y6595">
        <v>0</v>
      </c>
      <c r="Z6595">
        <v>0.57599999999999996</v>
      </c>
      <c r="AA6595" t="s">
        <v>2</v>
      </c>
    </row>
    <row r="6596" spans="1:27" x14ac:dyDescent="0.3">
      <c r="A6596">
        <v>21807</v>
      </c>
      <c r="B6596">
        <v>16857</v>
      </c>
      <c r="C6596" t="s">
        <v>3608</v>
      </c>
      <c r="D6596" t="s">
        <v>3609</v>
      </c>
      <c r="E6596">
        <v>2020</v>
      </c>
      <c r="F6596">
        <v>13.981999999999999</v>
      </c>
      <c r="G6596">
        <v>4.0970000000000004</v>
      </c>
      <c r="H6596">
        <v>43.774000000000001</v>
      </c>
      <c r="I6596">
        <v>13.86</v>
      </c>
      <c r="J6596">
        <v>0.33200000000000002</v>
      </c>
      <c r="K6596">
        <v>1.02</v>
      </c>
      <c r="L6596">
        <v>0</v>
      </c>
      <c r="M6596">
        <v>28.747</v>
      </c>
      <c r="N6596">
        <v>-17.547999999999998</v>
      </c>
      <c r="O6596" t="s">
        <v>2</v>
      </c>
      <c r="P6596">
        <v>0.98799999999999999</v>
      </c>
      <c r="Q6596">
        <v>-70.593999999999994</v>
      </c>
      <c r="R6596">
        <v>0</v>
      </c>
      <c r="S6596">
        <v>1E-3</v>
      </c>
      <c r="T6596">
        <v>-17.547999999999998</v>
      </c>
      <c r="U6596">
        <v>-17.71</v>
      </c>
      <c r="V6596">
        <v>-17.709</v>
      </c>
      <c r="W6596">
        <v>0</v>
      </c>
      <c r="X6596" t="s">
        <v>2</v>
      </c>
      <c r="Y6596">
        <v>0</v>
      </c>
      <c r="Z6596">
        <v>0</v>
      </c>
      <c r="AA6596" t="s">
        <v>2</v>
      </c>
    </row>
    <row r="6597" spans="1:27" x14ac:dyDescent="0.3">
      <c r="A6597">
        <v>21808</v>
      </c>
      <c r="B6597">
        <v>14882</v>
      </c>
      <c r="C6597" t="s">
        <v>3610</v>
      </c>
      <c r="D6597" t="s">
        <v>3611</v>
      </c>
      <c r="E6597">
        <v>2022</v>
      </c>
      <c r="F6597">
        <v>2102</v>
      </c>
      <c r="G6597">
        <v>2668</v>
      </c>
      <c r="H6597">
        <v>33527</v>
      </c>
      <c r="I6597">
        <v>1038</v>
      </c>
      <c r="J6597">
        <v>158</v>
      </c>
      <c r="K6597">
        <v>25979</v>
      </c>
      <c r="L6597">
        <v>59</v>
      </c>
      <c r="M6597">
        <v>15718</v>
      </c>
      <c r="N6597">
        <v>-513</v>
      </c>
      <c r="O6597">
        <v>18230</v>
      </c>
      <c r="P6597">
        <v>15237</v>
      </c>
      <c r="Q6597">
        <v>-3217</v>
      </c>
      <c r="R6597">
        <v>611</v>
      </c>
      <c r="S6597">
        <v>1205</v>
      </c>
      <c r="T6597">
        <v>-899</v>
      </c>
      <c r="U6597">
        <v>1861</v>
      </c>
      <c r="V6597">
        <v>3066</v>
      </c>
      <c r="W6597">
        <v>10821</v>
      </c>
      <c r="X6597" t="s">
        <v>2</v>
      </c>
      <c r="Y6597">
        <v>195</v>
      </c>
      <c r="Z6597">
        <v>-41</v>
      </c>
      <c r="AA6597" t="s">
        <v>2</v>
      </c>
    </row>
    <row r="6598" spans="1:27" x14ac:dyDescent="0.3">
      <c r="A6598">
        <v>21808</v>
      </c>
      <c r="B6598">
        <v>14882</v>
      </c>
      <c r="C6598" t="s">
        <v>3610</v>
      </c>
      <c r="D6598" t="s">
        <v>3611</v>
      </c>
      <c r="E6598">
        <v>2023</v>
      </c>
      <c r="F6598">
        <v>2045</v>
      </c>
      <c r="G6598">
        <v>2690</v>
      </c>
      <c r="H6598">
        <v>33366</v>
      </c>
      <c r="I6598">
        <v>1005</v>
      </c>
      <c r="J6598">
        <v>88</v>
      </c>
      <c r="K6598">
        <v>25711</v>
      </c>
      <c r="L6598">
        <v>46</v>
      </c>
      <c r="M6598">
        <v>15513</v>
      </c>
      <c r="N6598">
        <v>786</v>
      </c>
      <c r="O6598">
        <v>19424</v>
      </c>
      <c r="P6598">
        <v>15378</v>
      </c>
      <c r="Q6598">
        <v>-2426</v>
      </c>
      <c r="R6598">
        <v>608</v>
      </c>
      <c r="S6598">
        <v>1261</v>
      </c>
      <c r="T6598">
        <v>786</v>
      </c>
      <c r="U6598">
        <v>2554</v>
      </c>
      <c r="V6598">
        <v>3815</v>
      </c>
      <c r="W6598">
        <v>11528</v>
      </c>
      <c r="X6598" t="s">
        <v>2</v>
      </c>
      <c r="Y6598">
        <v>202</v>
      </c>
      <c r="Z6598">
        <v>-888</v>
      </c>
      <c r="AA6598" t="s">
        <v>2</v>
      </c>
    </row>
    <row r="6599" spans="1:27" x14ac:dyDescent="0.3">
      <c r="A6599">
        <v>21808</v>
      </c>
      <c r="B6599">
        <v>14882</v>
      </c>
      <c r="C6599" t="s">
        <v>3610</v>
      </c>
      <c r="D6599" t="s">
        <v>3611</v>
      </c>
      <c r="E6599">
        <v>2021</v>
      </c>
      <c r="F6599">
        <v>5964</v>
      </c>
      <c r="G6599">
        <v>5297</v>
      </c>
      <c r="H6599">
        <v>38031</v>
      </c>
      <c r="I6599">
        <v>1070</v>
      </c>
      <c r="J6599">
        <v>119</v>
      </c>
      <c r="K6599">
        <v>26872</v>
      </c>
      <c r="L6599">
        <v>42</v>
      </c>
      <c r="M6599">
        <v>15996</v>
      </c>
      <c r="N6599">
        <v>-989</v>
      </c>
      <c r="O6599">
        <v>17265</v>
      </c>
      <c r="P6599">
        <v>15263</v>
      </c>
      <c r="Q6599">
        <v>-2374</v>
      </c>
      <c r="R6599">
        <v>472</v>
      </c>
      <c r="S6599">
        <v>1126</v>
      </c>
      <c r="T6599">
        <v>-1019</v>
      </c>
      <c r="U6599">
        <v>1706</v>
      </c>
      <c r="V6599">
        <v>2832</v>
      </c>
      <c r="W6599">
        <v>9570</v>
      </c>
      <c r="X6599" t="s">
        <v>2</v>
      </c>
      <c r="Y6599">
        <v>183</v>
      </c>
      <c r="Z6599">
        <v>-283</v>
      </c>
      <c r="AA6599" t="s">
        <v>2</v>
      </c>
    </row>
    <row r="6600" spans="1:27" x14ac:dyDescent="0.3">
      <c r="A6600">
        <v>21808</v>
      </c>
      <c r="B6600">
        <v>14882</v>
      </c>
      <c r="C6600" t="s">
        <v>3610</v>
      </c>
      <c r="D6600" t="s">
        <v>3611</v>
      </c>
      <c r="E6600">
        <v>2020</v>
      </c>
      <c r="F6600">
        <v>6667</v>
      </c>
      <c r="G6600">
        <v>2585</v>
      </c>
      <c r="H6600">
        <v>36385</v>
      </c>
      <c r="I6600">
        <v>1758</v>
      </c>
      <c r="J6600">
        <v>119</v>
      </c>
      <c r="K6600">
        <v>26813</v>
      </c>
      <c r="L6600">
        <v>44</v>
      </c>
      <c r="M6600">
        <v>13976</v>
      </c>
      <c r="N6600">
        <v>-1757</v>
      </c>
      <c r="O6600">
        <v>15806</v>
      </c>
      <c r="P6600">
        <v>14757</v>
      </c>
      <c r="Q6600">
        <v>-1357</v>
      </c>
      <c r="R6600">
        <v>382</v>
      </c>
      <c r="S6600">
        <v>583</v>
      </c>
      <c r="T6600">
        <v>-1757</v>
      </c>
      <c r="U6600">
        <v>46</v>
      </c>
      <c r="V6600">
        <v>629</v>
      </c>
      <c r="W6600">
        <v>3474</v>
      </c>
      <c r="X6600" t="s">
        <v>2</v>
      </c>
      <c r="Y6600">
        <v>159</v>
      </c>
      <c r="Z6600">
        <v>126</v>
      </c>
      <c r="AA6600" t="s">
        <v>2</v>
      </c>
    </row>
    <row r="6601" spans="1:27" x14ac:dyDescent="0.3">
      <c r="A6601">
        <v>21815</v>
      </c>
      <c r="B6601">
        <v>15084</v>
      </c>
      <c r="C6601" t="s">
        <v>3612</v>
      </c>
      <c r="D6601" t="s">
        <v>3613</v>
      </c>
      <c r="E6601">
        <v>2021</v>
      </c>
      <c r="F6601" t="s">
        <v>2</v>
      </c>
      <c r="G6601" t="s">
        <v>2</v>
      </c>
      <c r="H6601">
        <v>5956.25</v>
      </c>
      <c r="I6601">
        <v>122.929</v>
      </c>
      <c r="J6601">
        <v>154.97499999999999</v>
      </c>
      <c r="K6601">
        <v>237.65899999999999</v>
      </c>
      <c r="L6601">
        <v>7.8540000000000001</v>
      </c>
      <c r="M6601">
        <v>276.85599999999999</v>
      </c>
      <c r="N6601">
        <v>112.974</v>
      </c>
      <c r="O6601" t="s">
        <v>2</v>
      </c>
      <c r="P6601">
        <v>138.55500000000001</v>
      </c>
      <c r="Q6601">
        <v>407.38499999999999</v>
      </c>
      <c r="R6601">
        <v>4825.3590000000004</v>
      </c>
      <c r="S6601">
        <v>22.913</v>
      </c>
      <c r="T6601">
        <v>112.974</v>
      </c>
      <c r="U6601">
        <v>211.124</v>
      </c>
      <c r="V6601">
        <v>234.03700000000001</v>
      </c>
      <c r="W6601">
        <v>442.05599999999998</v>
      </c>
      <c r="X6601">
        <v>18.425000000000001</v>
      </c>
      <c r="Y6601" t="s">
        <v>2</v>
      </c>
      <c r="Z6601">
        <v>31.98</v>
      </c>
      <c r="AA6601" t="s">
        <v>2</v>
      </c>
    </row>
    <row r="6602" spans="1:27" x14ac:dyDescent="0.3">
      <c r="A6602">
        <v>21815</v>
      </c>
      <c r="B6602">
        <v>15084</v>
      </c>
      <c r="C6602" t="s">
        <v>3612</v>
      </c>
      <c r="D6602" t="s">
        <v>3613</v>
      </c>
      <c r="E6602">
        <v>2020</v>
      </c>
      <c r="F6602" t="s">
        <v>2</v>
      </c>
      <c r="G6602" t="s">
        <v>2</v>
      </c>
      <c r="H6602">
        <v>5935.7910000000002</v>
      </c>
      <c r="I6602">
        <v>85.525000000000006</v>
      </c>
      <c r="J6602">
        <v>78.099000000000004</v>
      </c>
      <c r="K6602">
        <v>368.589</v>
      </c>
      <c r="L6602">
        <v>25.978000000000002</v>
      </c>
      <c r="M6602">
        <v>189.922</v>
      </c>
      <c r="N6602">
        <v>64.024000000000001</v>
      </c>
      <c r="O6602" t="s">
        <v>2</v>
      </c>
      <c r="P6602">
        <v>121.52200000000001</v>
      </c>
      <c r="Q6602">
        <v>295.40199999999999</v>
      </c>
      <c r="R6602">
        <v>4901.0370000000003</v>
      </c>
      <c r="S6602">
        <v>19.05</v>
      </c>
      <c r="T6602">
        <v>64.024000000000001</v>
      </c>
      <c r="U6602">
        <v>119.33499999999999</v>
      </c>
      <c r="V6602">
        <v>138.38499999999999</v>
      </c>
      <c r="W6602">
        <v>363.84199999999998</v>
      </c>
      <c r="X6602">
        <v>37.387</v>
      </c>
      <c r="Y6602" t="s">
        <v>2</v>
      </c>
      <c r="Z6602">
        <v>20.686</v>
      </c>
      <c r="AA6602" t="s">
        <v>2</v>
      </c>
    </row>
    <row r="6603" spans="1:27" x14ac:dyDescent="0.3">
      <c r="A6603">
        <v>21815</v>
      </c>
      <c r="B6603">
        <v>15084</v>
      </c>
      <c r="C6603" t="s">
        <v>3612</v>
      </c>
      <c r="D6603" t="s">
        <v>3613</v>
      </c>
      <c r="E6603">
        <v>2022</v>
      </c>
      <c r="F6603" t="s">
        <v>2</v>
      </c>
      <c r="G6603" t="s">
        <v>2</v>
      </c>
      <c r="H6603">
        <v>5333.7830000000004</v>
      </c>
      <c r="I6603">
        <v>133.88900000000001</v>
      </c>
      <c r="J6603">
        <v>0.34</v>
      </c>
      <c r="K6603">
        <v>212.99299999999999</v>
      </c>
      <c r="L6603">
        <v>5.641</v>
      </c>
      <c r="M6603">
        <v>265.767</v>
      </c>
      <c r="N6603">
        <v>102.31100000000001</v>
      </c>
      <c r="O6603" t="s">
        <v>2</v>
      </c>
      <c r="P6603">
        <v>134.31200000000001</v>
      </c>
      <c r="Q6603">
        <v>491.55599999999998</v>
      </c>
      <c r="R6603">
        <v>4077.4839999999999</v>
      </c>
      <c r="S6603">
        <v>25.224</v>
      </c>
      <c r="T6603">
        <v>102.31100000000001</v>
      </c>
      <c r="U6603">
        <v>224.15</v>
      </c>
      <c r="V6603">
        <v>249.374</v>
      </c>
      <c r="W6603">
        <v>503.30700000000002</v>
      </c>
      <c r="X6603">
        <v>18.747</v>
      </c>
      <c r="Y6603" t="s">
        <v>2</v>
      </c>
      <c r="Z6603">
        <v>34.692999999999998</v>
      </c>
      <c r="AA6603" t="s">
        <v>2</v>
      </c>
    </row>
    <row r="6604" spans="1:27" x14ac:dyDescent="0.3">
      <c r="A6604">
        <v>21815</v>
      </c>
      <c r="B6604">
        <v>15084</v>
      </c>
      <c r="C6604" t="s">
        <v>3612</v>
      </c>
      <c r="D6604" t="s">
        <v>3613</v>
      </c>
      <c r="E6604">
        <v>2023</v>
      </c>
      <c r="F6604" t="s">
        <v>2</v>
      </c>
      <c r="G6604" t="s">
        <v>2</v>
      </c>
      <c r="H6604">
        <v>5347.3339999999998</v>
      </c>
      <c r="I6604">
        <v>93.072000000000003</v>
      </c>
      <c r="J6604">
        <v>225</v>
      </c>
      <c r="K6604">
        <v>212.72900000000001</v>
      </c>
      <c r="L6604">
        <v>1.2729999999999999</v>
      </c>
      <c r="M6604">
        <v>257.35500000000002</v>
      </c>
      <c r="N6604">
        <v>41.081000000000003</v>
      </c>
      <c r="O6604" t="s">
        <v>2</v>
      </c>
      <c r="P6604">
        <v>142.98400000000001</v>
      </c>
      <c r="Q6604">
        <v>533.40499999999997</v>
      </c>
      <c r="R6604">
        <v>4127.8810000000003</v>
      </c>
      <c r="S6604">
        <v>25.254999999999999</v>
      </c>
      <c r="T6604">
        <v>41.081000000000003</v>
      </c>
      <c r="U6604">
        <v>141.30199999999999</v>
      </c>
      <c r="V6604">
        <v>166.55699999999999</v>
      </c>
      <c r="W6604">
        <v>472.59399999999999</v>
      </c>
      <c r="X6604">
        <v>54.341999999999999</v>
      </c>
      <c r="Y6604" t="s">
        <v>2</v>
      </c>
      <c r="Z6604">
        <v>11.734</v>
      </c>
      <c r="AA6604" t="s">
        <v>2</v>
      </c>
    </row>
    <row r="6605" spans="1:27" x14ac:dyDescent="0.3">
      <c r="A6605">
        <v>21821</v>
      </c>
      <c r="B6605">
        <v>14900</v>
      </c>
      <c r="C6605" t="s">
        <v>3614</v>
      </c>
      <c r="D6605" t="s">
        <v>3615</v>
      </c>
      <c r="E6605">
        <v>2023</v>
      </c>
      <c r="F6605" t="s">
        <v>2</v>
      </c>
      <c r="G6605" t="s">
        <v>2</v>
      </c>
      <c r="H6605" t="s">
        <v>2</v>
      </c>
      <c r="I6605" t="s">
        <v>2</v>
      </c>
      <c r="J6605" t="s">
        <v>2</v>
      </c>
      <c r="K6605" t="s">
        <v>2</v>
      </c>
      <c r="L6605" t="s">
        <v>2</v>
      </c>
      <c r="M6605" t="s">
        <v>2</v>
      </c>
      <c r="N6605" t="s">
        <v>2</v>
      </c>
      <c r="O6605" t="s">
        <v>2</v>
      </c>
      <c r="P6605" t="s">
        <v>2</v>
      </c>
      <c r="Q6605" t="s">
        <v>2</v>
      </c>
      <c r="R6605" t="s">
        <v>2</v>
      </c>
      <c r="S6605" t="s">
        <v>2</v>
      </c>
      <c r="T6605" t="s">
        <v>2</v>
      </c>
      <c r="U6605" t="s">
        <v>2</v>
      </c>
      <c r="V6605" t="s">
        <v>2</v>
      </c>
      <c r="W6605" t="s">
        <v>2</v>
      </c>
      <c r="X6605" t="s">
        <v>2</v>
      </c>
      <c r="Y6605" t="s">
        <v>2</v>
      </c>
      <c r="Z6605" t="s">
        <v>2</v>
      </c>
      <c r="AA6605" t="s">
        <v>2</v>
      </c>
    </row>
    <row r="6606" spans="1:27" x14ac:dyDescent="0.3">
      <c r="A6606">
        <v>21821</v>
      </c>
      <c r="B6606">
        <v>14900</v>
      </c>
      <c r="C6606" t="s">
        <v>3614</v>
      </c>
      <c r="D6606" t="s">
        <v>3615</v>
      </c>
      <c r="E6606">
        <v>2022</v>
      </c>
      <c r="F6606" t="s">
        <v>2</v>
      </c>
      <c r="G6606" t="s">
        <v>2</v>
      </c>
      <c r="H6606" t="s">
        <v>2</v>
      </c>
      <c r="I6606" t="s">
        <v>2</v>
      </c>
      <c r="J6606" t="s">
        <v>2</v>
      </c>
      <c r="K6606" t="s">
        <v>2</v>
      </c>
      <c r="L6606" t="s">
        <v>2</v>
      </c>
      <c r="M6606" t="s">
        <v>2</v>
      </c>
      <c r="N6606" t="s">
        <v>2</v>
      </c>
      <c r="O6606" t="s">
        <v>2</v>
      </c>
      <c r="P6606" t="s">
        <v>2</v>
      </c>
      <c r="Q6606" t="s">
        <v>2</v>
      </c>
      <c r="R6606" t="s">
        <v>2</v>
      </c>
      <c r="S6606" t="s">
        <v>2</v>
      </c>
      <c r="T6606" t="s">
        <v>2</v>
      </c>
      <c r="U6606" t="s">
        <v>2</v>
      </c>
      <c r="V6606" t="s">
        <v>2</v>
      </c>
      <c r="W6606" t="s">
        <v>2</v>
      </c>
      <c r="X6606" t="s">
        <v>2</v>
      </c>
      <c r="Y6606" t="s">
        <v>2</v>
      </c>
      <c r="Z6606" t="s">
        <v>2</v>
      </c>
      <c r="AA6606" t="s">
        <v>2</v>
      </c>
    </row>
    <row r="6607" spans="1:27" x14ac:dyDescent="0.3">
      <c r="A6607">
        <v>21821</v>
      </c>
      <c r="B6607">
        <v>14900</v>
      </c>
      <c r="C6607" t="s">
        <v>3614</v>
      </c>
      <c r="D6607" t="s">
        <v>3615</v>
      </c>
      <c r="E6607">
        <v>2021</v>
      </c>
      <c r="F6607" t="s">
        <v>2</v>
      </c>
      <c r="G6607" t="s">
        <v>2</v>
      </c>
      <c r="H6607" t="s">
        <v>2</v>
      </c>
      <c r="I6607" t="s">
        <v>2</v>
      </c>
      <c r="J6607" t="s">
        <v>2</v>
      </c>
      <c r="K6607" t="s">
        <v>2</v>
      </c>
      <c r="L6607" t="s">
        <v>2</v>
      </c>
      <c r="M6607" t="s">
        <v>2</v>
      </c>
      <c r="N6607" t="s">
        <v>2</v>
      </c>
      <c r="O6607" t="s">
        <v>2</v>
      </c>
      <c r="P6607" t="s">
        <v>2</v>
      </c>
      <c r="Q6607" t="s">
        <v>2</v>
      </c>
      <c r="R6607" t="s">
        <v>2</v>
      </c>
      <c r="S6607" t="s">
        <v>2</v>
      </c>
      <c r="T6607" t="s">
        <v>2</v>
      </c>
      <c r="U6607" t="s">
        <v>2</v>
      </c>
      <c r="V6607" t="s">
        <v>2</v>
      </c>
      <c r="W6607" t="s">
        <v>2</v>
      </c>
      <c r="X6607" t="s">
        <v>2</v>
      </c>
      <c r="Y6607" t="s">
        <v>2</v>
      </c>
      <c r="Z6607" t="s">
        <v>2</v>
      </c>
      <c r="AA6607" t="s">
        <v>2</v>
      </c>
    </row>
    <row r="6608" spans="1:27" x14ac:dyDescent="0.3">
      <c r="A6608">
        <v>21821</v>
      </c>
      <c r="B6608">
        <v>14900</v>
      </c>
      <c r="C6608" t="s">
        <v>3614</v>
      </c>
      <c r="D6608" t="s">
        <v>3615</v>
      </c>
      <c r="E6608">
        <v>2020</v>
      </c>
      <c r="F6608" t="s">
        <v>2</v>
      </c>
      <c r="G6608" t="s">
        <v>2</v>
      </c>
      <c r="H6608" t="s">
        <v>2</v>
      </c>
      <c r="I6608" t="s">
        <v>2</v>
      </c>
      <c r="J6608" t="s">
        <v>2</v>
      </c>
      <c r="K6608" t="s">
        <v>2</v>
      </c>
      <c r="L6608" t="s">
        <v>2</v>
      </c>
      <c r="M6608" t="s">
        <v>2</v>
      </c>
      <c r="N6608" t="s">
        <v>2</v>
      </c>
      <c r="O6608" t="s">
        <v>2</v>
      </c>
      <c r="P6608" t="s">
        <v>2</v>
      </c>
      <c r="Q6608" t="s">
        <v>2</v>
      </c>
      <c r="R6608" t="s">
        <v>2</v>
      </c>
      <c r="S6608" t="s">
        <v>2</v>
      </c>
      <c r="T6608" t="s">
        <v>2</v>
      </c>
      <c r="U6608" t="s">
        <v>2</v>
      </c>
      <c r="V6608" t="s">
        <v>2</v>
      </c>
      <c r="W6608" t="s">
        <v>2</v>
      </c>
      <c r="X6608" t="s">
        <v>2</v>
      </c>
      <c r="Y6608" t="s">
        <v>2</v>
      </c>
      <c r="Z6608" t="s">
        <v>2</v>
      </c>
      <c r="AA6608" t="s">
        <v>2</v>
      </c>
    </row>
    <row r="6609" spans="1:27" x14ac:dyDescent="0.3">
      <c r="A6609">
        <v>21824</v>
      </c>
      <c r="B6609">
        <v>18103</v>
      </c>
      <c r="C6609" t="s">
        <v>3616</v>
      </c>
      <c r="D6609" t="s">
        <v>3617</v>
      </c>
      <c r="E6609">
        <v>2021</v>
      </c>
      <c r="F6609">
        <v>13.894</v>
      </c>
      <c r="G6609">
        <v>2.5760000000000001</v>
      </c>
      <c r="H6609">
        <v>15.519</v>
      </c>
      <c r="I6609">
        <v>11.659000000000001</v>
      </c>
      <c r="J6609">
        <v>0.28299999999999997</v>
      </c>
      <c r="K6609">
        <v>0.373</v>
      </c>
      <c r="L6609">
        <v>1.881</v>
      </c>
      <c r="M6609">
        <v>0.32700000000000001</v>
      </c>
      <c r="N6609">
        <v>-31.917000000000002</v>
      </c>
      <c r="O6609">
        <v>1.784</v>
      </c>
      <c r="P6609">
        <v>1.256</v>
      </c>
      <c r="Q6609">
        <v>-188.922</v>
      </c>
      <c r="R6609">
        <v>0</v>
      </c>
      <c r="S6609">
        <v>0.19800000000000001</v>
      </c>
      <c r="T6609">
        <v>-31.917000000000002</v>
      </c>
      <c r="U6609">
        <v>-33.411000000000001</v>
      </c>
      <c r="V6609">
        <v>-33.213000000000001</v>
      </c>
      <c r="W6609">
        <v>0.441</v>
      </c>
      <c r="X6609" t="s">
        <v>2</v>
      </c>
      <c r="Y6609">
        <v>0</v>
      </c>
      <c r="Z6609">
        <v>0</v>
      </c>
      <c r="AA6609" t="s">
        <v>2</v>
      </c>
    </row>
    <row r="6610" spans="1:27" x14ac:dyDescent="0.3">
      <c r="A6610">
        <v>21824</v>
      </c>
      <c r="B6610">
        <v>18103</v>
      </c>
      <c r="C6610" t="s">
        <v>3616</v>
      </c>
      <c r="D6610" t="s">
        <v>3617</v>
      </c>
      <c r="E6610">
        <v>2022</v>
      </c>
      <c r="F6610">
        <v>1.1279999999999999</v>
      </c>
      <c r="G6610">
        <v>3.2610000000000001</v>
      </c>
      <c r="H6610">
        <v>4.1100000000000003</v>
      </c>
      <c r="I6610">
        <v>0.35699999999999998</v>
      </c>
      <c r="J6610">
        <v>0.313</v>
      </c>
      <c r="K6610">
        <v>0.45200000000000001</v>
      </c>
      <c r="L6610">
        <v>0.33600000000000002</v>
      </c>
      <c r="M6610">
        <v>0.308</v>
      </c>
      <c r="N6610">
        <v>-27.052</v>
      </c>
      <c r="O6610">
        <v>2.2610000000000001</v>
      </c>
      <c r="P6610">
        <v>1.37</v>
      </c>
      <c r="Q6610">
        <v>-215.97399999999999</v>
      </c>
      <c r="R6610">
        <v>0.11</v>
      </c>
      <c r="S6610">
        <v>0.29299999999999998</v>
      </c>
      <c r="T6610">
        <v>-27.052</v>
      </c>
      <c r="U6610">
        <v>-27.265000000000001</v>
      </c>
      <c r="V6610">
        <v>-26.972000000000001</v>
      </c>
      <c r="W6610">
        <v>0.28599999999999998</v>
      </c>
      <c r="X6610" t="s">
        <v>2</v>
      </c>
      <c r="Y6610">
        <v>0</v>
      </c>
      <c r="Z6610">
        <v>0</v>
      </c>
      <c r="AA6610" t="s">
        <v>2</v>
      </c>
    </row>
    <row r="6611" spans="1:27" x14ac:dyDescent="0.3">
      <c r="A6611">
        <v>21824</v>
      </c>
      <c r="B6611">
        <v>18103</v>
      </c>
      <c r="C6611" t="s">
        <v>3616</v>
      </c>
      <c r="D6611" t="s">
        <v>3617</v>
      </c>
      <c r="E6611">
        <v>2020</v>
      </c>
      <c r="F6611">
        <v>29.337</v>
      </c>
      <c r="G6611">
        <v>5.1079999999999997</v>
      </c>
      <c r="H6611">
        <v>30.385999999999999</v>
      </c>
      <c r="I6611">
        <v>28.268000000000001</v>
      </c>
      <c r="J6611">
        <v>0.313</v>
      </c>
      <c r="K6611">
        <v>1E-3</v>
      </c>
      <c r="L6611">
        <v>0.76800000000000002</v>
      </c>
      <c r="M6611">
        <v>0.34699999999999998</v>
      </c>
      <c r="N6611">
        <v>-52.218000000000004</v>
      </c>
      <c r="O6611">
        <v>1.5249999999999999</v>
      </c>
      <c r="P6611">
        <v>0.59499999999999997</v>
      </c>
      <c r="Q6611">
        <v>-157.005</v>
      </c>
      <c r="R6611">
        <v>0</v>
      </c>
      <c r="S6611">
        <v>9.4E-2</v>
      </c>
      <c r="T6611">
        <v>-52.218000000000004</v>
      </c>
      <c r="U6611">
        <v>-59.183999999999997</v>
      </c>
      <c r="V6611">
        <v>-59.09</v>
      </c>
      <c r="W6611">
        <v>0</v>
      </c>
      <c r="X6611" t="s">
        <v>2</v>
      </c>
      <c r="Y6611">
        <v>0</v>
      </c>
      <c r="Z6611">
        <v>0</v>
      </c>
      <c r="AA6611" t="s">
        <v>2</v>
      </c>
    </row>
    <row r="6612" spans="1:27" x14ac:dyDescent="0.3">
      <c r="A6612">
        <v>21825</v>
      </c>
      <c r="B6612">
        <v>14889</v>
      </c>
      <c r="C6612" t="s">
        <v>3618</v>
      </c>
      <c r="D6612" t="s">
        <v>3619</v>
      </c>
      <c r="E6612">
        <v>2020</v>
      </c>
      <c r="F6612" t="s">
        <v>2</v>
      </c>
      <c r="G6612" t="s">
        <v>2</v>
      </c>
      <c r="H6612">
        <v>183349</v>
      </c>
      <c r="I6612">
        <v>1037</v>
      </c>
      <c r="J6612">
        <v>1604</v>
      </c>
      <c r="K6612">
        <v>7820</v>
      </c>
      <c r="L6612">
        <v>4022</v>
      </c>
      <c r="M6612">
        <v>7766</v>
      </c>
      <c r="N6612">
        <v>1057</v>
      </c>
      <c r="O6612" t="s">
        <v>2</v>
      </c>
      <c r="P6612">
        <v>1559</v>
      </c>
      <c r="Q6612">
        <v>6385</v>
      </c>
      <c r="R6612">
        <v>120647</v>
      </c>
      <c r="S6612" t="s">
        <v>2</v>
      </c>
      <c r="T6612">
        <v>1057</v>
      </c>
      <c r="U6612">
        <v>2894</v>
      </c>
      <c r="V6612">
        <v>2894</v>
      </c>
      <c r="W6612">
        <v>7676</v>
      </c>
      <c r="X6612">
        <v>771</v>
      </c>
      <c r="Y6612" t="s">
        <v>2</v>
      </c>
      <c r="Z6612">
        <v>241</v>
      </c>
      <c r="AA6612" t="s">
        <v>2</v>
      </c>
    </row>
    <row r="6613" spans="1:27" x14ac:dyDescent="0.3">
      <c r="A6613">
        <v>21825</v>
      </c>
      <c r="B6613">
        <v>14889</v>
      </c>
      <c r="C6613" t="s">
        <v>3618</v>
      </c>
      <c r="D6613" t="s">
        <v>3619</v>
      </c>
      <c r="E6613">
        <v>2023</v>
      </c>
      <c r="F6613" t="s">
        <v>2</v>
      </c>
      <c r="G6613" t="s">
        <v>2</v>
      </c>
      <c r="H6613">
        <v>221964</v>
      </c>
      <c r="I6613">
        <v>1794</v>
      </c>
      <c r="J6613">
        <v>975</v>
      </c>
      <c r="K6613">
        <v>13974</v>
      </c>
      <c r="L6613">
        <v>793</v>
      </c>
      <c r="M6613">
        <v>9897</v>
      </c>
      <c r="N6613">
        <v>1608</v>
      </c>
      <c r="O6613" t="s">
        <v>2</v>
      </c>
      <c r="P6613">
        <v>1780</v>
      </c>
      <c r="Q6613">
        <v>6058</v>
      </c>
      <c r="R6613">
        <v>143861</v>
      </c>
      <c r="S6613" t="s">
        <v>2</v>
      </c>
      <c r="T6613">
        <v>1608</v>
      </c>
      <c r="U6613">
        <v>4583</v>
      </c>
      <c r="V6613">
        <v>4583</v>
      </c>
      <c r="W6613">
        <v>12187</v>
      </c>
      <c r="X6613">
        <v>3963</v>
      </c>
      <c r="Y6613" t="s">
        <v>2</v>
      </c>
      <c r="Z6613">
        <v>422</v>
      </c>
      <c r="AA6613" t="s">
        <v>2</v>
      </c>
    </row>
    <row r="6614" spans="1:27" x14ac:dyDescent="0.3">
      <c r="A6614">
        <v>21825</v>
      </c>
      <c r="B6614">
        <v>14889</v>
      </c>
      <c r="C6614" t="s">
        <v>3618</v>
      </c>
      <c r="D6614" t="s">
        <v>3619</v>
      </c>
      <c r="E6614">
        <v>2021</v>
      </c>
      <c r="F6614" t="s">
        <v>2</v>
      </c>
      <c r="G6614" t="s">
        <v>2</v>
      </c>
      <c r="H6614">
        <v>188409</v>
      </c>
      <c r="I6614">
        <v>1155</v>
      </c>
      <c r="J6614">
        <v>2005</v>
      </c>
      <c r="K6614">
        <v>5801</v>
      </c>
      <c r="L6614">
        <v>3490</v>
      </c>
      <c r="M6614">
        <v>8209</v>
      </c>
      <c r="N6614">
        <v>2319</v>
      </c>
      <c r="O6614" t="s">
        <v>2</v>
      </c>
      <c r="P6614">
        <v>1534</v>
      </c>
      <c r="Q6614">
        <v>7313</v>
      </c>
      <c r="R6614">
        <v>126405</v>
      </c>
      <c r="S6614" t="s">
        <v>2</v>
      </c>
      <c r="T6614">
        <v>2319</v>
      </c>
      <c r="U6614">
        <v>4603</v>
      </c>
      <c r="V6614">
        <v>4603</v>
      </c>
      <c r="W6614">
        <v>6986</v>
      </c>
      <c r="X6614">
        <v>339</v>
      </c>
      <c r="Y6614" t="s">
        <v>2</v>
      </c>
      <c r="Z6614">
        <v>658</v>
      </c>
      <c r="AA6614" t="s">
        <v>2</v>
      </c>
    </row>
    <row r="6615" spans="1:27" x14ac:dyDescent="0.3">
      <c r="A6615">
        <v>21825</v>
      </c>
      <c r="B6615">
        <v>14889</v>
      </c>
      <c r="C6615" t="s">
        <v>3618</v>
      </c>
      <c r="D6615" t="s">
        <v>3619</v>
      </c>
      <c r="E6615">
        <v>2022</v>
      </c>
      <c r="F6615" t="s">
        <v>2</v>
      </c>
      <c r="G6615" t="s">
        <v>2</v>
      </c>
      <c r="H6615">
        <v>226733</v>
      </c>
      <c r="I6615">
        <v>1489</v>
      </c>
      <c r="J6615">
        <v>754</v>
      </c>
      <c r="K6615">
        <v>16202</v>
      </c>
      <c r="L6615">
        <v>998</v>
      </c>
      <c r="M6615">
        <v>9900</v>
      </c>
      <c r="N6615">
        <v>2073</v>
      </c>
      <c r="O6615" t="s">
        <v>2</v>
      </c>
      <c r="P6615">
        <v>1863</v>
      </c>
      <c r="Q6615">
        <v>4599</v>
      </c>
      <c r="R6615">
        <v>154679</v>
      </c>
      <c r="S6615" t="s">
        <v>2</v>
      </c>
      <c r="T6615">
        <v>2073</v>
      </c>
      <c r="U6615">
        <v>4703</v>
      </c>
      <c r="V6615">
        <v>4703</v>
      </c>
      <c r="W6615">
        <v>9069</v>
      </c>
      <c r="X6615">
        <v>1048</v>
      </c>
      <c r="Y6615" t="s">
        <v>2</v>
      </c>
      <c r="Z6615">
        <v>582</v>
      </c>
      <c r="AA6615" t="s">
        <v>2</v>
      </c>
    </row>
    <row r="6616" spans="1:27" x14ac:dyDescent="0.3">
      <c r="A6616">
        <v>21833</v>
      </c>
      <c r="B6616">
        <v>19098</v>
      </c>
      <c r="C6616" t="s">
        <v>3620</v>
      </c>
      <c r="D6616" t="s">
        <v>3621</v>
      </c>
      <c r="E6616">
        <v>2021</v>
      </c>
      <c r="F6616">
        <v>133.1</v>
      </c>
      <c r="G6616">
        <v>170.9</v>
      </c>
      <c r="H6616">
        <v>3485.6</v>
      </c>
      <c r="I6616">
        <v>2.2000000000000002</v>
      </c>
      <c r="J6616">
        <v>20</v>
      </c>
      <c r="K6616">
        <v>2543.5</v>
      </c>
      <c r="L6616">
        <v>0</v>
      </c>
      <c r="M6616">
        <v>0</v>
      </c>
      <c r="N6616">
        <v>46.4</v>
      </c>
      <c r="O6616">
        <v>4341.3999999999996</v>
      </c>
      <c r="P6616">
        <v>3125</v>
      </c>
      <c r="Q6616" t="s">
        <v>2</v>
      </c>
      <c r="R6616">
        <v>120.3</v>
      </c>
      <c r="S6616">
        <v>165.6</v>
      </c>
      <c r="T6616">
        <v>46.4</v>
      </c>
      <c r="U6616">
        <v>727.2</v>
      </c>
      <c r="V6616">
        <v>892.8</v>
      </c>
      <c r="W6616">
        <v>1203.8</v>
      </c>
      <c r="X6616" t="s">
        <v>2</v>
      </c>
      <c r="Y6616">
        <v>0</v>
      </c>
      <c r="Z6616">
        <v>14.6</v>
      </c>
      <c r="AA6616" t="s">
        <v>2</v>
      </c>
    </row>
    <row r="6617" spans="1:27" x14ac:dyDescent="0.3">
      <c r="A6617">
        <v>21833</v>
      </c>
      <c r="B6617">
        <v>19098</v>
      </c>
      <c r="C6617" t="s">
        <v>3620</v>
      </c>
      <c r="D6617" t="s">
        <v>3621</v>
      </c>
      <c r="E6617">
        <v>2022</v>
      </c>
      <c r="F6617">
        <v>132.30000000000001</v>
      </c>
      <c r="G6617">
        <v>159.5</v>
      </c>
      <c r="H6617">
        <v>3588.2</v>
      </c>
      <c r="I6617">
        <v>3.1</v>
      </c>
      <c r="J6617">
        <v>2.5</v>
      </c>
      <c r="K6617">
        <v>2883.1</v>
      </c>
      <c r="L6617">
        <v>0</v>
      </c>
      <c r="M6617">
        <v>0</v>
      </c>
      <c r="N6617">
        <v>83.9</v>
      </c>
      <c r="O6617">
        <v>4570.5</v>
      </c>
      <c r="P6617">
        <v>3172.8</v>
      </c>
      <c r="Q6617" t="s">
        <v>2</v>
      </c>
      <c r="R6617">
        <v>123</v>
      </c>
      <c r="S6617">
        <v>181.3</v>
      </c>
      <c r="T6617">
        <v>83.9</v>
      </c>
      <c r="U6617">
        <v>791.2</v>
      </c>
      <c r="V6617">
        <v>972.5</v>
      </c>
      <c r="W6617">
        <v>1275.2</v>
      </c>
      <c r="X6617" t="s">
        <v>2</v>
      </c>
      <c r="Y6617">
        <v>0</v>
      </c>
      <c r="Z6617">
        <v>26.6</v>
      </c>
      <c r="AA6617" t="s">
        <v>2</v>
      </c>
    </row>
    <row r="6618" spans="1:27" x14ac:dyDescent="0.3">
      <c r="A6618">
        <v>21833</v>
      </c>
      <c r="B6618">
        <v>19098</v>
      </c>
      <c r="C6618" t="s">
        <v>3620</v>
      </c>
      <c r="D6618" t="s">
        <v>3621</v>
      </c>
      <c r="E6618">
        <v>2023</v>
      </c>
      <c r="F6618">
        <v>136.80000000000001</v>
      </c>
      <c r="G6618">
        <v>210.2</v>
      </c>
      <c r="H6618">
        <v>3789.5</v>
      </c>
      <c r="I6618">
        <v>5.4</v>
      </c>
      <c r="J6618">
        <v>12.5</v>
      </c>
      <c r="K6618">
        <v>3198.9</v>
      </c>
      <c r="L6618">
        <v>0</v>
      </c>
      <c r="M6618">
        <v>0</v>
      </c>
      <c r="N6618">
        <v>118.6</v>
      </c>
      <c r="O6618">
        <v>4818.7</v>
      </c>
      <c r="P6618">
        <v>3229.2</v>
      </c>
      <c r="Q6618" t="s">
        <v>2</v>
      </c>
      <c r="R6618">
        <v>124.4</v>
      </c>
      <c r="S6618">
        <v>192.5</v>
      </c>
      <c r="T6618">
        <v>118.6</v>
      </c>
      <c r="U6618">
        <v>816.9</v>
      </c>
      <c r="V6618">
        <v>1009.4</v>
      </c>
      <c r="W6618">
        <v>1348.6</v>
      </c>
      <c r="X6618" t="s">
        <v>2</v>
      </c>
      <c r="Y6618">
        <v>0</v>
      </c>
      <c r="Z6618">
        <v>37.9</v>
      </c>
      <c r="AA6618" t="s">
        <v>2</v>
      </c>
    </row>
    <row r="6619" spans="1:27" x14ac:dyDescent="0.3">
      <c r="A6619">
        <v>21833</v>
      </c>
      <c r="B6619">
        <v>19098</v>
      </c>
      <c r="C6619" t="s">
        <v>3620</v>
      </c>
      <c r="D6619" t="s">
        <v>3621</v>
      </c>
      <c r="E6619">
        <v>2020</v>
      </c>
      <c r="F6619">
        <v>101.4</v>
      </c>
      <c r="G6619">
        <v>125</v>
      </c>
      <c r="H6619">
        <v>3374.5</v>
      </c>
      <c r="I6619">
        <v>2.6</v>
      </c>
      <c r="J6619">
        <v>10</v>
      </c>
      <c r="K6619">
        <v>1900.1</v>
      </c>
      <c r="L6619">
        <v>0</v>
      </c>
      <c r="M6619">
        <v>0</v>
      </c>
      <c r="N6619">
        <v>24</v>
      </c>
      <c r="O6619">
        <v>4162.7</v>
      </c>
      <c r="P6619">
        <v>3111.3</v>
      </c>
      <c r="Q6619" t="s">
        <v>2</v>
      </c>
      <c r="R6619">
        <v>93.2</v>
      </c>
      <c r="S6619">
        <v>156.9</v>
      </c>
      <c r="T6619">
        <v>24</v>
      </c>
      <c r="U6619">
        <v>576.5</v>
      </c>
      <c r="V6619">
        <v>733.4</v>
      </c>
      <c r="W6619">
        <v>1091.9000000000001</v>
      </c>
      <c r="X6619" t="s">
        <v>2</v>
      </c>
      <c r="Y6619">
        <v>0</v>
      </c>
      <c r="Z6619">
        <v>7.3</v>
      </c>
      <c r="AA6619" t="s">
        <v>2</v>
      </c>
    </row>
    <row r="6620" spans="1:27" x14ac:dyDescent="0.3">
      <c r="A6620">
        <v>21834</v>
      </c>
      <c r="B6620">
        <v>16401</v>
      </c>
      <c r="C6620" t="s">
        <v>3622</v>
      </c>
      <c r="D6620" t="s">
        <v>3623</v>
      </c>
      <c r="E6620">
        <v>2021</v>
      </c>
      <c r="F6620">
        <v>440.78300000000002</v>
      </c>
      <c r="G6620">
        <v>150.23400000000001</v>
      </c>
      <c r="H6620">
        <v>720.89200000000005</v>
      </c>
      <c r="I6620">
        <v>9.8989999999999991</v>
      </c>
      <c r="J6620">
        <v>12.584</v>
      </c>
      <c r="K6620">
        <v>102.851</v>
      </c>
      <c r="L6620">
        <v>8.3659999999999997</v>
      </c>
      <c r="M6620">
        <v>14.278</v>
      </c>
      <c r="N6620">
        <v>-101.43</v>
      </c>
      <c r="O6620">
        <v>792.03200000000004</v>
      </c>
      <c r="P6620">
        <v>253.39500000000001</v>
      </c>
      <c r="Q6620">
        <v>-75.465999999999994</v>
      </c>
      <c r="R6620">
        <v>407.63799999999998</v>
      </c>
      <c r="S6620">
        <v>78.474999999999994</v>
      </c>
      <c r="T6620">
        <v>-101.43</v>
      </c>
      <c r="U6620">
        <v>-126.08499999999999</v>
      </c>
      <c r="V6620">
        <v>-47.61</v>
      </c>
      <c r="W6620">
        <v>228.96199999999999</v>
      </c>
      <c r="X6620" t="s">
        <v>2</v>
      </c>
      <c r="Y6620">
        <v>42.747999999999998</v>
      </c>
      <c r="Z6620">
        <v>-22.863</v>
      </c>
      <c r="AA6620" t="s">
        <v>2</v>
      </c>
    </row>
    <row r="6621" spans="1:27" x14ac:dyDescent="0.3">
      <c r="A6621">
        <v>21834</v>
      </c>
      <c r="B6621">
        <v>16401</v>
      </c>
      <c r="C6621" t="s">
        <v>3622</v>
      </c>
      <c r="D6621" t="s">
        <v>3623</v>
      </c>
      <c r="E6621">
        <v>2020</v>
      </c>
      <c r="F6621">
        <v>464.74799999999999</v>
      </c>
      <c r="G6621">
        <v>128.59800000000001</v>
      </c>
      <c r="H6621">
        <v>824.56200000000001</v>
      </c>
      <c r="I6621">
        <v>14.821999999999999</v>
      </c>
      <c r="J6621">
        <v>12.571999999999999</v>
      </c>
      <c r="K6621">
        <v>100.681</v>
      </c>
      <c r="L6621">
        <v>12.02</v>
      </c>
      <c r="M6621">
        <v>17.382000000000001</v>
      </c>
      <c r="N6621">
        <v>-107.607</v>
      </c>
      <c r="O6621">
        <v>817.82</v>
      </c>
      <c r="P6621">
        <v>337.31700000000001</v>
      </c>
      <c r="Q6621">
        <v>25.83</v>
      </c>
      <c r="R6621">
        <v>421.57299999999998</v>
      </c>
      <c r="S6621">
        <v>95.316999999999993</v>
      </c>
      <c r="T6621">
        <v>-107.607</v>
      </c>
      <c r="U6621">
        <v>-60.247</v>
      </c>
      <c r="V6621">
        <v>35.07</v>
      </c>
      <c r="W6621">
        <v>313.07600000000002</v>
      </c>
      <c r="X6621" t="s">
        <v>2</v>
      </c>
      <c r="Y6621">
        <v>34.088000000000001</v>
      </c>
      <c r="Z6621">
        <v>-12.169</v>
      </c>
      <c r="AA6621" t="s">
        <v>2</v>
      </c>
    </row>
    <row r="6622" spans="1:27" x14ac:dyDescent="0.3">
      <c r="A6622">
        <v>21834</v>
      </c>
      <c r="B6622">
        <v>16401</v>
      </c>
      <c r="C6622" t="s">
        <v>3622</v>
      </c>
      <c r="D6622" t="s">
        <v>3623</v>
      </c>
      <c r="E6622">
        <v>2022</v>
      </c>
      <c r="F6622">
        <v>496.69200000000001</v>
      </c>
      <c r="G6622">
        <v>237.21199999999999</v>
      </c>
      <c r="H6622">
        <v>724.678</v>
      </c>
      <c r="I6622">
        <v>17.282</v>
      </c>
      <c r="J6622">
        <v>99.8</v>
      </c>
      <c r="K6622">
        <v>20.398</v>
      </c>
      <c r="L6622">
        <v>8.8829999999999991</v>
      </c>
      <c r="M6622">
        <v>13.499000000000001</v>
      </c>
      <c r="N6622">
        <v>-0.61899999999999999</v>
      </c>
      <c r="O6622">
        <v>793.82799999999997</v>
      </c>
      <c r="P6622">
        <v>210.55199999999999</v>
      </c>
      <c r="Q6622">
        <v>-76.995000000000005</v>
      </c>
      <c r="R6622">
        <v>456.68799999999999</v>
      </c>
      <c r="S6622">
        <v>64.271000000000001</v>
      </c>
      <c r="T6622">
        <v>-0.61899999999999999</v>
      </c>
      <c r="U6622">
        <v>-20.326000000000001</v>
      </c>
      <c r="V6622">
        <v>43.945</v>
      </c>
      <c r="W6622">
        <v>362.08600000000001</v>
      </c>
      <c r="X6622" t="s">
        <v>2</v>
      </c>
      <c r="Y6622">
        <v>48.557000000000002</v>
      </c>
      <c r="Z6622">
        <v>13.606999999999999</v>
      </c>
      <c r="AA6622" t="s">
        <v>2</v>
      </c>
    </row>
    <row r="6623" spans="1:27" x14ac:dyDescent="0.3">
      <c r="A6623">
        <v>21838</v>
      </c>
      <c r="B6623">
        <v>16112</v>
      </c>
      <c r="C6623" t="s">
        <v>3624</v>
      </c>
      <c r="D6623" t="s">
        <v>3625</v>
      </c>
      <c r="E6623">
        <v>2020</v>
      </c>
      <c r="F6623">
        <v>12.843</v>
      </c>
      <c r="G6623">
        <v>4.2149999999999999</v>
      </c>
      <c r="H6623">
        <v>16.63</v>
      </c>
      <c r="I6623">
        <v>6.5229999999999997</v>
      </c>
      <c r="J6623">
        <v>1.05</v>
      </c>
      <c r="K6623">
        <v>4.9429999999999996</v>
      </c>
      <c r="L6623">
        <v>3.254</v>
      </c>
      <c r="M6623">
        <v>0</v>
      </c>
      <c r="N6623">
        <v>-21.914999999999999</v>
      </c>
      <c r="O6623">
        <v>5.8280000000000003</v>
      </c>
      <c r="P6623">
        <v>2.8889999999999998</v>
      </c>
      <c r="Q6623">
        <v>-219.82599999999999</v>
      </c>
      <c r="R6623">
        <v>0.77</v>
      </c>
      <c r="S6623">
        <v>1.2949999999999999</v>
      </c>
      <c r="T6623">
        <v>-21.914999999999999</v>
      </c>
      <c r="U6623">
        <v>-18.495000000000001</v>
      </c>
      <c r="V6623">
        <v>-17.2</v>
      </c>
      <c r="W6623">
        <v>5.4790000000000001</v>
      </c>
      <c r="X6623" t="s">
        <v>2</v>
      </c>
      <c r="Y6623">
        <v>0</v>
      </c>
      <c r="Z6623">
        <v>0</v>
      </c>
      <c r="AA6623" t="s">
        <v>2</v>
      </c>
    </row>
    <row r="6624" spans="1:27" x14ac:dyDescent="0.3">
      <c r="A6624">
        <v>21838</v>
      </c>
      <c r="B6624">
        <v>16112</v>
      </c>
      <c r="C6624" t="s">
        <v>3624</v>
      </c>
      <c r="D6624" t="s">
        <v>3625</v>
      </c>
      <c r="E6624">
        <v>2021</v>
      </c>
      <c r="F6624">
        <v>22.238</v>
      </c>
      <c r="G6624">
        <v>4.5330000000000004</v>
      </c>
      <c r="H6624">
        <v>25.913</v>
      </c>
      <c r="I6624">
        <v>19.161999999999999</v>
      </c>
      <c r="J6624">
        <v>0.22500000000000001</v>
      </c>
      <c r="K6624">
        <v>5.4509999999999996</v>
      </c>
      <c r="L6624">
        <v>1.472</v>
      </c>
      <c r="M6624">
        <v>0</v>
      </c>
      <c r="N6624">
        <v>-22.027000000000001</v>
      </c>
      <c r="O6624">
        <v>4.8380000000000001</v>
      </c>
      <c r="P6624">
        <v>2.0880000000000001</v>
      </c>
      <c r="Q6624">
        <v>-241.85300000000001</v>
      </c>
      <c r="R6624">
        <v>0.54900000000000004</v>
      </c>
      <c r="S6624">
        <v>1.123</v>
      </c>
      <c r="T6624">
        <v>-22.027000000000001</v>
      </c>
      <c r="U6624">
        <v>-21.553000000000001</v>
      </c>
      <c r="V6624">
        <v>-20.43</v>
      </c>
      <c r="W6624">
        <v>6.4260000000000002</v>
      </c>
      <c r="X6624" t="s">
        <v>2</v>
      </c>
      <c r="Y6624">
        <v>0</v>
      </c>
      <c r="Z6624">
        <v>0</v>
      </c>
      <c r="AA6624" t="s">
        <v>2</v>
      </c>
    </row>
    <row r="6625" spans="1:27" x14ac:dyDescent="0.3">
      <c r="A6625">
        <v>21839</v>
      </c>
      <c r="B6625">
        <v>14906</v>
      </c>
      <c r="C6625" t="s">
        <v>3626</v>
      </c>
      <c r="D6625" t="s">
        <v>3627</v>
      </c>
      <c r="E6625">
        <v>2022</v>
      </c>
      <c r="F6625" t="s">
        <v>2</v>
      </c>
      <c r="G6625" t="s">
        <v>2</v>
      </c>
      <c r="H6625" t="s">
        <v>2</v>
      </c>
      <c r="I6625" t="s">
        <v>2</v>
      </c>
      <c r="J6625" t="s">
        <v>2</v>
      </c>
      <c r="K6625" t="s">
        <v>2</v>
      </c>
      <c r="L6625" t="s">
        <v>2</v>
      </c>
      <c r="M6625" t="s">
        <v>2</v>
      </c>
      <c r="N6625" t="s">
        <v>2</v>
      </c>
      <c r="O6625" t="s">
        <v>2</v>
      </c>
      <c r="P6625" t="s">
        <v>2</v>
      </c>
      <c r="Q6625" t="s">
        <v>2</v>
      </c>
      <c r="R6625" t="s">
        <v>2</v>
      </c>
      <c r="S6625" t="s">
        <v>2</v>
      </c>
      <c r="T6625" t="s">
        <v>2</v>
      </c>
      <c r="U6625" t="s">
        <v>2</v>
      </c>
      <c r="V6625" t="s">
        <v>2</v>
      </c>
      <c r="W6625" t="s">
        <v>2</v>
      </c>
      <c r="X6625" t="s">
        <v>2</v>
      </c>
      <c r="Y6625" t="s">
        <v>2</v>
      </c>
      <c r="Z6625" t="s">
        <v>2</v>
      </c>
      <c r="AA6625" t="s">
        <v>2</v>
      </c>
    </row>
    <row r="6626" spans="1:27" x14ac:dyDescent="0.3">
      <c r="A6626">
        <v>21839</v>
      </c>
      <c r="B6626">
        <v>14906</v>
      </c>
      <c r="C6626" t="s">
        <v>3626</v>
      </c>
      <c r="D6626" t="s">
        <v>3627</v>
      </c>
      <c r="E6626">
        <v>2023</v>
      </c>
      <c r="F6626" t="s">
        <v>2</v>
      </c>
      <c r="G6626" t="s">
        <v>2</v>
      </c>
      <c r="H6626" t="s">
        <v>2</v>
      </c>
      <c r="I6626" t="s">
        <v>2</v>
      </c>
      <c r="J6626" t="s">
        <v>2</v>
      </c>
      <c r="K6626" t="s">
        <v>2</v>
      </c>
      <c r="L6626" t="s">
        <v>2</v>
      </c>
      <c r="M6626" t="s">
        <v>2</v>
      </c>
      <c r="N6626" t="s">
        <v>2</v>
      </c>
      <c r="O6626" t="s">
        <v>2</v>
      </c>
      <c r="P6626" t="s">
        <v>2</v>
      </c>
      <c r="Q6626" t="s">
        <v>2</v>
      </c>
      <c r="R6626" t="s">
        <v>2</v>
      </c>
      <c r="S6626" t="s">
        <v>2</v>
      </c>
      <c r="T6626" t="s">
        <v>2</v>
      </c>
      <c r="U6626" t="s">
        <v>2</v>
      </c>
      <c r="V6626" t="s">
        <v>2</v>
      </c>
      <c r="W6626" t="s">
        <v>2</v>
      </c>
      <c r="X6626" t="s">
        <v>2</v>
      </c>
      <c r="Y6626" t="s">
        <v>2</v>
      </c>
      <c r="Z6626" t="s">
        <v>2</v>
      </c>
      <c r="AA6626" t="s">
        <v>2</v>
      </c>
    </row>
    <row r="6627" spans="1:27" x14ac:dyDescent="0.3">
      <c r="A6627">
        <v>21839</v>
      </c>
      <c r="B6627">
        <v>14906</v>
      </c>
      <c r="C6627" t="s">
        <v>3626</v>
      </c>
      <c r="D6627" t="s">
        <v>3627</v>
      </c>
      <c r="E6627">
        <v>2020</v>
      </c>
      <c r="F6627" t="s">
        <v>2</v>
      </c>
      <c r="G6627" t="s">
        <v>2</v>
      </c>
      <c r="H6627" t="s">
        <v>2</v>
      </c>
      <c r="I6627" t="s">
        <v>2</v>
      </c>
      <c r="J6627" t="s">
        <v>2</v>
      </c>
      <c r="K6627" t="s">
        <v>2</v>
      </c>
      <c r="L6627" t="s">
        <v>2</v>
      </c>
      <c r="M6627" t="s">
        <v>2</v>
      </c>
      <c r="N6627" t="s">
        <v>2</v>
      </c>
      <c r="O6627" t="s">
        <v>2</v>
      </c>
      <c r="P6627" t="s">
        <v>2</v>
      </c>
      <c r="Q6627" t="s">
        <v>2</v>
      </c>
      <c r="R6627" t="s">
        <v>2</v>
      </c>
      <c r="S6627" t="s">
        <v>2</v>
      </c>
      <c r="T6627" t="s">
        <v>2</v>
      </c>
      <c r="U6627" t="s">
        <v>2</v>
      </c>
      <c r="V6627" t="s">
        <v>2</v>
      </c>
      <c r="W6627" t="s">
        <v>2</v>
      </c>
      <c r="X6627" t="s">
        <v>2</v>
      </c>
      <c r="Y6627" t="s">
        <v>2</v>
      </c>
      <c r="Z6627" t="s">
        <v>2</v>
      </c>
      <c r="AA6627" t="s">
        <v>2</v>
      </c>
    </row>
    <row r="6628" spans="1:27" x14ac:dyDescent="0.3">
      <c r="A6628">
        <v>21839</v>
      </c>
      <c r="B6628">
        <v>14906</v>
      </c>
      <c r="C6628" t="s">
        <v>3626</v>
      </c>
      <c r="D6628" t="s">
        <v>3627</v>
      </c>
      <c r="E6628">
        <v>2021</v>
      </c>
      <c r="F6628" t="s">
        <v>2</v>
      </c>
      <c r="G6628" t="s">
        <v>2</v>
      </c>
      <c r="H6628" t="s">
        <v>2</v>
      </c>
      <c r="I6628" t="s">
        <v>2</v>
      </c>
      <c r="J6628" t="s">
        <v>2</v>
      </c>
      <c r="K6628" t="s">
        <v>2</v>
      </c>
      <c r="L6628" t="s">
        <v>2</v>
      </c>
      <c r="M6628" t="s">
        <v>2</v>
      </c>
      <c r="N6628" t="s">
        <v>2</v>
      </c>
      <c r="O6628" t="s">
        <v>2</v>
      </c>
      <c r="P6628" t="s">
        <v>2</v>
      </c>
      <c r="Q6628" t="s">
        <v>2</v>
      </c>
      <c r="R6628" t="s">
        <v>2</v>
      </c>
      <c r="S6628" t="s">
        <v>2</v>
      </c>
      <c r="T6628" t="s">
        <v>2</v>
      </c>
      <c r="U6628" t="s">
        <v>2</v>
      </c>
      <c r="V6628" t="s">
        <v>2</v>
      </c>
      <c r="W6628" t="s">
        <v>2</v>
      </c>
      <c r="X6628" t="s">
        <v>2</v>
      </c>
      <c r="Y6628" t="s">
        <v>2</v>
      </c>
      <c r="Z6628" t="s">
        <v>2</v>
      </c>
      <c r="AA6628" t="s">
        <v>2</v>
      </c>
    </row>
    <row r="6629" spans="1:27" x14ac:dyDescent="0.3">
      <c r="A6629">
        <v>21841</v>
      </c>
      <c r="B6629">
        <v>15059</v>
      </c>
      <c r="C6629" t="s">
        <v>3628</v>
      </c>
      <c r="D6629" t="s">
        <v>3629</v>
      </c>
      <c r="E6629">
        <v>2021</v>
      </c>
      <c r="F6629">
        <v>602.32299999999998</v>
      </c>
      <c r="G6629">
        <v>165.327</v>
      </c>
      <c r="H6629">
        <v>679.33399999999995</v>
      </c>
      <c r="I6629">
        <v>417.19499999999999</v>
      </c>
      <c r="J6629">
        <v>3.492</v>
      </c>
      <c r="K6629">
        <v>415.53100000000001</v>
      </c>
      <c r="L6629">
        <v>37.642000000000003</v>
      </c>
      <c r="M6629">
        <v>3.5630000000000002</v>
      </c>
      <c r="N6629">
        <v>-287.10000000000002</v>
      </c>
      <c r="O6629">
        <v>32.854999999999997</v>
      </c>
      <c r="P6629">
        <v>16.006</v>
      </c>
      <c r="Q6629">
        <v>-1050.124</v>
      </c>
      <c r="R6629">
        <v>123.02200000000001</v>
      </c>
      <c r="S6629">
        <v>3.4540000000000002</v>
      </c>
      <c r="T6629">
        <v>-287.10000000000002</v>
      </c>
      <c r="U6629">
        <v>-252.64699999999999</v>
      </c>
      <c r="V6629">
        <v>-249.19300000000001</v>
      </c>
      <c r="W6629">
        <v>326.55099999999999</v>
      </c>
      <c r="X6629" t="s">
        <v>2</v>
      </c>
      <c r="Y6629">
        <v>0</v>
      </c>
      <c r="Z6629">
        <v>0</v>
      </c>
      <c r="AA6629" t="s">
        <v>2</v>
      </c>
    </row>
    <row r="6630" spans="1:27" x14ac:dyDescent="0.3">
      <c r="A6630">
        <v>21841</v>
      </c>
      <c r="B6630">
        <v>15059</v>
      </c>
      <c r="C6630" t="s">
        <v>3628</v>
      </c>
      <c r="D6630" t="s">
        <v>3629</v>
      </c>
      <c r="E6630">
        <v>2020</v>
      </c>
      <c r="F6630">
        <v>767.47900000000004</v>
      </c>
      <c r="G6630">
        <v>145.65299999999999</v>
      </c>
      <c r="H6630">
        <v>841.649</v>
      </c>
      <c r="I6630">
        <v>541.15800000000002</v>
      </c>
      <c r="J6630">
        <v>3.133</v>
      </c>
      <c r="K6630">
        <v>413.971</v>
      </c>
      <c r="L6630">
        <v>44.232999999999997</v>
      </c>
      <c r="M6630">
        <v>3.5630000000000002</v>
      </c>
      <c r="N6630">
        <v>132.244</v>
      </c>
      <c r="O6630">
        <v>36.113999999999997</v>
      </c>
      <c r="P6630">
        <v>20.064</v>
      </c>
      <c r="Q6630">
        <v>-763.024</v>
      </c>
      <c r="R6630">
        <v>157.04599999999999</v>
      </c>
      <c r="S6630">
        <v>2.8879999999999999</v>
      </c>
      <c r="T6630">
        <v>132.244</v>
      </c>
      <c r="U6630">
        <v>143.01900000000001</v>
      </c>
      <c r="V6630">
        <v>145.90700000000001</v>
      </c>
      <c r="W6630">
        <v>462.524</v>
      </c>
      <c r="X6630" t="s">
        <v>2</v>
      </c>
      <c r="Y6630">
        <v>0</v>
      </c>
      <c r="Z6630">
        <v>3.4630000000000001</v>
      </c>
      <c r="AA6630" t="s">
        <v>2</v>
      </c>
    </row>
    <row r="6631" spans="1:27" x14ac:dyDescent="0.3">
      <c r="A6631">
        <v>21841</v>
      </c>
      <c r="B6631">
        <v>15059</v>
      </c>
      <c r="C6631" t="s">
        <v>3628</v>
      </c>
      <c r="D6631" t="s">
        <v>3629</v>
      </c>
      <c r="E6631">
        <v>2022</v>
      </c>
      <c r="F6631">
        <v>381.23399999999998</v>
      </c>
      <c r="G6631">
        <v>138.69399999999999</v>
      </c>
      <c r="H6631">
        <v>480.84699999999998</v>
      </c>
      <c r="I6631">
        <v>63.546999999999997</v>
      </c>
      <c r="J6631">
        <v>4.3179999999999996</v>
      </c>
      <c r="K6631">
        <v>476.10399999999998</v>
      </c>
      <c r="L6631">
        <v>38.790999999999997</v>
      </c>
      <c r="M6631">
        <v>5.931</v>
      </c>
      <c r="N6631">
        <v>-291.75400000000002</v>
      </c>
      <c r="O6631">
        <v>34.600999999999999</v>
      </c>
      <c r="P6631">
        <v>14.444000000000001</v>
      </c>
      <c r="Q6631">
        <v>-1341.857</v>
      </c>
      <c r="R6631">
        <v>109.964</v>
      </c>
      <c r="S6631">
        <v>3.6989999999999998</v>
      </c>
      <c r="T6631">
        <v>-291.75400000000002</v>
      </c>
      <c r="U6631">
        <v>-256.88</v>
      </c>
      <c r="V6631">
        <v>-253.18100000000001</v>
      </c>
      <c r="W6631">
        <v>211.042</v>
      </c>
      <c r="X6631" t="s">
        <v>2</v>
      </c>
      <c r="Y6631">
        <v>0</v>
      </c>
      <c r="Z6631">
        <v>0</v>
      </c>
      <c r="AA6631" t="s">
        <v>2</v>
      </c>
    </row>
    <row r="6632" spans="1:27" x14ac:dyDescent="0.3">
      <c r="A6632">
        <v>21847</v>
      </c>
      <c r="B6632">
        <v>14970</v>
      </c>
      <c r="C6632" t="s">
        <v>3630</v>
      </c>
      <c r="D6632" t="s">
        <v>3631</v>
      </c>
      <c r="E6632">
        <v>2022</v>
      </c>
      <c r="F6632">
        <v>1754.5989999999999</v>
      </c>
      <c r="G6632">
        <v>761.65300000000002</v>
      </c>
      <c r="H6632">
        <v>2544.7379999999998</v>
      </c>
      <c r="I6632">
        <v>331.02199999999999</v>
      </c>
      <c r="J6632">
        <v>35.927999999999997</v>
      </c>
      <c r="K6632">
        <v>770.41099999999994</v>
      </c>
      <c r="L6632">
        <v>0</v>
      </c>
      <c r="M6632">
        <v>127.46299999999999</v>
      </c>
      <c r="N6632">
        <v>-112.749</v>
      </c>
      <c r="O6632">
        <v>536.976</v>
      </c>
      <c r="P6632">
        <v>424.53100000000001</v>
      </c>
      <c r="Q6632">
        <v>-655.27099999999996</v>
      </c>
      <c r="R6632">
        <v>226.84899999999999</v>
      </c>
      <c r="S6632">
        <v>58.15</v>
      </c>
      <c r="T6632">
        <v>-112.749</v>
      </c>
      <c r="U6632">
        <v>-109.407</v>
      </c>
      <c r="V6632">
        <v>-51.256999999999998</v>
      </c>
      <c r="W6632">
        <v>1730.9690000000001</v>
      </c>
      <c r="X6632" t="s">
        <v>2</v>
      </c>
      <c r="Y6632">
        <v>0</v>
      </c>
      <c r="Z6632">
        <v>8.0570000000000004</v>
      </c>
      <c r="AA6632" t="s">
        <v>2</v>
      </c>
    </row>
    <row r="6633" spans="1:27" x14ac:dyDescent="0.3">
      <c r="A6633">
        <v>21847</v>
      </c>
      <c r="B6633">
        <v>14970</v>
      </c>
      <c r="C6633" t="s">
        <v>3630</v>
      </c>
      <c r="D6633" t="s">
        <v>3631</v>
      </c>
      <c r="E6633">
        <v>2023</v>
      </c>
      <c r="F6633">
        <v>1871.54</v>
      </c>
      <c r="G6633">
        <v>956.24699999999996</v>
      </c>
      <c r="H6633">
        <v>3071.3919999999998</v>
      </c>
      <c r="I6633">
        <v>387.98700000000002</v>
      </c>
      <c r="J6633">
        <v>35.046999999999997</v>
      </c>
      <c r="K6633">
        <v>752.76700000000005</v>
      </c>
      <c r="L6633">
        <v>0</v>
      </c>
      <c r="M6633">
        <v>322.30599999999998</v>
      </c>
      <c r="N6633">
        <v>-176.29499999999999</v>
      </c>
      <c r="O6633">
        <v>499.75799999999998</v>
      </c>
      <c r="P6633">
        <v>354.40199999999999</v>
      </c>
      <c r="Q6633">
        <v>-816.84900000000005</v>
      </c>
      <c r="R6633">
        <v>295.303</v>
      </c>
      <c r="S6633">
        <v>72.673000000000002</v>
      </c>
      <c r="T6633">
        <v>-176.29499999999999</v>
      </c>
      <c r="U6633">
        <v>-107.307</v>
      </c>
      <c r="V6633">
        <v>-34.634</v>
      </c>
      <c r="W6633">
        <v>2170.23</v>
      </c>
      <c r="X6633" t="s">
        <v>2</v>
      </c>
      <c r="Y6633">
        <v>0</v>
      </c>
      <c r="Z6633">
        <v>18.593</v>
      </c>
      <c r="AA6633" t="s">
        <v>2</v>
      </c>
    </row>
    <row r="6634" spans="1:27" x14ac:dyDescent="0.3">
      <c r="A6634">
        <v>21847</v>
      </c>
      <c r="B6634">
        <v>14970</v>
      </c>
      <c r="C6634" t="s">
        <v>3630</v>
      </c>
      <c r="D6634" t="s">
        <v>3631</v>
      </c>
      <c r="E6634">
        <v>2020</v>
      </c>
      <c r="F6634">
        <v>1456.921</v>
      </c>
      <c r="G6634">
        <v>445.50099999999998</v>
      </c>
      <c r="H6634">
        <v>1973.366</v>
      </c>
      <c r="I6634">
        <v>378.12299999999999</v>
      </c>
      <c r="J6634">
        <v>37.856999999999999</v>
      </c>
      <c r="K6634">
        <v>750.76300000000003</v>
      </c>
      <c r="L6634">
        <v>0</v>
      </c>
      <c r="M6634">
        <v>66.543000000000006</v>
      </c>
      <c r="N6634">
        <v>-85.031000000000006</v>
      </c>
      <c r="O6634">
        <v>447.86900000000003</v>
      </c>
      <c r="P6634">
        <v>377.01600000000002</v>
      </c>
      <c r="Q6634">
        <v>-478.55799999999999</v>
      </c>
      <c r="R6634">
        <v>126.43300000000001</v>
      </c>
      <c r="S6634">
        <v>37.06</v>
      </c>
      <c r="T6634">
        <v>-85.031000000000006</v>
      </c>
      <c r="U6634">
        <v>-48.996000000000002</v>
      </c>
      <c r="V6634">
        <v>-11.936</v>
      </c>
      <c r="W6634">
        <v>883.02599999999995</v>
      </c>
      <c r="X6634" t="s">
        <v>2</v>
      </c>
      <c r="Y6634">
        <v>0</v>
      </c>
      <c r="Z6634">
        <v>4.2160000000000002</v>
      </c>
      <c r="AA6634" t="s">
        <v>2</v>
      </c>
    </row>
    <row r="6635" spans="1:27" x14ac:dyDescent="0.3">
      <c r="A6635">
        <v>21847</v>
      </c>
      <c r="B6635">
        <v>14970</v>
      </c>
      <c r="C6635" t="s">
        <v>3630</v>
      </c>
      <c r="D6635" t="s">
        <v>3631</v>
      </c>
      <c r="E6635">
        <v>2021</v>
      </c>
      <c r="F6635">
        <v>1453.5740000000001</v>
      </c>
      <c r="G6635">
        <v>617.47400000000005</v>
      </c>
      <c r="H6635">
        <v>2174.8539999999998</v>
      </c>
      <c r="I6635">
        <v>377.01299999999998</v>
      </c>
      <c r="J6635">
        <v>45.994</v>
      </c>
      <c r="K6635">
        <v>666.97400000000005</v>
      </c>
      <c r="L6635">
        <v>0</v>
      </c>
      <c r="M6635">
        <v>97.498000000000005</v>
      </c>
      <c r="N6635">
        <v>-77.837000000000003</v>
      </c>
      <c r="O6635">
        <v>463.589</v>
      </c>
      <c r="P6635">
        <v>376.96199999999999</v>
      </c>
      <c r="Q6635">
        <v>-562.33699999999999</v>
      </c>
      <c r="R6635">
        <v>157.36199999999999</v>
      </c>
      <c r="S6635">
        <v>45.158999999999999</v>
      </c>
      <c r="T6635">
        <v>-77.837000000000003</v>
      </c>
      <c r="U6635">
        <v>-50.52</v>
      </c>
      <c r="V6635">
        <v>-5.3609999999999998</v>
      </c>
      <c r="W6635">
        <v>1300.6579999999999</v>
      </c>
      <c r="X6635" t="s">
        <v>2</v>
      </c>
      <c r="Y6635">
        <v>0</v>
      </c>
      <c r="Z6635">
        <v>4.0190000000000001</v>
      </c>
      <c r="AA6635" t="s">
        <v>2</v>
      </c>
    </row>
    <row r="6636" spans="1:27" x14ac:dyDescent="0.3">
      <c r="A6636">
        <v>21862</v>
      </c>
      <c r="B6636">
        <v>14886</v>
      </c>
      <c r="C6636" t="s">
        <v>3632</v>
      </c>
      <c r="D6636" t="s">
        <v>3633</v>
      </c>
      <c r="E6636">
        <v>2022</v>
      </c>
      <c r="F6636" t="s">
        <v>2</v>
      </c>
      <c r="G6636" t="s">
        <v>2</v>
      </c>
      <c r="H6636" t="s">
        <v>2</v>
      </c>
      <c r="I6636" t="s">
        <v>2</v>
      </c>
      <c r="J6636" t="s">
        <v>2</v>
      </c>
      <c r="K6636" t="s">
        <v>2</v>
      </c>
      <c r="L6636" t="s">
        <v>2</v>
      </c>
      <c r="M6636" t="s">
        <v>2</v>
      </c>
      <c r="N6636" t="s">
        <v>2</v>
      </c>
      <c r="O6636" t="s">
        <v>2</v>
      </c>
      <c r="P6636" t="s">
        <v>2</v>
      </c>
      <c r="Q6636" t="s">
        <v>2</v>
      </c>
      <c r="R6636" t="s">
        <v>2</v>
      </c>
      <c r="S6636" t="s">
        <v>2</v>
      </c>
      <c r="T6636" t="s">
        <v>2</v>
      </c>
      <c r="U6636" t="s">
        <v>2</v>
      </c>
      <c r="V6636" t="s">
        <v>2</v>
      </c>
      <c r="W6636" t="s">
        <v>2</v>
      </c>
      <c r="X6636" t="s">
        <v>2</v>
      </c>
      <c r="Y6636" t="s">
        <v>2</v>
      </c>
      <c r="Z6636" t="s">
        <v>2</v>
      </c>
      <c r="AA6636" t="s">
        <v>2</v>
      </c>
    </row>
    <row r="6637" spans="1:27" x14ac:dyDescent="0.3">
      <c r="A6637">
        <v>21862</v>
      </c>
      <c r="B6637">
        <v>14886</v>
      </c>
      <c r="C6637" t="s">
        <v>3632</v>
      </c>
      <c r="D6637" t="s">
        <v>3633</v>
      </c>
      <c r="E6637">
        <v>2021</v>
      </c>
      <c r="F6637" t="s">
        <v>2</v>
      </c>
      <c r="G6637" t="s">
        <v>2</v>
      </c>
      <c r="H6637" t="s">
        <v>2</v>
      </c>
      <c r="I6637" t="s">
        <v>2</v>
      </c>
      <c r="J6637" t="s">
        <v>2</v>
      </c>
      <c r="K6637" t="s">
        <v>2</v>
      </c>
      <c r="L6637" t="s">
        <v>2</v>
      </c>
      <c r="M6637" t="s">
        <v>2</v>
      </c>
      <c r="N6637" t="s">
        <v>2</v>
      </c>
      <c r="O6637" t="s">
        <v>2</v>
      </c>
      <c r="P6637" t="s">
        <v>2</v>
      </c>
      <c r="Q6637" t="s">
        <v>2</v>
      </c>
      <c r="R6637" t="s">
        <v>2</v>
      </c>
      <c r="S6637" t="s">
        <v>2</v>
      </c>
      <c r="T6637" t="s">
        <v>2</v>
      </c>
      <c r="U6637" t="s">
        <v>2</v>
      </c>
      <c r="V6637" t="s">
        <v>2</v>
      </c>
      <c r="W6637" t="s">
        <v>2</v>
      </c>
      <c r="X6637" t="s">
        <v>2</v>
      </c>
      <c r="Y6637" t="s">
        <v>2</v>
      </c>
      <c r="Z6637" t="s">
        <v>2</v>
      </c>
      <c r="AA6637" t="s">
        <v>2</v>
      </c>
    </row>
    <row r="6638" spans="1:27" x14ac:dyDescent="0.3">
      <c r="A6638">
        <v>21862</v>
      </c>
      <c r="B6638">
        <v>14886</v>
      </c>
      <c r="C6638" t="s">
        <v>3632</v>
      </c>
      <c r="D6638" t="s">
        <v>3633</v>
      </c>
      <c r="E6638">
        <v>2023</v>
      </c>
      <c r="F6638" t="s">
        <v>2</v>
      </c>
      <c r="G6638" t="s">
        <v>2</v>
      </c>
      <c r="H6638" t="s">
        <v>2</v>
      </c>
      <c r="I6638" t="s">
        <v>2</v>
      </c>
      <c r="J6638" t="s">
        <v>2</v>
      </c>
      <c r="K6638" t="s">
        <v>2</v>
      </c>
      <c r="L6638" t="s">
        <v>2</v>
      </c>
      <c r="M6638" t="s">
        <v>2</v>
      </c>
      <c r="N6638" t="s">
        <v>2</v>
      </c>
      <c r="O6638" t="s">
        <v>2</v>
      </c>
      <c r="P6638" t="s">
        <v>2</v>
      </c>
      <c r="Q6638" t="s">
        <v>2</v>
      </c>
      <c r="R6638" t="s">
        <v>2</v>
      </c>
      <c r="S6638" t="s">
        <v>2</v>
      </c>
      <c r="T6638" t="s">
        <v>2</v>
      </c>
      <c r="U6638" t="s">
        <v>2</v>
      </c>
      <c r="V6638" t="s">
        <v>2</v>
      </c>
      <c r="W6638" t="s">
        <v>2</v>
      </c>
      <c r="X6638" t="s">
        <v>2</v>
      </c>
      <c r="Y6638" t="s">
        <v>2</v>
      </c>
      <c r="Z6638" t="s">
        <v>2</v>
      </c>
      <c r="AA6638" t="s">
        <v>2</v>
      </c>
    </row>
    <row r="6639" spans="1:27" x14ac:dyDescent="0.3">
      <c r="A6639">
        <v>21862</v>
      </c>
      <c r="B6639">
        <v>14886</v>
      </c>
      <c r="C6639" t="s">
        <v>3632</v>
      </c>
      <c r="D6639" t="s">
        <v>3633</v>
      </c>
      <c r="E6639">
        <v>2020</v>
      </c>
      <c r="F6639" t="s">
        <v>2</v>
      </c>
      <c r="G6639" t="s">
        <v>2</v>
      </c>
      <c r="H6639" t="s">
        <v>2</v>
      </c>
      <c r="I6639" t="s">
        <v>2</v>
      </c>
      <c r="J6639" t="s">
        <v>2</v>
      </c>
      <c r="K6639" t="s">
        <v>2</v>
      </c>
      <c r="L6639" t="s">
        <v>2</v>
      </c>
      <c r="M6639" t="s">
        <v>2</v>
      </c>
      <c r="N6639" t="s">
        <v>2</v>
      </c>
      <c r="O6639" t="s">
        <v>2</v>
      </c>
      <c r="P6639" t="s">
        <v>2</v>
      </c>
      <c r="Q6639" t="s">
        <v>2</v>
      </c>
      <c r="R6639" t="s">
        <v>2</v>
      </c>
      <c r="S6639" t="s">
        <v>2</v>
      </c>
      <c r="T6639" t="s">
        <v>2</v>
      </c>
      <c r="U6639" t="s">
        <v>2</v>
      </c>
      <c r="V6639" t="s">
        <v>2</v>
      </c>
      <c r="W6639" t="s">
        <v>2</v>
      </c>
      <c r="X6639" t="s">
        <v>2</v>
      </c>
      <c r="Y6639" t="s">
        <v>2</v>
      </c>
      <c r="Z6639" t="s">
        <v>2</v>
      </c>
      <c r="AA6639" t="s">
        <v>2</v>
      </c>
    </row>
    <row r="6640" spans="1:27" x14ac:dyDescent="0.3">
      <c r="A6640">
        <v>21863</v>
      </c>
      <c r="B6640">
        <v>14887</v>
      </c>
      <c r="C6640" t="s">
        <v>3634</v>
      </c>
      <c r="D6640" t="s">
        <v>3635</v>
      </c>
      <c r="E6640">
        <v>2023</v>
      </c>
      <c r="F6640" t="s">
        <v>2</v>
      </c>
      <c r="G6640" t="s">
        <v>2</v>
      </c>
      <c r="H6640" t="s">
        <v>2</v>
      </c>
      <c r="I6640" t="s">
        <v>2</v>
      </c>
      <c r="J6640" t="s">
        <v>2</v>
      </c>
      <c r="K6640" t="s">
        <v>2</v>
      </c>
      <c r="L6640" t="s">
        <v>2</v>
      </c>
      <c r="M6640" t="s">
        <v>2</v>
      </c>
      <c r="N6640" t="s">
        <v>2</v>
      </c>
      <c r="O6640" t="s">
        <v>2</v>
      </c>
      <c r="P6640" t="s">
        <v>2</v>
      </c>
      <c r="Q6640" t="s">
        <v>2</v>
      </c>
      <c r="R6640" t="s">
        <v>2</v>
      </c>
      <c r="S6640" t="s">
        <v>2</v>
      </c>
      <c r="T6640" t="s">
        <v>2</v>
      </c>
      <c r="U6640" t="s">
        <v>2</v>
      </c>
      <c r="V6640" t="s">
        <v>2</v>
      </c>
      <c r="W6640" t="s">
        <v>2</v>
      </c>
      <c r="X6640" t="s">
        <v>2</v>
      </c>
      <c r="Y6640" t="s">
        <v>2</v>
      </c>
      <c r="Z6640" t="s">
        <v>2</v>
      </c>
      <c r="AA6640" t="s">
        <v>2</v>
      </c>
    </row>
    <row r="6641" spans="1:27" x14ac:dyDescent="0.3">
      <c r="A6641">
        <v>21863</v>
      </c>
      <c r="B6641">
        <v>14887</v>
      </c>
      <c r="C6641" t="s">
        <v>3634</v>
      </c>
      <c r="D6641" t="s">
        <v>3635</v>
      </c>
      <c r="E6641">
        <v>2022</v>
      </c>
      <c r="F6641" t="s">
        <v>2</v>
      </c>
      <c r="G6641" t="s">
        <v>2</v>
      </c>
      <c r="H6641" t="s">
        <v>2</v>
      </c>
      <c r="I6641" t="s">
        <v>2</v>
      </c>
      <c r="J6641" t="s">
        <v>2</v>
      </c>
      <c r="K6641" t="s">
        <v>2</v>
      </c>
      <c r="L6641" t="s">
        <v>2</v>
      </c>
      <c r="M6641" t="s">
        <v>2</v>
      </c>
      <c r="N6641" t="s">
        <v>2</v>
      </c>
      <c r="O6641" t="s">
        <v>2</v>
      </c>
      <c r="P6641" t="s">
        <v>2</v>
      </c>
      <c r="Q6641" t="s">
        <v>2</v>
      </c>
      <c r="R6641" t="s">
        <v>2</v>
      </c>
      <c r="S6641" t="s">
        <v>2</v>
      </c>
      <c r="T6641" t="s">
        <v>2</v>
      </c>
      <c r="U6641" t="s">
        <v>2</v>
      </c>
      <c r="V6641" t="s">
        <v>2</v>
      </c>
      <c r="W6641" t="s">
        <v>2</v>
      </c>
      <c r="X6641" t="s">
        <v>2</v>
      </c>
      <c r="Y6641" t="s">
        <v>2</v>
      </c>
      <c r="Z6641" t="s">
        <v>2</v>
      </c>
      <c r="AA6641" t="s">
        <v>2</v>
      </c>
    </row>
    <row r="6642" spans="1:27" x14ac:dyDescent="0.3">
      <c r="A6642">
        <v>21863</v>
      </c>
      <c r="B6642">
        <v>14887</v>
      </c>
      <c r="C6642" t="s">
        <v>3634</v>
      </c>
      <c r="D6642" t="s">
        <v>3635</v>
      </c>
      <c r="E6642">
        <v>2020</v>
      </c>
      <c r="F6642" t="s">
        <v>2</v>
      </c>
      <c r="G6642" t="s">
        <v>2</v>
      </c>
      <c r="H6642" t="s">
        <v>2</v>
      </c>
      <c r="I6642" t="s">
        <v>2</v>
      </c>
      <c r="J6642" t="s">
        <v>2</v>
      </c>
      <c r="K6642" t="s">
        <v>2</v>
      </c>
      <c r="L6642" t="s">
        <v>2</v>
      </c>
      <c r="M6642" t="s">
        <v>2</v>
      </c>
      <c r="N6642" t="s">
        <v>2</v>
      </c>
      <c r="O6642" t="s">
        <v>2</v>
      </c>
      <c r="P6642" t="s">
        <v>2</v>
      </c>
      <c r="Q6642" t="s">
        <v>2</v>
      </c>
      <c r="R6642" t="s">
        <v>2</v>
      </c>
      <c r="S6642" t="s">
        <v>2</v>
      </c>
      <c r="T6642" t="s">
        <v>2</v>
      </c>
      <c r="U6642" t="s">
        <v>2</v>
      </c>
      <c r="V6642" t="s">
        <v>2</v>
      </c>
      <c r="W6642" t="s">
        <v>2</v>
      </c>
      <c r="X6642" t="s">
        <v>2</v>
      </c>
      <c r="Y6642" t="s">
        <v>2</v>
      </c>
      <c r="Z6642" t="s">
        <v>2</v>
      </c>
      <c r="AA6642" t="s">
        <v>2</v>
      </c>
    </row>
    <row r="6643" spans="1:27" x14ac:dyDescent="0.3">
      <c r="A6643">
        <v>21863</v>
      </c>
      <c r="B6643">
        <v>14887</v>
      </c>
      <c r="C6643" t="s">
        <v>3634</v>
      </c>
      <c r="D6643" t="s">
        <v>3635</v>
      </c>
      <c r="E6643">
        <v>2021</v>
      </c>
      <c r="F6643" t="s">
        <v>2</v>
      </c>
      <c r="G6643" t="s">
        <v>2</v>
      </c>
      <c r="H6643" t="s">
        <v>2</v>
      </c>
      <c r="I6643" t="s">
        <v>2</v>
      </c>
      <c r="J6643" t="s">
        <v>2</v>
      </c>
      <c r="K6643" t="s">
        <v>2</v>
      </c>
      <c r="L6643" t="s">
        <v>2</v>
      </c>
      <c r="M6643" t="s">
        <v>2</v>
      </c>
      <c r="N6643" t="s">
        <v>2</v>
      </c>
      <c r="O6643" t="s">
        <v>2</v>
      </c>
      <c r="P6643" t="s">
        <v>2</v>
      </c>
      <c r="Q6643" t="s">
        <v>2</v>
      </c>
      <c r="R6643" t="s">
        <v>2</v>
      </c>
      <c r="S6643" t="s">
        <v>2</v>
      </c>
      <c r="T6643" t="s">
        <v>2</v>
      </c>
      <c r="U6643" t="s">
        <v>2</v>
      </c>
      <c r="V6643" t="s">
        <v>2</v>
      </c>
      <c r="W6643" t="s">
        <v>2</v>
      </c>
      <c r="X6643" t="s">
        <v>2</v>
      </c>
      <c r="Y6643" t="s">
        <v>2</v>
      </c>
      <c r="Z6643" t="s">
        <v>2</v>
      </c>
      <c r="AA6643" t="s">
        <v>2</v>
      </c>
    </row>
    <row r="6644" spans="1:27" x14ac:dyDescent="0.3">
      <c r="A6644">
        <v>21864</v>
      </c>
      <c r="B6644">
        <v>86372</v>
      </c>
      <c r="C6644" t="s">
        <v>3636</v>
      </c>
      <c r="D6644" t="s">
        <v>3637</v>
      </c>
      <c r="E6644">
        <v>2021</v>
      </c>
      <c r="F6644">
        <v>4765.1379999999999</v>
      </c>
      <c r="G6644">
        <v>3803.4720000000002</v>
      </c>
      <c r="H6644">
        <v>15021.021000000001</v>
      </c>
      <c r="I6644">
        <v>1699.2059999999999</v>
      </c>
      <c r="J6644">
        <v>560.54600000000005</v>
      </c>
      <c r="K6644">
        <v>3618.05</v>
      </c>
      <c r="L6644">
        <v>1045.058</v>
      </c>
      <c r="M6644">
        <v>8646.4940000000006</v>
      </c>
      <c r="N6644">
        <v>1369.0719999999999</v>
      </c>
      <c r="O6644">
        <v>2361.5540000000001</v>
      </c>
      <c r="P6644">
        <v>938.29899999999998</v>
      </c>
      <c r="Q6644">
        <v>5063.8090000000002</v>
      </c>
      <c r="R6644">
        <v>1236.3879999999999</v>
      </c>
      <c r="S6644">
        <v>434.524</v>
      </c>
      <c r="T6644">
        <v>1369.0719999999999</v>
      </c>
      <c r="U6644">
        <v>1948.6289999999999</v>
      </c>
      <c r="V6644">
        <v>2383.1529999999998</v>
      </c>
      <c r="W6644">
        <v>12126.793</v>
      </c>
      <c r="X6644" t="s">
        <v>2</v>
      </c>
      <c r="Y6644">
        <v>160.65100000000001</v>
      </c>
      <c r="Z6644">
        <v>468.92</v>
      </c>
      <c r="AA6644" t="s">
        <v>2</v>
      </c>
    </row>
    <row r="6645" spans="1:27" x14ac:dyDescent="0.3">
      <c r="A6645">
        <v>21864</v>
      </c>
      <c r="B6645">
        <v>86372</v>
      </c>
      <c r="C6645" t="s">
        <v>3636</v>
      </c>
      <c r="D6645" t="s">
        <v>3637</v>
      </c>
      <c r="E6645">
        <v>2021</v>
      </c>
      <c r="F6645">
        <v>4765.1379999999999</v>
      </c>
      <c r="G6645">
        <v>3803.4720000000002</v>
      </c>
      <c r="H6645">
        <v>15021.021000000001</v>
      </c>
      <c r="I6645">
        <v>1699.2059999999999</v>
      </c>
      <c r="J6645">
        <v>560.54600000000005</v>
      </c>
      <c r="K6645">
        <v>3618.05</v>
      </c>
      <c r="L6645">
        <v>1045.058</v>
      </c>
      <c r="M6645">
        <v>8646.4940000000006</v>
      </c>
      <c r="N6645">
        <v>1369.0719999999999</v>
      </c>
      <c r="O6645">
        <v>2361.5540000000001</v>
      </c>
      <c r="P6645">
        <v>938.29899999999998</v>
      </c>
      <c r="Q6645">
        <v>5063.8090000000002</v>
      </c>
      <c r="R6645">
        <v>1236.3879999999999</v>
      </c>
      <c r="S6645">
        <v>434.524</v>
      </c>
      <c r="T6645">
        <v>1369.0719999999999</v>
      </c>
      <c r="U6645">
        <v>1948.6289999999999</v>
      </c>
      <c r="V6645">
        <v>2383.1529999999998</v>
      </c>
      <c r="W6645">
        <v>12126.793</v>
      </c>
      <c r="X6645" t="s">
        <v>2</v>
      </c>
      <c r="Y6645">
        <v>160.65100000000001</v>
      </c>
      <c r="Z6645">
        <v>468.92</v>
      </c>
      <c r="AA6645" t="s">
        <v>2</v>
      </c>
    </row>
    <row r="6646" spans="1:27" x14ac:dyDescent="0.3">
      <c r="A6646">
        <v>21864</v>
      </c>
      <c r="B6646">
        <v>86372</v>
      </c>
      <c r="C6646" t="s">
        <v>3636</v>
      </c>
      <c r="D6646" t="s">
        <v>3637</v>
      </c>
      <c r="E6646">
        <v>2022</v>
      </c>
      <c r="F6646">
        <v>4349.0469999999996</v>
      </c>
      <c r="G6646">
        <v>3649.3310000000001</v>
      </c>
      <c r="H6646">
        <v>15175.42</v>
      </c>
      <c r="I6646">
        <v>966.45799999999997</v>
      </c>
      <c r="J6646">
        <v>251.39099999999999</v>
      </c>
      <c r="K6646">
        <v>3724.8440000000001</v>
      </c>
      <c r="L6646">
        <v>1191.8440000000001</v>
      </c>
      <c r="M6646">
        <v>9097.4150000000009</v>
      </c>
      <c r="N6646">
        <v>1466.1420000000001</v>
      </c>
      <c r="O6646">
        <v>2361.4490000000001</v>
      </c>
      <c r="P6646">
        <v>904.72900000000004</v>
      </c>
      <c r="Q6646">
        <v>5464.7510000000002</v>
      </c>
      <c r="R6646">
        <v>1368.682</v>
      </c>
      <c r="S6646">
        <v>414.88600000000002</v>
      </c>
      <c r="T6646">
        <v>1466.1420000000001</v>
      </c>
      <c r="U6646">
        <v>2090.6370000000002</v>
      </c>
      <c r="V6646">
        <v>2505.5230000000001</v>
      </c>
      <c r="W6646">
        <v>12867.200999999999</v>
      </c>
      <c r="X6646" t="s">
        <v>2</v>
      </c>
      <c r="Y6646">
        <v>153.98400000000001</v>
      </c>
      <c r="Z6646">
        <v>500.81700000000001</v>
      </c>
      <c r="AA6646" t="s">
        <v>2</v>
      </c>
    </row>
    <row r="6647" spans="1:27" x14ac:dyDescent="0.3">
      <c r="A6647">
        <v>21864</v>
      </c>
      <c r="B6647">
        <v>86372</v>
      </c>
      <c r="C6647" t="s">
        <v>3636</v>
      </c>
      <c r="D6647" t="s">
        <v>3637</v>
      </c>
      <c r="E6647">
        <v>2022</v>
      </c>
      <c r="F6647">
        <v>4349.0469999999996</v>
      </c>
      <c r="G6647">
        <v>3649.3310000000001</v>
      </c>
      <c r="H6647">
        <v>15175.42</v>
      </c>
      <c r="I6647">
        <v>966.45799999999997</v>
      </c>
      <c r="J6647">
        <v>251.39099999999999</v>
      </c>
      <c r="K6647">
        <v>3724.8440000000001</v>
      </c>
      <c r="L6647">
        <v>1191.8440000000001</v>
      </c>
      <c r="M6647">
        <v>9097.4150000000009</v>
      </c>
      <c r="N6647">
        <v>1466.1420000000001</v>
      </c>
      <c r="O6647">
        <v>2361.4490000000001</v>
      </c>
      <c r="P6647">
        <v>904.72900000000004</v>
      </c>
      <c r="Q6647">
        <v>5464.7510000000002</v>
      </c>
      <c r="R6647">
        <v>1368.682</v>
      </c>
      <c r="S6647">
        <v>414.88600000000002</v>
      </c>
      <c r="T6647">
        <v>1466.1420000000001</v>
      </c>
      <c r="U6647">
        <v>2090.6370000000002</v>
      </c>
      <c r="V6647">
        <v>2505.5230000000001</v>
      </c>
      <c r="W6647">
        <v>12867.200999999999</v>
      </c>
      <c r="X6647" t="s">
        <v>2</v>
      </c>
      <c r="Y6647">
        <v>153.98400000000001</v>
      </c>
      <c r="Z6647">
        <v>500.81700000000001</v>
      </c>
      <c r="AA6647" t="s">
        <v>2</v>
      </c>
    </row>
    <row r="6648" spans="1:27" x14ac:dyDescent="0.3">
      <c r="A6648">
        <v>21864</v>
      </c>
      <c r="B6648">
        <v>86372</v>
      </c>
      <c r="C6648" t="s">
        <v>3636</v>
      </c>
      <c r="D6648" t="s">
        <v>3637</v>
      </c>
      <c r="E6648">
        <v>2020</v>
      </c>
      <c r="F6648">
        <v>4935.9859999999999</v>
      </c>
      <c r="G6648">
        <v>3655.8249999999998</v>
      </c>
      <c r="H6648">
        <v>15550.358</v>
      </c>
      <c r="I6648">
        <v>1707.9849999999999</v>
      </c>
      <c r="J6648">
        <v>489.48399999999998</v>
      </c>
      <c r="K6648">
        <v>3973.9810000000002</v>
      </c>
      <c r="L6648">
        <v>1075.252</v>
      </c>
      <c r="M6648">
        <v>8901.393</v>
      </c>
      <c r="N6648">
        <v>1117.8620000000001</v>
      </c>
      <c r="O6648">
        <v>2547.1320000000001</v>
      </c>
      <c r="P6648">
        <v>1039.8109999999999</v>
      </c>
      <c r="Q6648">
        <v>5249.3519999999999</v>
      </c>
      <c r="R6648">
        <v>1248.665</v>
      </c>
      <c r="S6648">
        <v>482.20699999999999</v>
      </c>
      <c r="T6648">
        <v>1117.8620000000001</v>
      </c>
      <c r="U6648">
        <v>1862.047</v>
      </c>
      <c r="V6648">
        <v>2344.2539999999999</v>
      </c>
      <c r="W6648">
        <v>12164.115</v>
      </c>
      <c r="X6648" t="s">
        <v>2</v>
      </c>
      <c r="Y6648">
        <v>136.928</v>
      </c>
      <c r="Z6648">
        <v>398.40499999999997</v>
      </c>
      <c r="AA6648" t="s">
        <v>2</v>
      </c>
    </row>
    <row r="6649" spans="1:27" x14ac:dyDescent="0.3">
      <c r="A6649">
        <v>21864</v>
      </c>
      <c r="B6649">
        <v>86372</v>
      </c>
      <c r="C6649" t="s">
        <v>3636</v>
      </c>
      <c r="D6649" t="s">
        <v>3637</v>
      </c>
      <c r="E6649">
        <v>2020</v>
      </c>
      <c r="F6649">
        <v>4935.9859999999999</v>
      </c>
      <c r="G6649">
        <v>3655.8249999999998</v>
      </c>
      <c r="H6649">
        <v>15550.358</v>
      </c>
      <c r="I6649">
        <v>1707.9849999999999</v>
      </c>
      <c r="J6649">
        <v>489.48399999999998</v>
      </c>
      <c r="K6649">
        <v>3973.9810000000002</v>
      </c>
      <c r="L6649">
        <v>1075.252</v>
      </c>
      <c r="M6649">
        <v>8901.393</v>
      </c>
      <c r="N6649">
        <v>1117.8620000000001</v>
      </c>
      <c r="O6649">
        <v>2547.1320000000001</v>
      </c>
      <c r="P6649">
        <v>1039.8109999999999</v>
      </c>
      <c r="Q6649">
        <v>5249.3519999999999</v>
      </c>
      <c r="R6649">
        <v>1248.665</v>
      </c>
      <c r="S6649">
        <v>482.20699999999999</v>
      </c>
      <c r="T6649">
        <v>1117.8620000000001</v>
      </c>
      <c r="U6649">
        <v>1862.047</v>
      </c>
      <c r="V6649">
        <v>2344.2539999999999</v>
      </c>
      <c r="W6649">
        <v>12164.115</v>
      </c>
      <c r="X6649" t="s">
        <v>2</v>
      </c>
      <c r="Y6649">
        <v>136.928</v>
      </c>
      <c r="Z6649">
        <v>398.40499999999997</v>
      </c>
      <c r="AA6649" t="s">
        <v>2</v>
      </c>
    </row>
    <row r="6650" spans="1:27" x14ac:dyDescent="0.3">
      <c r="A6650">
        <v>21864</v>
      </c>
      <c r="B6650">
        <v>86372</v>
      </c>
      <c r="C6650" t="s">
        <v>3636</v>
      </c>
      <c r="D6650" t="s">
        <v>3637</v>
      </c>
      <c r="E6650">
        <v>2023</v>
      </c>
      <c r="F6650">
        <v>4933.7269999999999</v>
      </c>
      <c r="G6650">
        <v>4645.799</v>
      </c>
      <c r="H6650">
        <v>15799.499</v>
      </c>
      <c r="I6650">
        <v>1568.2909999999999</v>
      </c>
      <c r="J6650">
        <v>1357.828</v>
      </c>
      <c r="K6650">
        <v>2384.4560000000001</v>
      </c>
      <c r="L6650">
        <v>1143.6849999999999</v>
      </c>
      <c r="M6650">
        <v>9347.5529999999999</v>
      </c>
      <c r="N6650">
        <v>1631.249</v>
      </c>
      <c r="O6650">
        <v>2369.181</v>
      </c>
      <c r="P6650">
        <v>871.59699999999998</v>
      </c>
      <c r="Q6650">
        <v>6488.0820000000003</v>
      </c>
      <c r="R6650">
        <v>1431.184</v>
      </c>
      <c r="S6650">
        <v>448.654</v>
      </c>
      <c r="T6650">
        <v>1631.249</v>
      </c>
      <c r="U6650">
        <v>2313.9389999999999</v>
      </c>
      <c r="V6650">
        <v>2762.5929999999998</v>
      </c>
      <c r="W6650">
        <v>14296.36</v>
      </c>
      <c r="X6650" t="s">
        <v>2</v>
      </c>
      <c r="Y6650">
        <v>250.869</v>
      </c>
      <c r="Z6650">
        <v>566.66399999999999</v>
      </c>
      <c r="AA6650" t="s">
        <v>2</v>
      </c>
    </row>
    <row r="6651" spans="1:27" x14ac:dyDescent="0.3">
      <c r="A6651">
        <v>21864</v>
      </c>
      <c r="B6651">
        <v>86372</v>
      </c>
      <c r="C6651" t="s">
        <v>3636</v>
      </c>
      <c r="D6651" t="s">
        <v>3637</v>
      </c>
      <c r="E6651">
        <v>2023</v>
      </c>
      <c r="F6651">
        <v>4933.7269999999999</v>
      </c>
      <c r="G6651">
        <v>4645.799</v>
      </c>
      <c r="H6651">
        <v>15799.499</v>
      </c>
      <c r="I6651">
        <v>1568.2909999999999</v>
      </c>
      <c r="J6651">
        <v>1357.828</v>
      </c>
      <c r="K6651">
        <v>2384.4560000000001</v>
      </c>
      <c r="L6651">
        <v>1143.6849999999999</v>
      </c>
      <c r="M6651">
        <v>9347.5529999999999</v>
      </c>
      <c r="N6651">
        <v>1631.249</v>
      </c>
      <c r="O6651">
        <v>2369.181</v>
      </c>
      <c r="P6651">
        <v>871.59699999999998</v>
      </c>
      <c r="Q6651">
        <v>6488.0820000000003</v>
      </c>
      <c r="R6651">
        <v>1431.184</v>
      </c>
      <c r="S6651">
        <v>448.654</v>
      </c>
      <c r="T6651">
        <v>1631.249</v>
      </c>
      <c r="U6651">
        <v>2313.9389999999999</v>
      </c>
      <c r="V6651">
        <v>2762.5929999999998</v>
      </c>
      <c r="W6651">
        <v>14296.36</v>
      </c>
      <c r="X6651" t="s">
        <v>2</v>
      </c>
      <c r="Y6651">
        <v>250.869</v>
      </c>
      <c r="Z6651">
        <v>566.66399999999999</v>
      </c>
      <c r="AA6651" t="s">
        <v>2</v>
      </c>
    </row>
    <row r="6652" spans="1:27" x14ac:dyDescent="0.3">
      <c r="A6652">
        <v>21869</v>
      </c>
      <c r="B6652">
        <v>14996</v>
      </c>
      <c r="C6652" t="s">
        <v>3638</v>
      </c>
      <c r="D6652" t="s">
        <v>3639</v>
      </c>
      <c r="E6652">
        <v>2022</v>
      </c>
      <c r="F6652" t="s">
        <v>2</v>
      </c>
      <c r="G6652" t="s">
        <v>2</v>
      </c>
      <c r="H6652" t="s">
        <v>2</v>
      </c>
      <c r="I6652" t="s">
        <v>2</v>
      </c>
      <c r="J6652" t="s">
        <v>2</v>
      </c>
      <c r="K6652" t="s">
        <v>2</v>
      </c>
      <c r="L6652" t="s">
        <v>2</v>
      </c>
      <c r="M6652" t="s">
        <v>2</v>
      </c>
      <c r="N6652" t="s">
        <v>2</v>
      </c>
      <c r="O6652" t="s">
        <v>2</v>
      </c>
      <c r="P6652" t="s">
        <v>2</v>
      </c>
      <c r="Q6652" t="s">
        <v>2</v>
      </c>
      <c r="R6652" t="s">
        <v>2</v>
      </c>
      <c r="S6652" t="s">
        <v>2</v>
      </c>
      <c r="T6652" t="s">
        <v>2</v>
      </c>
      <c r="U6652" t="s">
        <v>2</v>
      </c>
      <c r="V6652" t="s">
        <v>2</v>
      </c>
      <c r="W6652" t="s">
        <v>2</v>
      </c>
      <c r="X6652" t="s">
        <v>2</v>
      </c>
      <c r="Y6652" t="s">
        <v>2</v>
      </c>
      <c r="Z6652" t="s">
        <v>2</v>
      </c>
      <c r="AA6652" t="s">
        <v>2</v>
      </c>
    </row>
    <row r="6653" spans="1:27" x14ac:dyDescent="0.3">
      <c r="A6653">
        <v>21869</v>
      </c>
      <c r="B6653">
        <v>14996</v>
      </c>
      <c r="C6653" t="s">
        <v>3638</v>
      </c>
      <c r="D6653" t="s">
        <v>3639</v>
      </c>
      <c r="E6653">
        <v>2021</v>
      </c>
      <c r="F6653" t="s">
        <v>2</v>
      </c>
      <c r="G6653" t="s">
        <v>2</v>
      </c>
      <c r="H6653" t="s">
        <v>2</v>
      </c>
      <c r="I6653" t="s">
        <v>2</v>
      </c>
      <c r="J6653" t="s">
        <v>2</v>
      </c>
      <c r="K6653" t="s">
        <v>2</v>
      </c>
      <c r="L6653" t="s">
        <v>2</v>
      </c>
      <c r="M6653" t="s">
        <v>2</v>
      </c>
      <c r="N6653" t="s">
        <v>2</v>
      </c>
      <c r="O6653" t="s">
        <v>2</v>
      </c>
      <c r="P6653" t="s">
        <v>2</v>
      </c>
      <c r="Q6653" t="s">
        <v>2</v>
      </c>
      <c r="R6653" t="s">
        <v>2</v>
      </c>
      <c r="S6653" t="s">
        <v>2</v>
      </c>
      <c r="T6653" t="s">
        <v>2</v>
      </c>
      <c r="U6653" t="s">
        <v>2</v>
      </c>
      <c r="V6653" t="s">
        <v>2</v>
      </c>
      <c r="W6653" t="s">
        <v>2</v>
      </c>
      <c r="X6653" t="s">
        <v>2</v>
      </c>
      <c r="Y6653" t="s">
        <v>2</v>
      </c>
      <c r="Z6653" t="s">
        <v>2</v>
      </c>
      <c r="AA6653" t="s">
        <v>2</v>
      </c>
    </row>
    <row r="6654" spans="1:27" x14ac:dyDescent="0.3">
      <c r="A6654">
        <v>21869</v>
      </c>
      <c r="B6654">
        <v>14996</v>
      </c>
      <c r="C6654" t="s">
        <v>3638</v>
      </c>
      <c r="D6654" t="s">
        <v>3639</v>
      </c>
      <c r="E6654">
        <v>2020</v>
      </c>
      <c r="F6654" t="s">
        <v>2</v>
      </c>
      <c r="G6654" t="s">
        <v>2</v>
      </c>
      <c r="H6654" t="s">
        <v>2</v>
      </c>
      <c r="I6654" t="s">
        <v>2</v>
      </c>
      <c r="J6654" t="s">
        <v>2</v>
      </c>
      <c r="K6654" t="s">
        <v>2</v>
      </c>
      <c r="L6654" t="s">
        <v>2</v>
      </c>
      <c r="M6654" t="s">
        <v>2</v>
      </c>
      <c r="N6654" t="s">
        <v>2</v>
      </c>
      <c r="O6654" t="s">
        <v>2</v>
      </c>
      <c r="P6654" t="s">
        <v>2</v>
      </c>
      <c r="Q6654" t="s">
        <v>2</v>
      </c>
      <c r="R6654" t="s">
        <v>2</v>
      </c>
      <c r="S6654" t="s">
        <v>2</v>
      </c>
      <c r="T6654" t="s">
        <v>2</v>
      </c>
      <c r="U6654" t="s">
        <v>2</v>
      </c>
      <c r="V6654" t="s">
        <v>2</v>
      </c>
      <c r="W6654" t="s">
        <v>2</v>
      </c>
      <c r="X6654" t="s">
        <v>2</v>
      </c>
      <c r="Y6654" t="s">
        <v>2</v>
      </c>
      <c r="Z6654" t="s">
        <v>2</v>
      </c>
      <c r="AA6654" t="s">
        <v>2</v>
      </c>
    </row>
    <row r="6655" spans="1:27" x14ac:dyDescent="0.3">
      <c r="A6655">
        <v>21869</v>
      </c>
      <c r="B6655">
        <v>14996</v>
      </c>
      <c r="C6655" t="s">
        <v>3638</v>
      </c>
      <c r="D6655" t="s">
        <v>3639</v>
      </c>
      <c r="E6655">
        <v>2023</v>
      </c>
      <c r="F6655" t="s">
        <v>2</v>
      </c>
      <c r="G6655" t="s">
        <v>2</v>
      </c>
      <c r="H6655" t="s">
        <v>2</v>
      </c>
      <c r="I6655" t="s">
        <v>2</v>
      </c>
      <c r="J6655" t="s">
        <v>2</v>
      </c>
      <c r="K6655" t="s">
        <v>2</v>
      </c>
      <c r="L6655" t="s">
        <v>2</v>
      </c>
      <c r="M6655" t="s">
        <v>2</v>
      </c>
      <c r="N6655" t="s">
        <v>2</v>
      </c>
      <c r="O6655" t="s">
        <v>2</v>
      </c>
      <c r="P6655" t="s">
        <v>2</v>
      </c>
      <c r="Q6655" t="s">
        <v>2</v>
      </c>
      <c r="R6655" t="s">
        <v>2</v>
      </c>
      <c r="S6655" t="s">
        <v>2</v>
      </c>
      <c r="T6655" t="s">
        <v>2</v>
      </c>
      <c r="U6655" t="s">
        <v>2</v>
      </c>
      <c r="V6655" t="s">
        <v>2</v>
      </c>
      <c r="W6655" t="s">
        <v>2</v>
      </c>
      <c r="X6655" t="s">
        <v>2</v>
      </c>
      <c r="Y6655" t="s">
        <v>2</v>
      </c>
      <c r="Z6655" t="s">
        <v>2</v>
      </c>
      <c r="AA6655" t="s">
        <v>2</v>
      </c>
    </row>
    <row r="6656" spans="1:27" x14ac:dyDescent="0.3">
      <c r="A6656">
        <v>21870</v>
      </c>
      <c r="B6656">
        <v>15004</v>
      </c>
      <c r="C6656" t="s">
        <v>3640</v>
      </c>
      <c r="D6656" t="s">
        <v>3641</v>
      </c>
      <c r="E6656">
        <v>2022</v>
      </c>
      <c r="F6656" t="s">
        <v>2</v>
      </c>
      <c r="G6656" t="s">
        <v>2</v>
      </c>
      <c r="H6656" t="s">
        <v>2</v>
      </c>
      <c r="I6656" t="s">
        <v>2</v>
      </c>
      <c r="J6656" t="s">
        <v>2</v>
      </c>
      <c r="K6656" t="s">
        <v>2</v>
      </c>
      <c r="L6656" t="s">
        <v>2</v>
      </c>
      <c r="M6656" t="s">
        <v>2</v>
      </c>
      <c r="N6656" t="s">
        <v>2</v>
      </c>
      <c r="O6656" t="s">
        <v>2</v>
      </c>
      <c r="P6656" t="s">
        <v>2</v>
      </c>
      <c r="Q6656" t="s">
        <v>2</v>
      </c>
      <c r="R6656" t="s">
        <v>2</v>
      </c>
      <c r="S6656" t="s">
        <v>2</v>
      </c>
      <c r="T6656" t="s">
        <v>2</v>
      </c>
      <c r="U6656" t="s">
        <v>2</v>
      </c>
      <c r="V6656" t="s">
        <v>2</v>
      </c>
      <c r="W6656" t="s">
        <v>2</v>
      </c>
      <c r="X6656" t="s">
        <v>2</v>
      </c>
      <c r="Y6656" t="s">
        <v>2</v>
      </c>
      <c r="Z6656" t="s">
        <v>2</v>
      </c>
      <c r="AA6656" t="s">
        <v>2</v>
      </c>
    </row>
    <row r="6657" spans="1:27" x14ac:dyDescent="0.3">
      <c r="A6657">
        <v>21870</v>
      </c>
      <c r="B6657">
        <v>15004</v>
      </c>
      <c r="C6657" t="s">
        <v>3640</v>
      </c>
      <c r="D6657" t="s">
        <v>3641</v>
      </c>
      <c r="E6657">
        <v>2023</v>
      </c>
      <c r="F6657" t="s">
        <v>2</v>
      </c>
      <c r="G6657" t="s">
        <v>2</v>
      </c>
      <c r="H6657" t="s">
        <v>2</v>
      </c>
      <c r="I6657" t="s">
        <v>2</v>
      </c>
      <c r="J6657" t="s">
        <v>2</v>
      </c>
      <c r="K6657" t="s">
        <v>2</v>
      </c>
      <c r="L6657" t="s">
        <v>2</v>
      </c>
      <c r="M6657" t="s">
        <v>2</v>
      </c>
      <c r="N6657" t="s">
        <v>2</v>
      </c>
      <c r="O6657" t="s">
        <v>2</v>
      </c>
      <c r="P6657" t="s">
        <v>2</v>
      </c>
      <c r="Q6657" t="s">
        <v>2</v>
      </c>
      <c r="R6657" t="s">
        <v>2</v>
      </c>
      <c r="S6657" t="s">
        <v>2</v>
      </c>
      <c r="T6657" t="s">
        <v>2</v>
      </c>
      <c r="U6657" t="s">
        <v>2</v>
      </c>
      <c r="V6657" t="s">
        <v>2</v>
      </c>
      <c r="W6657" t="s">
        <v>2</v>
      </c>
      <c r="X6657" t="s">
        <v>2</v>
      </c>
      <c r="Y6657" t="s">
        <v>2</v>
      </c>
      <c r="Z6657" t="s">
        <v>2</v>
      </c>
      <c r="AA6657" t="s">
        <v>2</v>
      </c>
    </row>
    <row r="6658" spans="1:27" x14ac:dyDescent="0.3">
      <c r="A6658">
        <v>21870</v>
      </c>
      <c r="B6658">
        <v>15004</v>
      </c>
      <c r="C6658" t="s">
        <v>3640</v>
      </c>
      <c r="D6658" t="s">
        <v>3641</v>
      </c>
      <c r="E6658">
        <v>2020</v>
      </c>
      <c r="F6658" t="s">
        <v>2</v>
      </c>
      <c r="G6658" t="s">
        <v>2</v>
      </c>
      <c r="H6658" t="s">
        <v>2</v>
      </c>
      <c r="I6658" t="s">
        <v>2</v>
      </c>
      <c r="J6658" t="s">
        <v>2</v>
      </c>
      <c r="K6658" t="s">
        <v>2</v>
      </c>
      <c r="L6658" t="s">
        <v>2</v>
      </c>
      <c r="M6658" t="s">
        <v>2</v>
      </c>
      <c r="N6658" t="s">
        <v>2</v>
      </c>
      <c r="O6658" t="s">
        <v>2</v>
      </c>
      <c r="P6658" t="s">
        <v>2</v>
      </c>
      <c r="Q6658" t="s">
        <v>2</v>
      </c>
      <c r="R6658" t="s">
        <v>2</v>
      </c>
      <c r="S6658" t="s">
        <v>2</v>
      </c>
      <c r="T6658" t="s">
        <v>2</v>
      </c>
      <c r="U6658" t="s">
        <v>2</v>
      </c>
      <c r="V6658" t="s">
        <v>2</v>
      </c>
      <c r="W6658" t="s">
        <v>2</v>
      </c>
      <c r="X6658" t="s">
        <v>2</v>
      </c>
      <c r="Y6658" t="s">
        <v>2</v>
      </c>
      <c r="Z6658" t="s">
        <v>2</v>
      </c>
      <c r="AA6658" t="s">
        <v>2</v>
      </c>
    </row>
    <row r="6659" spans="1:27" x14ac:dyDescent="0.3">
      <c r="A6659">
        <v>21870</v>
      </c>
      <c r="B6659">
        <v>15004</v>
      </c>
      <c r="C6659" t="s">
        <v>3640</v>
      </c>
      <c r="D6659" t="s">
        <v>3641</v>
      </c>
      <c r="E6659">
        <v>2021</v>
      </c>
      <c r="F6659" t="s">
        <v>2</v>
      </c>
      <c r="G6659" t="s">
        <v>2</v>
      </c>
      <c r="H6659" t="s">
        <v>2</v>
      </c>
      <c r="I6659" t="s">
        <v>2</v>
      </c>
      <c r="J6659" t="s">
        <v>2</v>
      </c>
      <c r="K6659" t="s">
        <v>2</v>
      </c>
      <c r="L6659" t="s">
        <v>2</v>
      </c>
      <c r="M6659" t="s">
        <v>2</v>
      </c>
      <c r="N6659" t="s">
        <v>2</v>
      </c>
      <c r="O6659" t="s">
        <v>2</v>
      </c>
      <c r="P6659" t="s">
        <v>2</v>
      </c>
      <c r="Q6659" t="s">
        <v>2</v>
      </c>
      <c r="R6659" t="s">
        <v>2</v>
      </c>
      <c r="S6659" t="s">
        <v>2</v>
      </c>
      <c r="T6659" t="s">
        <v>2</v>
      </c>
      <c r="U6659" t="s">
        <v>2</v>
      </c>
      <c r="V6659" t="s">
        <v>2</v>
      </c>
      <c r="W6659" t="s">
        <v>2</v>
      </c>
      <c r="X6659" t="s">
        <v>2</v>
      </c>
      <c r="Y6659" t="s">
        <v>2</v>
      </c>
      <c r="Z6659" t="s">
        <v>2</v>
      </c>
      <c r="AA6659" t="s">
        <v>2</v>
      </c>
    </row>
    <row r="6660" spans="1:27" x14ac:dyDescent="0.3">
      <c r="A6660">
        <v>21898</v>
      </c>
      <c r="B6660">
        <v>14953</v>
      </c>
      <c r="C6660" t="s">
        <v>3642</v>
      </c>
      <c r="D6660" t="s">
        <v>3643</v>
      </c>
      <c r="E6660">
        <v>2022</v>
      </c>
      <c r="F6660">
        <v>669.173</v>
      </c>
      <c r="G6660">
        <v>374.84199999999998</v>
      </c>
      <c r="H6660">
        <v>1517.3810000000001</v>
      </c>
      <c r="I6660">
        <v>18.193000000000001</v>
      </c>
      <c r="J6660">
        <v>117.63800000000001</v>
      </c>
      <c r="K6660">
        <v>330.08100000000002</v>
      </c>
      <c r="L6660">
        <v>589.49400000000003</v>
      </c>
      <c r="M6660">
        <v>258.25299999999999</v>
      </c>
      <c r="N6660">
        <v>170.553</v>
      </c>
      <c r="O6660">
        <v>722.10500000000002</v>
      </c>
      <c r="P6660">
        <v>583.76599999999996</v>
      </c>
      <c r="Q6660">
        <v>576.03</v>
      </c>
      <c r="R6660">
        <v>13.145</v>
      </c>
      <c r="S6660">
        <v>35.945</v>
      </c>
      <c r="T6660">
        <v>170.553</v>
      </c>
      <c r="U6660">
        <v>231.78700000000001</v>
      </c>
      <c r="V6660">
        <v>267.73200000000003</v>
      </c>
      <c r="W6660">
        <v>1657.615</v>
      </c>
      <c r="X6660" t="s">
        <v>2</v>
      </c>
      <c r="Y6660">
        <v>5.3010000000000002</v>
      </c>
      <c r="Z6660">
        <v>55.325000000000003</v>
      </c>
      <c r="AA6660" t="s">
        <v>2</v>
      </c>
    </row>
    <row r="6661" spans="1:27" x14ac:dyDescent="0.3">
      <c r="A6661">
        <v>21898</v>
      </c>
      <c r="B6661">
        <v>14953</v>
      </c>
      <c r="C6661" t="s">
        <v>3642</v>
      </c>
      <c r="D6661" t="s">
        <v>3643</v>
      </c>
      <c r="E6661">
        <v>2020</v>
      </c>
      <c r="F6661">
        <v>374.45600000000002</v>
      </c>
      <c r="G6661">
        <v>221.65600000000001</v>
      </c>
      <c r="H6661">
        <v>933.58100000000002</v>
      </c>
      <c r="I6661">
        <v>73.147999999999996</v>
      </c>
      <c r="J6661">
        <v>39.4</v>
      </c>
      <c r="K6661">
        <v>291.61700000000002</v>
      </c>
      <c r="L6661">
        <v>275.76</v>
      </c>
      <c r="M6661">
        <v>258.387</v>
      </c>
      <c r="N6661">
        <v>59.386000000000003</v>
      </c>
      <c r="O6661">
        <v>373.37099999999998</v>
      </c>
      <c r="P6661">
        <v>297.27100000000002</v>
      </c>
      <c r="Q6661">
        <v>213.02699999999999</v>
      </c>
      <c r="R6661">
        <v>12.771000000000001</v>
      </c>
      <c r="S6661">
        <v>24.148</v>
      </c>
      <c r="T6661">
        <v>59.386000000000003</v>
      </c>
      <c r="U6661">
        <v>86.325999999999993</v>
      </c>
      <c r="V6661">
        <v>110.474</v>
      </c>
      <c r="W6661">
        <v>893.49099999999999</v>
      </c>
      <c r="X6661" t="s">
        <v>2</v>
      </c>
      <c r="Y6661">
        <v>3.0750000000000002</v>
      </c>
      <c r="Z6661">
        <v>17.864000000000001</v>
      </c>
      <c r="AA6661" t="s">
        <v>2</v>
      </c>
    </row>
    <row r="6662" spans="1:27" x14ac:dyDescent="0.3">
      <c r="A6662">
        <v>21898</v>
      </c>
      <c r="B6662">
        <v>14953</v>
      </c>
      <c r="C6662" t="s">
        <v>3642</v>
      </c>
      <c r="D6662" t="s">
        <v>3643</v>
      </c>
      <c r="E6662">
        <v>2021</v>
      </c>
      <c r="F6662">
        <v>541.83100000000002</v>
      </c>
      <c r="G6662">
        <v>336.46800000000002</v>
      </c>
      <c r="H6662">
        <v>1199.855</v>
      </c>
      <c r="I6662">
        <v>20.673999999999999</v>
      </c>
      <c r="J6662">
        <v>71.665999999999997</v>
      </c>
      <c r="K6662">
        <v>234.584</v>
      </c>
      <c r="L6662">
        <v>474.3</v>
      </c>
      <c r="M6662">
        <v>258.315</v>
      </c>
      <c r="N6662">
        <v>192.45</v>
      </c>
      <c r="O6662">
        <v>499.58800000000002</v>
      </c>
      <c r="P6662">
        <v>396.39400000000001</v>
      </c>
      <c r="Q6662">
        <v>405.47699999999998</v>
      </c>
      <c r="R6662">
        <v>11.867000000000001</v>
      </c>
      <c r="S6662">
        <v>27.352</v>
      </c>
      <c r="T6662">
        <v>192.45</v>
      </c>
      <c r="U6662">
        <v>258.33800000000002</v>
      </c>
      <c r="V6662">
        <v>285.69</v>
      </c>
      <c r="W6662">
        <v>1488.2560000000001</v>
      </c>
      <c r="X6662" t="s">
        <v>2</v>
      </c>
      <c r="Y6662">
        <v>18.728999999999999</v>
      </c>
      <c r="Z6662">
        <v>60.143000000000001</v>
      </c>
      <c r="AA6662" t="s">
        <v>2</v>
      </c>
    </row>
    <row r="6663" spans="1:27" x14ac:dyDescent="0.3">
      <c r="A6663">
        <v>21901</v>
      </c>
      <c r="B6663">
        <v>15065</v>
      </c>
      <c r="C6663" t="s">
        <v>3644</v>
      </c>
      <c r="D6663" t="s">
        <v>3645</v>
      </c>
      <c r="E6663">
        <v>2023</v>
      </c>
      <c r="F6663">
        <v>331.55900000000003</v>
      </c>
      <c r="G6663">
        <v>217.66800000000001</v>
      </c>
      <c r="H6663">
        <v>423.529</v>
      </c>
      <c r="I6663">
        <v>113.688</v>
      </c>
      <c r="J6663">
        <v>19.771000000000001</v>
      </c>
      <c r="K6663">
        <v>207.751</v>
      </c>
      <c r="L6663">
        <v>41.564999999999998</v>
      </c>
      <c r="M6663">
        <v>0</v>
      </c>
      <c r="N6663">
        <v>-284.23200000000003</v>
      </c>
      <c r="O6663">
        <v>255.54400000000001</v>
      </c>
      <c r="P6663">
        <v>81.372</v>
      </c>
      <c r="Q6663">
        <v>-1848.7950000000001</v>
      </c>
      <c r="R6663">
        <v>41.052999999999997</v>
      </c>
      <c r="S6663">
        <v>9.93</v>
      </c>
      <c r="T6663">
        <v>-284.23200000000003</v>
      </c>
      <c r="U6663">
        <v>-244.57300000000001</v>
      </c>
      <c r="V6663">
        <v>-234.643</v>
      </c>
      <c r="W6663">
        <v>147.75200000000001</v>
      </c>
      <c r="X6663" t="s">
        <v>2</v>
      </c>
      <c r="Y6663">
        <v>0</v>
      </c>
      <c r="Z6663">
        <v>3.0000000000000001E-3</v>
      </c>
      <c r="AA6663" t="s">
        <v>2</v>
      </c>
    </row>
    <row r="6664" spans="1:27" x14ac:dyDescent="0.3">
      <c r="A6664">
        <v>21901</v>
      </c>
      <c r="B6664">
        <v>15065</v>
      </c>
      <c r="C6664" t="s">
        <v>3644</v>
      </c>
      <c r="D6664" t="s">
        <v>3645</v>
      </c>
      <c r="E6664">
        <v>2021</v>
      </c>
      <c r="F6664">
        <v>474.05900000000003</v>
      </c>
      <c r="G6664">
        <v>225.49700000000001</v>
      </c>
      <c r="H6664">
        <v>773.82100000000003</v>
      </c>
      <c r="I6664">
        <v>171.22300000000001</v>
      </c>
      <c r="J6664">
        <v>10.955</v>
      </c>
      <c r="K6664">
        <v>106.392</v>
      </c>
      <c r="L6664">
        <v>31.015000000000001</v>
      </c>
      <c r="M6664">
        <v>0</v>
      </c>
      <c r="N6664">
        <v>-290.02300000000002</v>
      </c>
      <c r="O6664">
        <v>252.36199999999999</v>
      </c>
      <c r="P6664">
        <v>120.15</v>
      </c>
      <c r="Q6664">
        <v>-1268.1969999999999</v>
      </c>
      <c r="R6664">
        <v>25.401</v>
      </c>
      <c r="S6664">
        <v>14.808999999999999</v>
      </c>
      <c r="T6664">
        <v>-290.02300000000002</v>
      </c>
      <c r="U6664">
        <v>-228.53</v>
      </c>
      <c r="V6664">
        <v>-213.721</v>
      </c>
      <c r="W6664">
        <v>235.309</v>
      </c>
      <c r="X6664" t="s">
        <v>2</v>
      </c>
      <c r="Y6664">
        <v>0</v>
      </c>
      <c r="Z6664">
        <v>0.34699999999999998</v>
      </c>
      <c r="AA6664" t="s">
        <v>2</v>
      </c>
    </row>
    <row r="6665" spans="1:27" x14ac:dyDescent="0.3">
      <c r="A6665">
        <v>21901</v>
      </c>
      <c r="B6665">
        <v>15065</v>
      </c>
      <c r="C6665" t="s">
        <v>3644</v>
      </c>
      <c r="D6665" t="s">
        <v>3645</v>
      </c>
      <c r="E6665">
        <v>2022</v>
      </c>
      <c r="F6665">
        <v>492.82600000000002</v>
      </c>
      <c r="G6665">
        <v>273.56200000000001</v>
      </c>
      <c r="H6665">
        <v>610.08699999999999</v>
      </c>
      <c r="I6665">
        <v>155.69999999999999</v>
      </c>
      <c r="J6665">
        <v>10.327999999999999</v>
      </c>
      <c r="K6665">
        <v>145.97999999999999</v>
      </c>
      <c r="L6665">
        <v>40.436</v>
      </c>
      <c r="M6665">
        <v>0</v>
      </c>
      <c r="N6665">
        <v>-293.654</v>
      </c>
      <c r="O6665">
        <v>253.64400000000001</v>
      </c>
      <c r="P6665">
        <v>100.93300000000001</v>
      </c>
      <c r="Q6665">
        <v>-1563.4079999999999</v>
      </c>
      <c r="R6665">
        <v>16.298999999999999</v>
      </c>
      <c r="S6665">
        <v>10.603999999999999</v>
      </c>
      <c r="T6665">
        <v>-293.654</v>
      </c>
      <c r="U6665">
        <v>-301.02499999999998</v>
      </c>
      <c r="V6665">
        <v>-290.42099999999999</v>
      </c>
      <c r="W6665">
        <v>140.73400000000001</v>
      </c>
      <c r="X6665" t="s">
        <v>2</v>
      </c>
      <c r="Y6665">
        <v>0</v>
      </c>
      <c r="Z6665">
        <v>0.35799999999999998</v>
      </c>
      <c r="AA6665" t="s">
        <v>2</v>
      </c>
    </row>
    <row r="6666" spans="1:27" x14ac:dyDescent="0.3">
      <c r="A6666">
        <v>21901</v>
      </c>
      <c r="B6666">
        <v>15065</v>
      </c>
      <c r="C6666" t="s">
        <v>3644</v>
      </c>
      <c r="D6666" t="s">
        <v>3645</v>
      </c>
      <c r="E6666">
        <v>2020</v>
      </c>
      <c r="F6666">
        <v>755.11</v>
      </c>
      <c r="G6666">
        <v>163.18700000000001</v>
      </c>
      <c r="H6666">
        <v>826.84</v>
      </c>
      <c r="I6666">
        <v>678.39300000000003</v>
      </c>
      <c r="J6666">
        <v>13.518000000000001</v>
      </c>
      <c r="K6666">
        <v>44.941000000000003</v>
      </c>
      <c r="L6666">
        <v>16.53</v>
      </c>
      <c r="M6666">
        <v>0</v>
      </c>
      <c r="N6666">
        <v>-189.291</v>
      </c>
      <c r="O6666">
        <v>199.30500000000001</v>
      </c>
      <c r="P6666">
        <v>65.296000000000006</v>
      </c>
      <c r="Q6666">
        <v>-978.51</v>
      </c>
      <c r="R6666">
        <v>41.883000000000003</v>
      </c>
      <c r="S6666">
        <v>22.047000000000001</v>
      </c>
      <c r="T6666">
        <v>-189.291</v>
      </c>
      <c r="U6666">
        <v>-276.27999999999997</v>
      </c>
      <c r="V6666">
        <v>-254.233</v>
      </c>
      <c r="W6666">
        <v>176.31899999999999</v>
      </c>
      <c r="X6666" t="s">
        <v>2</v>
      </c>
      <c r="Y6666">
        <v>0</v>
      </c>
      <c r="Z6666">
        <v>0.36</v>
      </c>
      <c r="AA6666" t="s">
        <v>2</v>
      </c>
    </row>
    <row r="6667" spans="1:27" x14ac:dyDescent="0.3">
      <c r="A6667">
        <v>21903</v>
      </c>
      <c r="B6667">
        <v>14958</v>
      </c>
      <c r="C6667" t="s">
        <v>3646</v>
      </c>
      <c r="D6667" t="s">
        <v>3647</v>
      </c>
      <c r="E6667">
        <v>2022</v>
      </c>
      <c r="F6667" t="s">
        <v>2</v>
      </c>
      <c r="G6667" t="s">
        <v>2</v>
      </c>
      <c r="H6667" t="s">
        <v>2</v>
      </c>
      <c r="I6667" t="s">
        <v>2</v>
      </c>
      <c r="J6667" t="s">
        <v>2</v>
      </c>
      <c r="K6667" t="s">
        <v>2</v>
      </c>
      <c r="L6667" t="s">
        <v>2</v>
      </c>
      <c r="M6667" t="s">
        <v>2</v>
      </c>
      <c r="N6667" t="s">
        <v>2</v>
      </c>
      <c r="O6667" t="s">
        <v>2</v>
      </c>
      <c r="P6667" t="s">
        <v>2</v>
      </c>
      <c r="Q6667" t="s">
        <v>2</v>
      </c>
      <c r="R6667" t="s">
        <v>2</v>
      </c>
      <c r="S6667" t="s">
        <v>2</v>
      </c>
      <c r="T6667" t="s">
        <v>2</v>
      </c>
      <c r="U6667" t="s">
        <v>2</v>
      </c>
      <c r="V6667" t="s">
        <v>2</v>
      </c>
      <c r="W6667" t="s">
        <v>2</v>
      </c>
      <c r="X6667" t="s">
        <v>2</v>
      </c>
      <c r="Y6667" t="s">
        <v>2</v>
      </c>
      <c r="Z6667" t="s">
        <v>2</v>
      </c>
      <c r="AA6667" t="s">
        <v>2</v>
      </c>
    </row>
    <row r="6668" spans="1:27" x14ac:dyDescent="0.3">
      <c r="A6668">
        <v>21903</v>
      </c>
      <c r="B6668">
        <v>14958</v>
      </c>
      <c r="C6668" t="s">
        <v>3646</v>
      </c>
      <c r="D6668" t="s">
        <v>3647</v>
      </c>
      <c r="E6668">
        <v>2021</v>
      </c>
      <c r="F6668" t="s">
        <v>2</v>
      </c>
      <c r="G6668" t="s">
        <v>2</v>
      </c>
      <c r="H6668" t="s">
        <v>2</v>
      </c>
      <c r="I6668" t="s">
        <v>2</v>
      </c>
      <c r="J6668" t="s">
        <v>2</v>
      </c>
      <c r="K6668" t="s">
        <v>2</v>
      </c>
      <c r="L6668" t="s">
        <v>2</v>
      </c>
      <c r="M6668" t="s">
        <v>2</v>
      </c>
      <c r="N6668" t="s">
        <v>2</v>
      </c>
      <c r="O6668" t="s">
        <v>2</v>
      </c>
      <c r="P6668" t="s">
        <v>2</v>
      </c>
      <c r="Q6668" t="s">
        <v>2</v>
      </c>
      <c r="R6668" t="s">
        <v>2</v>
      </c>
      <c r="S6668" t="s">
        <v>2</v>
      </c>
      <c r="T6668" t="s">
        <v>2</v>
      </c>
      <c r="U6668" t="s">
        <v>2</v>
      </c>
      <c r="V6668" t="s">
        <v>2</v>
      </c>
      <c r="W6668" t="s">
        <v>2</v>
      </c>
      <c r="X6668" t="s">
        <v>2</v>
      </c>
      <c r="Y6668" t="s">
        <v>2</v>
      </c>
      <c r="Z6668" t="s">
        <v>2</v>
      </c>
      <c r="AA6668" t="s">
        <v>2</v>
      </c>
    </row>
    <row r="6669" spans="1:27" x14ac:dyDescent="0.3">
      <c r="A6669">
        <v>21903</v>
      </c>
      <c r="B6669">
        <v>14958</v>
      </c>
      <c r="C6669" t="s">
        <v>3646</v>
      </c>
      <c r="D6669" t="s">
        <v>3647</v>
      </c>
      <c r="E6669">
        <v>2020</v>
      </c>
      <c r="F6669" t="s">
        <v>2</v>
      </c>
      <c r="G6669" t="s">
        <v>2</v>
      </c>
      <c r="H6669" t="s">
        <v>2</v>
      </c>
      <c r="I6669" t="s">
        <v>2</v>
      </c>
      <c r="J6669" t="s">
        <v>2</v>
      </c>
      <c r="K6669" t="s">
        <v>2</v>
      </c>
      <c r="L6669" t="s">
        <v>2</v>
      </c>
      <c r="M6669" t="s">
        <v>2</v>
      </c>
      <c r="N6669" t="s">
        <v>2</v>
      </c>
      <c r="O6669" t="s">
        <v>2</v>
      </c>
      <c r="P6669" t="s">
        <v>2</v>
      </c>
      <c r="Q6669" t="s">
        <v>2</v>
      </c>
      <c r="R6669" t="s">
        <v>2</v>
      </c>
      <c r="S6669" t="s">
        <v>2</v>
      </c>
      <c r="T6669" t="s">
        <v>2</v>
      </c>
      <c r="U6669" t="s">
        <v>2</v>
      </c>
      <c r="V6669" t="s">
        <v>2</v>
      </c>
      <c r="W6669" t="s">
        <v>2</v>
      </c>
      <c r="X6669" t="s">
        <v>2</v>
      </c>
      <c r="Y6669" t="s">
        <v>2</v>
      </c>
      <c r="Z6669" t="s">
        <v>2</v>
      </c>
      <c r="AA6669" t="s">
        <v>2</v>
      </c>
    </row>
    <row r="6670" spans="1:27" x14ac:dyDescent="0.3">
      <c r="A6670">
        <v>21903</v>
      </c>
      <c r="B6670">
        <v>14958</v>
      </c>
      <c r="C6670" t="s">
        <v>3646</v>
      </c>
      <c r="D6670" t="s">
        <v>3647</v>
      </c>
      <c r="E6670">
        <v>2023</v>
      </c>
      <c r="F6670" t="s">
        <v>2</v>
      </c>
      <c r="G6670" t="s">
        <v>2</v>
      </c>
      <c r="H6670" t="s">
        <v>2</v>
      </c>
      <c r="I6670" t="s">
        <v>2</v>
      </c>
      <c r="J6670" t="s">
        <v>2</v>
      </c>
      <c r="K6670" t="s">
        <v>2</v>
      </c>
      <c r="L6670" t="s">
        <v>2</v>
      </c>
      <c r="M6670" t="s">
        <v>2</v>
      </c>
      <c r="N6670" t="s">
        <v>2</v>
      </c>
      <c r="O6670" t="s">
        <v>2</v>
      </c>
      <c r="P6670" t="s">
        <v>2</v>
      </c>
      <c r="Q6670" t="s">
        <v>2</v>
      </c>
      <c r="R6670" t="s">
        <v>2</v>
      </c>
      <c r="S6670" t="s">
        <v>2</v>
      </c>
      <c r="T6670" t="s">
        <v>2</v>
      </c>
      <c r="U6670" t="s">
        <v>2</v>
      </c>
      <c r="V6670" t="s">
        <v>2</v>
      </c>
      <c r="W6670" t="s">
        <v>2</v>
      </c>
      <c r="X6670" t="s">
        <v>2</v>
      </c>
      <c r="Y6670" t="s">
        <v>2</v>
      </c>
      <c r="Z6670" t="s">
        <v>2</v>
      </c>
      <c r="AA6670" t="s">
        <v>2</v>
      </c>
    </row>
    <row r="6671" spans="1:27" x14ac:dyDescent="0.3">
      <c r="A6671">
        <v>21904</v>
      </c>
      <c r="B6671">
        <v>14353</v>
      </c>
      <c r="C6671" t="s">
        <v>3648</v>
      </c>
      <c r="D6671" t="s">
        <v>3649</v>
      </c>
      <c r="E6671">
        <v>2020</v>
      </c>
      <c r="F6671">
        <v>113.032</v>
      </c>
      <c r="G6671">
        <v>110.809</v>
      </c>
      <c r="H6671">
        <v>450.404</v>
      </c>
      <c r="I6671">
        <v>46.898000000000003</v>
      </c>
      <c r="J6671">
        <v>67.102999999999994</v>
      </c>
      <c r="K6671">
        <v>95.028000000000006</v>
      </c>
      <c r="L6671">
        <v>15.965999999999999</v>
      </c>
      <c r="M6671">
        <v>0</v>
      </c>
      <c r="N6671">
        <v>11.352</v>
      </c>
      <c r="O6671">
        <v>428.40800000000002</v>
      </c>
      <c r="P6671">
        <v>337.37200000000001</v>
      </c>
      <c r="Q6671">
        <v>23.18</v>
      </c>
      <c r="R6671">
        <v>35.975999999999999</v>
      </c>
      <c r="S6671">
        <v>17.055</v>
      </c>
      <c r="T6671">
        <v>11.352</v>
      </c>
      <c r="U6671">
        <v>22.228000000000002</v>
      </c>
      <c r="V6671">
        <v>39.283000000000001</v>
      </c>
      <c r="W6671">
        <v>382.89600000000002</v>
      </c>
      <c r="X6671" t="s">
        <v>2</v>
      </c>
      <c r="Y6671">
        <v>0</v>
      </c>
      <c r="Z6671">
        <v>0</v>
      </c>
      <c r="AA6671" t="s">
        <v>2</v>
      </c>
    </row>
    <row r="6672" spans="1:27" x14ac:dyDescent="0.3">
      <c r="A6672">
        <v>21904</v>
      </c>
      <c r="B6672">
        <v>14353</v>
      </c>
      <c r="C6672" t="s">
        <v>3648</v>
      </c>
      <c r="D6672" t="s">
        <v>3649</v>
      </c>
      <c r="E6672">
        <v>2022</v>
      </c>
      <c r="F6672">
        <v>222.511</v>
      </c>
      <c r="G6672">
        <v>92.212000000000003</v>
      </c>
      <c r="H6672">
        <v>748.24099999999999</v>
      </c>
      <c r="I6672">
        <v>128.38499999999999</v>
      </c>
      <c r="J6672">
        <v>32.148000000000003</v>
      </c>
      <c r="K6672">
        <v>267.334</v>
      </c>
      <c r="L6672">
        <v>29.103999999999999</v>
      </c>
      <c r="M6672">
        <v>0</v>
      </c>
      <c r="N6672">
        <v>79.491</v>
      </c>
      <c r="O6672">
        <v>641.43100000000004</v>
      </c>
      <c r="P6672">
        <v>520.44600000000003</v>
      </c>
      <c r="Q6672">
        <v>151.327</v>
      </c>
      <c r="R6672">
        <v>44.475999999999999</v>
      </c>
      <c r="S6672">
        <v>29.49</v>
      </c>
      <c r="T6672">
        <v>79.491</v>
      </c>
      <c r="U6672">
        <v>108.834</v>
      </c>
      <c r="V6672">
        <v>138.32400000000001</v>
      </c>
      <c r="W6672">
        <v>699.70699999999999</v>
      </c>
      <c r="X6672" t="s">
        <v>2</v>
      </c>
      <c r="Y6672">
        <v>0</v>
      </c>
      <c r="Z6672">
        <v>0</v>
      </c>
      <c r="AA6672" t="s">
        <v>2</v>
      </c>
    </row>
    <row r="6673" spans="1:27" x14ac:dyDescent="0.3">
      <c r="A6673">
        <v>21904</v>
      </c>
      <c r="B6673">
        <v>14353</v>
      </c>
      <c r="C6673" t="s">
        <v>3648</v>
      </c>
      <c r="D6673" t="s">
        <v>3649</v>
      </c>
      <c r="E6673">
        <v>2021</v>
      </c>
      <c r="F6673">
        <v>183.964</v>
      </c>
      <c r="G6673">
        <v>111.739</v>
      </c>
      <c r="H6673">
        <v>707.024</v>
      </c>
      <c r="I6673">
        <v>56.209000000000003</v>
      </c>
      <c r="J6673">
        <v>32.715000000000003</v>
      </c>
      <c r="K6673">
        <v>276.79700000000003</v>
      </c>
      <c r="L6673">
        <v>27.148</v>
      </c>
      <c r="M6673">
        <v>0</v>
      </c>
      <c r="N6673">
        <v>67.227000000000004</v>
      </c>
      <c r="O6673">
        <v>625.77499999999998</v>
      </c>
      <c r="P6673">
        <v>517.10900000000004</v>
      </c>
      <c r="Q6673">
        <v>85.662999999999997</v>
      </c>
      <c r="R6673">
        <v>71.269000000000005</v>
      </c>
      <c r="S6673">
        <v>22.974</v>
      </c>
      <c r="T6673">
        <v>67.227000000000004</v>
      </c>
      <c r="U6673">
        <v>78.873000000000005</v>
      </c>
      <c r="V6673">
        <v>101.84699999999999</v>
      </c>
      <c r="W6673">
        <v>718.10400000000004</v>
      </c>
      <c r="X6673" t="s">
        <v>2</v>
      </c>
      <c r="Y6673">
        <v>0</v>
      </c>
      <c r="Z6673">
        <v>0</v>
      </c>
      <c r="AA6673" t="s">
        <v>2</v>
      </c>
    </row>
    <row r="6674" spans="1:27" x14ac:dyDescent="0.3">
      <c r="A6674">
        <v>21916</v>
      </c>
      <c r="B6674">
        <v>15046</v>
      </c>
      <c r="C6674" t="s">
        <v>3650</v>
      </c>
      <c r="D6674" t="s">
        <v>3651</v>
      </c>
      <c r="E6674">
        <v>2021</v>
      </c>
      <c r="F6674">
        <v>531.20399999999995</v>
      </c>
      <c r="G6674">
        <v>82.203000000000003</v>
      </c>
      <c r="H6674">
        <v>574.54399999999998</v>
      </c>
      <c r="I6674">
        <v>34.71</v>
      </c>
      <c r="J6674">
        <v>4.5880000000000001</v>
      </c>
      <c r="K6674">
        <v>166.71199999999999</v>
      </c>
      <c r="L6674">
        <v>93.516999999999996</v>
      </c>
      <c r="M6674">
        <v>0</v>
      </c>
      <c r="N6674">
        <v>-131.36000000000001</v>
      </c>
      <c r="O6674">
        <v>60.896000000000001</v>
      </c>
      <c r="P6674">
        <v>38.241</v>
      </c>
      <c r="Q6674">
        <v>-624.55700000000002</v>
      </c>
      <c r="R6674">
        <v>70.474999999999994</v>
      </c>
      <c r="S6674">
        <v>4.8819999999999997</v>
      </c>
      <c r="T6674">
        <v>-131.36000000000001</v>
      </c>
      <c r="U6674">
        <v>-90.933999999999997</v>
      </c>
      <c r="V6674">
        <v>-86.052000000000007</v>
      </c>
      <c r="W6674">
        <v>386.90499999999997</v>
      </c>
      <c r="X6674" t="s">
        <v>2</v>
      </c>
      <c r="Y6674">
        <v>1.0740000000000001</v>
      </c>
      <c r="Z6674">
        <v>0.53400000000000003</v>
      </c>
      <c r="AA6674" t="s">
        <v>2</v>
      </c>
    </row>
    <row r="6675" spans="1:27" x14ac:dyDescent="0.3">
      <c r="A6675">
        <v>21916</v>
      </c>
      <c r="B6675">
        <v>15046</v>
      </c>
      <c r="C6675" t="s">
        <v>3650</v>
      </c>
      <c r="D6675" t="s">
        <v>3651</v>
      </c>
      <c r="E6675">
        <v>2020</v>
      </c>
      <c r="F6675">
        <v>753.10599999999999</v>
      </c>
      <c r="G6675">
        <v>239.16499999999999</v>
      </c>
      <c r="H6675">
        <v>789.428</v>
      </c>
      <c r="I6675">
        <v>44.597000000000001</v>
      </c>
      <c r="J6675">
        <v>172.65199999999999</v>
      </c>
      <c r="K6675">
        <v>158.46</v>
      </c>
      <c r="L6675">
        <v>83.296000000000006</v>
      </c>
      <c r="M6675">
        <v>0</v>
      </c>
      <c r="N6675">
        <v>-83.064999999999998</v>
      </c>
      <c r="O6675">
        <v>49.445999999999998</v>
      </c>
      <c r="P6675">
        <v>31.672999999999998</v>
      </c>
      <c r="Q6675">
        <v>-492.23500000000001</v>
      </c>
      <c r="R6675">
        <v>77.667000000000002</v>
      </c>
      <c r="S6675">
        <v>4.7939999999999996</v>
      </c>
      <c r="T6675">
        <v>-83.064999999999998</v>
      </c>
      <c r="U6675">
        <v>-58.652000000000001</v>
      </c>
      <c r="V6675">
        <v>-53.857999999999997</v>
      </c>
      <c r="W6675">
        <v>362.048</v>
      </c>
      <c r="X6675" t="s">
        <v>2</v>
      </c>
      <c r="Y6675">
        <v>1.1910000000000001</v>
      </c>
      <c r="Z6675">
        <v>0.86799999999999999</v>
      </c>
      <c r="AA6675" t="s">
        <v>2</v>
      </c>
    </row>
    <row r="6676" spans="1:27" x14ac:dyDescent="0.3">
      <c r="A6676">
        <v>21916</v>
      </c>
      <c r="B6676">
        <v>15046</v>
      </c>
      <c r="C6676" t="s">
        <v>3650</v>
      </c>
      <c r="D6676" t="s">
        <v>3651</v>
      </c>
      <c r="E6676">
        <v>2023</v>
      </c>
      <c r="F6676">
        <v>530.92100000000005</v>
      </c>
      <c r="G6676">
        <v>83.375</v>
      </c>
      <c r="H6676">
        <v>635.71299999999997</v>
      </c>
      <c r="I6676">
        <v>104.217</v>
      </c>
      <c r="J6676">
        <v>5.7220000000000004</v>
      </c>
      <c r="K6676">
        <v>216.10499999999999</v>
      </c>
      <c r="L6676">
        <v>118.676</v>
      </c>
      <c r="M6676">
        <v>65.518000000000001</v>
      </c>
      <c r="N6676">
        <v>-92.212999999999994</v>
      </c>
      <c r="O6676">
        <v>69.174000000000007</v>
      </c>
      <c r="P6676">
        <v>33.512</v>
      </c>
      <c r="Q6676">
        <v>-699.65300000000002</v>
      </c>
      <c r="R6676">
        <v>79.376999999999995</v>
      </c>
      <c r="S6676">
        <v>7.05</v>
      </c>
      <c r="T6676">
        <v>-92.212999999999994</v>
      </c>
      <c r="U6676">
        <v>-99.308000000000007</v>
      </c>
      <c r="V6676">
        <v>-92.257999999999996</v>
      </c>
      <c r="W6676">
        <v>425.17399999999998</v>
      </c>
      <c r="X6676" t="s">
        <v>2</v>
      </c>
      <c r="Y6676">
        <v>1.482</v>
      </c>
      <c r="Z6676">
        <v>-5.6459999999999999</v>
      </c>
      <c r="AA6676" t="s">
        <v>2</v>
      </c>
    </row>
    <row r="6677" spans="1:27" x14ac:dyDescent="0.3">
      <c r="A6677">
        <v>21916</v>
      </c>
      <c r="B6677">
        <v>15046</v>
      </c>
      <c r="C6677" t="s">
        <v>3650</v>
      </c>
      <c r="D6677" t="s">
        <v>3651</v>
      </c>
      <c r="E6677">
        <v>2022</v>
      </c>
      <c r="F6677">
        <v>562.93700000000001</v>
      </c>
      <c r="G6677">
        <v>79.212000000000003</v>
      </c>
      <c r="H6677">
        <v>602.40800000000002</v>
      </c>
      <c r="I6677">
        <v>120.373</v>
      </c>
      <c r="J6677">
        <v>5.1950000000000003</v>
      </c>
      <c r="K6677">
        <v>197.16300000000001</v>
      </c>
      <c r="L6677">
        <v>99.638000000000005</v>
      </c>
      <c r="M6677">
        <v>0</v>
      </c>
      <c r="N6677">
        <v>3.0009999999999999</v>
      </c>
      <c r="O6677">
        <v>64.531999999999996</v>
      </c>
      <c r="P6677">
        <v>35.701000000000001</v>
      </c>
      <c r="Q6677">
        <v>-610.29100000000005</v>
      </c>
      <c r="R6677">
        <v>78.930000000000007</v>
      </c>
      <c r="S6677">
        <v>6.18</v>
      </c>
      <c r="T6677">
        <v>3.0009999999999999</v>
      </c>
      <c r="U6677">
        <v>-98.131</v>
      </c>
      <c r="V6677">
        <v>-91.950999999999993</v>
      </c>
      <c r="W6677">
        <v>406.36500000000001</v>
      </c>
      <c r="X6677" t="s">
        <v>2</v>
      </c>
      <c r="Y6677">
        <v>1.91</v>
      </c>
      <c r="Z6677">
        <v>1.2629999999999999</v>
      </c>
      <c r="AA6677" t="s">
        <v>2</v>
      </c>
    </row>
    <row r="6678" spans="1:27" x14ac:dyDescent="0.3">
      <c r="A6678">
        <v>21917</v>
      </c>
      <c r="B6678">
        <v>14979</v>
      </c>
      <c r="C6678" t="s">
        <v>3652</v>
      </c>
      <c r="D6678" t="s">
        <v>3653</v>
      </c>
      <c r="E6678">
        <v>2022</v>
      </c>
      <c r="F6678" t="s">
        <v>2</v>
      </c>
      <c r="G6678" t="s">
        <v>2</v>
      </c>
      <c r="H6678" t="s">
        <v>2</v>
      </c>
      <c r="I6678" t="s">
        <v>2</v>
      </c>
      <c r="J6678" t="s">
        <v>2</v>
      </c>
      <c r="K6678" t="s">
        <v>2</v>
      </c>
      <c r="L6678" t="s">
        <v>2</v>
      </c>
      <c r="M6678" t="s">
        <v>2</v>
      </c>
      <c r="N6678" t="s">
        <v>2</v>
      </c>
      <c r="O6678" t="s">
        <v>2</v>
      </c>
      <c r="P6678" t="s">
        <v>2</v>
      </c>
      <c r="Q6678" t="s">
        <v>2</v>
      </c>
      <c r="R6678" t="s">
        <v>2</v>
      </c>
      <c r="S6678" t="s">
        <v>2</v>
      </c>
      <c r="T6678" t="s">
        <v>2</v>
      </c>
      <c r="U6678" t="s">
        <v>2</v>
      </c>
      <c r="V6678" t="s">
        <v>2</v>
      </c>
      <c r="W6678" t="s">
        <v>2</v>
      </c>
      <c r="X6678" t="s">
        <v>2</v>
      </c>
      <c r="Y6678" t="s">
        <v>2</v>
      </c>
      <c r="Z6678" t="s">
        <v>2</v>
      </c>
      <c r="AA6678" t="s">
        <v>2</v>
      </c>
    </row>
    <row r="6679" spans="1:27" x14ac:dyDescent="0.3">
      <c r="A6679">
        <v>21917</v>
      </c>
      <c r="B6679">
        <v>14979</v>
      </c>
      <c r="C6679" t="s">
        <v>3652</v>
      </c>
      <c r="D6679" t="s">
        <v>3653</v>
      </c>
      <c r="E6679">
        <v>2020</v>
      </c>
      <c r="F6679" t="s">
        <v>2</v>
      </c>
      <c r="G6679" t="s">
        <v>2</v>
      </c>
      <c r="H6679" t="s">
        <v>2</v>
      </c>
      <c r="I6679" t="s">
        <v>2</v>
      </c>
      <c r="J6679" t="s">
        <v>2</v>
      </c>
      <c r="K6679" t="s">
        <v>2</v>
      </c>
      <c r="L6679" t="s">
        <v>2</v>
      </c>
      <c r="M6679" t="s">
        <v>2</v>
      </c>
      <c r="N6679" t="s">
        <v>2</v>
      </c>
      <c r="O6679" t="s">
        <v>2</v>
      </c>
      <c r="P6679" t="s">
        <v>2</v>
      </c>
      <c r="Q6679" t="s">
        <v>2</v>
      </c>
      <c r="R6679" t="s">
        <v>2</v>
      </c>
      <c r="S6679" t="s">
        <v>2</v>
      </c>
      <c r="T6679" t="s">
        <v>2</v>
      </c>
      <c r="U6679" t="s">
        <v>2</v>
      </c>
      <c r="V6679" t="s">
        <v>2</v>
      </c>
      <c r="W6679" t="s">
        <v>2</v>
      </c>
      <c r="X6679" t="s">
        <v>2</v>
      </c>
      <c r="Y6679" t="s">
        <v>2</v>
      </c>
      <c r="Z6679" t="s">
        <v>2</v>
      </c>
      <c r="AA6679" t="s">
        <v>2</v>
      </c>
    </row>
    <row r="6680" spans="1:27" x14ac:dyDescent="0.3">
      <c r="A6680">
        <v>21917</v>
      </c>
      <c r="B6680">
        <v>14979</v>
      </c>
      <c r="C6680" t="s">
        <v>3652</v>
      </c>
      <c r="D6680" t="s">
        <v>3653</v>
      </c>
      <c r="E6680">
        <v>2021</v>
      </c>
      <c r="F6680" t="s">
        <v>2</v>
      </c>
      <c r="G6680" t="s">
        <v>2</v>
      </c>
      <c r="H6680" t="s">
        <v>2</v>
      </c>
      <c r="I6680" t="s">
        <v>2</v>
      </c>
      <c r="J6680" t="s">
        <v>2</v>
      </c>
      <c r="K6680" t="s">
        <v>2</v>
      </c>
      <c r="L6680" t="s">
        <v>2</v>
      </c>
      <c r="M6680" t="s">
        <v>2</v>
      </c>
      <c r="N6680" t="s">
        <v>2</v>
      </c>
      <c r="O6680" t="s">
        <v>2</v>
      </c>
      <c r="P6680" t="s">
        <v>2</v>
      </c>
      <c r="Q6680" t="s">
        <v>2</v>
      </c>
      <c r="R6680" t="s">
        <v>2</v>
      </c>
      <c r="S6680" t="s">
        <v>2</v>
      </c>
      <c r="T6680" t="s">
        <v>2</v>
      </c>
      <c r="U6680" t="s">
        <v>2</v>
      </c>
      <c r="V6680" t="s">
        <v>2</v>
      </c>
      <c r="W6680" t="s">
        <v>2</v>
      </c>
      <c r="X6680" t="s">
        <v>2</v>
      </c>
      <c r="Y6680" t="s">
        <v>2</v>
      </c>
      <c r="Z6680" t="s">
        <v>2</v>
      </c>
      <c r="AA6680" t="s">
        <v>2</v>
      </c>
    </row>
    <row r="6681" spans="1:27" x14ac:dyDescent="0.3">
      <c r="A6681">
        <v>21917</v>
      </c>
      <c r="B6681">
        <v>14979</v>
      </c>
      <c r="C6681" t="s">
        <v>3652</v>
      </c>
      <c r="D6681" t="s">
        <v>3653</v>
      </c>
      <c r="E6681">
        <v>2023</v>
      </c>
      <c r="F6681" t="s">
        <v>2</v>
      </c>
      <c r="G6681" t="s">
        <v>2</v>
      </c>
      <c r="H6681" t="s">
        <v>2</v>
      </c>
      <c r="I6681" t="s">
        <v>2</v>
      </c>
      <c r="J6681" t="s">
        <v>2</v>
      </c>
      <c r="K6681" t="s">
        <v>2</v>
      </c>
      <c r="L6681" t="s">
        <v>2</v>
      </c>
      <c r="M6681" t="s">
        <v>2</v>
      </c>
      <c r="N6681" t="s">
        <v>2</v>
      </c>
      <c r="O6681" t="s">
        <v>2</v>
      </c>
      <c r="P6681" t="s">
        <v>2</v>
      </c>
      <c r="Q6681" t="s">
        <v>2</v>
      </c>
      <c r="R6681" t="s">
        <v>2</v>
      </c>
      <c r="S6681" t="s">
        <v>2</v>
      </c>
      <c r="T6681" t="s">
        <v>2</v>
      </c>
      <c r="U6681" t="s">
        <v>2</v>
      </c>
      <c r="V6681" t="s">
        <v>2</v>
      </c>
      <c r="W6681" t="s">
        <v>2</v>
      </c>
      <c r="X6681" t="s">
        <v>2</v>
      </c>
      <c r="Y6681" t="s">
        <v>2</v>
      </c>
      <c r="Z6681" t="s">
        <v>2</v>
      </c>
      <c r="AA6681" t="s">
        <v>2</v>
      </c>
    </row>
    <row r="6682" spans="1:27" x14ac:dyDescent="0.3">
      <c r="A6682">
        <v>21930</v>
      </c>
      <c r="B6682">
        <v>14962</v>
      </c>
      <c r="C6682" t="s">
        <v>3654</v>
      </c>
      <c r="D6682" t="s">
        <v>3655</v>
      </c>
      <c r="E6682">
        <v>2020</v>
      </c>
      <c r="F6682" t="s">
        <v>2</v>
      </c>
      <c r="G6682" t="s">
        <v>2</v>
      </c>
      <c r="H6682" t="s">
        <v>2</v>
      </c>
      <c r="I6682" t="s">
        <v>2</v>
      </c>
      <c r="J6682" t="s">
        <v>2</v>
      </c>
      <c r="K6682" t="s">
        <v>2</v>
      </c>
      <c r="L6682" t="s">
        <v>2</v>
      </c>
      <c r="M6682" t="s">
        <v>2</v>
      </c>
      <c r="N6682" t="s">
        <v>2</v>
      </c>
      <c r="O6682" t="s">
        <v>2</v>
      </c>
      <c r="P6682" t="s">
        <v>2</v>
      </c>
      <c r="Q6682" t="s">
        <v>2</v>
      </c>
      <c r="R6682" t="s">
        <v>2</v>
      </c>
      <c r="S6682" t="s">
        <v>2</v>
      </c>
      <c r="T6682" t="s">
        <v>2</v>
      </c>
      <c r="U6682" t="s">
        <v>2</v>
      </c>
      <c r="V6682" t="s">
        <v>2</v>
      </c>
      <c r="W6682" t="s">
        <v>2</v>
      </c>
      <c r="X6682" t="s">
        <v>2</v>
      </c>
      <c r="Y6682" t="s">
        <v>2</v>
      </c>
      <c r="Z6682" t="s">
        <v>2</v>
      </c>
      <c r="AA6682" t="s">
        <v>2</v>
      </c>
    </row>
    <row r="6683" spans="1:27" x14ac:dyDescent="0.3">
      <c r="A6683">
        <v>21930</v>
      </c>
      <c r="B6683">
        <v>14962</v>
      </c>
      <c r="C6683" t="s">
        <v>3654</v>
      </c>
      <c r="D6683" t="s">
        <v>3655</v>
      </c>
      <c r="E6683">
        <v>2021</v>
      </c>
      <c r="F6683" t="s">
        <v>2</v>
      </c>
      <c r="G6683" t="s">
        <v>2</v>
      </c>
      <c r="H6683" t="s">
        <v>2</v>
      </c>
      <c r="I6683" t="s">
        <v>2</v>
      </c>
      <c r="J6683" t="s">
        <v>2</v>
      </c>
      <c r="K6683" t="s">
        <v>2</v>
      </c>
      <c r="L6683" t="s">
        <v>2</v>
      </c>
      <c r="M6683" t="s">
        <v>2</v>
      </c>
      <c r="N6683" t="s">
        <v>2</v>
      </c>
      <c r="O6683" t="s">
        <v>2</v>
      </c>
      <c r="P6683" t="s">
        <v>2</v>
      </c>
      <c r="Q6683" t="s">
        <v>2</v>
      </c>
      <c r="R6683" t="s">
        <v>2</v>
      </c>
      <c r="S6683" t="s">
        <v>2</v>
      </c>
      <c r="T6683" t="s">
        <v>2</v>
      </c>
      <c r="U6683" t="s">
        <v>2</v>
      </c>
      <c r="V6683" t="s">
        <v>2</v>
      </c>
      <c r="W6683" t="s">
        <v>2</v>
      </c>
      <c r="X6683" t="s">
        <v>2</v>
      </c>
      <c r="Y6683" t="s">
        <v>2</v>
      </c>
      <c r="Z6683" t="s">
        <v>2</v>
      </c>
      <c r="AA6683" t="s">
        <v>2</v>
      </c>
    </row>
    <row r="6684" spans="1:27" x14ac:dyDescent="0.3">
      <c r="A6684">
        <v>21930</v>
      </c>
      <c r="B6684">
        <v>14962</v>
      </c>
      <c r="C6684" t="s">
        <v>3654</v>
      </c>
      <c r="D6684" t="s">
        <v>3655</v>
      </c>
      <c r="E6684">
        <v>2022</v>
      </c>
      <c r="F6684" t="s">
        <v>2</v>
      </c>
      <c r="G6684" t="s">
        <v>2</v>
      </c>
      <c r="H6684" t="s">
        <v>2</v>
      </c>
      <c r="I6684" t="s">
        <v>2</v>
      </c>
      <c r="J6684" t="s">
        <v>2</v>
      </c>
      <c r="K6684" t="s">
        <v>2</v>
      </c>
      <c r="L6684" t="s">
        <v>2</v>
      </c>
      <c r="M6684" t="s">
        <v>2</v>
      </c>
      <c r="N6684" t="s">
        <v>2</v>
      </c>
      <c r="O6684" t="s">
        <v>2</v>
      </c>
      <c r="P6684" t="s">
        <v>2</v>
      </c>
      <c r="Q6684" t="s">
        <v>2</v>
      </c>
      <c r="R6684" t="s">
        <v>2</v>
      </c>
      <c r="S6684" t="s">
        <v>2</v>
      </c>
      <c r="T6684" t="s">
        <v>2</v>
      </c>
      <c r="U6684" t="s">
        <v>2</v>
      </c>
      <c r="V6684" t="s">
        <v>2</v>
      </c>
      <c r="W6684" t="s">
        <v>2</v>
      </c>
      <c r="X6684" t="s">
        <v>2</v>
      </c>
      <c r="Y6684" t="s">
        <v>2</v>
      </c>
      <c r="Z6684" t="s">
        <v>2</v>
      </c>
      <c r="AA6684" t="s">
        <v>2</v>
      </c>
    </row>
    <row r="6685" spans="1:27" x14ac:dyDescent="0.3">
      <c r="A6685">
        <v>21930</v>
      </c>
      <c r="B6685">
        <v>14962</v>
      </c>
      <c r="C6685" t="s">
        <v>3654</v>
      </c>
      <c r="D6685" t="s">
        <v>3655</v>
      </c>
      <c r="E6685">
        <v>2023</v>
      </c>
      <c r="F6685" t="s">
        <v>2</v>
      </c>
      <c r="G6685" t="s">
        <v>2</v>
      </c>
      <c r="H6685" t="s">
        <v>2</v>
      </c>
      <c r="I6685" t="s">
        <v>2</v>
      </c>
      <c r="J6685" t="s">
        <v>2</v>
      </c>
      <c r="K6685" t="s">
        <v>2</v>
      </c>
      <c r="L6685" t="s">
        <v>2</v>
      </c>
      <c r="M6685" t="s">
        <v>2</v>
      </c>
      <c r="N6685" t="s">
        <v>2</v>
      </c>
      <c r="O6685" t="s">
        <v>2</v>
      </c>
      <c r="P6685" t="s">
        <v>2</v>
      </c>
      <c r="Q6685" t="s">
        <v>2</v>
      </c>
      <c r="R6685" t="s">
        <v>2</v>
      </c>
      <c r="S6685" t="s">
        <v>2</v>
      </c>
      <c r="T6685" t="s">
        <v>2</v>
      </c>
      <c r="U6685" t="s">
        <v>2</v>
      </c>
      <c r="V6685" t="s">
        <v>2</v>
      </c>
      <c r="W6685" t="s">
        <v>2</v>
      </c>
      <c r="X6685" t="s">
        <v>2</v>
      </c>
      <c r="Y6685" t="s">
        <v>2</v>
      </c>
      <c r="Z6685" t="s">
        <v>2</v>
      </c>
      <c r="AA6685" t="s">
        <v>2</v>
      </c>
    </row>
    <row r="6686" spans="1:27" x14ac:dyDescent="0.3">
      <c r="A6686">
        <v>21932</v>
      </c>
      <c r="B6686">
        <v>14966</v>
      </c>
      <c r="C6686" t="s">
        <v>3656</v>
      </c>
      <c r="D6686" t="s">
        <v>3657</v>
      </c>
      <c r="E6686">
        <v>2021</v>
      </c>
      <c r="F6686" t="s">
        <v>2</v>
      </c>
      <c r="G6686" t="s">
        <v>2</v>
      </c>
      <c r="H6686" t="s">
        <v>2</v>
      </c>
      <c r="I6686" t="s">
        <v>2</v>
      </c>
      <c r="J6686" t="s">
        <v>2</v>
      </c>
      <c r="K6686" t="s">
        <v>2</v>
      </c>
      <c r="L6686" t="s">
        <v>2</v>
      </c>
      <c r="M6686" t="s">
        <v>2</v>
      </c>
      <c r="N6686" t="s">
        <v>2</v>
      </c>
      <c r="O6686" t="s">
        <v>2</v>
      </c>
      <c r="P6686" t="s">
        <v>2</v>
      </c>
      <c r="Q6686" t="s">
        <v>2</v>
      </c>
      <c r="R6686" t="s">
        <v>2</v>
      </c>
      <c r="S6686" t="s">
        <v>2</v>
      </c>
      <c r="T6686" t="s">
        <v>2</v>
      </c>
      <c r="U6686" t="s">
        <v>2</v>
      </c>
      <c r="V6686" t="s">
        <v>2</v>
      </c>
      <c r="W6686" t="s">
        <v>2</v>
      </c>
      <c r="X6686" t="s">
        <v>2</v>
      </c>
      <c r="Y6686" t="s">
        <v>2</v>
      </c>
      <c r="Z6686" t="s">
        <v>2</v>
      </c>
      <c r="AA6686" t="s">
        <v>2</v>
      </c>
    </row>
    <row r="6687" spans="1:27" x14ac:dyDescent="0.3">
      <c r="A6687">
        <v>21932</v>
      </c>
      <c r="B6687">
        <v>14966</v>
      </c>
      <c r="C6687" t="s">
        <v>3656</v>
      </c>
      <c r="D6687" t="s">
        <v>3657</v>
      </c>
      <c r="E6687">
        <v>2022</v>
      </c>
      <c r="F6687" t="s">
        <v>2</v>
      </c>
      <c r="G6687" t="s">
        <v>2</v>
      </c>
      <c r="H6687" t="s">
        <v>2</v>
      </c>
      <c r="I6687" t="s">
        <v>2</v>
      </c>
      <c r="J6687" t="s">
        <v>2</v>
      </c>
      <c r="K6687" t="s">
        <v>2</v>
      </c>
      <c r="L6687" t="s">
        <v>2</v>
      </c>
      <c r="M6687" t="s">
        <v>2</v>
      </c>
      <c r="N6687" t="s">
        <v>2</v>
      </c>
      <c r="O6687" t="s">
        <v>2</v>
      </c>
      <c r="P6687" t="s">
        <v>2</v>
      </c>
      <c r="Q6687" t="s">
        <v>2</v>
      </c>
      <c r="R6687" t="s">
        <v>2</v>
      </c>
      <c r="S6687" t="s">
        <v>2</v>
      </c>
      <c r="T6687" t="s">
        <v>2</v>
      </c>
      <c r="U6687" t="s">
        <v>2</v>
      </c>
      <c r="V6687" t="s">
        <v>2</v>
      </c>
      <c r="W6687" t="s">
        <v>2</v>
      </c>
      <c r="X6687" t="s">
        <v>2</v>
      </c>
      <c r="Y6687" t="s">
        <v>2</v>
      </c>
      <c r="Z6687" t="s">
        <v>2</v>
      </c>
      <c r="AA6687" t="s">
        <v>2</v>
      </c>
    </row>
    <row r="6688" spans="1:27" x14ac:dyDescent="0.3">
      <c r="A6688">
        <v>21932</v>
      </c>
      <c r="B6688">
        <v>14966</v>
      </c>
      <c r="C6688" t="s">
        <v>3656</v>
      </c>
      <c r="D6688" t="s">
        <v>3657</v>
      </c>
      <c r="E6688">
        <v>2020</v>
      </c>
      <c r="F6688" t="s">
        <v>2</v>
      </c>
      <c r="G6688" t="s">
        <v>2</v>
      </c>
      <c r="H6688" t="s">
        <v>2</v>
      </c>
      <c r="I6688" t="s">
        <v>2</v>
      </c>
      <c r="J6688" t="s">
        <v>2</v>
      </c>
      <c r="K6688" t="s">
        <v>2</v>
      </c>
      <c r="L6688" t="s">
        <v>2</v>
      </c>
      <c r="M6688" t="s">
        <v>2</v>
      </c>
      <c r="N6688" t="s">
        <v>2</v>
      </c>
      <c r="O6688" t="s">
        <v>2</v>
      </c>
      <c r="P6688" t="s">
        <v>2</v>
      </c>
      <c r="Q6688" t="s">
        <v>2</v>
      </c>
      <c r="R6688" t="s">
        <v>2</v>
      </c>
      <c r="S6688" t="s">
        <v>2</v>
      </c>
      <c r="T6688" t="s">
        <v>2</v>
      </c>
      <c r="U6688" t="s">
        <v>2</v>
      </c>
      <c r="V6688" t="s">
        <v>2</v>
      </c>
      <c r="W6688" t="s">
        <v>2</v>
      </c>
      <c r="X6688" t="s">
        <v>2</v>
      </c>
      <c r="Y6688" t="s">
        <v>2</v>
      </c>
      <c r="Z6688" t="s">
        <v>2</v>
      </c>
      <c r="AA6688" t="s">
        <v>2</v>
      </c>
    </row>
    <row r="6689" spans="1:27" x14ac:dyDescent="0.3">
      <c r="A6689">
        <v>21932</v>
      </c>
      <c r="B6689">
        <v>14966</v>
      </c>
      <c r="C6689" t="s">
        <v>3656</v>
      </c>
      <c r="D6689" t="s">
        <v>3657</v>
      </c>
      <c r="E6689">
        <v>2023</v>
      </c>
      <c r="F6689" t="s">
        <v>2</v>
      </c>
      <c r="G6689" t="s">
        <v>2</v>
      </c>
      <c r="H6689" t="s">
        <v>2</v>
      </c>
      <c r="I6689" t="s">
        <v>2</v>
      </c>
      <c r="J6689" t="s">
        <v>2</v>
      </c>
      <c r="K6689" t="s">
        <v>2</v>
      </c>
      <c r="L6689" t="s">
        <v>2</v>
      </c>
      <c r="M6689" t="s">
        <v>2</v>
      </c>
      <c r="N6689" t="s">
        <v>2</v>
      </c>
      <c r="O6689" t="s">
        <v>2</v>
      </c>
      <c r="P6689" t="s">
        <v>2</v>
      </c>
      <c r="Q6689" t="s">
        <v>2</v>
      </c>
      <c r="R6689" t="s">
        <v>2</v>
      </c>
      <c r="S6689" t="s">
        <v>2</v>
      </c>
      <c r="T6689" t="s">
        <v>2</v>
      </c>
      <c r="U6689" t="s">
        <v>2</v>
      </c>
      <c r="V6689" t="s">
        <v>2</v>
      </c>
      <c r="W6689" t="s">
        <v>2</v>
      </c>
      <c r="X6689" t="s">
        <v>2</v>
      </c>
      <c r="Y6689" t="s">
        <v>2</v>
      </c>
      <c r="Z6689" t="s">
        <v>2</v>
      </c>
      <c r="AA6689" t="s">
        <v>2</v>
      </c>
    </row>
    <row r="6690" spans="1:27" x14ac:dyDescent="0.3">
      <c r="A6690">
        <v>21933</v>
      </c>
      <c r="B6690">
        <v>14965</v>
      </c>
      <c r="C6690" t="s">
        <v>3658</v>
      </c>
      <c r="D6690" t="s">
        <v>3659</v>
      </c>
      <c r="E6690">
        <v>2022</v>
      </c>
      <c r="F6690" t="s">
        <v>2</v>
      </c>
      <c r="G6690" t="s">
        <v>2</v>
      </c>
      <c r="H6690" t="s">
        <v>2</v>
      </c>
      <c r="I6690" t="s">
        <v>2</v>
      </c>
      <c r="J6690" t="s">
        <v>2</v>
      </c>
      <c r="K6690" t="s">
        <v>2</v>
      </c>
      <c r="L6690" t="s">
        <v>2</v>
      </c>
      <c r="M6690" t="s">
        <v>2</v>
      </c>
      <c r="N6690" t="s">
        <v>2</v>
      </c>
      <c r="O6690" t="s">
        <v>2</v>
      </c>
      <c r="P6690" t="s">
        <v>2</v>
      </c>
      <c r="Q6690" t="s">
        <v>2</v>
      </c>
      <c r="R6690" t="s">
        <v>2</v>
      </c>
      <c r="S6690" t="s">
        <v>2</v>
      </c>
      <c r="T6690" t="s">
        <v>2</v>
      </c>
      <c r="U6690" t="s">
        <v>2</v>
      </c>
      <c r="V6690" t="s">
        <v>2</v>
      </c>
      <c r="W6690" t="s">
        <v>2</v>
      </c>
      <c r="X6690" t="s">
        <v>2</v>
      </c>
      <c r="Y6690" t="s">
        <v>2</v>
      </c>
      <c r="Z6690" t="s">
        <v>2</v>
      </c>
      <c r="AA6690" t="s">
        <v>2</v>
      </c>
    </row>
    <row r="6691" spans="1:27" x14ac:dyDescent="0.3">
      <c r="A6691">
        <v>21933</v>
      </c>
      <c r="B6691">
        <v>14965</v>
      </c>
      <c r="C6691" t="s">
        <v>3658</v>
      </c>
      <c r="D6691" t="s">
        <v>3659</v>
      </c>
      <c r="E6691">
        <v>2023</v>
      </c>
      <c r="F6691" t="s">
        <v>2</v>
      </c>
      <c r="G6691" t="s">
        <v>2</v>
      </c>
      <c r="H6691" t="s">
        <v>2</v>
      </c>
      <c r="I6691" t="s">
        <v>2</v>
      </c>
      <c r="J6691" t="s">
        <v>2</v>
      </c>
      <c r="K6691" t="s">
        <v>2</v>
      </c>
      <c r="L6691" t="s">
        <v>2</v>
      </c>
      <c r="M6691" t="s">
        <v>2</v>
      </c>
      <c r="N6691" t="s">
        <v>2</v>
      </c>
      <c r="O6691" t="s">
        <v>2</v>
      </c>
      <c r="P6691" t="s">
        <v>2</v>
      </c>
      <c r="Q6691" t="s">
        <v>2</v>
      </c>
      <c r="R6691" t="s">
        <v>2</v>
      </c>
      <c r="S6691" t="s">
        <v>2</v>
      </c>
      <c r="T6691" t="s">
        <v>2</v>
      </c>
      <c r="U6691" t="s">
        <v>2</v>
      </c>
      <c r="V6691" t="s">
        <v>2</v>
      </c>
      <c r="W6691" t="s">
        <v>2</v>
      </c>
      <c r="X6691" t="s">
        <v>2</v>
      </c>
      <c r="Y6691" t="s">
        <v>2</v>
      </c>
      <c r="Z6691" t="s">
        <v>2</v>
      </c>
      <c r="AA6691" t="s">
        <v>2</v>
      </c>
    </row>
    <row r="6692" spans="1:27" x14ac:dyDescent="0.3">
      <c r="A6692">
        <v>21933</v>
      </c>
      <c r="B6692">
        <v>14965</v>
      </c>
      <c r="C6692" t="s">
        <v>3658</v>
      </c>
      <c r="D6692" t="s">
        <v>3659</v>
      </c>
      <c r="E6692">
        <v>2021</v>
      </c>
      <c r="F6692" t="s">
        <v>2</v>
      </c>
      <c r="G6692" t="s">
        <v>2</v>
      </c>
      <c r="H6692" t="s">
        <v>2</v>
      </c>
      <c r="I6692" t="s">
        <v>2</v>
      </c>
      <c r="J6692" t="s">
        <v>2</v>
      </c>
      <c r="K6692" t="s">
        <v>2</v>
      </c>
      <c r="L6692" t="s">
        <v>2</v>
      </c>
      <c r="M6692" t="s">
        <v>2</v>
      </c>
      <c r="N6692" t="s">
        <v>2</v>
      </c>
      <c r="O6692" t="s">
        <v>2</v>
      </c>
      <c r="P6692" t="s">
        <v>2</v>
      </c>
      <c r="Q6692" t="s">
        <v>2</v>
      </c>
      <c r="R6692" t="s">
        <v>2</v>
      </c>
      <c r="S6692" t="s">
        <v>2</v>
      </c>
      <c r="T6692" t="s">
        <v>2</v>
      </c>
      <c r="U6692" t="s">
        <v>2</v>
      </c>
      <c r="V6692" t="s">
        <v>2</v>
      </c>
      <c r="W6692" t="s">
        <v>2</v>
      </c>
      <c r="X6692" t="s">
        <v>2</v>
      </c>
      <c r="Y6692" t="s">
        <v>2</v>
      </c>
      <c r="Z6692" t="s">
        <v>2</v>
      </c>
      <c r="AA6692" t="s">
        <v>2</v>
      </c>
    </row>
    <row r="6693" spans="1:27" x14ac:dyDescent="0.3">
      <c r="A6693">
        <v>21933</v>
      </c>
      <c r="B6693">
        <v>14965</v>
      </c>
      <c r="C6693" t="s">
        <v>3658</v>
      </c>
      <c r="D6693" t="s">
        <v>3659</v>
      </c>
      <c r="E6693">
        <v>2020</v>
      </c>
      <c r="F6693" t="s">
        <v>2</v>
      </c>
      <c r="G6693" t="s">
        <v>2</v>
      </c>
      <c r="H6693" t="s">
        <v>2</v>
      </c>
      <c r="I6693" t="s">
        <v>2</v>
      </c>
      <c r="J6693" t="s">
        <v>2</v>
      </c>
      <c r="K6693" t="s">
        <v>2</v>
      </c>
      <c r="L6693" t="s">
        <v>2</v>
      </c>
      <c r="M6693" t="s">
        <v>2</v>
      </c>
      <c r="N6693" t="s">
        <v>2</v>
      </c>
      <c r="O6693" t="s">
        <v>2</v>
      </c>
      <c r="P6693" t="s">
        <v>2</v>
      </c>
      <c r="Q6693" t="s">
        <v>2</v>
      </c>
      <c r="R6693" t="s">
        <v>2</v>
      </c>
      <c r="S6693" t="s">
        <v>2</v>
      </c>
      <c r="T6693" t="s">
        <v>2</v>
      </c>
      <c r="U6693" t="s">
        <v>2</v>
      </c>
      <c r="V6693" t="s">
        <v>2</v>
      </c>
      <c r="W6693" t="s">
        <v>2</v>
      </c>
      <c r="X6693" t="s">
        <v>2</v>
      </c>
      <c r="Y6693" t="s">
        <v>2</v>
      </c>
      <c r="Z6693" t="s">
        <v>2</v>
      </c>
      <c r="AA6693" t="s">
        <v>2</v>
      </c>
    </row>
    <row r="6694" spans="1:27" x14ac:dyDescent="0.3">
      <c r="A6694">
        <v>21935</v>
      </c>
      <c r="B6694">
        <v>14977</v>
      </c>
      <c r="C6694" t="s">
        <v>3660</v>
      </c>
      <c r="D6694" t="s">
        <v>3661</v>
      </c>
      <c r="E6694">
        <v>2020</v>
      </c>
      <c r="F6694" t="s">
        <v>2</v>
      </c>
      <c r="G6694" t="s">
        <v>2</v>
      </c>
      <c r="H6694" t="s">
        <v>2</v>
      </c>
      <c r="I6694" t="s">
        <v>2</v>
      </c>
      <c r="J6694" t="s">
        <v>2</v>
      </c>
      <c r="K6694" t="s">
        <v>2</v>
      </c>
      <c r="L6694" t="s">
        <v>2</v>
      </c>
      <c r="M6694" t="s">
        <v>2</v>
      </c>
      <c r="N6694" t="s">
        <v>2</v>
      </c>
      <c r="O6694" t="s">
        <v>2</v>
      </c>
      <c r="P6694" t="s">
        <v>2</v>
      </c>
      <c r="Q6694" t="s">
        <v>2</v>
      </c>
      <c r="R6694" t="s">
        <v>2</v>
      </c>
      <c r="S6694" t="s">
        <v>2</v>
      </c>
      <c r="T6694" t="s">
        <v>2</v>
      </c>
      <c r="U6694" t="s">
        <v>2</v>
      </c>
      <c r="V6694" t="s">
        <v>2</v>
      </c>
      <c r="W6694" t="s">
        <v>2</v>
      </c>
      <c r="X6694" t="s">
        <v>2</v>
      </c>
      <c r="Y6694" t="s">
        <v>2</v>
      </c>
      <c r="Z6694" t="s">
        <v>2</v>
      </c>
      <c r="AA6694" t="s">
        <v>2</v>
      </c>
    </row>
    <row r="6695" spans="1:27" x14ac:dyDescent="0.3">
      <c r="A6695">
        <v>21935</v>
      </c>
      <c r="B6695">
        <v>14977</v>
      </c>
      <c r="C6695" t="s">
        <v>3660</v>
      </c>
      <c r="D6695" t="s">
        <v>3661</v>
      </c>
      <c r="E6695">
        <v>2021</v>
      </c>
      <c r="F6695" t="s">
        <v>2</v>
      </c>
      <c r="G6695" t="s">
        <v>2</v>
      </c>
      <c r="H6695" t="s">
        <v>2</v>
      </c>
      <c r="I6695" t="s">
        <v>2</v>
      </c>
      <c r="J6695" t="s">
        <v>2</v>
      </c>
      <c r="K6695" t="s">
        <v>2</v>
      </c>
      <c r="L6695" t="s">
        <v>2</v>
      </c>
      <c r="M6695" t="s">
        <v>2</v>
      </c>
      <c r="N6695" t="s">
        <v>2</v>
      </c>
      <c r="O6695" t="s">
        <v>2</v>
      </c>
      <c r="P6695" t="s">
        <v>2</v>
      </c>
      <c r="Q6695" t="s">
        <v>2</v>
      </c>
      <c r="R6695" t="s">
        <v>2</v>
      </c>
      <c r="S6695" t="s">
        <v>2</v>
      </c>
      <c r="T6695" t="s">
        <v>2</v>
      </c>
      <c r="U6695" t="s">
        <v>2</v>
      </c>
      <c r="V6695" t="s">
        <v>2</v>
      </c>
      <c r="W6695" t="s">
        <v>2</v>
      </c>
      <c r="X6695" t="s">
        <v>2</v>
      </c>
      <c r="Y6695" t="s">
        <v>2</v>
      </c>
      <c r="Z6695" t="s">
        <v>2</v>
      </c>
      <c r="AA6695" t="s">
        <v>2</v>
      </c>
    </row>
    <row r="6696" spans="1:27" x14ac:dyDescent="0.3">
      <c r="A6696">
        <v>21964</v>
      </c>
      <c r="B6696">
        <v>14997</v>
      </c>
      <c r="C6696" t="s">
        <v>3662</v>
      </c>
      <c r="D6696" t="s">
        <v>3663</v>
      </c>
      <c r="E6696">
        <v>2023</v>
      </c>
      <c r="F6696" t="s">
        <v>2</v>
      </c>
      <c r="G6696" t="s">
        <v>2</v>
      </c>
      <c r="H6696" t="s">
        <v>2</v>
      </c>
      <c r="I6696" t="s">
        <v>2</v>
      </c>
      <c r="J6696" t="s">
        <v>2</v>
      </c>
      <c r="K6696" t="s">
        <v>2</v>
      </c>
      <c r="L6696" t="s">
        <v>2</v>
      </c>
      <c r="M6696" t="s">
        <v>2</v>
      </c>
      <c r="N6696" t="s">
        <v>2</v>
      </c>
      <c r="O6696" t="s">
        <v>2</v>
      </c>
      <c r="P6696" t="s">
        <v>2</v>
      </c>
      <c r="Q6696" t="s">
        <v>2</v>
      </c>
      <c r="R6696" t="s">
        <v>2</v>
      </c>
      <c r="S6696" t="s">
        <v>2</v>
      </c>
      <c r="T6696" t="s">
        <v>2</v>
      </c>
      <c r="U6696" t="s">
        <v>2</v>
      </c>
      <c r="V6696" t="s">
        <v>2</v>
      </c>
      <c r="W6696" t="s">
        <v>2</v>
      </c>
      <c r="X6696" t="s">
        <v>2</v>
      </c>
      <c r="Y6696" t="s">
        <v>2</v>
      </c>
      <c r="Z6696" t="s">
        <v>2</v>
      </c>
      <c r="AA6696" t="s">
        <v>2</v>
      </c>
    </row>
    <row r="6697" spans="1:27" x14ac:dyDescent="0.3">
      <c r="A6697">
        <v>21964</v>
      </c>
      <c r="B6697">
        <v>14997</v>
      </c>
      <c r="C6697" t="s">
        <v>3662</v>
      </c>
      <c r="D6697" t="s">
        <v>3663</v>
      </c>
      <c r="E6697">
        <v>2022</v>
      </c>
      <c r="F6697" t="s">
        <v>2</v>
      </c>
      <c r="G6697" t="s">
        <v>2</v>
      </c>
      <c r="H6697" t="s">
        <v>2</v>
      </c>
      <c r="I6697" t="s">
        <v>2</v>
      </c>
      <c r="J6697" t="s">
        <v>2</v>
      </c>
      <c r="K6697" t="s">
        <v>2</v>
      </c>
      <c r="L6697" t="s">
        <v>2</v>
      </c>
      <c r="M6697" t="s">
        <v>2</v>
      </c>
      <c r="N6697" t="s">
        <v>2</v>
      </c>
      <c r="O6697" t="s">
        <v>2</v>
      </c>
      <c r="P6697" t="s">
        <v>2</v>
      </c>
      <c r="Q6697" t="s">
        <v>2</v>
      </c>
      <c r="R6697" t="s">
        <v>2</v>
      </c>
      <c r="S6697" t="s">
        <v>2</v>
      </c>
      <c r="T6697" t="s">
        <v>2</v>
      </c>
      <c r="U6697" t="s">
        <v>2</v>
      </c>
      <c r="V6697" t="s">
        <v>2</v>
      </c>
      <c r="W6697" t="s">
        <v>2</v>
      </c>
      <c r="X6697" t="s">
        <v>2</v>
      </c>
      <c r="Y6697" t="s">
        <v>2</v>
      </c>
      <c r="Z6697" t="s">
        <v>2</v>
      </c>
      <c r="AA6697" t="s">
        <v>2</v>
      </c>
    </row>
    <row r="6698" spans="1:27" x14ac:dyDescent="0.3">
      <c r="A6698">
        <v>21964</v>
      </c>
      <c r="B6698">
        <v>14997</v>
      </c>
      <c r="C6698" t="s">
        <v>3662</v>
      </c>
      <c r="D6698" t="s">
        <v>3663</v>
      </c>
      <c r="E6698">
        <v>2021</v>
      </c>
      <c r="F6698" t="s">
        <v>2</v>
      </c>
      <c r="G6698" t="s">
        <v>2</v>
      </c>
      <c r="H6698" t="s">
        <v>2</v>
      </c>
      <c r="I6698" t="s">
        <v>2</v>
      </c>
      <c r="J6698" t="s">
        <v>2</v>
      </c>
      <c r="K6698" t="s">
        <v>2</v>
      </c>
      <c r="L6698" t="s">
        <v>2</v>
      </c>
      <c r="M6698" t="s">
        <v>2</v>
      </c>
      <c r="N6698" t="s">
        <v>2</v>
      </c>
      <c r="O6698" t="s">
        <v>2</v>
      </c>
      <c r="P6698" t="s">
        <v>2</v>
      </c>
      <c r="Q6698" t="s">
        <v>2</v>
      </c>
      <c r="R6698" t="s">
        <v>2</v>
      </c>
      <c r="S6698" t="s">
        <v>2</v>
      </c>
      <c r="T6698" t="s">
        <v>2</v>
      </c>
      <c r="U6698" t="s">
        <v>2</v>
      </c>
      <c r="V6698" t="s">
        <v>2</v>
      </c>
      <c r="W6698" t="s">
        <v>2</v>
      </c>
      <c r="X6698" t="s">
        <v>2</v>
      </c>
      <c r="Y6698" t="s">
        <v>2</v>
      </c>
      <c r="Z6698" t="s">
        <v>2</v>
      </c>
      <c r="AA6698" t="s">
        <v>2</v>
      </c>
    </row>
    <row r="6699" spans="1:27" x14ac:dyDescent="0.3">
      <c r="A6699">
        <v>21964</v>
      </c>
      <c r="B6699">
        <v>14997</v>
      </c>
      <c r="C6699" t="s">
        <v>3662</v>
      </c>
      <c r="D6699" t="s">
        <v>3663</v>
      </c>
      <c r="E6699">
        <v>2020</v>
      </c>
      <c r="F6699" t="s">
        <v>2</v>
      </c>
      <c r="G6699" t="s">
        <v>2</v>
      </c>
      <c r="H6699" t="s">
        <v>2</v>
      </c>
      <c r="I6699" t="s">
        <v>2</v>
      </c>
      <c r="J6699" t="s">
        <v>2</v>
      </c>
      <c r="K6699" t="s">
        <v>2</v>
      </c>
      <c r="L6699" t="s">
        <v>2</v>
      </c>
      <c r="M6699" t="s">
        <v>2</v>
      </c>
      <c r="N6699" t="s">
        <v>2</v>
      </c>
      <c r="O6699" t="s">
        <v>2</v>
      </c>
      <c r="P6699" t="s">
        <v>2</v>
      </c>
      <c r="Q6699" t="s">
        <v>2</v>
      </c>
      <c r="R6699" t="s">
        <v>2</v>
      </c>
      <c r="S6699" t="s">
        <v>2</v>
      </c>
      <c r="T6699" t="s">
        <v>2</v>
      </c>
      <c r="U6699" t="s">
        <v>2</v>
      </c>
      <c r="V6699" t="s">
        <v>2</v>
      </c>
      <c r="W6699" t="s">
        <v>2</v>
      </c>
      <c r="X6699" t="s">
        <v>2</v>
      </c>
      <c r="Y6699" t="s">
        <v>2</v>
      </c>
      <c r="Z6699" t="s">
        <v>2</v>
      </c>
      <c r="AA6699" t="s">
        <v>2</v>
      </c>
    </row>
    <row r="6700" spans="1:27" x14ac:dyDescent="0.3">
      <c r="A6700">
        <v>21965</v>
      </c>
      <c r="B6700">
        <v>15898</v>
      </c>
      <c r="C6700" t="s">
        <v>3664</v>
      </c>
      <c r="D6700" t="s">
        <v>3665</v>
      </c>
      <c r="E6700">
        <v>2020</v>
      </c>
      <c r="F6700">
        <v>114.871</v>
      </c>
      <c r="G6700">
        <v>40.805999999999997</v>
      </c>
      <c r="H6700">
        <v>143.958</v>
      </c>
      <c r="I6700">
        <v>43.67</v>
      </c>
      <c r="J6700">
        <v>7.3769999999999998</v>
      </c>
      <c r="K6700">
        <v>7.6360000000000001</v>
      </c>
      <c r="L6700">
        <v>0</v>
      </c>
      <c r="M6700">
        <v>0</v>
      </c>
      <c r="N6700">
        <v>24.861000000000001</v>
      </c>
      <c r="O6700">
        <v>41.411999999999999</v>
      </c>
      <c r="P6700">
        <v>25.15</v>
      </c>
      <c r="Q6700">
        <v>77.072999999999993</v>
      </c>
      <c r="R6700">
        <v>64.763999999999996</v>
      </c>
      <c r="S6700">
        <v>4.0709999999999997</v>
      </c>
      <c r="T6700">
        <v>24.861000000000001</v>
      </c>
      <c r="U6700">
        <v>23.817</v>
      </c>
      <c r="V6700">
        <v>27.888000000000002</v>
      </c>
      <c r="W6700">
        <v>240.316</v>
      </c>
      <c r="X6700" t="s">
        <v>2</v>
      </c>
      <c r="Y6700">
        <v>0.97499999999999998</v>
      </c>
      <c r="Z6700">
        <v>3.069</v>
      </c>
      <c r="AA6700" t="s">
        <v>2</v>
      </c>
    </row>
    <row r="6701" spans="1:27" x14ac:dyDescent="0.3">
      <c r="A6701">
        <v>21967</v>
      </c>
      <c r="B6701">
        <v>19487</v>
      </c>
      <c r="C6701" t="s">
        <v>3666</v>
      </c>
      <c r="D6701" t="s">
        <v>3667</v>
      </c>
      <c r="E6701">
        <v>2022</v>
      </c>
      <c r="F6701">
        <v>14.194000000000001</v>
      </c>
      <c r="G6701">
        <v>8.5530000000000008</v>
      </c>
      <c r="H6701">
        <v>25.971</v>
      </c>
      <c r="I6701">
        <v>8.5519999999999996</v>
      </c>
      <c r="J6701">
        <v>4.9829999999999997</v>
      </c>
      <c r="K6701">
        <v>8.7469999999999999</v>
      </c>
      <c r="L6701">
        <v>0</v>
      </c>
      <c r="M6701">
        <v>0</v>
      </c>
      <c r="N6701">
        <v>-39.557000000000002</v>
      </c>
      <c r="O6701">
        <v>17.652999999999999</v>
      </c>
      <c r="P6701">
        <v>11.678000000000001</v>
      </c>
      <c r="Q6701">
        <v>-214.44399999999999</v>
      </c>
      <c r="R6701">
        <v>0.23899999999999999</v>
      </c>
      <c r="S6701">
        <v>1.7210000000000001</v>
      </c>
      <c r="T6701">
        <v>-39.557000000000002</v>
      </c>
      <c r="U6701">
        <v>-38.887999999999998</v>
      </c>
      <c r="V6701">
        <v>-37.167000000000002</v>
      </c>
      <c r="W6701">
        <v>0</v>
      </c>
      <c r="X6701" t="s">
        <v>2</v>
      </c>
      <c r="Y6701">
        <v>0</v>
      </c>
      <c r="Z6701">
        <v>0.129</v>
      </c>
      <c r="AA6701" t="s">
        <v>2</v>
      </c>
    </row>
    <row r="6702" spans="1:27" x14ac:dyDescent="0.3">
      <c r="A6702">
        <v>21967</v>
      </c>
      <c r="B6702">
        <v>19487</v>
      </c>
      <c r="C6702" t="s">
        <v>3666</v>
      </c>
      <c r="D6702" t="s">
        <v>3667</v>
      </c>
      <c r="E6702">
        <v>2023</v>
      </c>
      <c r="F6702">
        <v>6.0670000000000002</v>
      </c>
      <c r="G6702">
        <v>7.2859999999999996</v>
      </c>
      <c r="H6702">
        <v>15.372</v>
      </c>
      <c r="I6702">
        <v>5.3090000000000002</v>
      </c>
      <c r="J6702">
        <v>4.5430000000000001</v>
      </c>
      <c r="K6702">
        <v>7.2359999999999998</v>
      </c>
      <c r="L6702">
        <v>0</v>
      </c>
      <c r="M6702">
        <v>0</v>
      </c>
      <c r="N6702">
        <v>-23.864999999999998</v>
      </c>
      <c r="O6702" t="s">
        <v>2</v>
      </c>
      <c r="P6702">
        <v>9.218</v>
      </c>
      <c r="Q6702">
        <v>-238.309</v>
      </c>
      <c r="R6702" t="s">
        <v>2</v>
      </c>
      <c r="S6702" t="s">
        <v>2</v>
      </c>
      <c r="T6702">
        <v>-23.864999999999998</v>
      </c>
      <c r="U6702">
        <v>-22.867000000000001</v>
      </c>
      <c r="V6702" t="s">
        <v>2</v>
      </c>
      <c r="W6702">
        <v>0</v>
      </c>
      <c r="X6702" t="s">
        <v>2</v>
      </c>
      <c r="Y6702">
        <v>0</v>
      </c>
      <c r="Z6702">
        <v>6.9000000000000006E-2</v>
      </c>
      <c r="AA6702" t="s">
        <v>2</v>
      </c>
    </row>
    <row r="6703" spans="1:27" x14ac:dyDescent="0.3">
      <c r="A6703">
        <v>21967</v>
      </c>
      <c r="B6703">
        <v>19487</v>
      </c>
      <c r="C6703" t="s">
        <v>3666</v>
      </c>
      <c r="D6703" t="s">
        <v>3667</v>
      </c>
      <c r="E6703">
        <v>2021</v>
      </c>
      <c r="F6703">
        <v>34.811</v>
      </c>
      <c r="G6703">
        <v>8.0760000000000005</v>
      </c>
      <c r="H6703">
        <v>44.234999999999999</v>
      </c>
      <c r="I6703">
        <v>9.8190000000000008</v>
      </c>
      <c r="J6703">
        <v>0</v>
      </c>
      <c r="K6703">
        <v>0</v>
      </c>
      <c r="L6703">
        <v>0</v>
      </c>
      <c r="M6703">
        <v>0</v>
      </c>
      <c r="N6703">
        <v>-42.600999999999999</v>
      </c>
      <c r="O6703">
        <v>13.015000000000001</v>
      </c>
      <c r="P6703">
        <v>8.7609999999999992</v>
      </c>
      <c r="Q6703">
        <v>-174.887</v>
      </c>
      <c r="R6703">
        <v>0.59599999999999997</v>
      </c>
      <c r="S6703">
        <v>1.1180000000000001</v>
      </c>
      <c r="T6703">
        <v>-42.600999999999999</v>
      </c>
      <c r="U6703">
        <v>-43.145000000000003</v>
      </c>
      <c r="V6703">
        <v>-42.027000000000001</v>
      </c>
      <c r="W6703">
        <v>0</v>
      </c>
      <c r="X6703" t="s">
        <v>2</v>
      </c>
      <c r="Y6703">
        <v>0</v>
      </c>
      <c r="Z6703">
        <v>0</v>
      </c>
      <c r="AA6703" t="s">
        <v>2</v>
      </c>
    </row>
    <row r="6704" spans="1:27" x14ac:dyDescent="0.3">
      <c r="A6704">
        <v>21967</v>
      </c>
      <c r="B6704">
        <v>19487</v>
      </c>
      <c r="C6704" t="s">
        <v>3666</v>
      </c>
      <c r="D6704" t="s">
        <v>3667</v>
      </c>
      <c r="E6704">
        <v>2020</v>
      </c>
      <c r="F6704">
        <v>47.2</v>
      </c>
      <c r="G6704">
        <v>2.8769999999999998</v>
      </c>
      <c r="H6704">
        <v>75.846999999999994</v>
      </c>
      <c r="I6704">
        <v>4.319</v>
      </c>
      <c r="J6704">
        <v>0</v>
      </c>
      <c r="K6704">
        <v>0</v>
      </c>
      <c r="L6704">
        <v>0</v>
      </c>
      <c r="M6704">
        <v>0</v>
      </c>
      <c r="N6704">
        <v>-36.869</v>
      </c>
      <c r="O6704">
        <v>9.0259999999999998</v>
      </c>
      <c r="P6704">
        <v>5.89</v>
      </c>
      <c r="Q6704">
        <v>-132.286</v>
      </c>
      <c r="R6704">
        <v>0.28299999999999997</v>
      </c>
      <c r="S6704">
        <v>1.012</v>
      </c>
      <c r="T6704">
        <v>-36.869</v>
      </c>
      <c r="U6704">
        <v>-26.271999999999998</v>
      </c>
      <c r="V6704">
        <v>-25.26</v>
      </c>
      <c r="W6704">
        <v>0</v>
      </c>
      <c r="X6704" t="s">
        <v>2</v>
      </c>
      <c r="Y6704">
        <v>0</v>
      </c>
      <c r="Z6704">
        <v>0</v>
      </c>
      <c r="AA6704" t="s">
        <v>2</v>
      </c>
    </row>
    <row r="6705" spans="1:27" x14ac:dyDescent="0.3">
      <c r="A6705">
        <v>21972</v>
      </c>
      <c r="B6705">
        <v>15021</v>
      </c>
      <c r="C6705" t="s">
        <v>3668</v>
      </c>
      <c r="D6705" t="s">
        <v>3669</v>
      </c>
      <c r="E6705">
        <v>2020</v>
      </c>
      <c r="F6705" t="s">
        <v>2</v>
      </c>
      <c r="G6705" t="s">
        <v>2</v>
      </c>
      <c r="H6705" t="s">
        <v>2</v>
      </c>
      <c r="I6705" t="s">
        <v>2</v>
      </c>
      <c r="J6705" t="s">
        <v>2</v>
      </c>
      <c r="K6705" t="s">
        <v>2</v>
      </c>
      <c r="L6705" t="s">
        <v>2</v>
      </c>
      <c r="M6705" t="s">
        <v>2</v>
      </c>
      <c r="N6705" t="s">
        <v>2</v>
      </c>
      <c r="O6705" t="s">
        <v>2</v>
      </c>
      <c r="P6705" t="s">
        <v>2</v>
      </c>
      <c r="Q6705" t="s">
        <v>2</v>
      </c>
      <c r="R6705" t="s">
        <v>2</v>
      </c>
      <c r="S6705" t="s">
        <v>2</v>
      </c>
      <c r="T6705" t="s">
        <v>2</v>
      </c>
      <c r="U6705" t="s">
        <v>2</v>
      </c>
      <c r="V6705" t="s">
        <v>2</v>
      </c>
      <c r="W6705" t="s">
        <v>2</v>
      </c>
      <c r="X6705" t="s">
        <v>2</v>
      </c>
      <c r="Y6705" t="s">
        <v>2</v>
      </c>
      <c r="Z6705" t="s">
        <v>2</v>
      </c>
      <c r="AA6705" t="s">
        <v>2</v>
      </c>
    </row>
    <row r="6706" spans="1:27" x14ac:dyDescent="0.3">
      <c r="A6706">
        <v>21972</v>
      </c>
      <c r="B6706">
        <v>15021</v>
      </c>
      <c r="C6706" t="s">
        <v>3668</v>
      </c>
      <c r="D6706" t="s">
        <v>3669</v>
      </c>
      <c r="E6706">
        <v>2023</v>
      </c>
      <c r="F6706" t="s">
        <v>2</v>
      </c>
      <c r="G6706" t="s">
        <v>2</v>
      </c>
      <c r="H6706" t="s">
        <v>2</v>
      </c>
      <c r="I6706" t="s">
        <v>2</v>
      </c>
      <c r="J6706" t="s">
        <v>2</v>
      </c>
      <c r="K6706" t="s">
        <v>2</v>
      </c>
      <c r="L6706" t="s">
        <v>2</v>
      </c>
      <c r="M6706" t="s">
        <v>2</v>
      </c>
      <c r="N6706" t="s">
        <v>2</v>
      </c>
      <c r="O6706" t="s">
        <v>2</v>
      </c>
      <c r="P6706" t="s">
        <v>2</v>
      </c>
      <c r="Q6706" t="s">
        <v>2</v>
      </c>
      <c r="R6706" t="s">
        <v>2</v>
      </c>
      <c r="S6706" t="s">
        <v>2</v>
      </c>
      <c r="T6706" t="s">
        <v>2</v>
      </c>
      <c r="U6706" t="s">
        <v>2</v>
      </c>
      <c r="V6706" t="s">
        <v>2</v>
      </c>
      <c r="W6706" t="s">
        <v>2</v>
      </c>
      <c r="X6706" t="s">
        <v>2</v>
      </c>
      <c r="Y6706" t="s">
        <v>2</v>
      </c>
      <c r="Z6706" t="s">
        <v>2</v>
      </c>
      <c r="AA6706" t="s">
        <v>2</v>
      </c>
    </row>
    <row r="6707" spans="1:27" x14ac:dyDescent="0.3">
      <c r="A6707">
        <v>21972</v>
      </c>
      <c r="B6707">
        <v>15021</v>
      </c>
      <c r="C6707" t="s">
        <v>3668</v>
      </c>
      <c r="D6707" t="s">
        <v>3669</v>
      </c>
      <c r="E6707">
        <v>2021</v>
      </c>
      <c r="F6707" t="s">
        <v>2</v>
      </c>
      <c r="G6707" t="s">
        <v>2</v>
      </c>
      <c r="H6707" t="s">
        <v>2</v>
      </c>
      <c r="I6707" t="s">
        <v>2</v>
      </c>
      <c r="J6707" t="s">
        <v>2</v>
      </c>
      <c r="K6707" t="s">
        <v>2</v>
      </c>
      <c r="L6707" t="s">
        <v>2</v>
      </c>
      <c r="M6707" t="s">
        <v>2</v>
      </c>
      <c r="N6707" t="s">
        <v>2</v>
      </c>
      <c r="O6707" t="s">
        <v>2</v>
      </c>
      <c r="P6707" t="s">
        <v>2</v>
      </c>
      <c r="Q6707" t="s">
        <v>2</v>
      </c>
      <c r="R6707" t="s">
        <v>2</v>
      </c>
      <c r="S6707" t="s">
        <v>2</v>
      </c>
      <c r="T6707" t="s">
        <v>2</v>
      </c>
      <c r="U6707" t="s">
        <v>2</v>
      </c>
      <c r="V6707" t="s">
        <v>2</v>
      </c>
      <c r="W6707" t="s">
        <v>2</v>
      </c>
      <c r="X6707" t="s">
        <v>2</v>
      </c>
      <c r="Y6707" t="s">
        <v>2</v>
      </c>
      <c r="Z6707" t="s">
        <v>2</v>
      </c>
      <c r="AA6707" t="s">
        <v>2</v>
      </c>
    </row>
    <row r="6708" spans="1:27" x14ac:dyDescent="0.3">
      <c r="A6708">
        <v>21972</v>
      </c>
      <c r="B6708">
        <v>15021</v>
      </c>
      <c r="C6708" t="s">
        <v>3668</v>
      </c>
      <c r="D6708" t="s">
        <v>3669</v>
      </c>
      <c r="E6708">
        <v>2022</v>
      </c>
      <c r="F6708" t="s">
        <v>2</v>
      </c>
      <c r="G6708" t="s">
        <v>2</v>
      </c>
      <c r="H6708" t="s">
        <v>2</v>
      </c>
      <c r="I6708" t="s">
        <v>2</v>
      </c>
      <c r="J6708" t="s">
        <v>2</v>
      </c>
      <c r="K6708" t="s">
        <v>2</v>
      </c>
      <c r="L6708" t="s">
        <v>2</v>
      </c>
      <c r="M6708" t="s">
        <v>2</v>
      </c>
      <c r="N6708" t="s">
        <v>2</v>
      </c>
      <c r="O6708" t="s">
        <v>2</v>
      </c>
      <c r="P6708" t="s">
        <v>2</v>
      </c>
      <c r="Q6708" t="s">
        <v>2</v>
      </c>
      <c r="R6708" t="s">
        <v>2</v>
      </c>
      <c r="S6708" t="s">
        <v>2</v>
      </c>
      <c r="T6708" t="s">
        <v>2</v>
      </c>
      <c r="U6708" t="s">
        <v>2</v>
      </c>
      <c r="V6708" t="s">
        <v>2</v>
      </c>
      <c r="W6708" t="s">
        <v>2</v>
      </c>
      <c r="X6708" t="s">
        <v>2</v>
      </c>
      <c r="Y6708" t="s">
        <v>2</v>
      </c>
      <c r="Z6708" t="s">
        <v>2</v>
      </c>
      <c r="AA6708" t="s">
        <v>2</v>
      </c>
    </row>
    <row r="6709" spans="1:27" x14ac:dyDescent="0.3">
      <c r="A6709">
        <v>21984</v>
      </c>
      <c r="B6709">
        <v>18568</v>
      </c>
      <c r="C6709" t="s">
        <v>3670</v>
      </c>
      <c r="D6709" t="s">
        <v>3671</v>
      </c>
      <c r="E6709">
        <v>2022</v>
      </c>
      <c r="F6709">
        <v>4.0579999999999998</v>
      </c>
      <c r="G6709">
        <v>16.53</v>
      </c>
      <c r="H6709">
        <v>24.492000000000001</v>
      </c>
      <c r="I6709">
        <v>2.4289999999999998</v>
      </c>
      <c r="J6709">
        <v>7.92</v>
      </c>
      <c r="K6709">
        <v>2.7959999999999998</v>
      </c>
      <c r="L6709">
        <v>0</v>
      </c>
      <c r="M6709">
        <v>16.59</v>
      </c>
      <c r="N6709">
        <v>-37.436999999999998</v>
      </c>
      <c r="O6709">
        <v>2.6549999999999998</v>
      </c>
      <c r="P6709">
        <v>2.0099999999999998</v>
      </c>
      <c r="Q6709">
        <v>-153.464</v>
      </c>
      <c r="R6709">
        <v>1.024</v>
      </c>
      <c r="S6709">
        <v>1.597</v>
      </c>
      <c r="T6709">
        <v>-37.436999999999998</v>
      </c>
      <c r="U6709">
        <v>-26.024999999999999</v>
      </c>
      <c r="V6709">
        <v>-24.428000000000001</v>
      </c>
      <c r="W6709">
        <v>9.4350000000000005</v>
      </c>
      <c r="X6709" t="s">
        <v>2</v>
      </c>
      <c r="Y6709">
        <v>0</v>
      </c>
      <c r="Z6709">
        <v>0</v>
      </c>
      <c r="AA6709" t="s">
        <v>2</v>
      </c>
    </row>
    <row r="6710" spans="1:27" x14ac:dyDescent="0.3">
      <c r="A6710">
        <v>21984</v>
      </c>
      <c r="B6710">
        <v>18568</v>
      </c>
      <c r="C6710" t="s">
        <v>3670</v>
      </c>
      <c r="D6710" t="s">
        <v>3671</v>
      </c>
      <c r="E6710">
        <v>2020</v>
      </c>
      <c r="F6710">
        <v>3.6680000000000001</v>
      </c>
      <c r="G6710">
        <v>16.875</v>
      </c>
      <c r="H6710">
        <v>32.542000000000002</v>
      </c>
      <c r="I6710">
        <v>1.8149999999999999</v>
      </c>
      <c r="J6710">
        <v>1.7829999999999999</v>
      </c>
      <c r="K6710">
        <v>4.4009999999999998</v>
      </c>
      <c r="L6710">
        <v>3.4000000000000002E-2</v>
      </c>
      <c r="M6710">
        <v>25.213000000000001</v>
      </c>
      <c r="N6710">
        <v>-24.956</v>
      </c>
      <c r="O6710">
        <v>3.931</v>
      </c>
      <c r="P6710">
        <v>3.5920000000000001</v>
      </c>
      <c r="Q6710">
        <v>-81.540999999999997</v>
      </c>
      <c r="R6710">
        <v>0.91900000000000004</v>
      </c>
      <c r="S6710">
        <v>1.51</v>
      </c>
      <c r="T6710">
        <v>-24.956</v>
      </c>
      <c r="U6710">
        <v>-24.736999999999998</v>
      </c>
      <c r="V6710">
        <v>-23.227</v>
      </c>
      <c r="W6710">
        <v>9.9649999999999999</v>
      </c>
      <c r="X6710" t="s">
        <v>2</v>
      </c>
      <c r="Y6710">
        <v>0</v>
      </c>
      <c r="Z6710">
        <v>1E-3</v>
      </c>
      <c r="AA6710" t="s">
        <v>2</v>
      </c>
    </row>
    <row r="6711" spans="1:27" x14ac:dyDescent="0.3">
      <c r="A6711">
        <v>21984</v>
      </c>
      <c r="B6711">
        <v>18568</v>
      </c>
      <c r="C6711" t="s">
        <v>3670</v>
      </c>
      <c r="D6711" t="s">
        <v>3671</v>
      </c>
      <c r="E6711">
        <v>2021</v>
      </c>
      <c r="F6711">
        <v>3.194</v>
      </c>
      <c r="G6711">
        <v>17.934999999999999</v>
      </c>
      <c r="H6711">
        <v>34.430999999999997</v>
      </c>
      <c r="I6711">
        <v>0.93700000000000006</v>
      </c>
      <c r="J6711">
        <v>4.8129999999999997</v>
      </c>
      <c r="K6711">
        <v>3.1739999999999999</v>
      </c>
      <c r="L6711">
        <v>2.8000000000000001E-2</v>
      </c>
      <c r="M6711">
        <v>28.065000000000001</v>
      </c>
      <c r="N6711">
        <v>-34.485999999999997</v>
      </c>
      <c r="O6711">
        <v>3.3879999999999999</v>
      </c>
      <c r="P6711">
        <v>2.879</v>
      </c>
      <c r="Q6711">
        <v>-116.027</v>
      </c>
      <c r="R6711">
        <v>1.3819999999999999</v>
      </c>
      <c r="S6711">
        <v>1.677</v>
      </c>
      <c r="T6711">
        <v>-34.485999999999997</v>
      </c>
      <c r="U6711">
        <v>-33.712000000000003</v>
      </c>
      <c r="V6711">
        <v>-32.034999999999997</v>
      </c>
      <c r="W6711">
        <v>10.523999999999999</v>
      </c>
      <c r="X6711" t="s">
        <v>2</v>
      </c>
      <c r="Y6711">
        <v>0</v>
      </c>
      <c r="Z6711">
        <v>1E-3</v>
      </c>
      <c r="AA6711" t="s">
        <v>2</v>
      </c>
    </row>
    <row r="6712" spans="1:27" x14ac:dyDescent="0.3">
      <c r="A6712">
        <v>21993</v>
      </c>
      <c r="B6712">
        <v>15007</v>
      </c>
      <c r="C6712" t="s">
        <v>3672</v>
      </c>
      <c r="D6712" t="s">
        <v>3673</v>
      </c>
      <c r="E6712">
        <v>2022</v>
      </c>
      <c r="F6712" t="s">
        <v>2</v>
      </c>
      <c r="G6712" t="s">
        <v>2</v>
      </c>
      <c r="H6712" t="s">
        <v>2</v>
      </c>
      <c r="I6712" t="s">
        <v>2</v>
      </c>
      <c r="J6712" t="s">
        <v>2</v>
      </c>
      <c r="K6712" t="s">
        <v>2</v>
      </c>
      <c r="L6712" t="s">
        <v>2</v>
      </c>
      <c r="M6712" t="s">
        <v>2</v>
      </c>
      <c r="N6712" t="s">
        <v>2</v>
      </c>
      <c r="O6712" t="s">
        <v>2</v>
      </c>
      <c r="P6712" t="s">
        <v>2</v>
      </c>
      <c r="Q6712" t="s">
        <v>2</v>
      </c>
      <c r="R6712" t="s">
        <v>2</v>
      </c>
      <c r="S6712" t="s">
        <v>2</v>
      </c>
      <c r="T6712" t="s">
        <v>2</v>
      </c>
      <c r="U6712" t="s">
        <v>2</v>
      </c>
      <c r="V6712" t="s">
        <v>2</v>
      </c>
      <c r="W6712" t="s">
        <v>2</v>
      </c>
      <c r="X6712" t="s">
        <v>2</v>
      </c>
      <c r="Y6712" t="s">
        <v>2</v>
      </c>
      <c r="Z6712" t="s">
        <v>2</v>
      </c>
      <c r="AA6712" t="s">
        <v>2</v>
      </c>
    </row>
    <row r="6713" spans="1:27" x14ac:dyDescent="0.3">
      <c r="A6713">
        <v>21993</v>
      </c>
      <c r="B6713">
        <v>15007</v>
      </c>
      <c r="C6713" t="s">
        <v>3672</v>
      </c>
      <c r="D6713" t="s">
        <v>3673</v>
      </c>
      <c r="E6713">
        <v>2021</v>
      </c>
      <c r="F6713" t="s">
        <v>2</v>
      </c>
      <c r="G6713" t="s">
        <v>2</v>
      </c>
      <c r="H6713" t="s">
        <v>2</v>
      </c>
      <c r="I6713" t="s">
        <v>2</v>
      </c>
      <c r="J6713" t="s">
        <v>2</v>
      </c>
      <c r="K6713" t="s">
        <v>2</v>
      </c>
      <c r="L6713" t="s">
        <v>2</v>
      </c>
      <c r="M6713" t="s">
        <v>2</v>
      </c>
      <c r="N6713" t="s">
        <v>2</v>
      </c>
      <c r="O6713" t="s">
        <v>2</v>
      </c>
      <c r="P6713" t="s">
        <v>2</v>
      </c>
      <c r="Q6713" t="s">
        <v>2</v>
      </c>
      <c r="R6713" t="s">
        <v>2</v>
      </c>
      <c r="S6713" t="s">
        <v>2</v>
      </c>
      <c r="T6713" t="s">
        <v>2</v>
      </c>
      <c r="U6713" t="s">
        <v>2</v>
      </c>
      <c r="V6713" t="s">
        <v>2</v>
      </c>
      <c r="W6713" t="s">
        <v>2</v>
      </c>
      <c r="X6713" t="s">
        <v>2</v>
      </c>
      <c r="Y6713" t="s">
        <v>2</v>
      </c>
      <c r="Z6713" t="s">
        <v>2</v>
      </c>
      <c r="AA6713" t="s">
        <v>2</v>
      </c>
    </row>
    <row r="6714" spans="1:27" x14ac:dyDescent="0.3">
      <c r="A6714">
        <v>21993</v>
      </c>
      <c r="B6714">
        <v>15007</v>
      </c>
      <c r="C6714" t="s">
        <v>3672</v>
      </c>
      <c r="D6714" t="s">
        <v>3673</v>
      </c>
      <c r="E6714">
        <v>2020</v>
      </c>
      <c r="F6714" t="s">
        <v>2</v>
      </c>
      <c r="G6714" t="s">
        <v>2</v>
      </c>
      <c r="H6714" t="s">
        <v>2</v>
      </c>
      <c r="I6714" t="s">
        <v>2</v>
      </c>
      <c r="J6714" t="s">
        <v>2</v>
      </c>
      <c r="K6714" t="s">
        <v>2</v>
      </c>
      <c r="L6714" t="s">
        <v>2</v>
      </c>
      <c r="M6714" t="s">
        <v>2</v>
      </c>
      <c r="N6714" t="s">
        <v>2</v>
      </c>
      <c r="O6714" t="s">
        <v>2</v>
      </c>
      <c r="P6714" t="s">
        <v>2</v>
      </c>
      <c r="Q6714" t="s">
        <v>2</v>
      </c>
      <c r="R6714" t="s">
        <v>2</v>
      </c>
      <c r="S6714" t="s">
        <v>2</v>
      </c>
      <c r="T6714" t="s">
        <v>2</v>
      </c>
      <c r="U6714" t="s">
        <v>2</v>
      </c>
      <c r="V6714" t="s">
        <v>2</v>
      </c>
      <c r="W6714" t="s">
        <v>2</v>
      </c>
      <c r="X6714" t="s">
        <v>2</v>
      </c>
      <c r="Y6714" t="s">
        <v>2</v>
      </c>
      <c r="Z6714" t="s">
        <v>2</v>
      </c>
      <c r="AA6714" t="s">
        <v>2</v>
      </c>
    </row>
    <row r="6715" spans="1:27" x14ac:dyDescent="0.3">
      <c r="A6715">
        <v>21993</v>
      </c>
      <c r="B6715">
        <v>15007</v>
      </c>
      <c r="C6715" t="s">
        <v>3672</v>
      </c>
      <c r="D6715" t="s">
        <v>3673</v>
      </c>
      <c r="E6715">
        <v>2023</v>
      </c>
      <c r="F6715" t="s">
        <v>2</v>
      </c>
      <c r="G6715" t="s">
        <v>2</v>
      </c>
      <c r="H6715" t="s">
        <v>2</v>
      </c>
      <c r="I6715" t="s">
        <v>2</v>
      </c>
      <c r="J6715" t="s">
        <v>2</v>
      </c>
      <c r="K6715" t="s">
        <v>2</v>
      </c>
      <c r="L6715" t="s">
        <v>2</v>
      </c>
      <c r="M6715" t="s">
        <v>2</v>
      </c>
      <c r="N6715" t="s">
        <v>2</v>
      </c>
      <c r="O6715" t="s">
        <v>2</v>
      </c>
      <c r="P6715" t="s">
        <v>2</v>
      </c>
      <c r="Q6715" t="s">
        <v>2</v>
      </c>
      <c r="R6715" t="s">
        <v>2</v>
      </c>
      <c r="S6715" t="s">
        <v>2</v>
      </c>
      <c r="T6715" t="s">
        <v>2</v>
      </c>
      <c r="U6715" t="s">
        <v>2</v>
      </c>
      <c r="V6715" t="s">
        <v>2</v>
      </c>
      <c r="W6715" t="s">
        <v>2</v>
      </c>
      <c r="X6715" t="s">
        <v>2</v>
      </c>
      <c r="Y6715" t="s">
        <v>2</v>
      </c>
      <c r="Z6715" t="s">
        <v>2</v>
      </c>
      <c r="AA6715" t="s">
        <v>2</v>
      </c>
    </row>
    <row r="6716" spans="1:27" x14ac:dyDescent="0.3">
      <c r="A6716">
        <v>21994</v>
      </c>
      <c r="B6716">
        <v>18304</v>
      </c>
      <c r="C6716" t="s">
        <v>3674</v>
      </c>
      <c r="D6716" t="s">
        <v>3675</v>
      </c>
      <c r="E6716">
        <v>2023</v>
      </c>
      <c r="F6716" t="s">
        <v>2</v>
      </c>
      <c r="G6716" t="s">
        <v>2</v>
      </c>
      <c r="H6716" t="s">
        <v>2</v>
      </c>
      <c r="I6716" t="s">
        <v>2</v>
      </c>
      <c r="J6716" t="s">
        <v>2</v>
      </c>
      <c r="K6716" t="s">
        <v>2</v>
      </c>
      <c r="L6716" t="s">
        <v>2</v>
      </c>
      <c r="M6716" t="s">
        <v>2</v>
      </c>
      <c r="N6716" t="s">
        <v>2</v>
      </c>
      <c r="O6716" t="s">
        <v>2</v>
      </c>
      <c r="P6716" t="s">
        <v>2</v>
      </c>
      <c r="Q6716" t="s">
        <v>2</v>
      </c>
      <c r="R6716" t="s">
        <v>2</v>
      </c>
      <c r="S6716" t="s">
        <v>2</v>
      </c>
      <c r="T6716" t="s">
        <v>2</v>
      </c>
      <c r="U6716" t="s">
        <v>2</v>
      </c>
      <c r="V6716" t="s">
        <v>2</v>
      </c>
      <c r="W6716" t="s">
        <v>2</v>
      </c>
      <c r="X6716" t="s">
        <v>2</v>
      </c>
      <c r="Y6716" t="s">
        <v>2</v>
      </c>
      <c r="Z6716" t="s">
        <v>2</v>
      </c>
      <c r="AA6716" t="s">
        <v>2</v>
      </c>
    </row>
    <row r="6717" spans="1:27" x14ac:dyDescent="0.3">
      <c r="A6717">
        <v>21994</v>
      </c>
      <c r="B6717">
        <v>18304</v>
      </c>
      <c r="C6717" t="s">
        <v>3674</v>
      </c>
      <c r="D6717" t="s">
        <v>3675</v>
      </c>
      <c r="E6717">
        <v>2021</v>
      </c>
      <c r="F6717" t="s">
        <v>2</v>
      </c>
      <c r="G6717" t="s">
        <v>2</v>
      </c>
      <c r="H6717" t="s">
        <v>2</v>
      </c>
      <c r="I6717" t="s">
        <v>2</v>
      </c>
      <c r="J6717" t="s">
        <v>2</v>
      </c>
      <c r="K6717" t="s">
        <v>2</v>
      </c>
      <c r="L6717" t="s">
        <v>2</v>
      </c>
      <c r="M6717" t="s">
        <v>2</v>
      </c>
      <c r="N6717" t="s">
        <v>2</v>
      </c>
      <c r="O6717" t="s">
        <v>2</v>
      </c>
      <c r="P6717" t="s">
        <v>2</v>
      </c>
      <c r="Q6717" t="s">
        <v>2</v>
      </c>
      <c r="R6717" t="s">
        <v>2</v>
      </c>
      <c r="S6717" t="s">
        <v>2</v>
      </c>
      <c r="T6717" t="s">
        <v>2</v>
      </c>
      <c r="U6717" t="s">
        <v>2</v>
      </c>
      <c r="V6717" t="s">
        <v>2</v>
      </c>
      <c r="W6717" t="s">
        <v>2</v>
      </c>
      <c r="X6717" t="s">
        <v>2</v>
      </c>
      <c r="Y6717" t="s">
        <v>2</v>
      </c>
      <c r="Z6717" t="s">
        <v>2</v>
      </c>
      <c r="AA6717" t="s">
        <v>2</v>
      </c>
    </row>
    <row r="6718" spans="1:27" x14ac:dyDescent="0.3">
      <c r="A6718">
        <v>21994</v>
      </c>
      <c r="B6718">
        <v>18304</v>
      </c>
      <c r="C6718" t="s">
        <v>3674</v>
      </c>
      <c r="D6718" t="s">
        <v>3675</v>
      </c>
      <c r="E6718">
        <v>2022</v>
      </c>
      <c r="F6718" t="s">
        <v>2</v>
      </c>
      <c r="G6718" t="s">
        <v>2</v>
      </c>
      <c r="H6718" t="s">
        <v>2</v>
      </c>
      <c r="I6718" t="s">
        <v>2</v>
      </c>
      <c r="J6718" t="s">
        <v>2</v>
      </c>
      <c r="K6718" t="s">
        <v>2</v>
      </c>
      <c r="L6718" t="s">
        <v>2</v>
      </c>
      <c r="M6718" t="s">
        <v>2</v>
      </c>
      <c r="N6718" t="s">
        <v>2</v>
      </c>
      <c r="O6718" t="s">
        <v>2</v>
      </c>
      <c r="P6718" t="s">
        <v>2</v>
      </c>
      <c r="Q6718" t="s">
        <v>2</v>
      </c>
      <c r="R6718" t="s">
        <v>2</v>
      </c>
      <c r="S6718" t="s">
        <v>2</v>
      </c>
      <c r="T6718" t="s">
        <v>2</v>
      </c>
      <c r="U6718" t="s">
        <v>2</v>
      </c>
      <c r="V6718" t="s">
        <v>2</v>
      </c>
      <c r="W6718" t="s">
        <v>2</v>
      </c>
      <c r="X6718" t="s">
        <v>2</v>
      </c>
      <c r="Y6718" t="s">
        <v>2</v>
      </c>
      <c r="Z6718" t="s">
        <v>2</v>
      </c>
      <c r="AA6718" t="s">
        <v>2</v>
      </c>
    </row>
    <row r="6719" spans="1:27" x14ac:dyDescent="0.3">
      <c r="A6719">
        <v>21994</v>
      </c>
      <c r="B6719">
        <v>18304</v>
      </c>
      <c r="C6719" t="s">
        <v>3674</v>
      </c>
      <c r="D6719" t="s">
        <v>3675</v>
      </c>
      <c r="E6719">
        <v>2020</v>
      </c>
      <c r="F6719" t="s">
        <v>2</v>
      </c>
      <c r="G6719" t="s">
        <v>2</v>
      </c>
      <c r="H6719" t="s">
        <v>2</v>
      </c>
      <c r="I6719" t="s">
        <v>2</v>
      </c>
      <c r="J6719" t="s">
        <v>2</v>
      </c>
      <c r="K6719" t="s">
        <v>2</v>
      </c>
      <c r="L6719" t="s">
        <v>2</v>
      </c>
      <c r="M6719" t="s">
        <v>2</v>
      </c>
      <c r="N6719" t="s">
        <v>2</v>
      </c>
      <c r="O6719" t="s">
        <v>2</v>
      </c>
      <c r="P6719" t="s">
        <v>2</v>
      </c>
      <c r="Q6719" t="s">
        <v>2</v>
      </c>
      <c r="R6719" t="s">
        <v>2</v>
      </c>
      <c r="S6719" t="s">
        <v>2</v>
      </c>
      <c r="T6719" t="s">
        <v>2</v>
      </c>
      <c r="U6719" t="s">
        <v>2</v>
      </c>
      <c r="V6719" t="s">
        <v>2</v>
      </c>
      <c r="W6719" t="s">
        <v>2</v>
      </c>
      <c r="X6719" t="s">
        <v>2</v>
      </c>
      <c r="Y6719" t="s">
        <v>2</v>
      </c>
      <c r="Z6719" t="s">
        <v>2</v>
      </c>
      <c r="AA6719" t="s">
        <v>2</v>
      </c>
    </row>
    <row r="6720" spans="1:27" x14ac:dyDescent="0.3">
      <c r="A6720">
        <v>22000</v>
      </c>
      <c r="B6720">
        <v>15119</v>
      </c>
      <c r="C6720" t="s">
        <v>3676</v>
      </c>
      <c r="D6720" t="s">
        <v>3677</v>
      </c>
      <c r="E6720">
        <v>2022</v>
      </c>
      <c r="F6720">
        <v>600.08900000000006</v>
      </c>
      <c r="G6720">
        <v>406.94</v>
      </c>
      <c r="H6720">
        <v>819.62</v>
      </c>
      <c r="I6720">
        <v>240.197</v>
      </c>
      <c r="J6720">
        <v>6.2240000000000002</v>
      </c>
      <c r="K6720">
        <v>366.94200000000001</v>
      </c>
      <c r="L6720">
        <v>0</v>
      </c>
      <c r="M6720">
        <v>137.97399999999999</v>
      </c>
      <c r="N6720">
        <v>-90.947000000000003</v>
      </c>
      <c r="O6720">
        <v>65.177000000000007</v>
      </c>
      <c r="P6720">
        <v>41.027999999999999</v>
      </c>
      <c r="Q6720">
        <v>-531.80200000000002</v>
      </c>
      <c r="R6720">
        <v>112.99</v>
      </c>
      <c r="S6720">
        <v>10.212</v>
      </c>
      <c r="T6720">
        <v>-90.947000000000003</v>
      </c>
      <c r="U6720">
        <v>-88.164000000000001</v>
      </c>
      <c r="V6720">
        <v>-77.951999999999998</v>
      </c>
      <c r="W6720">
        <v>537.875</v>
      </c>
      <c r="X6720" t="s">
        <v>2</v>
      </c>
      <c r="Y6720">
        <v>0</v>
      </c>
      <c r="Z6720">
        <v>1.9470000000000001</v>
      </c>
      <c r="AA6720" t="s">
        <v>2</v>
      </c>
    </row>
    <row r="6721" spans="1:27" x14ac:dyDescent="0.3">
      <c r="A6721">
        <v>22000</v>
      </c>
      <c r="B6721">
        <v>15119</v>
      </c>
      <c r="C6721" t="s">
        <v>3676</v>
      </c>
      <c r="D6721" t="s">
        <v>3677</v>
      </c>
      <c r="E6721">
        <v>2020</v>
      </c>
      <c r="F6721">
        <v>633.08500000000004</v>
      </c>
      <c r="G6721">
        <v>281.79399999999998</v>
      </c>
      <c r="H6721">
        <v>707.00599999999997</v>
      </c>
      <c r="I6721">
        <v>322.83100000000002</v>
      </c>
      <c r="J6721">
        <v>6.2460000000000004</v>
      </c>
      <c r="K6721">
        <v>323.36099999999999</v>
      </c>
      <c r="L6721">
        <v>0</v>
      </c>
      <c r="M6721">
        <v>1.583</v>
      </c>
      <c r="N6721">
        <v>-48.398000000000003</v>
      </c>
      <c r="O6721">
        <v>61.642000000000003</v>
      </c>
      <c r="P6721">
        <v>45.209000000000003</v>
      </c>
      <c r="Q6721">
        <v>-414.47</v>
      </c>
      <c r="R6721">
        <v>72.076999999999998</v>
      </c>
      <c r="S6721">
        <v>4.2960000000000003</v>
      </c>
      <c r="T6721">
        <v>-48.398000000000003</v>
      </c>
      <c r="U6721">
        <v>-37.802</v>
      </c>
      <c r="V6721">
        <v>-33.506</v>
      </c>
      <c r="W6721">
        <v>351.59399999999999</v>
      </c>
      <c r="X6721" t="s">
        <v>2</v>
      </c>
      <c r="Y6721">
        <v>0</v>
      </c>
      <c r="Z6721">
        <v>-0.29099999999999998</v>
      </c>
      <c r="AA6721" t="s">
        <v>2</v>
      </c>
    </row>
    <row r="6722" spans="1:27" x14ac:dyDescent="0.3">
      <c r="A6722">
        <v>22000</v>
      </c>
      <c r="B6722">
        <v>15119</v>
      </c>
      <c r="C6722" t="s">
        <v>3676</v>
      </c>
      <c r="D6722" t="s">
        <v>3677</v>
      </c>
      <c r="E6722">
        <v>2023</v>
      </c>
      <c r="F6722">
        <v>1008.936</v>
      </c>
      <c r="G6722">
        <v>484.5</v>
      </c>
      <c r="H6722">
        <v>1218.8599999999999</v>
      </c>
      <c r="I6722">
        <v>256.10000000000002</v>
      </c>
      <c r="J6722">
        <v>5.7880000000000003</v>
      </c>
      <c r="K6722">
        <v>787.39499999999998</v>
      </c>
      <c r="L6722">
        <v>0</v>
      </c>
      <c r="M6722">
        <v>134.989</v>
      </c>
      <c r="N6722">
        <v>-127.52500000000001</v>
      </c>
      <c r="O6722">
        <v>62.697000000000003</v>
      </c>
      <c r="P6722">
        <v>36.923999999999999</v>
      </c>
      <c r="Q6722">
        <v>-652.38599999999997</v>
      </c>
      <c r="R6722">
        <v>132.56</v>
      </c>
      <c r="S6722">
        <v>11.14</v>
      </c>
      <c r="T6722">
        <v>-127.52500000000001</v>
      </c>
      <c r="U6722">
        <v>-74.427000000000007</v>
      </c>
      <c r="V6722">
        <v>-63.286999999999999</v>
      </c>
      <c r="W6722">
        <v>630.03899999999999</v>
      </c>
      <c r="X6722" t="s">
        <v>2</v>
      </c>
      <c r="Y6722">
        <v>0</v>
      </c>
      <c r="Z6722">
        <v>3.427</v>
      </c>
      <c r="AA6722" t="s">
        <v>2</v>
      </c>
    </row>
    <row r="6723" spans="1:27" x14ac:dyDescent="0.3">
      <c r="A6723">
        <v>22000</v>
      </c>
      <c r="B6723">
        <v>15119</v>
      </c>
      <c r="C6723" t="s">
        <v>3676</v>
      </c>
      <c r="D6723" t="s">
        <v>3677</v>
      </c>
      <c r="E6723">
        <v>2021</v>
      </c>
      <c r="F6723">
        <v>657.09199999999998</v>
      </c>
      <c r="G6723">
        <v>646.49900000000002</v>
      </c>
      <c r="H6723">
        <v>786.75900000000001</v>
      </c>
      <c r="I6723">
        <v>300.38600000000002</v>
      </c>
      <c r="J6723">
        <v>306.24400000000003</v>
      </c>
      <c r="K6723">
        <v>31.495000000000001</v>
      </c>
      <c r="L6723">
        <v>0</v>
      </c>
      <c r="M6723">
        <v>44.99</v>
      </c>
      <c r="N6723">
        <v>-37.729999999999997</v>
      </c>
      <c r="O6723">
        <v>66.566999999999993</v>
      </c>
      <c r="P6723">
        <v>46.581000000000003</v>
      </c>
      <c r="Q6723">
        <v>-452.71800000000002</v>
      </c>
      <c r="R6723">
        <v>80.385999999999996</v>
      </c>
      <c r="S6723">
        <v>5.2439999999999998</v>
      </c>
      <c r="T6723">
        <v>-37.729999999999997</v>
      </c>
      <c r="U6723">
        <v>-28.954999999999998</v>
      </c>
      <c r="V6723">
        <v>-23.710999999999999</v>
      </c>
      <c r="W6723">
        <v>443.28500000000003</v>
      </c>
      <c r="X6723" t="s">
        <v>2</v>
      </c>
      <c r="Y6723">
        <v>0</v>
      </c>
      <c r="Z6723">
        <v>-1.37</v>
      </c>
      <c r="AA6723" t="s">
        <v>2</v>
      </c>
    </row>
    <row r="6724" spans="1:27" x14ac:dyDescent="0.3">
      <c r="A6724">
        <v>22023</v>
      </c>
      <c r="B6724">
        <v>17389</v>
      </c>
      <c r="C6724" t="s">
        <v>3678</v>
      </c>
      <c r="D6724" t="s">
        <v>3679</v>
      </c>
      <c r="E6724">
        <v>2022</v>
      </c>
      <c r="F6724" t="s">
        <v>2</v>
      </c>
      <c r="G6724" t="s">
        <v>2</v>
      </c>
      <c r="H6724" t="s">
        <v>2</v>
      </c>
      <c r="I6724" t="s">
        <v>2</v>
      </c>
      <c r="J6724" t="s">
        <v>2</v>
      </c>
      <c r="K6724" t="s">
        <v>2</v>
      </c>
      <c r="L6724" t="s">
        <v>2</v>
      </c>
      <c r="M6724" t="s">
        <v>2</v>
      </c>
      <c r="N6724" t="s">
        <v>2</v>
      </c>
      <c r="O6724" t="s">
        <v>2</v>
      </c>
      <c r="P6724" t="s">
        <v>2</v>
      </c>
      <c r="Q6724" t="s">
        <v>2</v>
      </c>
      <c r="R6724" t="s">
        <v>2</v>
      </c>
      <c r="S6724" t="s">
        <v>2</v>
      </c>
      <c r="T6724" t="s">
        <v>2</v>
      </c>
      <c r="U6724" t="s">
        <v>2</v>
      </c>
      <c r="V6724" t="s">
        <v>2</v>
      </c>
      <c r="W6724" t="s">
        <v>2</v>
      </c>
      <c r="X6724" t="s">
        <v>2</v>
      </c>
      <c r="Y6724" t="s">
        <v>2</v>
      </c>
      <c r="Z6724" t="s">
        <v>2</v>
      </c>
      <c r="AA6724" t="s">
        <v>2</v>
      </c>
    </row>
    <row r="6725" spans="1:27" x14ac:dyDescent="0.3">
      <c r="A6725">
        <v>22023</v>
      </c>
      <c r="B6725">
        <v>17389</v>
      </c>
      <c r="C6725" t="s">
        <v>3678</v>
      </c>
      <c r="D6725" t="s">
        <v>3679</v>
      </c>
      <c r="E6725">
        <v>2021</v>
      </c>
      <c r="F6725" t="s">
        <v>2</v>
      </c>
      <c r="G6725" t="s">
        <v>2</v>
      </c>
      <c r="H6725" t="s">
        <v>2</v>
      </c>
      <c r="I6725" t="s">
        <v>2</v>
      </c>
      <c r="J6725" t="s">
        <v>2</v>
      </c>
      <c r="K6725" t="s">
        <v>2</v>
      </c>
      <c r="L6725" t="s">
        <v>2</v>
      </c>
      <c r="M6725" t="s">
        <v>2</v>
      </c>
      <c r="N6725" t="s">
        <v>2</v>
      </c>
      <c r="O6725" t="s">
        <v>2</v>
      </c>
      <c r="P6725" t="s">
        <v>2</v>
      </c>
      <c r="Q6725" t="s">
        <v>2</v>
      </c>
      <c r="R6725" t="s">
        <v>2</v>
      </c>
      <c r="S6725" t="s">
        <v>2</v>
      </c>
      <c r="T6725" t="s">
        <v>2</v>
      </c>
      <c r="U6725" t="s">
        <v>2</v>
      </c>
      <c r="V6725" t="s">
        <v>2</v>
      </c>
      <c r="W6725" t="s">
        <v>2</v>
      </c>
      <c r="X6725" t="s">
        <v>2</v>
      </c>
      <c r="Y6725" t="s">
        <v>2</v>
      </c>
      <c r="Z6725" t="s">
        <v>2</v>
      </c>
      <c r="AA6725" t="s">
        <v>2</v>
      </c>
    </row>
    <row r="6726" spans="1:27" x14ac:dyDescent="0.3">
      <c r="A6726">
        <v>22023</v>
      </c>
      <c r="B6726">
        <v>17389</v>
      </c>
      <c r="C6726" t="s">
        <v>3678</v>
      </c>
      <c r="D6726" t="s">
        <v>3679</v>
      </c>
      <c r="E6726">
        <v>2023</v>
      </c>
      <c r="F6726" t="s">
        <v>2</v>
      </c>
      <c r="G6726" t="s">
        <v>2</v>
      </c>
      <c r="H6726" t="s">
        <v>2</v>
      </c>
      <c r="I6726" t="s">
        <v>2</v>
      </c>
      <c r="J6726" t="s">
        <v>2</v>
      </c>
      <c r="K6726" t="s">
        <v>2</v>
      </c>
      <c r="L6726" t="s">
        <v>2</v>
      </c>
      <c r="M6726" t="s">
        <v>2</v>
      </c>
      <c r="N6726" t="s">
        <v>2</v>
      </c>
      <c r="O6726" t="s">
        <v>2</v>
      </c>
      <c r="P6726" t="s">
        <v>2</v>
      </c>
      <c r="Q6726" t="s">
        <v>2</v>
      </c>
      <c r="R6726" t="s">
        <v>2</v>
      </c>
      <c r="S6726" t="s">
        <v>2</v>
      </c>
      <c r="T6726" t="s">
        <v>2</v>
      </c>
      <c r="U6726" t="s">
        <v>2</v>
      </c>
      <c r="V6726" t="s">
        <v>2</v>
      </c>
      <c r="W6726" t="s">
        <v>2</v>
      </c>
      <c r="X6726" t="s">
        <v>2</v>
      </c>
      <c r="Y6726" t="s">
        <v>2</v>
      </c>
      <c r="Z6726" t="s">
        <v>2</v>
      </c>
      <c r="AA6726" t="s">
        <v>2</v>
      </c>
    </row>
    <row r="6727" spans="1:27" x14ac:dyDescent="0.3">
      <c r="A6727">
        <v>22023</v>
      </c>
      <c r="B6727">
        <v>17389</v>
      </c>
      <c r="C6727" t="s">
        <v>3678</v>
      </c>
      <c r="D6727" t="s">
        <v>3679</v>
      </c>
      <c r="E6727">
        <v>2020</v>
      </c>
      <c r="F6727" t="s">
        <v>2</v>
      </c>
      <c r="G6727" t="s">
        <v>2</v>
      </c>
      <c r="H6727" t="s">
        <v>2</v>
      </c>
      <c r="I6727" t="s">
        <v>2</v>
      </c>
      <c r="J6727" t="s">
        <v>2</v>
      </c>
      <c r="K6727" t="s">
        <v>2</v>
      </c>
      <c r="L6727" t="s">
        <v>2</v>
      </c>
      <c r="M6727" t="s">
        <v>2</v>
      </c>
      <c r="N6727" t="s">
        <v>2</v>
      </c>
      <c r="O6727" t="s">
        <v>2</v>
      </c>
      <c r="P6727" t="s">
        <v>2</v>
      </c>
      <c r="Q6727" t="s">
        <v>2</v>
      </c>
      <c r="R6727" t="s">
        <v>2</v>
      </c>
      <c r="S6727" t="s">
        <v>2</v>
      </c>
      <c r="T6727" t="s">
        <v>2</v>
      </c>
      <c r="U6727" t="s">
        <v>2</v>
      </c>
      <c r="V6727" t="s">
        <v>2</v>
      </c>
      <c r="W6727" t="s">
        <v>2</v>
      </c>
      <c r="X6727" t="s">
        <v>2</v>
      </c>
      <c r="Y6727" t="s">
        <v>2</v>
      </c>
      <c r="Z6727" t="s">
        <v>2</v>
      </c>
      <c r="AA6727" t="s">
        <v>2</v>
      </c>
    </row>
    <row r="6728" spans="1:27" x14ac:dyDescent="0.3">
      <c r="A6728">
        <v>22025</v>
      </c>
      <c r="B6728">
        <v>14974</v>
      </c>
      <c r="C6728" t="s">
        <v>3680</v>
      </c>
      <c r="D6728" t="s">
        <v>3681</v>
      </c>
      <c r="E6728">
        <v>2020</v>
      </c>
      <c r="F6728" t="s">
        <v>2</v>
      </c>
      <c r="G6728" t="s">
        <v>2</v>
      </c>
      <c r="H6728">
        <v>1773.5360000000001</v>
      </c>
      <c r="I6728">
        <v>33.045999999999999</v>
      </c>
      <c r="J6728">
        <v>9.26</v>
      </c>
      <c r="K6728">
        <v>1478.6489999999999</v>
      </c>
      <c r="L6728">
        <v>0</v>
      </c>
      <c r="M6728">
        <v>5.0469999999999997</v>
      </c>
      <c r="N6728">
        <v>-20.643999999999998</v>
      </c>
      <c r="O6728" t="s">
        <v>2</v>
      </c>
      <c r="P6728" t="s">
        <v>2</v>
      </c>
      <c r="Q6728">
        <v>-705.17399999999998</v>
      </c>
      <c r="R6728">
        <v>5.6660000000000004</v>
      </c>
      <c r="S6728">
        <v>0.4</v>
      </c>
      <c r="T6728">
        <v>-3.7589999999999999</v>
      </c>
      <c r="U6728">
        <v>51.615000000000002</v>
      </c>
      <c r="V6728">
        <v>52.015000000000001</v>
      </c>
      <c r="W6728">
        <v>336.28100000000001</v>
      </c>
      <c r="X6728" t="s">
        <v>2</v>
      </c>
      <c r="Y6728">
        <v>0</v>
      </c>
      <c r="Z6728">
        <v>0.17799999999999999</v>
      </c>
      <c r="AA6728" t="s">
        <v>2</v>
      </c>
    </row>
    <row r="6729" spans="1:27" x14ac:dyDescent="0.3">
      <c r="A6729">
        <v>22035</v>
      </c>
      <c r="B6729">
        <v>15287</v>
      </c>
      <c r="C6729" t="s">
        <v>3682</v>
      </c>
      <c r="D6729" t="s">
        <v>3683</v>
      </c>
      <c r="E6729">
        <v>2020</v>
      </c>
      <c r="F6729">
        <v>92.075000000000003</v>
      </c>
      <c r="G6729">
        <v>31.898</v>
      </c>
      <c r="H6729">
        <v>102.295</v>
      </c>
      <c r="I6729">
        <v>85.433999999999997</v>
      </c>
      <c r="J6729">
        <v>1.714</v>
      </c>
      <c r="K6729">
        <v>25.122</v>
      </c>
      <c r="L6729">
        <v>0</v>
      </c>
      <c r="M6729">
        <v>0</v>
      </c>
      <c r="N6729">
        <v>-111.26900000000001</v>
      </c>
      <c r="O6729">
        <v>11.664999999999999</v>
      </c>
      <c r="P6729">
        <v>9.3160000000000007</v>
      </c>
      <c r="Q6729">
        <v>-304.09300000000002</v>
      </c>
      <c r="R6729">
        <v>2.5779999999999998</v>
      </c>
      <c r="S6729">
        <v>1.1240000000000001</v>
      </c>
      <c r="T6729">
        <v>-111.26900000000001</v>
      </c>
      <c r="U6729">
        <v>-122.81</v>
      </c>
      <c r="V6729">
        <v>-121.68600000000001</v>
      </c>
      <c r="W6729">
        <v>3.9369999999999998</v>
      </c>
      <c r="X6729" t="s">
        <v>2</v>
      </c>
      <c r="Y6729">
        <v>0</v>
      </c>
      <c r="Z6729">
        <v>0</v>
      </c>
      <c r="AA6729" t="s">
        <v>2</v>
      </c>
    </row>
    <row r="6730" spans="1:27" x14ac:dyDescent="0.3">
      <c r="A6730">
        <v>22035</v>
      </c>
      <c r="B6730">
        <v>15287</v>
      </c>
      <c r="C6730" t="s">
        <v>3682</v>
      </c>
      <c r="D6730" t="s">
        <v>3683</v>
      </c>
      <c r="E6730">
        <v>2021</v>
      </c>
      <c r="F6730">
        <v>100.205</v>
      </c>
      <c r="G6730">
        <v>17.007999999999999</v>
      </c>
      <c r="H6730">
        <v>107.73</v>
      </c>
      <c r="I6730">
        <v>25.007000000000001</v>
      </c>
      <c r="J6730">
        <v>4.9980000000000002</v>
      </c>
      <c r="K6730">
        <v>21.591999999999999</v>
      </c>
      <c r="L6730">
        <v>0</v>
      </c>
      <c r="M6730">
        <v>0</v>
      </c>
      <c r="N6730">
        <v>-45.64</v>
      </c>
      <c r="O6730">
        <v>9.3740000000000006</v>
      </c>
      <c r="P6730">
        <v>7.0019999999999998</v>
      </c>
      <c r="Q6730">
        <v>-349.79599999999999</v>
      </c>
      <c r="R6730">
        <v>0</v>
      </c>
      <c r="S6730">
        <v>1</v>
      </c>
      <c r="T6730">
        <v>-45.64</v>
      </c>
      <c r="U6730">
        <v>-55.988999999999997</v>
      </c>
      <c r="V6730">
        <v>-54.988999999999997</v>
      </c>
      <c r="W6730">
        <v>0.88200000000000001</v>
      </c>
      <c r="X6730" t="s">
        <v>2</v>
      </c>
      <c r="Y6730">
        <v>0</v>
      </c>
      <c r="Z6730">
        <v>0</v>
      </c>
      <c r="AA6730" t="s">
        <v>2</v>
      </c>
    </row>
    <row r="6731" spans="1:27" x14ac:dyDescent="0.3">
      <c r="A6731">
        <v>22035</v>
      </c>
      <c r="B6731">
        <v>15287</v>
      </c>
      <c r="C6731" t="s">
        <v>3682</v>
      </c>
      <c r="D6731" t="s">
        <v>3683</v>
      </c>
      <c r="E6731">
        <v>2022</v>
      </c>
      <c r="F6731">
        <v>60.180999999999997</v>
      </c>
      <c r="G6731">
        <v>12.64</v>
      </c>
      <c r="H6731">
        <v>66.311999999999998</v>
      </c>
      <c r="I6731">
        <v>17.003</v>
      </c>
      <c r="J6731">
        <v>4.43</v>
      </c>
      <c r="K6731">
        <v>20.66</v>
      </c>
      <c r="L6731">
        <v>0</v>
      </c>
      <c r="M6731">
        <v>0</v>
      </c>
      <c r="N6731">
        <v>-42.347000000000001</v>
      </c>
      <c r="O6731">
        <v>8.5909999999999993</v>
      </c>
      <c r="P6731">
        <v>5.4980000000000002</v>
      </c>
      <c r="Q6731">
        <v>-392.20699999999999</v>
      </c>
      <c r="R6731">
        <v>0</v>
      </c>
      <c r="S6731">
        <v>0.76300000000000001</v>
      </c>
      <c r="T6731">
        <v>-42.347000000000001</v>
      </c>
      <c r="U6731">
        <v>-34.835999999999999</v>
      </c>
      <c r="V6731">
        <v>-34.073</v>
      </c>
      <c r="W6731">
        <v>0</v>
      </c>
      <c r="X6731" t="s">
        <v>2</v>
      </c>
      <c r="Y6731">
        <v>0</v>
      </c>
      <c r="Z6731">
        <v>0</v>
      </c>
      <c r="AA6731" t="s">
        <v>2</v>
      </c>
    </row>
    <row r="6732" spans="1:27" x14ac:dyDescent="0.3">
      <c r="A6732">
        <v>22037</v>
      </c>
      <c r="B6732">
        <v>15016</v>
      </c>
      <c r="C6732" t="s">
        <v>3684</v>
      </c>
      <c r="D6732" t="s">
        <v>3685</v>
      </c>
      <c r="E6732">
        <v>2021</v>
      </c>
      <c r="F6732">
        <v>140.774</v>
      </c>
      <c r="G6732">
        <v>80.018000000000001</v>
      </c>
      <c r="H6732">
        <v>199.904</v>
      </c>
      <c r="I6732">
        <v>51.771999999999998</v>
      </c>
      <c r="J6732">
        <v>3.903</v>
      </c>
      <c r="K6732">
        <v>68.037999999999997</v>
      </c>
      <c r="L6732">
        <v>52.914000000000001</v>
      </c>
      <c r="M6732">
        <v>37.966999999999999</v>
      </c>
      <c r="N6732">
        <v>-62.518999999999998</v>
      </c>
      <c r="O6732">
        <v>28.814</v>
      </c>
      <c r="P6732">
        <v>20.562999999999999</v>
      </c>
      <c r="Q6732">
        <v>-621.34400000000005</v>
      </c>
      <c r="R6732">
        <v>33.104999999999997</v>
      </c>
      <c r="S6732">
        <v>4.3600000000000003</v>
      </c>
      <c r="T6732">
        <v>-62.481999999999999</v>
      </c>
      <c r="U6732">
        <v>-45.908000000000001</v>
      </c>
      <c r="V6732">
        <v>-41.548000000000002</v>
      </c>
      <c r="W6732">
        <v>80.683000000000007</v>
      </c>
      <c r="X6732" t="s">
        <v>2</v>
      </c>
      <c r="Y6732">
        <v>0</v>
      </c>
      <c r="Z6732">
        <v>2.1000000000000001E-2</v>
      </c>
      <c r="AA6732" t="s">
        <v>2</v>
      </c>
    </row>
    <row r="6733" spans="1:27" x14ac:dyDescent="0.3">
      <c r="A6733">
        <v>22037</v>
      </c>
      <c r="B6733">
        <v>15016</v>
      </c>
      <c r="C6733" t="s">
        <v>3684</v>
      </c>
      <c r="D6733" t="s">
        <v>3685</v>
      </c>
      <c r="E6733">
        <v>2022</v>
      </c>
      <c r="F6733">
        <v>107.749</v>
      </c>
      <c r="G6733">
        <v>90.350999999999999</v>
      </c>
      <c r="H6733">
        <v>165.42099999999999</v>
      </c>
      <c r="I6733">
        <v>26.071000000000002</v>
      </c>
      <c r="J6733">
        <v>1.823</v>
      </c>
      <c r="K6733">
        <v>60.923999999999999</v>
      </c>
      <c r="L6733">
        <v>42.692</v>
      </c>
      <c r="M6733">
        <v>34.878</v>
      </c>
      <c r="N6733">
        <v>-73.307000000000002</v>
      </c>
      <c r="O6733">
        <v>33.814999999999998</v>
      </c>
      <c r="P6733">
        <v>21.945</v>
      </c>
      <c r="Q6733">
        <v>-694.65099999999995</v>
      </c>
      <c r="R6733">
        <v>36.892000000000003</v>
      </c>
      <c r="S6733">
        <v>6.6360000000000001</v>
      </c>
      <c r="T6733">
        <v>-73.307000000000002</v>
      </c>
      <c r="U6733">
        <v>-64.263000000000005</v>
      </c>
      <c r="V6733">
        <v>-57.627000000000002</v>
      </c>
      <c r="W6733">
        <v>90.549000000000007</v>
      </c>
      <c r="X6733" t="s">
        <v>2</v>
      </c>
      <c r="Y6733">
        <v>0</v>
      </c>
      <c r="Z6733">
        <v>2.7E-2</v>
      </c>
      <c r="AA6733" t="s">
        <v>2</v>
      </c>
    </row>
    <row r="6734" spans="1:27" x14ac:dyDescent="0.3">
      <c r="A6734">
        <v>22037</v>
      </c>
      <c r="B6734">
        <v>15016</v>
      </c>
      <c r="C6734" t="s">
        <v>3684</v>
      </c>
      <c r="D6734" t="s">
        <v>3685</v>
      </c>
      <c r="E6734">
        <v>2020</v>
      </c>
      <c r="F6734">
        <v>129.27199999999999</v>
      </c>
      <c r="G6734">
        <v>70.66</v>
      </c>
      <c r="H6734">
        <v>168.97800000000001</v>
      </c>
      <c r="I6734">
        <v>54.966999999999999</v>
      </c>
      <c r="J6734">
        <v>6.258</v>
      </c>
      <c r="K6734">
        <v>66.522999999999996</v>
      </c>
      <c r="L6734">
        <v>48.648000000000003</v>
      </c>
      <c r="M6734">
        <v>18.588999999999999</v>
      </c>
      <c r="N6734">
        <v>-89.947000000000003</v>
      </c>
      <c r="O6734">
        <v>27.161999999999999</v>
      </c>
      <c r="P6734">
        <v>20.440000000000001</v>
      </c>
      <c r="Q6734">
        <v>-558.86199999999997</v>
      </c>
      <c r="R6734">
        <v>23.503</v>
      </c>
      <c r="S6734">
        <v>4.0940000000000003</v>
      </c>
      <c r="T6734">
        <v>-89.947000000000003</v>
      </c>
      <c r="U6734">
        <v>-59.442</v>
      </c>
      <c r="V6734">
        <v>-55.347999999999999</v>
      </c>
      <c r="W6734">
        <v>71.241</v>
      </c>
      <c r="X6734" t="s">
        <v>2</v>
      </c>
      <c r="Y6734">
        <v>0</v>
      </c>
      <c r="Z6734">
        <v>3.3000000000000002E-2</v>
      </c>
      <c r="AA6734" t="s">
        <v>2</v>
      </c>
    </row>
    <row r="6735" spans="1:27" x14ac:dyDescent="0.3">
      <c r="A6735">
        <v>22039</v>
      </c>
      <c r="B6735">
        <v>15071</v>
      </c>
      <c r="C6735" t="s">
        <v>3686</v>
      </c>
      <c r="D6735" t="s">
        <v>3687</v>
      </c>
      <c r="E6735">
        <v>2022</v>
      </c>
      <c r="F6735">
        <v>1943.9359999999999</v>
      </c>
      <c r="G6735">
        <v>1724.691</v>
      </c>
      <c r="H6735">
        <v>8199.2180000000008</v>
      </c>
      <c r="I6735">
        <v>112.004</v>
      </c>
      <c r="J6735">
        <v>67.995000000000005</v>
      </c>
      <c r="K6735">
        <v>2830.8580000000002</v>
      </c>
      <c r="L6735">
        <v>0</v>
      </c>
      <c r="M6735">
        <v>5578.3810000000003</v>
      </c>
      <c r="N6735">
        <v>266.49700000000001</v>
      </c>
      <c r="O6735">
        <v>769.08699999999999</v>
      </c>
      <c r="P6735">
        <v>437.089</v>
      </c>
      <c r="Q6735">
        <v>33.82</v>
      </c>
      <c r="R6735">
        <v>1645.162</v>
      </c>
      <c r="S6735">
        <v>247.179</v>
      </c>
      <c r="T6735">
        <v>266.49700000000001</v>
      </c>
      <c r="U6735">
        <v>496.38</v>
      </c>
      <c r="V6735">
        <v>743.55899999999997</v>
      </c>
      <c r="W6735">
        <v>5393.0820000000003</v>
      </c>
      <c r="X6735" t="s">
        <v>2</v>
      </c>
      <c r="Y6735">
        <v>22.689</v>
      </c>
      <c r="Z6735">
        <v>48.067999999999998</v>
      </c>
      <c r="AA6735" t="s">
        <v>2</v>
      </c>
    </row>
    <row r="6736" spans="1:27" x14ac:dyDescent="0.3">
      <c r="A6736">
        <v>22039</v>
      </c>
      <c r="B6736">
        <v>15071</v>
      </c>
      <c r="C6736" t="s">
        <v>3686</v>
      </c>
      <c r="D6736" t="s">
        <v>3687</v>
      </c>
      <c r="E6736">
        <v>2021</v>
      </c>
      <c r="F6736">
        <v>1766.4559999999999</v>
      </c>
      <c r="G6736">
        <v>1654.116</v>
      </c>
      <c r="H6736">
        <v>8237.0930000000008</v>
      </c>
      <c r="I6736">
        <v>106.47499999999999</v>
      </c>
      <c r="J6736">
        <v>63.685000000000002</v>
      </c>
      <c r="K6736">
        <v>3015.7</v>
      </c>
      <c r="L6736">
        <v>0</v>
      </c>
      <c r="M6736">
        <v>5810.0820000000003</v>
      </c>
      <c r="N6736">
        <v>234.83099999999999</v>
      </c>
      <c r="O6736">
        <v>734.35900000000004</v>
      </c>
      <c r="P6736">
        <v>432.065</v>
      </c>
      <c r="Q6736">
        <v>-62.570999999999998</v>
      </c>
      <c r="R6736">
        <v>1524.89</v>
      </c>
      <c r="S6736">
        <v>235.625</v>
      </c>
      <c r="T6736">
        <v>234.83099999999999</v>
      </c>
      <c r="U6736">
        <v>464.47399999999999</v>
      </c>
      <c r="V6736">
        <v>700.09900000000005</v>
      </c>
      <c r="W6736">
        <v>5212.97</v>
      </c>
      <c r="X6736" t="s">
        <v>2</v>
      </c>
      <c r="Y6736">
        <v>25.722999999999999</v>
      </c>
      <c r="Z6736">
        <v>80.328999999999994</v>
      </c>
      <c r="AA6736" t="s">
        <v>2</v>
      </c>
    </row>
    <row r="6737" spans="1:27" x14ac:dyDescent="0.3">
      <c r="A6737">
        <v>22039</v>
      </c>
      <c r="B6737">
        <v>15071</v>
      </c>
      <c r="C6737" t="s">
        <v>3686</v>
      </c>
      <c r="D6737" t="s">
        <v>3687</v>
      </c>
      <c r="E6737">
        <v>2020</v>
      </c>
      <c r="F6737">
        <v>1738.0119999999999</v>
      </c>
      <c r="G6737">
        <v>1577.3309999999999</v>
      </c>
      <c r="H6737">
        <v>8063.3059999999996</v>
      </c>
      <c r="I6737">
        <v>272.173</v>
      </c>
      <c r="J6737">
        <v>59.536999999999999</v>
      </c>
      <c r="K6737">
        <v>3155.3359999999998</v>
      </c>
      <c r="L6737">
        <v>0</v>
      </c>
      <c r="M6737">
        <v>5709.7030000000004</v>
      </c>
      <c r="N6737">
        <v>192.78700000000001</v>
      </c>
      <c r="O6737">
        <v>690.45399999999995</v>
      </c>
      <c r="P6737">
        <v>439.48500000000001</v>
      </c>
      <c r="Q6737">
        <v>-220.67400000000001</v>
      </c>
      <c r="R6737">
        <v>1344.7809999999999</v>
      </c>
      <c r="S6737">
        <v>222.352</v>
      </c>
      <c r="T6737">
        <v>192.78700000000001</v>
      </c>
      <c r="U6737">
        <v>352.79899999999998</v>
      </c>
      <c r="V6737">
        <v>575.15099999999995</v>
      </c>
      <c r="W6737">
        <v>4415.777</v>
      </c>
      <c r="X6737" t="s">
        <v>2</v>
      </c>
      <c r="Y6737">
        <v>28.89</v>
      </c>
      <c r="Z6737">
        <v>10.871</v>
      </c>
      <c r="AA6737" t="s">
        <v>2</v>
      </c>
    </row>
    <row r="6738" spans="1:27" x14ac:dyDescent="0.3">
      <c r="A6738">
        <v>22040</v>
      </c>
      <c r="B6738">
        <v>15087</v>
      </c>
      <c r="C6738" t="s">
        <v>3688</v>
      </c>
      <c r="D6738" t="s">
        <v>3689</v>
      </c>
      <c r="E6738">
        <v>2020</v>
      </c>
      <c r="F6738">
        <v>317.54000000000002</v>
      </c>
      <c r="G6738">
        <v>121.42</v>
      </c>
      <c r="H6738">
        <v>1011.22</v>
      </c>
      <c r="I6738">
        <v>250.029</v>
      </c>
      <c r="J6738">
        <v>6.49</v>
      </c>
      <c r="K6738">
        <v>526.82899999999995</v>
      </c>
      <c r="L6738">
        <v>0</v>
      </c>
      <c r="M6738">
        <v>663.57299999999998</v>
      </c>
      <c r="N6738">
        <v>-51.219000000000001</v>
      </c>
      <c r="O6738">
        <v>26.035</v>
      </c>
      <c r="P6738">
        <v>12.901999999999999</v>
      </c>
      <c r="Q6738">
        <v>-208.607</v>
      </c>
      <c r="R6738">
        <v>49.433</v>
      </c>
      <c r="S6738">
        <v>47.164000000000001</v>
      </c>
      <c r="T6738">
        <v>-51.219000000000001</v>
      </c>
      <c r="U6738">
        <v>3.262</v>
      </c>
      <c r="V6738">
        <v>50.426000000000002</v>
      </c>
      <c r="W6738">
        <v>291.77800000000002</v>
      </c>
      <c r="X6738" t="s">
        <v>2</v>
      </c>
      <c r="Y6738">
        <v>0</v>
      </c>
      <c r="Z6738">
        <v>-4.234</v>
      </c>
      <c r="AA6738" t="s">
        <v>2</v>
      </c>
    </row>
    <row r="6739" spans="1:27" x14ac:dyDescent="0.3">
      <c r="A6739">
        <v>22040</v>
      </c>
      <c r="B6739">
        <v>15087</v>
      </c>
      <c r="C6739" t="s">
        <v>3688</v>
      </c>
      <c r="D6739" t="s">
        <v>3689</v>
      </c>
      <c r="E6739">
        <v>2021</v>
      </c>
      <c r="F6739">
        <v>262.99099999999999</v>
      </c>
      <c r="G6739">
        <v>156.44399999999999</v>
      </c>
      <c r="H6739">
        <v>1029.0070000000001</v>
      </c>
      <c r="I6739">
        <v>189.15799999999999</v>
      </c>
      <c r="J6739">
        <v>6.7130000000000001</v>
      </c>
      <c r="K6739">
        <v>521.93600000000004</v>
      </c>
      <c r="L6739">
        <v>0</v>
      </c>
      <c r="M6739">
        <v>737.39200000000005</v>
      </c>
      <c r="N6739">
        <v>-58.212000000000003</v>
      </c>
      <c r="O6739">
        <v>24.215</v>
      </c>
      <c r="P6739">
        <v>9.1210000000000004</v>
      </c>
      <c r="Q6739">
        <v>-252.09899999999999</v>
      </c>
      <c r="R6739">
        <v>55.3</v>
      </c>
      <c r="S6739">
        <v>52.927999999999997</v>
      </c>
      <c r="T6739">
        <v>-58.212000000000003</v>
      </c>
      <c r="U6739">
        <v>-7.1429999999999998</v>
      </c>
      <c r="V6739">
        <v>45.784999999999997</v>
      </c>
      <c r="W6739">
        <v>302.01600000000002</v>
      </c>
      <c r="X6739" t="s">
        <v>2</v>
      </c>
      <c r="Y6739">
        <v>0</v>
      </c>
      <c r="Z6739">
        <v>-8.3439999999999994</v>
      </c>
      <c r="AA6739" t="s">
        <v>2</v>
      </c>
    </row>
    <row r="6740" spans="1:27" x14ac:dyDescent="0.3">
      <c r="A6740">
        <v>22040</v>
      </c>
      <c r="B6740">
        <v>15087</v>
      </c>
      <c r="C6740" t="s">
        <v>3688</v>
      </c>
      <c r="D6740" t="s">
        <v>3689</v>
      </c>
      <c r="E6740">
        <v>2022</v>
      </c>
      <c r="F6740">
        <v>321.29500000000002</v>
      </c>
      <c r="G6740">
        <v>151.21100000000001</v>
      </c>
      <c r="H6740">
        <v>1113.4590000000001</v>
      </c>
      <c r="I6740">
        <v>248.65299999999999</v>
      </c>
      <c r="J6740">
        <v>6.3410000000000002</v>
      </c>
      <c r="K6740">
        <v>516.79399999999998</v>
      </c>
      <c r="L6740">
        <v>0</v>
      </c>
      <c r="M6740">
        <v>725.89400000000001</v>
      </c>
      <c r="N6740">
        <v>-68.412999999999997</v>
      </c>
      <c r="O6740">
        <v>13.321999999999999</v>
      </c>
      <c r="P6740">
        <v>7.5490000000000004</v>
      </c>
      <c r="Q6740">
        <v>-297.88799999999998</v>
      </c>
      <c r="R6740">
        <v>52.906999999999996</v>
      </c>
      <c r="S6740">
        <v>56.146000000000001</v>
      </c>
      <c r="T6740">
        <v>-68.412999999999997</v>
      </c>
      <c r="U6740">
        <v>-6.1719999999999997</v>
      </c>
      <c r="V6740">
        <v>49.973999999999997</v>
      </c>
      <c r="W6740">
        <v>317.303</v>
      </c>
      <c r="X6740" t="s">
        <v>2</v>
      </c>
      <c r="Y6740">
        <v>0</v>
      </c>
      <c r="Z6740">
        <v>-1.7410000000000001</v>
      </c>
      <c r="AA6740" t="s">
        <v>2</v>
      </c>
    </row>
    <row r="6741" spans="1:27" x14ac:dyDescent="0.3">
      <c r="A6741">
        <v>22040</v>
      </c>
      <c r="B6741">
        <v>15087</v>
      </c>
      <c r="C6741" t="s">
        <v>3688</v>
      </c>
      <c r="D6741" t="s">
        <v>3689</v>
      </c>
      <c r="E6741">
        <v>2023</v>
      </c>
      <c r="F6741">
        <v>300.233</v>
      </c>
      <c r="G6741">
        <v>130.64699999999999</v>
      </c>
      <c r="H6741">
        <v>870.024</v>
      </c>
      <c r="I6741">
        <v>236.559</v>
      </c>
      <c r="J6741">
        <v>5.5229999999999997</v>
      </c>
      <c r="K6741">
        <v>475.09899999999999</v>
      </c>
      <c r="L6741">
        <v>0</v>
      </c>
      <c r="M6741">
        <v>536.12699999999995</v>
      </c>
      <c r="N6741">
        <v>-179.874</v>
      </c>
      <c r="O6741">
        <v>9.766</v>
      </c>
      <c r="P6741">
        <v>4.8609999999999998</v>
      </c>
      <c r="Q6741">
        <v>-482.70400000000001</v>
      </c>
      <c r="R6741">
        <v>45.241</v>
      </c>
      <c r="S6741">
        <v>71.984999999999999</v>
      </c>
      <c r="T6741">
        <v>-179.874</v>
      </c>
      <c r="U6741">
        <v>-32.103999999999999</v>
      </c>
      <c r="V6741">
        <v>39.881</v>
      </c>
      <c r="W6741">
        <v>297.85199999999998</v>
      </c>
      <c r="X6741" t="s">
        <v>2</v>
      </c>
      <c r="Y6741">
        <v>0</v>
      </c>
      <c r="Z6741">
        <v>-2.4929999999999999</v>
      </c>
      <c r="AA6741" t="s">
        <v>2</v>
      </c>
    </row>
    <row r="6742" spans="1:27" x14ac:dyDescent="0.3">
      <c r="A6742">
        <v>22047</v>
      </c>
      <c r="B6742">
        <v>92089</v>
      </c>
      <c r="C6742" t="s">
        <v>3690</v>
      </c>
      <c r="D6742" t="s">
        <v>3691</v>
      </c>
      <c r="E6742">
        <v>2020</v>
      </c>
      <c r="F6742" t="s">
        <v>2</v>
      </c>
      <c r="G6742" t="s">
        <v>2</v>
      </c>
      <c r="H6742">
        <v>988.84699999999998</v>
      </c>
      <c r="I6742">
        <v>19.478999999999999</v>
      </c>
      <c r="J6742">
        <v>11.433999999999999</v>
      </c>
      <c r="K6742">
        <v>211.02500000000001</v>
      </c>
      <c r="L6742">
        <v>844.63499999999999</v>
      </c>
      <c r="M6742">
        <v>1.302</v>
      </c>
      <c r="N6742">
        <v>113.693</v>
      </c>
      <c r="O6742">
        <v>13.667</v>
      </c>
      <c r="P6742">
        <v>6.133</v>
      </c>
      <c r="Q6742">
        <v>349.65600000000001</v>
      </c>
      <c r="R6742">
        <v>5.2240000000000002</v>
      </c>
      <c r="S6742">
        <v>3.6659999999999999</v>
      </c>
      <c r="T6742">
        <v>113.693</v>
      </c>
      <c r="U6742">
        <v>122.47</v>
      </c>
      <c r="V6742">
        <v>126.136</v>
      </c>
      <c r="W6742">
        <v>976.02099999999996</v>
      </c>
      <c r="X6742" t="s">
        <v>2</v>
      </c>
      <c r="Y6742">
        <v>0</v>
      </c>
      <c r="Z6742">
        <v>25.015999999999998</v>
      </c>
      <c r="AA6742" t="s">
        <v>2</v>
      </c>
    </row>
    <row r="6743" spans="1:27" x14ac:dyDescent="0.3">
      <c r="A6743">
        <v>22047</v>
      </c>
      <c r="B6743">
        <v>92089</v>
      </c>
      <c r="C6743" t="s">
        <v>3690</v>
      </c>
      <c r="D6743" t="s">
        <v>3691</v>
      </c>
      <c r="E6743">
        <v>2022</v>
      </c>
      <c r="F6743" t="s">
        <v>2</v>
      </c>
      <c r="G6743" t="s">
        <v>2</v>
      </c>
      <c r="H6743">
        <v>1655.675</v>
      </c>
      <c r="I6743">
        <v>76.587999999999994</v>
      </c>
      <c r="J6743">
        <v>0</v>
      </c>
      <c r="K6743">
        <v>371.42399999999998</v>
      </c>
      <c r="L6743">
        <v>1422.68</v>
      </c>
      <c r="M6743">
        <v>1.1319999999999999</v>
      </c>
      <c r="N6743">
        <v>291.89999999999998</v>
      </c>
      <c r="O6743">
        <v>15.087</v>
      </c>
      <c r="P6743">
        <v>6.3769999999999998</v>
      </c>
      <c r="Q6743">
        <v>754.34100000000001</v>
      </c>
      <c r="R6743">
        <v>5.2880000000000003</v>
      </c>
      <c r="S6743">
        <v>2.367</v>
      </c>
      <c r="T6743">
        <v>291.89999999999998</v>
      </c>
      <c r="U6743">
        <v>359.08199999999999</v>
      </c>
      <c r="V6743">
        <v>361.44900000000001</v>
      </c>
      <c r="W6743">
        <v>1757.7929999999999</v>
      </c>
      <c r="X6743" t="s">
        <v>2</v>
      </c>
      <c r="Y6743">
        <v>0</v>
      </c>
      <c r="Z6743">
        <v>82.468000000000004</v>
      </c>
      <c r="AA6743" t="s">
        <v>2</v>
      </c>
    </row>
    <row r="6744" spans="1:27" x14ac:dyDescent="0.3">
      <c r="A6744">
        <v>22047</v>
      </c>
      <c r="B6744">
        <v>92089</v>
      </c>
      <c r="C6744" t="s">
        <v>3690</v>
      </c>
      <c r="D6744" t="s">
        <v>3691</v>
      </c>
      <c r="E6744">
        <v>2021</v>
      </c>
      <c r="F6744" t="s">
        <v>2</v>
      </c>
      <c r="G6744" t="s">
        <v>2</v>
      </c>
      <c r="H6744">
        <v>1421.867</v>
      </c>
      <c r="I6744">
        <v>78.695999999999998</v>
      </c>
      <c r="J6744">
        <v>2</v>
      </c>
      <c r="K6744">
        <v>337.66300000000001</v>
      </c>
      <c r="L6744">
        <v>1203.7429999999999</v>
      </c>
      <c r="M6744">
        <v>1.2170000000000001</v>
      </c>
      <c r="N6744">
        <v>190.21</v>
      </c>
      <c r="O6744">
        <v>15.573</v>
      </c>
      <c r="P6744">
        <v>7.4080000000000004</v>
      </c>
      <c r="Q6744">
        <v>539.86599999999999</v>
      </c>
      <c r="R6744">
        <v>6.8710000000000004</v>
      </c>
      <c r="S6744">
        <v>2.7440000000000002</v>
      </c>
      <c r="T6744">
        <v>190.21</v>
      </c>
      <c r="U6744">
        <v>227.79</v>
      </c>
      <c r="V6744">
        <v>230.53399999999999</v>
      </c>
      <c r="W6744">
        <v>1402.876</v>
      </c>
      <c r="X6744" t="s">
        <v>2</v>
      </c>
      <c r="Y6744">
        <v>0</v>
      </c>
      <c r="Z6744">
        <v>52.604999999999997</v>
      </c>
      <c r="AA6744" t="s">
        <v>2</v>
      </c>
    </row>
    <row r="6745" spans="1:27" x14ac:dyDescent="0.3">
      <c r="A6745">
        <v>22047</v>
      </c>
      <c r="B6745">
        <v>92089</v>
      </c>
      <c r="C6745" t="s">
        <v>3690</v>
      </c>
      <c r="D6745" t="s">
        <v>3691</v>
      </c>
      <c r="E6745">
        <v>2023</v>
      </c>
      <c r="F6745" t="s">
        <v>2</v>
      </c>
      <c r="G6745" t="s">
        <v>2</v>
      </c>
      <c r="H6745">
        <v>1902.8320000000001</v>
      </c>
      <c r="I6745">
        <v>179.756</v>
      </c>
      <c r="J6745">
        <v>0</v>
      </c>
      <c r="K6745">
        <v>354.75799999999998</v>
      </c>
      <c r="L6745">
        <v>1533.223</v>
      </c>
      <c r="M6745">
        <v>1.0469999999999999</v>
      </c>
      <c r="N6745">
        <v>284.62599999999998</v>
      </c>
      <c r="O6745" t="s">
        <v>2</v>
      </c>
      <c r="P6745">
        <v>14.308999999999999</v>
      </c>
      <c r="Q6745">
        <v>997.03700000000003</v>
      </c>
      <c r="R6745">
        <v>10.632</v>
      </c>
      <c r="S6745" t="s">
        <v>2</v>
      </c>
      <c r="T6745">
        <v>284.62599999999998</v>
      </c>
      <c r="U6745">
        <v>355.20499999999998</v>
      </c>
      <c r="V6745" t="s">
        <v>2</v>
      </c>
      <c r="W6745">
        <v>1777.71</v>
      </c>
      <c r="X6745" t="s">
        <v>2</v>
      </c>
      <c r="Y6745">
        <v>0</v>
      </c>
      <c r="Z6745">
        <v>84.638000000000005</v>
      </c>
      <c r="AA6745" t="s">
        <v>2</v>
      </c>
    </row>
    <row r="6746" spans="1:27" x14ac:dyDescent="0.3">
      <c r="A6746">
        <v>22053</v>
      </c>
      <c r="B6746">
        <v>88871</v>
      </c>
      <c r="C6746" t="s">
        <v>3692</v>
      </c>
      <c r="D6746" t="s">
        <v>3693</v>
      </c>
      <c r="E6746">
        <v>2020</v>
      </c>
      <c r="F6746">
        <v>46.805999999999997</v>
      </c>
      <c r="G6746">
        <v>89.536000000000001</v>
      </c>
      <c r="H6746">
        <v>170.267</v>
      </c>
      <c r="I6746">
        <v>1.383</v>
      </c>
      <c r="J6746">
        <v>2.7719999999999998</v>
      </c>
      <c r="K6746">
        <v>14.993</v>
      </c>
      <c r="L6746">
        <v>0.442</v>
      </c>
      <c r="M6746">
        <v>0</v>
      </c>
      <c r="N6746">
        <v>-165.34200000000001</v>
      </c>
      <c r="O6746">
        <v>1297.826</v>
      </c>
      <c r="P6746">
        <v>107.351</v>
      </c>
      <c r="Q6746">
        <v>-526.31799999999998</v>
      </c>
      <c r="R6746">
        <v>37.862000000000002</v>
      </c>
      <c r="S6746">
        <v>34.433999999999997</v>
      </c>
      <c r="T6746">
        <v>-165.34200000000001</v>
      </c>
      <c r="U6746">
        <v>-191.47499999999999</v>
      </c>
      <c r="V6746">
        <v>-157.041</v>
      </c>
      <c r="W6746">
        <v>112.92</v>
      </c>
      <c r="X6746" t="s">
        <v>2</v>
      </c>
      <c r="Y6746">
        <v>0</v>
      </c>
      <c r="Z6746">
        <v>0.747</v>
      </c>
      <c r="AA6746" t="s">
        <v>2</v>
      </c>
    </row>
    <row r="6747" spans="1:27" x14ac:dyDescent="0.3">
      <c r="A6747">
        <v>22076</v>
      </c>
      <c r="B6747">
        <v>14948</v>
      </c>
      <c r="C6747" t="s">
        <v>3694</v>
      </c>
      <c r="D6747" t="s">
        <v>3695</v>
      </c>
      <c r="E6747">
        <v>2022</v>
      </c>
      <c r="F6747" t="s">
        <v>2</v>
      </c>
      <c r="G6747" t="s">
        <v>2</v>
      </c>
      <c r="H6747" t="s">
        <v>2</v>
      </c>
      <c r="I6747" t="s">
        <v>2</v>
      </c>
      <c r="J6747" t="s">
        <v>2</v>
      </c>
      <c r="K6747" t="s">
        <v>2</v>
      </c>
      <c r="L6747" t="s">
        <v>2</v>
      </c>
      <c r="M6747" t="s">
        <v>2</v>
      </c>
      <c r="N6747" t="s">
        <v>2</v>
      </c>
      <c r="O6747" t="s">
        <v>2</v>
      </c>
      <c r="P6747" t="s">
        <v>2</v>
      </c>
      <c r="Q6747" t="s">
        <v>2</v>
      </c>
      <c r="R6747" t="s">
        <v>2</v>
      </c>
      <c r="S6747" t="s">
        <v>2</v>
      </c>
      <c r="T6747" t="s">
        <v>2</v>
      </c>
      <c r="U6747" t="s">
        <v>2</v>
      </c>
      <c r="V6747" t="s">
        <v>2</v>
      </c>
      <c r="W6747" t="s">
        <v>2</v>
      </c>
      <c r="X6747" t="s">
        <v>2</v>
      </c>
      <c r="Y6747" t="s">
        <v>2</v>
      </c>
      <c r="Z6747" t="s">
        <v>2</v>
      </c>
      <c r="AA6747" t="s">
        <v>2</v>
      </c>
    </row>
    <row r="6748" spans="1:27" x14ac:dyDescent="0.3">
      <c r="A6748">
        <v>22076</v>
      </c>
      <c r="B6748">
        <v>14948</v>
      </c>
      <c r="C6748" t="s">
        <v>3694</v>
      </c>
      <c r="D6748" t="s">
        <v>3695</v>
      </c>
      <c r="E6748">
        <v>2021</v>
      </c>
      <c r="F6748" t="s">
        <v>2</v>
      </c>
      <c r="G6748" t="s">
        <v>2</v>
      </c>
      <c r="H6748" t="s">
        <v>2</v>
      </c>
      <c r="I6748" t="s">
        <v>2</v>
      </c>
      <c r="J6748" t="s">
        <v>2</v>
      </c>
      <c r="K6748" t="s">
        <v>2</v>
      </c>
      <c r="L6748" t="s">
        <v>2</v>
      </c>
      <c r="M6748" t="s">
        <v>2</v>
      </c>
      <c r="N6748" t="s">
        <v>2</v>
      </c>
      <c r="O6748" t="s">
        <v>2</v>
      </c>
      <c r="P6748" t="s">
        <v>2</v>
      </c>
      <c r="Q6748" t="s">
        <v>2</v>
      </c>
      <c r="R6748" t="s">
        <v>2</v>
      </c>
      <c r="S6748" t="s">
        <v>2</v>
      </c>
      <c r="T6748" t="s">
        <v>2</v>
      </c>
      <c r="U6748" t="s">
        <v>2</v>
      </c>
      <c r="V6748" t="s">
        <v>2</v>
      </c>
      <c r="W6748" t="s">
        <v>2</v>
      </c>
      <c r="X6748" t="s">
        <v>2</v>
      </c>
      <c r="Y6748" t="s">
        <v>2</v>
      </c>
      <c r="Z6748" t="s">
        <v>2</v>
      </c>
      <c r="AA6748" t="s">
        <v>2</v>
      </c>
    </row>
    <row r="6749" spans="1:27" x14ac:dyDescent="0.3">
      <c r="A6749">
        <v>22076</v>
      </c>
      <c r="B6749">
        <v>14948</v>
      </c>
      <c r="C6749" t="s">
        <v>3694</v>
      </c>
      <c r="D6749" t="s">
        <v>3695</v>
      </c>
      <c r="E6749">
        <v>2023</v>
      </c>
      <c r="F6749" t="s">
        <v>2</v>
      </c>
      <c r="G6749" t="s">
        <v>2</v>
      </c>
      <c r="H6749" t="s">
        <v>2</v>
      </c>
      <c r="I6749" t="s">
        <v>2</v>
      </c>
      <c r="J6749" t="s">
        <v>2</v>
      </c>
      <c r="K6749" t="s">
        <v>2</v>
      </c>
      <c r="L6749" t="s">
        <v>2</v>
      </c>
      <c r="M6749" t="s">
        <v>2</v>
      </c>
      <c r="N6749" t="s">
        <v>2</v>
      </c>
      <c r="O6749" t="s">
        <v>2</v>
      </c>
      <c r="P6749" t="s">
        <v>2</v>
      </c>
      <c r="Q6749" t="s">
        <v>2</v>
      </c>
      <c r="R6749" t="s">
        <v>2</v>
      </c>
      <c r="S6749" t="s">
        <v>2</v>
      </c>
      <c r="T6749" t="s">
        <v>2</v>
      </c>
      <c r="U6749" t="s">
        <v>2</v>
      </c>
      <c r="V6749" t="s">
        <v>2</v>
      </c>
      <c r="W6749" t="s">
        <v>2</v>
      </c>
      <c r="X6749" t="s">
        <v>2</v>
      </c>
      <c r="Y6749" t="s">
        <v>2</v>
      </c>
      <c r="Z6749" t="s">
        <v>2</v>
      </c>
      <c r="AA6749" t="s">
        <v>2</v>
      </c>
    </row>
    <row r="6750" spans="1:27" x14ac:dyDescent="0.3">
      <c r="A6750">
        <v>22076</v>
      </c>
      <c r="B6750">
        <v>14948</v>
      </c>
      <c r="C6750" t="s">
        <v>3694</v>
      </c>
      <c r="D6750" t="s">
        <v>3695</v>
      </c>
      <c r="E6750">
        <v>2020</v>
      </c>
      <c r="F6750" t="s">
        <v>2</v>
      </c>
      <c r="G6750" t="s">
        <v>2</v>
      </c>
      <c r="H6750" t="s">
        <v>2</v>
      </c>
      <c r="I6750" t="s">
        <v>2</v>
      </c>
      <c r="J6750" t="s">
        <v>2</v>
      </c>
      <c r="K6750" t="s">
        <v>2</v>
      </c>
      <c r="L6750" t="s">
        <v>2</v>
      </c>
      <c r="M6750" t="s">
        <v>2</v>
      </c>
      <c r="N6750" t="s">
        <v>2</v>
      </c>
      <c r="O6750" t="s">
        <v>2</v>
      </c>
      <c r="P6750" t="s">
        <v>2</v>
      </c>
      <c r="Q6750" t="s">
        <v>2</v>
      </c>
      <c r="R6750" t="s">
        <v>2</v>
      </c>
      <c r="S6750" t="s">
        <v>2</v>
      </c>
      <c r="T6750" t="s">
        <v>2</v>
      </c>
      <c r="U6750" t="s">
        <v>2</v>
      </c>
      <c r="V6750" t="s">
        <v>2</v>
      </c>
      <c r="W6750" t="s">
        <v>2</v>
      </c>
      <c r="X6750" t="s">
        <v>2</v>
      </c>
      <c r="Y6750" t="s">
        <v>2</v>
      </c>
      <c r="Z6750" t="s">
        <v>2</v>
      </c>
      <c r="AA6750" t="s">
        <v>2</v>
      </c>
    </row>
    <row r="6751" spans="1:27" x14ac:dyDescent="0.3">
      <c r="A6751">
        <v>22077</v>
      </c>
      <c r="B6751">
        <v>14949</v>
      </c>
      <c r="C6751" t="s">
        <v>3696</v>
      </c>
      <c r="D6751" t="s">
        <v>3697</v>
      </c>
      <c r="E6751">
        <v>2021</v>
      </c>
      <c r="F6751" t="s">
        <v>2</v>
      </c>
      <c r="G6751" t="s">
        <v>2</v>
      </c>
      <c r="H6751" t="s">
        <v>2</v>
      </c>
      <c r="I6751" t="s">
        <v>2</v>
      </c>
      <c r="J6751" t="s">
        <v>2</v>
      </c>
      <c r="K6751" t="s">
        <v>2</v>
      </c>
      <c r="L6751" t="s">
        <v>2</v>
      </c>
      <c r="M6751" t="s">
        <v>2</v>
      </c>
      <c r="N6751" t="s">
        <v>2</v>
      </c>
      <c r="O6751" t="s">
        <v>2</v>
      </c>
      <c r="P6751" t="s">
        <v>2</v>
      </c>
      <c r="Q6751" t="s">
        <v>2</v>
      </c>
      <c r="R6751" t="s">
        <v>2</v>
      </c>
      <c r="S6751" t="s">
        <v>2</v>
      </c>
      <c r="T6751" t="s">
        <v>2</v>
      </c>
      <c r="U6751" t="s">
        <v>2</v>
      </c>
      <c r="V6751" t="s">
        <v>2</v>
      </c>
      <c r="W6751" t="s">
        <v>2</v>
      </c>
      <c r="X6751" t="s">
        <v>2</v>
      </c>
      <c r="Y6751" t="s">
        <v>2</v>
      </c>
      <c r="Z6751" t="s">
        <v>2</v>
      </c>
      <c r="AA6751" t="s">
        <v>2</v>
      </c>
    </row>
    <row r="6752" spans="1:27" x14ac:dyDescent="0.3">
      <c r="A6752">
        <v>22077</v>
      </c>
      <c r="B6752">
        <v>14949</v>
      </c>
      <c r="C6752" t="s">
        <v>3696</v>
      </c>
      <c r="D6752" t="s">
        <v>3697</v>
      </c>
      <c r="E6752">
        <v>2022</v>
      </c>
      <c r="F6752" t="s">
        <v>2</v>
      </c>
      <c r="G6752" t="s">
        <v>2</v>
      </c>
      <c r="H6752" t="s">
        <v>2</v>
      </c>
      <c r="I6752" t="s">
        <v>2</v>
      </c>
      <c r="J6752" t="s">
        <v>2</v>
      </c>
      <c r="K6752" t="s">
        <v>2</v>
      </c>
      <c r="L6752" t="s">
        <v>2</v>
      </c>
      <c r="M6752" t="s">
        <v>2</v>
      </c>
      <c r="N6752" t="s">
        <v>2</v>
      </c>
      <c r="O6752" t="s">
        <v>2</v>
      </c>
      <c r="P6752" t="s">
        <v>2</v>
      </c>
      <c r="Q6752" t="s">
        <v>2</v>
      </c>
      <c r="R6752" t="s">
        <v>2</v>
      </c>
      <c r="S6752" t="s">
        <v>2</v>
      </c>
      <c r="T6752" t="s">
        <v>2</v>
      </c>
      <c r="U6752" t="s">
        <v>2</v>
      </c>
      <c r="V6752" t="s">
        <v>2</v>
      </c>
      <c r="W6752" t="s">
        <v>2</v>
      </c>
      <c r="X6752" t="s">
        <v>2</v>
      </c>
      <c r="Y6752" t="s">
        <v>2</v>
      </c>
      <c r="Z6752" t="s">
        <v>2</v>
      </c>
      <c r="AA6752" t="s">
        <v>2</v>
      </c>
    </row>
    <row r="6753" spans="1:27" x14ac:dyDescent="0.3">
      <c r="A6753">
        <v>22077</v>
      </c>
      <c r="B6753">
        <v>14949</v>
      </c>
      <c r="C6753" t="s">
        <v>3696</v>
      </c>
      <c r="D6753" t="s">
        <v>3697</v>
      </c>
      <c r="E6753">
        <v>2023</v>
      </c>
      <c r="F6753" t="s">
        <v>2</v>
      </c>
      <c r="G6753" t="s">
        <v>2</v>
      </c>
      <c r="H6753" t="s">
        <v>2</v>
      </c>
      <c r="I6753" t="s">
        <v>2</v>
      </c>
      <c r="J6753" t="s">
        <v>2</v>
      </c>
      <c r="K6753" t="s">
        <v>2</v>
      </c>
      <c r="L6753" t="s">
        <v>2</v>
      </c>
      <c r="M6753" t="s">
        <v>2</v>
      </c>
      <c r="N6753" t="s">
        <v>2</v>
      </c>
      <c r="O6753" t="s">
        <v>2</v>
      </c>
      <c r="P6753" t="s">
        <v>2</v>
      </c>
      <c r="Q6753" t="s">
        <v>2</v>
      </c>
      <c r="R6753" t="s">
        <v>2</v>
      </c>
      <c r="S6753" t="s">
        <v>2</v>
      </c>
      <c r="T6753" t="s">
        <v>2</v>
      </c>
      <c r="U6753" t="s">
        <v>2</v>
      </c>
      <c r="V6753" t="s">
        <v>2</v>
      </c>
      <c r="W6753" t="s">
        <v>2</v>
      </c>
      <c r="X6753" t="s">
        <v>2</v>
      </c>
      <c r="Y6753" t="s">
        <v>2</v>
      </c>
      <c r="Z6753" t="s">
        <v>2</v>
      </c>
      <c r="AA6753" t="s">
        <v>2</v>
      </c>
    </row>
    <row r="6754" spans="1:27" x14ac:dyDescent="0.3">
      <c r="A6754">
        <v>22077</v>
      </c>
      <c r="B6754">
        <v>14949</v>
      </c>
      <c r="C6754" t="s">
        <v>3696</v>
      </c>
      <c r="D6754" t="s">
        <v>3697</v>
      </c>
      <c r="E6754">
        <v>2020</v>
      </c>
      <c r="F6754" t="s">
        <v>2</v>
      </c>
      <c r="G6754" t="s">
        <v>2</v>
      </c>
      <c r="H6754" t="s">
        <v>2</v>
      </c>
      <c r="I6754" t="s">
        <v>2</v>
      </c>
      <c r="J6754" t="s">
        <v>2</v>
      </c>
      <c r="K6754" t="s">
        <v>2</v>
      </c>
      <c r="L6754" t="s">
        <v>2</v>
      </c>
      <c r="M6754" t="s">
        <v>2</v>
      </c>
      <c r="N6754" t="s">
        <v>2</v>
      </c>
      <c r="O6754" t="s">
        <v>2</v>
      </c>
      <c r="P6754" t="s">
        <v>2</v>
      </c>
      <c r="Q6754" t="s">
        <v>2</v>
      </c>
      <c r="R6754" t="s">
        <v>2</v>
      </c>
      <c r="S6754" t="s">
        <v>2</v>
      </c>
      <c r="T6754" t="s">
        <v>2</v>
      </c>
      <c r="U6754" t="s">
        <v>2</v>
      </c>
      <c r="V6754" t="s">
        <v>2</v>
      </c>
      <c r="W6754" t="s">
        <v>2</v>
      </c>
      <c r="X6754" t="s">
        <v>2</v>
      </c>
      <c r="Y6754" t="s">
        <v>2</v>
      </c>
      <c r="Z6754" t="s">
        <v>2</v>
      </c>
      <c r="AA6754" t="s">
        <v>2</v>
      </c>
    </row>
    <row r="6755" spans="1:27" x14ac:dyDescent="0.3">
      <c r="A6755">
        <v>22082</v>
      </c>
      <c r="B6755">
        <v>15072</v>
      </c>
      <c r="C6755" t="s">
        <v>3698</v>
      </c>
      <c r="D6755" t="s">
        <v>3699</v>
      </c>
      <c r="E6755">
        <v>2020</v>
      </c>
      <c r="F6755">
        <v>25.134</v>
      </c>
      <c r="G6755">
        <v>18.686</v>
      </c>
      <c r="H6755">
        <v>65.733000000000004</v>
      </c>
      <c r="I6755">
        <v>20.555</v>
      </c>
      <c r="J6755">
        <v>5.7169999999999996</v>
      </c>
      <c r="K6755">
        <v>12.765000000000001</v>
      </c>
      <c r="L6755">
        <v>0</v>
      </c>
      <c r="M6755">
        <v>7.4909999999999997</v>
      </c>
      <c r="N6755">
        <v>13.167</v>
      </c>
      <c r="O6755">
        <v>27.219000000000001</v>
      </c>
      <c r="P6755">
        <v>20.327999999999999</v>
      </c>
      <c r="Q6755">
        <v>-20.47</v>
      </c>
      <c r="R6755">
        <v>2.7480000000000002</v>
      </c>
      <c r="S6755">
        <v>2.734</v>
      </c>
      <c r="T6755">
        <v>13.167</v>
      </c>
      <c r="U6755">
        <v>5.4829999999999997</v>
      </c>
      <c r="V6755">
        <v>8.2170000000000005</v>
      </c>
      <c r="W6755">
        <v>58.683</v>
      </c>
      <c r="X6755" t="s">
        <v>2</v>
      </c>
      <c r="Y6755">
        <v>0</v>
      </c>
      <c r="Z6755">
        <v>-7.7539999999999996</v>
      </c>
      <c r="AA6755" t="s">
        <v>2</v>
      </c>
    </row>
    <row r="6756" spans="1:27" x14ac:dyDescent="0.3">
      <c r="A6756">
        <v>22082</v>
      </c>
      <c r="B6756">
        <v>15072</v>
      </c>
      <c r="C6756" t="s">
        <v>3698</v>
      </c>
      <c r="D6756" t="s">
        <v>3699</v>
      </c>
      <c r="E6756">
        <v>2022</v>
      </c>
      <c r="F6756">
        <v>17.614000000000001</v>
      </c>
      <c r="G6756">
        <v>23.216999999999999</v>
      </c>
      <c r="H6756">
        <v>93.49</v>
      </c>
      <c r="I6756">
        <v>9.7449999999999992</v>
      </c>
      <c r="J6756">
        <v>5.32</v>
      </c>
      <c r="K6756">
        <v>20.736999999999998</v>
      </c>
      <c r="L6756">
        <v>0</v>
      </c>
      <c r="M6756">
        <v>19.422000000000001</v>
      </c>
      <c r="N6756">
        <v>0.627</v>
      </c>
      <c r="O6756">
        <v>50.737000000000002</v>
      </c>
      <c r="P6756">
        <v>38.061999999999998</v>
      </c>
      <c r="Q6756">
        <v>-12.153</v>
      </c>
      <c r="R6756">
        <v>4.9660000000000002</v>
      </c>
      <c r="S6756">
        <v>6.6459999999999999</v>
      </c>
      <c r="T6756">
        <v>0.627</v>
      </c>
      <c r="U6756">
        <v>3.5939999999999999</v>
      </c>
      <c r="V6756">
        <v>10.24</v>
      </c>
      <c r="W6756">
        <v>101.252</v>
      </c>
      <c r="X6756" t="s">
        <v>2</v>
      </c>
      <c r="Y6756">
        <v>0</v>
      </c>
      <c r="Z6756">
        <v>6.8000000000000005E-2</v>
      </c>
      <c r="AA6756" t="s">
        <v>2</v>
      </c>
    </row>
    <row r="6757" spans="1:27" x14ac:dyDescent="0.3">
      <c r="A6757">
        <v>22082</v>
      </c>
      <c r="B6757">
        <v>15072</v>
      </c>
      <c r="C6757" t="s">
        <v>3698</v>
      </c>
      <c r="D6757" t="s">
        <v>3699</v>
      </c>
      <c r="E6757">
        <v>2021</v>
      </c>
      <c r="F6757">
        <v>26.89</v>
      </c>
      <c r="G6757">
        <v>21.437999999999999</v>
      </c>
      <c r="H6757">
        <v>87.061999999999998</v>
      </c>
      <c r="I6757">
        <v>19.526</v>
      </c>
      <c r="J6757">
        <v>4.6639999999999997</v>
      </c>
      <c r="K6757">
        <v>18.96</v>
      </c>
      <c r="L6757">
        <v>0</v>
      </c>
      <c r="M6757">
        <v>9.798</v>
      </c>
      <c r="N6757">
        <v>7.5650000000000004</v>
      </c>
      <c r="O6757">
        <v>41.999000000000002</v>
      </c>
      <c r="P6757">
        <v>32.814</v>
      </c>
      <c r="Q6757">
        <v>-12.78</v>
      </c>
      <c r="R6757">
        <v>4.6959999999999997</v>
      </c>
      <c r="S6757">
        <v>3.9220000000000002</v>
      </c>
      <c r="T6757">
        <v>7.5650000000000004</v>
      </c>
      <c r="U6757">
        <v>7.5750000000000002</v>
      </c>
      <c r="V6757">
        <v>11.497</v>
      </c>
      <c r="W6757">
        <v>80.010999999999996</v>
      </c>
      <c r="X6757" t="s">
        <v>2</v>
      </c>
      <c r="Y6757">
        <v>0</v>
      </c>
      <c r="Z6757">
        <v>-1.5089999999999999</v>
      </c>
      <c r="AA6757" t="s">
        <v>2</v>
      </c>
    </row>
    <row r="6758" spans="1:27" x14ac:dyDescent="0.3">
      <c r="A6758">
        <v>22086</v>
      </c>
      <c r="B6758">
        <v>85875</v>
      </c>
      <c r="C6758" t="s">
        <v>3700</v>
      </c>
      <c r="D6758" t="s">
        <v>3701</v>
      </c>
      <c r="E6758">
        <v>2021</v>
      </c>
      <c r="F6758" t="s">
        <v>2</v>
      </c>
      <c r="G6758" t="s">
        <v>2</v>
      </c>
      <c r="H6758">
        <v>16046.236000000001</v>
      </c>
      <c r="I6758">
        <v>3209.2420000000002</v>
      </c>
      <c r="J6758">
        <v>574.31399999999996</v>
      </c>
      <c r="K6758">
        <v>436.13799999999998</v>
      </c>
      <c r="L6758">
        <v>35.332000000000001</v>
      </c>
      <c r="M6758">
        <v>282.53199999999998</v>
      </c>
      <c r="N6758">
        <v>253.922</v>
      </c>
      <c r="O6758" t="s">
        <v>2</v>
      </c>
      <c r="P6758">
        <v>447.08199999999999</v>
      </c>
      <c r="Q6758">
        <v>2438.73</v>
      </c>
      <c r="R6758">
        <v>7098.777</v>
      </c>
      <c r="S6758">
        <v>25.027999999999999</v>
      </c>
      <c r="T6758">
        <v>253.922</v>
      </c>
      <c r="U6758">
        <v>410.959</v>
      </c>
      <c r="V6758">
        <v>435.98700000000002</v>
      </c>
      <c r="W6758">
        <v>620.42899999999997</v>
      </c>
      <c r="X6758">
        <v>26.831</v>
      </c>
      <c r="Y6758" t="s">
        <v>2</v>
      </c>
      <c r="Z6758">
        <v>68.405000000000001</v>
      </c>
      <c r="AA6758" t="s">
        <v>2</v>
      </c>
    </row>
    <row r="6759" spans="1:27" x14ac:dyDescent="0.3">
      <c r="A6759">
        <v>22086</v>
      </c>
      <c r="B6759">
        <v>85875</v>
      </c>
      <c r="C6759" t="s">
        <v>3700</v>
      </c>
      <c r="D6759" t="s">
        <v>3701</v>
      </c>
      <c r="E6759">
        <v>2023</v>
      </c>
      <c r="F6759" t="s">
        <v>2</v>
      </c>
      <c r="G6759" t="s">
        <v>2</v>
      </c>
      <c r="H6759">
        <v>15066.189</v>
      </c>
      <c r="I6759">
        <v>651.05799999999999</v>
      </c>
      <c r="J6759">
        <v>639.28399999999999</v>
      </c>
      <c r="K6759">
        <v>10.744999999999999</v>
      </c>
      <c r="L6759">
        <v>26.728000000000002</v>
      </c>
      <c r="M6759">
        <v>282.53199999999998</v>
      </c>
      <c r="N6759">
        <v>411.76799999999997</v>
      </c>
      <c r="O6759" t="s">
        <v>2</v>
      </c>
      <c r="P6759">
        <v>437.09399999999999</v>
      </c>
      <c r="Q6759">
        <v>2631.1990000000001</v>
      </c>
      <c r="R6759">
        <v>7901.8919999999998</v>
      </c>
      <c r="S6759">
        <v>21.943999999999999</v>
      </c>
      <c r="T6759">
        <v>411.76799999999997</v>
      </c>
      <c r="U6759">
        <v>616.649</v>
      </c>
      <c r="V6759">
        <v>638.59299999999996</v>
      </c>
      <c r="W6759">
        <v>970.10299999999995</v>
      </c>
      <c r="X6759">
        <v>136.661</v>
      </c>
      <c r="Y6759" t="s">
        <v>2</v>
      </c>
      <c r="Z6759">
        <v>111.744</v>
      </c>
      <c r="AA6759" t="s">
        <v>2</v>
      </c>
    </row>
    <row r="6760" spans="1:27" x14ac:dyDescent="0.3">
      <c r="A6760">
        <v>22086</v>
      </c>
      <c r="B6760">
        <v>85875</v>
      </c>
      <c r="C6760" t="s">
        <v>3700</v>
      </c>
      <c r="D6760" t="s">
        <v>3701</v>
      </c>
      <c r="E6760">
        <v>2020</v>
      </c>
      <c r="F6760" t="s">
        <v>2</v>
      </c>
      <c r="G6760" t="s">
        <v>2</v>
      </c>
      <c r="H6760">
        <v>14029.467000000001</v>
      </c>
      <c r="I6760">
        <v>1997.2380000000001</v>
      </c>
      <c r="J6760">
        <v>420.13799999999998</v>
      </c>
      <c r="K6760">
        <v>588.452</v>
      </c>
      <c r="L6760">
        <v>60.487000000000002</v>
      </c>
      <c r="M6760">
        <v>282.53199999999998</v>
      </c>
      <c r="N6760">
        <v>167.31899999999999</v>
      </c>
      <c r="O6760" t="s">
        <v>2</v>
      </c>
      <c r="P6760">
        <v>479.87799999999999</v>
      </c>
      <c r="Q6760">
        <v>2310.451</v>
      </c>
      <c r="R6760">
        <v>7432.6949999999997</v>
      </c>
      <c r="S6760">
        <v>28.318000000000001</v>
      </c>
      <c r="T6760">
        <v>167.31899999999999</v>
      </c>
      <c r="U6760">
        <v>309.82299999999998</v>
      </c>
      <c r="V6760">
        <v>338.14100000000002</v>
      </c>
      <c r="W6760">
        <v>577.58699999999999</v>
      </c>
      <c r="X6760">
        <v>39.119</v>
      </c>
      <c r="Y6760" t="s">
        <v>2</v>
      </c>
      <c r="Z6760">
        <v>44.439</v>
      </c>
      <c r="AA6760" t="s">
        <v>2</v>
      </c>
    </row>
    <row r="6761" spans="1:27" x14ac:dyDescent="0.3">
      <c r="A6761">
        <v>22086</v>
      </c>
      <c r="B6761">
        <v>85875</v>
      </c>
      <c r="C6761" t="s">
        <v>3700</v>
      </c>
      <c r="D6761" t="s">
        <v>3701</v>
      </c>
      <c r="E6761">
        <v>2022</v>
      </c>
      <c r="F6761" t="s">
        <v>2</v>
      </c>
      <c r="G6761" t="s">
        <v>2</v>
      </c>
      <c r="H6761">
        <v>15501.476000000001</v>
      </c>
      <c r="I6761">
        <v>2087.7240000000002</v>
      </c>
      <c r="J6761">
        <v>565.83299999999997</v>
      </c>
      <c r="K6761">
        <v>10.944000000000001</v>
      </c>
      <c r="L6761">
        <v>30.143999999999998</v>
      </c>
      <c r="M6761">
        <v>282.53199999999998</v>
      </c>
      <c r="N6761">
        <v>300.23200000000003</v>
      </c>
      <c r="O6761" t="s">
        <v>2</v>
      </c>
      <c r="P6761">
        <v>431.61200000000002</v>
      </c>
      <c r="Q6761">
        <v>2225.0700000000002</v>
      </c>
      <c r="R6761">
        <v>7304.6310000000003</v>
      </c>
      <c r="S6761">
        <v>21.821000000000002</v>
      </c>
      <c r="T6761">
        <v>300.23200000000003</v>
      </c>
      <c r="U6761">
        <v>477.911</v>
      </c>
      <c r="V6761">
        <v>499.73200000000003</v>
      </c>
      <c r="W6761">
        <v>712.91499999999996</v>
      </c>
      <c r="X6761">
        <v>38.155999999999999</v>
      </c>
      <c r="Y6761" t="s">
        <v>2</v>
      </c>
      <c r="Z6761">
        <v>82.406999999999996</v>
      </c>
      <c r="AA6761" t="s">
        <v>2</v>
      </c>
    </row>
    <row r="6762" spans="1:27" x14ac:dyDescent="0.3">
      <c r="A6762">
        <v>22092</v>
      </c>
      <c r="B6762">
        <v>15032</v>
      </c>
      <c r="C6762" t="s">
        <v>3702</v>
      </c>
      <c r="D6762" t="s">
        <v>3703</v>
      </c>
      <c r="E6762">
        <v>2021</v>
      </c>
      <c r="F6762" t="s">
        <v>2</v>
      </c>
      <c r="G6762" t="s">
        <v>2</v>
      </c>
      <c r="H6762" t="s">
        <v>2</v>
      </c>
      <c r="I6762" t="s">
        <v>2</v>
      </c>
      <c r="J6762" t="s">
        <v>2</v>
      </c>
      <c r="K6762" t="s">
        <v>2</v>
      </c>
      <c r="L6762" t="s">
        <v>2</v>
      </c>
      <c r="M6762" t="s">
        <v>2</v>
      </c>
      <c r="N6762" t="s">
        <v>2</v>
      </c>
      <c r="O6762" t="s">
        <v>2</v>
      </c>
      <c r="P6762" t="s">
        <v>2</v>
      </c>
      <c r="Q6762" t="s">
        <v>2</v>
      </c>
      <c r="R6762" t="s">
        <v>2</v>
      </c>
      <c r="S6762" t="s">
        <v>2</v>
      </c>
      <c r="T6762" t="s">
        <v>2</v>
      </c>
      <c r="U6762" t="s">
        <v>2</v>
      </c>
      <c r="V6762" t="s">
        <v>2</v>
      </c>
      <c r="W6762" t="s">
        <v>2</v>
      </c>
      <c r="X6762" t="s">
        <v>2</v>
      </c>
      <c r="Y6762" t="s">
        <v>2</v>
      </c>
      <c r="Z6762" t="s">
        <v>2</v>
      </c>
      <c r="AA6762" t="s">
        <v>2</v>
      </c>
    </row>
    <row r="6763" spans="1:27" x14ac:dyDescent="0.3">
      <c r="A6763">
        <v>22092</v>
      </c>
      <c r="B6763">
        <v>15032</v>
      </c>
      <c r="C6763" t="s">
        <v>3702</v>
      </c>
      <c r="D6763" t="s">
        <v>3703</v>
      </c>
      <c r="E6763">
        <v>2022</v>
      </c>
      <c r="F6763" t="s">
        <v>2</v>
      </c>
      <c r="G6763" t="s">
        <v>2</v>
      </c>
      <c r="H6763" t="s">
        <v>2</v>
      </c>
      <c r="I6763" t="s">
        <v>2</v>
      </c>
      <c r="J6763" t="s">
        <v>2</v>
      </c>
      <c r="K6763" t="s">
        <v>2</v>
      </c>
      <c r="L6763" t="s">
        <v>2</v>
      </c>
      <c r="M6763" t="s">
        <v>2</v>
      </c>
      <c r="N6763" t="s">
        <v>2</v>
      </c>
      <c r="O6763" t="s">
        <v>2</v>
      </c>
      <c r="P6763" t="s">
        <v>2</v>
      </c>
      <c r="Q6763" t="s">
        <v>2</v>
      </c>
      <c r="R6763" t="s">
        <v>2</v>
      </c>
      <c r="S6763" t="s">
        <v>2</v>
      </c>
      <c r="T6763" t="s">
        <v>2</v>
      </c>
      <c r="U6763" t="s">
        <v>2</v>
      </c>
      <c r="V6763" t="s">
        <v>2</v>
      </c>
      <c r="W6763" t="s">
        <v>2</v>
      </c>
      <c r="X6763" t="s">
        <v>2</v>
      </c>
      <c r="Y6763" t="s">
        <v>2</v>
      </c>
      <c r="Z6763" t="s">
        <v>2</v>
      </c>
      <c r="AA6763" t="s">
        <v>2</v>
      </c>
    </row>
    <row r="6764" spans="1:27" x14ac:dyDescent="0.3">
      <c r="A6764">
        <v>22092</v>
      </c>
      <c r="B6764">
        <v>15032</v>
      </c>
      <c r="C6764" t="s">
        <v>3702</v>
      </c>
      <c r="D6764" t="s">
        <v>3703</v>
      </c>
      <c r="E6764">
        <v>2023</v>
      </c>
      <c r="F6764" t="s">
        <v>2</v>
      </c>
      <c r="G6764" t="s">
        <v>2</v>
      </c>
      <c r="H6764" t="s">
        <v>2</v>
      </c>
      <c r="I6764" t="s">
        <v>2</v>
      </c>
      <c r="J6764" t="s">
        <v>2</v>
      </c>
      <c r="K6764" t="s">
        <v>2</v>
      </c>
      <c r="L6764" t="s">
        <v>2</v>
      </c>
      <c r="M6764" t="s">
        <v>2</v>
      </c>
      <c r="N6764" t="s">
        <v>2</v>
      </c>
      <c r="O6764" t="s">
        <v>2</v>
      </c>
      <c r="P6764" t="s">
        <v>2</v>
      </c>
      <c r="Q6764" t="s">
        <v>2</v>
      </c>
      <c r="R6764" t="s">
        <v>2</v>
      </c>
      <c r="S6764" t="s">
        <v>2</v>
      </c>
      <c r="T6764" t="s">
        <v>2</v>
      </c>
      <c r="U6764" t="s">
        <v>2</v>
      </c>
      <c r="V6764" t="s">
        <v>2</v>
      </c>
      <c r="W6764" t="s">
        <v>2</v>
      </c>
      <c r="X6764" t="s">
        <v>2</v>
      </c>
      <c r="Y6764" t="s">
        <v>2</v>
      </c>
      <c r="Z6764" t="s">
        <v>2</v>
      </c>
      <c r="AA6764" t="s">
        <v>2</v>
      </c>
    </row>
    <row r="6765" spans="1:27" x14ac:dyDescent="0.3">
      <c r="A6765">
        <v>22092</v>
      </c>
      <c r="B6765">
        <v>15032</v>
      </c>
      <c r="C6765" t="s">
        <v>3702</v>
      </c>
      <c r="D6765" t="s">
        <v>3703</v>
      </c>
      <c r="E6765">
        <v>2020</v>
      </c>
      <c r="F6765" t="s">
        <v>2</v>
      </c>
      <c r="G6765" t="s">
        <v>2</v>
      </c>
      <c r="H6765" t="s">
        <v>2</v>
      </c>
      <c r="I6765" t="s">
        <v>2</v>
      </c>
      <c r="J6765" t="s">
        <v>2</v>
      </c>
      <c r="K6765" t="s">
        <v>2</v>
      </c>
      <c r="L6765" t="s">
        <v>2</v>
      </c>
      <c r="M6765" t="s">
        <v>2</v>
      </c>
      <c r="N6765" t="s">
        <v>2</v>
      </c>
      <c r="O6765" t="s">
        <v>2</v>
      </c>
      <c r="P6765" t="s">
        <v>2</v>
      </c>
      <c r="Q6765" t="s">
        <v>2</v>
      </c>
      <c r="R6765" t="s">
        <v>2</v>
      </c>
      <c r="S6765" t="s">
        <v>2</v>
      </c>
      <c r="T6765" t="s">
        <v>2</v>
      </c>
      <c r="U6765" t="s">
        <v>2</v>
      </c>
      <c r="V6765" t="s">
        <v>2</v>
      </c>
      <c r="W6765" t="s">
        <v>2</v>
      </c>
      <c r="X6765" t="s">
        <v>2</v>
      </c>
      <c r="Y6765" t="s">
        <v>2</v>
      </c>
      <c r="Z6765" t="s">
        <v>2</v>
      </c>
      <c r="AA6765" t="s">
        <v>2</v>
      </c>
    </row>
    <row r="6766" spans="1:27" x14ac:dyDescent="0.3">
      <c r="A6766">
        <v>22102</v>
      </c>
      <c r="B6766">
        <v>15063</v>
      </c>
      <c r="C6766" t="s">
        <v>3704</v>
      </c>
      <c r="D6766" t="s">
        <v>3705</v>
      </c>
      <c r="E6766">
        <v>2022</v>
      </c>
      <c r="F6766" t="s">
        <v>2</v>
      </c>
      <c r="G6766" t="s">
        <v>2</v>
      </c>
      <c r="H6766" t="s">
        <v>2</v>
      </c>
      <c r="I6766" t="s">
        <v>2</v>
      </c>
      <c r="J6766" t="s">
        <v>2</v>
      </c>
      <c r="K6766" t="s">
        <v>2</v>
      </c>
      <c r="L6766" t="s">
        <v>2</v>
      </c>
      <c r="M6766" t="s">
        <v>2</v>
      </c>
      <c r="N6766" t="s">
        <v>2</v>
      </c>
      <c r="O6766" t="s">
        <v>2</v>
      </c>
      <c r="P6766" t="s">
        <v>2</v>
      </c>
      <c r="Q6766" t="s">
        <v>2</v>
      </c>
      <c r="R6766" t="s">
        <v>2</v>
      </c>
      <c r="S6766" t="s">
        <v>2</v>
      </c>
      <c r="T6766" t="s">
        <v>2</v>
      </c>
      <c r="U6766" t="s">
        <v>2</v>
      </c>
      <c r="V6766" t="s">
        <v>2</v>
      </c>
      <c r="W6766" t="s">
        <v>2</v>
      </c>
      <c r="X6766" t="s">
        <v>2</v>
      </c>
      <c r="Y6766" t="s">
        <v>2</v>
      </c>
      <c r="Z6766" t="s">
        <v>2</v>
      </c>
      <c r="AA6766" t="s">
        <v>2</v>
      </c>
    </row>
    <row r="6767" spans="1:27" x14ac:dyDescent="0.3">
      <c r="A6767">
        <v>22102</v>
      </c>
      <c r="B6767">
        <v>15063</v>
      </c>
      <c r="C6767" t="s">
        <v>3704</v>
      </c>
      <c r="D6767" t="s">
        <v>3705</v>
      </c>
      <c r="E6767">
        <v>2020</v>
      </c>
      <c r="F6767" t="s">
        <v>2</v>
      </c>
      <c r="G6767" t="s">
        <v>2</v>
      </c>
      <c r="H6767" t="s">
        <v>2</v>
      </c>
      <c r="I6767" t="s">
        <v>2</v>
      </c>
      <c r="J6767" t="s">
        <v>2</v>
      </c>
      <c r="K6767" t="s">
        <v>2</v>
      </c>
      <c r="L6767" t="s">
        <v>2</v>
      </c>
      <c r="M6767" t="s">
        <v>2</v>
      </c>
      <c r="N6767" t="s">
        <v>2</v>
      </c>
      <c r="O6767" t="s">
        <v>2</v>
      </c>
      <c r="P6767" t="s">
        <v>2</v>
      </c>
      <c r="Q6767" t="s">
        <v>2</v>
      </c>
      <c r="R6767" t="s">
        <v>2</v>
      </c>
      <c r="S6767" t="s">
        <v>2</v>
      </c>
      <c r="T6767" t="s">
        <v>2</v>
      </c>
      <c r="U6767" t="s">
        <v>2</v>
      </c>
      <c r="V6767" t="s">
        <v>2</v>
      </c>
      <c r="W6767" t="s">
        <v>2</v>
      </c>
      <c r="X6767" t="s">
        <v>2</v>
      </c>
      <c r="Y6767" t="s">
        <v>2</v>
      </c>
      <c r="Z6767" t="s">
        <v>2</v>
      </c>
      <c r="AA6767" t="s">
        <v>2</v>
      </c>
    </row>
    <row r="6768" spans="1:27" x14ac:dyDescent="0.3">
      <c r="A6768">
        <v>22102</v>
      </c>
      <c r="B6768">
        <v>15063</v>
      </c>
      <c r="C6768" t="s">
        <v>3704</v>
      </c>
      <c r="D6768" t="s">
        <v>3705</v>
      </c>
      <c r="E6768">
        <v>2021</v>
      </c>
      <c r="F6768" t="s">
        <v>2</v>
      </c>
      <c r="G6768" t="s">
        <v>2</v>
      </c>
      <c r="H6768" t="s">
        <v>2</v>
      </c>
      <c r="I6768" t="s">
        <v>2</v>
      </c>
      <c r="J6768" t="s">
        <v>2</v>
      </c>
      <c r="K6768" t="s">
        <v>2</v>
      </c>
      <c r="L6768" t="s">
        <v>2</v>
      </c>
      <c r="M6768" t="s">
        <v>2</v>
      </c>
      <c r="N6768" t="s">
        <v>2</v>
      </c>
      <c r="O6768" t="s">
        <v>2</v>
      </c>
      <c r="P6768" t="s">
        <v>2</v>
      </c>
      <c r="Q6768" t="s">
        <v>2</v>
      </c>
      <c r="R6768" t="s">
        <v>2</v>
      </c>
      <c r="S6768" t="s">
        <v>2</v>
      </c>
      <c r="T6768" t="s">
        <v>2</v>
      </c>
      <c r="U6768" t="s">
        <v>2</v>
      </c>
      <c r="V6768" t="s">
        <v>2</v>
      </c>
      <c r="W6768" t="s">
        <v>2</v>
      </c>
      <c r="X6768" t="s">
        <v>2</v>
      </c>
      <c r="Y6768" t="s">
        <v>2</v>
      </c>
      <c r="Z6768" t="s">
        <v>2</v>
      </c>
      <c r="AA6768" t="s">
        <v>2</v>
      </c>
    </row>
    <row r="6769" spans="1:27" x14ac:dyDescent="0.3">
      <c r="A6769">
        <v>22102</v>
      </c>
      <c r="B6769">
        <v>15063</v>
      </c>
      <c r="C6769" t="s">
        <v>3704</v>
      </c>
      <c r="D6769" t="s">
        <v>3705</v>
      </c>
      <c r="E6769">
        <v>2023</v>
      </c>
      <c r="F6769" t="s">
        <v>2</v>
      </c>
      <c r="G6769" t="s">
        <v>2</v>
      </c>
      <c r="H6769" t="s">
        <v>2</v>
      </c>
      <c r="I6769" t="s">
        <v>2</v>
      </c>
      <c r="J6769" t="s">
        <v>2</v>
      </c>
      <c r="K6769" t="s">
        <v>2</v>
      </c>
      <c r="L6769" t="s">
        <v>2</v>
      </c>
      <c r="M6769" t="s">
        <v>2</v>
      </c>
      <c r="N6769" t="s">
        <v>2</v>
      </c>
      <c r="O6769" t="s">
        <v>2</v>
      </c>
      <c r="P6769" t="s">
        <v>2</v>
      </c>
      <c r="Q6769" t="s">
        <v>2</v>
      </c>
      <c r="R6769" t="s">
        <v>2</v>
      </c>
      <c r="S6769" t="s">
        <v>2</v>
      </c>
      <c r="T6769" t="s">
        <v>2</v>
      </c>
      <c r="U6769" t="s">
        <v>2</v>
      </c>
      <c r="V6769" t="s">
        <v>2</v>
      </c>
      <c r="W6769" t="s">
        <v>2</v>
      </c>
      <c r="X6769" t="s">
        <v>2</v>
      </c>
      <c r="Y6769" t="s">
        <v>2</v>
      </c>
      <c r="Z6769" t="s">
        <v>2</v>
      </c>
      <c r="AA6769" t="s">
        <v>2</v>
      </c>
    </row>
    <row r="6770" spans="1:27" x14ac:dyDescent="0.3">
      <c r="A6770">
        <v>22103</v>
      </c>
      <c r="B6770">
        <v>15066</v>
      </c>
      <c r="C6770" t="s">
        <v>3706</v>
      </c>
      <c r="D6770" t="s">
        <v>3707</v>
      </c>
      <c r="E6770">
        <v>2021</v>
      </c>
      <c r="F6770" t="s">
        <v>2</v>
      </c>
      <c r="G6770" t="s">
        <v>2</v>
      </c>
      <c r="H6770" t="s">
        <v>2</v>
      </c>
      <c r="I6770" t="s">
        <v>2</v>
      </c>
      <c r="J6770" t="s">
        <v>2</v>
      </c>
      <c r="K6770" t="s">
        <v>2</v>
      </c>
      <c r="L6770" t="s">
        <v>2</v>
      </c>
      <c r="M6770" t="s">
        <v>2</v>
      </c>
      <c r="N6770" t="s">
        <v>2</v>
      </c>
      <c r="O6770" t="s">
        <v>2</v>
      </c>
      <c r="P6770" t="s">
        <v>2</v>
      </c>
      <c r="Q6770" t="s">
        <v>2</v>
      </c>
      <c r="R6770" t="s">
        <v>2</v>
      </c>
      <c r="S6770" t="s">
        <v>2</v>
      </c>
      <c r="T6770" t="s">
        <v>2</v>
      </c>
      <c r="U6770" t="s">
        <v>2</v>
      </c>
      <c r="V6770" t="s">
        <v>2</v>
      </c>
      <c r="W6770" t="s">
        <v>2</v>
      </c>
      <c r="X6770" t="s">
        <v>2</v>
      </c>
      <c r="Y6770" t="s">
        <v>2</v>
      </c>
      <c r="Z6770" t="s">
        <v>2</v>
      </c>
      <c r="AA6770" t="s">
        <v>2</v>
      </c>
    </row>
    <row r="6771" spans="1:27" x14ac:dyDescent="0.3">
      <c r="A6771">
        <v>22103</v>
      </c>
      <c r="B6771">
        <v>15066</v>
      </c>
      <c r="C6771" t="s">
        <v>3706</v>
      </c>
      <c r="D6771" t="s">
        <v>3707</v>
      </c>
      <c r="E6771">
        <v>2020</v>
      </c>
      <c r="F6771" t="s">
        <v>2</v>
      </c>
      <c r="G6771" t="s">
        <v>2</v>
      </c>
      <c r="H6771" t="s">
        <v>2</v>
      </c>
      <c r="I6771" t="s">
        <v>2</v>
      </c>
      <c r="J6771" t="s">
        <v>2</v>
      </c>
      <c r="K6771" t="s">
        <v>2</v>
      </c>
      <c r="L6771" t="s">
        <v>2</v>
      </c>
      <c r="M6771" t="s">
        <v>2</v>
      </c>
      <c r="N6771" t="s">
        <v>2</v>
      </c>
      <c r="O6771" t="s">
        <v>2</v>
      </c>
      <c r="P6771" t="s">
        <v>2</v>
      </c>
      <c r="Q6771" t="s">
        <v>2</v>
      </c>
      <c r="R6771" t="s">
        <v>2</v>
      </c>
      <c r="S6771" t="s">
        <v>2</v>
      </c>
      <c r="T6771" t="s">
        <v>2</v>
      </c>
      <c r="U6771" t="s">
        <v>2</v>
      </c>
      <c r="V6771" t="s">
        <v>2</v>
      </c>
      <c r="W6771" t="s">
        <v>2</v>
      </c>
      <c r="X6771" t="s">
        <v>2</v>
      </c>
      <c r="Y6771" t="s">
        <v>2</v>
      </c>
      <c r="Z6771" t="s">
        <v>2</v>
      </c>
      <c r="AA6771" t="s">
        <v>2</v>
      </c>
    </row>
    <row r="6772" spans="1:27" x14ac:dyDescent="0.3">
      <c r="A6772">
        <v>22103</v>
      </c>
      <c r="B6772">
        <v>15066</v>
      </c>
      <c r="C6772" t="s">
        <v>3706</v>
      </c>
      <c r="D6772" t="s">
        <v>3707</v>
      </c>
      <c r="E6772">
        <v>2022</v>
      </c>
      <c r="F6772" t="s">
        <v>2</v>
      </c>
      <c r="G6772" t="s">
        <v>2</v>
      </c>
      <c r="H6772" t="s">
        <v>2</v>
      </c>
      <c r="I6772" t="s">
        <v>2</v>
      </c>
      <c r="J6772" t="s">
        <v>2</v>
      </c>
      <c r="K6772" t="s">
        <v>2</v>
      </c>
      <c r="L6772" t="s">
        <v>2</v>
      </c>
      <c r="M6772" t="s">
        <v>2</v>
      </c>
      <c r="N6772" t="s">
        <v>2</v>
      </c>
      <c r="O6772" t="s">
        <v>2</v>
      </c>
      <c r="P6772" t="s">
        <v>2</v>
      </c>
      <c r="Q6772" t="s">
        <v>2</v>
      </c>
      <c r="R6772" t="s">
        <v>2</v>
      </c>
      <c r="S6772" t="s">
        <v>2</v>
      </c>
      <c r="T6772" t="s">
        <v>2</v>
      </c>
      <c r="U6772" t="s">
        <v>2</v>
      </c>
      <c r="V6772" t="s">
        <v>2</v>
      </c>
      <c r="W6772" t="s">
        <v>2</v>
      </c>
      <c r="X6772" t="s">
        <v>2</v>
      </c>
      <c r="Y6772" t="s">
        <v>2</v>
      </c>
      <c r="Z6772" t="s">
        <v>2</v>
      </c>
      <c r="AA6772" t="s">
        <v>2</v>
      </c>
    </row>
    <row r="6773" spans="1:27" x14ac:dyDescent="0.3">
      <c r="A6773">
        <v>22103</v>
      </c>
      <c r="B6773">
        <v>15066</v>
      </c>
      <c r="C6773" t="s">
        <v>3706</v>
      </c>
      <c r="D6773" t="s">
        <v>3707</v>
      </c>
      <c r="E6773">
        <v>2023</v>
      </c>
      <c r="F6773" t="s">
        <v>2</v>
      </c>
      <c r="G6773" t="s">
        <v>2</v>
      </c>
      <c r="H6773" t="s">
        <v>2</v>
      </c>
      <c r="I6773" t="s">
        <v>2</v>
      </c>
      <c r="J6773" t="s">
        <v>2</v>
      </c>
      <c r="K6773" t="s">
        <v>2</v>
      </c>
      <c r="L6773" t="s">
        <v>2</v>
      </c>
      <c r="M6773" t="s">
        <v>2</v>
      </c>
      <c r="N6773" t="s">
        <v>2</v>
      </c>
      <c r="O6773" t="s">
        <v>2</v>
      </c>
      <c r="P6773" t="s">
        <v>2</v>
      </c>
      <c r="Q6773" t="s">
        <v>2</v>
      </c>
      <c r="R6773" t="s">
        <v>2</v>
      </c>
      <c r="S6773" t="s">
        <v>2</v>
      </c>
      <c r="T6773" t="s">
        <v>2</v>
      </c>
      <c r="U6773" t="s">
        <v>2</v>
      </c>
      <c r="V6773" t="s">
        <v>2</v>
      </c>
      <c r="W6773" t="s">
        <v>2</v>
      </c>
      <c r="X6773" t="s">
        <v>2</v>
      </c>
      <c r="Y6773" t="s">
        <v>2</v>
      </c>
      <c r="Z6773" t="s">
        <v>2</v>
      </c>
      <c r="AA6773" t="s">
        <v>2</v>
      </c>
    </row>
    <row r="6774" spans="1:27" x14ac:dyDescent="0.3">
      <c r="A6774">
        <v>22104</v>
      </c>
      <c r="B6774">
        <v>15073</v>
      </c>
      <c r="C6774" t="s">
        <v>3708</v>
      </c>
      <c r="D6774" t="s">
        <v>3709</v>
      </c>
      <c r="E6774">
        <v>2020</v>
      </c>
      <c r="F6774" t="s">
        <v>2</v>
      </c>
      <c r="G6774" t="s">
        <v>2</v>
      </c>
      <c r="H6774" t="s">
        <v>2</v>
      </c>
      <c r="I6774" t="s">
        <v>2</v>
      </c>
      <c r="J6774" t="s">
        <v>2</v>
      </c>
      <c r="K6774" t="s">
        <v>2</v>
      </c>
      <c r="L6774" t="s">
        <v>2</v>
      </c>
      <c r="M6774" t="s">
        <v>2</v>
      </c>
      <c r="N6774" t="s">
        <v>2</v>
      </c>
      <c r="O6774" t="s">
        <v>2</v>
      </c>
      <c r="P6774" t="s">
        <v>2</v>
      </c>
      <c r="Q6774" t="s">
        <v>2</v>
      </c>
      <c r="R6774" t="s">
        <v>2</v>
      </c>
      <c r="S6774" t="s">
        <v>2</v>
      </c>
      <c r="T6774" t="s">
        <v>2</v>
      </c>
      <c r="U6774" t="s">
        <v>2</v>
      </c>
      <c r="V6774" t="s">
        <v>2</v>
      </c>
      <c r="W6774" t="s">
        <v>2</v>
      </c>
      <c r="X6774" t="s">
        <v>2</v>
      </c>
      <c r="Y6774" t="s">
        <v>2</v>
      </c>
      <c r="Z6774" t="s">
        <v>2</v>
      </c>
      <c r="AA6774" t="s">
        <v>2</v>
      </c>
    </row>
    <row r="6775" spans="1:27" x14ac:dyDescent="0.3">
      <c r="A6775">
        <v>22104</v>
      </c>
      <c r="B6775">
        <v>15073</v>
      </c>
      <c r="C6775" t="s">
        <v>3708</v>
      </c>
      <c r="D6775" t="s">
        <v>3709</v>
      </c>
      <c r="E6775">
        <v>2021</v>
      </c>
      <c r="F6775" t="s">
        <v>2</v>
      </c>
      <c r="G6775" t="s">
        <v>2</v>
      </c>
      <c r="H6775" t="s">
        <v>2</v>
      </c>
      <c r="I6775" t="s">
        <v>2</v>
      </c>
      <c r="J6775" t="s">
        <v>2</v>
      </c>
      <c r="K6775" t="s">
        <v>2</v>
      </c>
      <c r="L6775" t="s">
        <v>2</v>
      </c>
      <c r="M6775" t="s">
        <v>2</v>
      </c>
      <c r="N6775" t="s">
        <v>2</v>
      </c>
      <c r="O6775" t="s">
        <v>2</v>
      </c>
      <c r="P6775" t="s">
        <v>2</v>
      </c>
      <c r="Q6775" t="s">
        <v>2</v>
      </c>
      <c r="R6775" t="s">
        <v>2</v>
      </c>
      <c r="S6775" t="s">
        <v>2</v>
      </c>
      <c r="T6775" t="s">
        <v>2</v>
      </c>
      <c r="U6775" t="s">
        <v>2</v>
      </c>
      <c r="V6775" t="s">
        <v>2</v>
      </c>
      <c r="W6775" t="s">
        <v>2</v>
      </c>
      <c r="X6775" t="s">
        <v>2</v>
      </c>
      <c r="Y6775" t="s">
        <v>2</v>
      </c>
      <c r="Z6775" t="s">
        <v>2</v>
      </c>
      <c r="AA6775" t="s">
        <v>2</v>
      </c>
    </row>
    <row r="6776" spans="1:27" x14ac:dyDescent="0.3">
      <c r="A6776">
        <v>22104</v>
      </c>
      <c r="B6776">
        <v>15073</v>
      </c>
      <c r="C6776" t="s">
        <v>3708</v>
      </c>
      <c r="D6776" t="s">
        <v>3709</v>
      </c>
      <c r="E6776">
        <v>2023</v>
      </c>
      <c r="F6776" t="s">
        <v>2</v>
      </c>
      <c r="G6776" t="s">
        <v>2</v>
      </c>
      <c r="H6776" t="s">
        <v>2</v>
      </c>
      <c r="I6776" t="s">
        <v>2</v>
      </c>
      <c r="J6776" t="s">
        <v>2</v>
      </c>
      <c r="K6776" t="s">
        <v>2</v>
      </c>
      <c r="L6776" t="s">
        <v>2</v>
      </c>
      <c r="M6776" t="s">
        <v>2</v>
      </c>
      <c r="N6776" t="s">
        <v>2</v>
      </c>
      <c r="O6776" t="s">
        <v>2</v>
      </c>
      <c r="P6776" t="s">
        <v>2</v>
      </c>
      <c r="Q6776" t="s">
        <v>2</v>
      </c>
      <c r="R6776" t="s">
        <v>2</v>
      </c>
      <c r="S6776" t="s">
        <v>2</v>
      </c>
      <c r="T6776" t="s">
        <v>2</v>
      </c>
      <c r="U6776" t="s">
        <v>2</v>
      </c>
      <c r="V6776" t="s">
        <v>2</v>
      </c>
      <c r="W6776" t="s">
        <v>2</v>
      </c>
      <c r="X6776" t="s">
        <v>2</v>
      </c>
      <c r="Y6776" t="s">
        <v>2</v>
      </c>
      <c r="Z6776" t="s">
        <v>2</v>
      </c>
      <c r="AA6776" t="s">
        <v>2</v>
      </c>
    </row>
    <row r="6777" spans="1:27" x14ac:dyDescent="0.3">
      <c r="A6777">
        <v>22104</v>
      </c>
      <c r="B6777">
        <v>15073</v>
      </c>
      <c r="C6777" t="s">
        <v>3708</v>
      </c>
      <c r="D6777" t="s">
        <v>3709</v>
      </c>
      <c r="E6777">
        <v>2022</v>
      </c>
      <c r="F6777" t="s">
        <v>2</v>
      </c>
      <c r="G6777" t="s">
        <v>2</v>
      </c>
      <c r="H6777" t="s">
        <v>2</v>
      </c>
      <c r="I6777" t="s">
        <v>2</v>
      </c>
      <c r="J6777" t="s">
        <v>2</v>
      </c>
      <c r="K6777" t="s">
        <v>2</v>
      </c>
      <c r="L6777" t="s">
        <v>2</v>
      </c>
      <c r="M6777" t="s">
        <v>2</v>
      </c>
      <c r="N6777" t="s">
        <v>2</v>
      </c>
      <c r="O6777" t="s">
        <v>2</v>
      </c>
      <c r="P6777" t="s">
        <v>2</v>
      </c>
      <c r="Q6777" t="s">
        <v>2</v>
      </c>
      <c r="R6777" t="s">
        <v>2</v>
      </c>
      <c r="S6777" t="s">
        <v>2</v>
      </c>
      <c r="T6777" t="s">
        <v>2</v>
      </c>
      <c r="U6777" t="s">
        <v>2</v>
      </c>
      <c r="V6777" t="s">
        <v>2</v>
      </c>
      <c r="W6777" t="s">
        <v>2</v>
      </c>
      <c r="X6777" t="s">
        <v>2</v>
      </c>
      <c r="Y6777" t="s">
        <v>2</v>
      </c>
      <c r="Z6777" t="s">
        <v>2</v>
      </c>
      <c r="AA6777" t="s">
        <v>2</v>
      </c>
    </row>
    <row r="6778" spans="1:27" x14ac:dyDescent="0.3">
      <c r="A6778">
        <v>22114</v>
      </c>
      <c r="B6778">
        <v>17269</v>
      </c>
      <c r="C6778" t="s">
        <v>3710</v>
      </c>
      <c r="D6778" t="s">
        <v>3711</v>
      </c>
      <c r="E6778">
        <v>2021</v>
      </c>
      <c r="F6778">
        <v>20.088000000000001</v>
      </c>
      <c r="G6778">
        <v>20.582999999999998</v>
      </c>
      <c r="H6778">
        <v>22.102</v>
      </c>
      <c r="I6778">
        <v>17.748999999999999</v>
      </c>
      <c r="J6778">
        <v>19.189</v>
      </c>
      <c r="K6778">
        <v>0</v>
      </c>
      <c r="L6778">
        <v>1.488</v>
      </c>
      <c r="M6778">
        <v>1.4810000000000001</v>
      </c>
      <c r="N6778">
        <v>-13.887</v>
      </c>
      <c r="O6778">
        <v>0.80700000000000005</v>
      </c>
      <c r="P6778">
        <v>0.53300000000000003</v>
      </c>
      <c r="Q6778">
        <v>-37.853000000000002</v>
      </c>
      <c r="R6778">
        <v>0.10100000000000001</v>
      </c>
      <c r="S6778">
        <v>0.23</v>
      </c>
      <c r="T6778">
        <v>-13.887</v>
      </c>
      <c r="U6778">
        <v>-7.57</v>
      </c>
      <c r="V6778">
        <v>-7.34</v>
      </c>
      <c r="W6778">
        <v>0.504</v>
      </c>
      <c r="X6778" t="s">
        <v>2</v>
      </c>
      <c r="Y6778">
        <v>0</v>
      </c>
      <c r="Z6778">
        <v>-0.35</v>
      </c>
      <c r="AA6778" t="s">
        <v>2</v>
      </c>
    </row>
    <row r="6779" spans="1:27" x14ac:dyDescent="0.3">
      <c r="A6779">
        <v>22114</v>
      </c>
      <c r="B6779">
        <v>17269</v>
      </c>
      <c r="C6779" t="s">
        <v>3710</v>
      </c>
      <c r="D6779" t="s">
        <v>3711</v>
      </c>
      <c r="E6779">
        <v>2022</v>
      </c>
      <c r="F6779">
        <v>13.538</v>
      </c>
      <c r="G6779">
        <v>22.266999999999999</v>
      </c>
      <c r="H6779">
        <v>14.563000000000001</v>
      </c>
      <c r="I6779">
        <v>10.105</v>
      </c>
      <c r="J6779">
        <v>16.942</v>
      </c>
      <c r="K6779">
        <v>3.0880000000000001</v>
      </c>
      <c r="L6779">
        <v>1.7549999999999999</v>
      </c>
      <c r="M6779">
        <v>0.38400000000000001</v>
      </c>
      <c r="N6779">
        <v>-14.144</v>
      </c>
      <c r="O6779">
        <v>1.113</v>
      </c>
      <c r="P6779">
        <v>0.64100000000000001</v>
      </c>
      <c r="Q6779">
        <v>-52.834000000000003</v>
      </c>
      <c r="R6779">
        <v>0.41</v>
      </c>
      <c r="S6779">
        <v>0.44400000000000001</v>
      </c>
      <c r="T6779">
        <v>-14.144</v>
      </c>
      <c r="U6779">
        <v>-7.1369999999999996</v>
      </c>
      <c r="V6779">
        <v>-6.6929999999999996</v>
      </c>
      <c r="W6779">
        <v>7.6999999999999999E-2</v>
      </c>
      <c r="X6779" t="s">
        <v>2</v>
      </c>
      <c r="Y6779">
        <v>0</v>
      </c>
      <c r="Z6779">
        <v>0</v>
      </c>
      <c r="AA6779" t="s">
        <v>2</v>
      </c>
    </row>
    <row r="6780" spans="1:27" x14ac:dyDescent="0.3">
      <c r="A6780">
        <v>22114</v>
      </c>
      <c r="B6780">
        <v>17269</v>
      </c>
      <c r="C6780" t="s">
        <v>3710</v>
      </c>
      <c r="D6780" t="s">
        <v>3711</v>
      </c>
      <c r="E6780">
        <v>2020</v>
      </c>
      <c r="F6780">
        <v>33.985999999999997</v>
      </c>
      <c r="G6780">
        <v>6.42</v>
      </c>
      <c r="H6780">
        <v>35.243000000000002</v>
      </c>
      <c r="I6780">
        <v>31.864999999999998</v>
      </c>
      <c r="J6780">
        <v>5.7329999999999997</v>
      </c>
      <c r="K6780">
        <v>19.189</v>
      </c>
      <c r="L6780">
        <v>0.85099999999999998</v>
      </c>
      <c r="M6780">
        <v>1.0549999999999999</v>
      </c>
      <c r="N6780">
        <v>-6.2590000000000003</v>
      </c>
      <c r="O6780">
        <v>0.34599999999999997</v>
      </c>
      <c r="P6780">
        <v>0.20200000000000001</v>
      </c>
      <c r="Q6780">
        <v>-23.709</v>
      </c>
      <c r="R6780">
        <v>0</v>
      </c>
      <c r="S6780">
        <v>9.8000000000000004E-2</v>
      </c>
      <c r="T6780">
        <v>-6.2590000000000003</v>
      </c>
      <c r="U6780">
        <v>-4.5860000000000003</v>
      </c>
      <c r="V6780">
        <v>-4.4880000000000004</v>
      </c>
      <c r="W6780">
        <v>0</v>
      </c>
      <c r="X6780" t="s">
        <v>2</v>
      </c>
      <c r="Y6780">
        <v>0</v>
      </c>
      <c r="Z6780">
        <v>-0.33500000000000002</v>
      </c>
      <c r="AA6780" t="s">
        <v>2</v>
      </c>
    </row>
    <row r="6781" spans="1:27" x14ac:dyDescent="0.3">
      <c r="A6781">
        <v>22119</v>
      </c>
      <c r="B6781">
        <v>15028</v>
      </c>
      <c r="C6781" t="s">
        <v>3712</v>
      </c>
      <c r="D6781" t="s">
        <v>3713</v>
      </c>
      <c r="E6781">
        <v>2022</v>
      </c>
      <c r="F6781">
        <v>125.026</v>
      </c>
      <c r="G6781">
        <v>121.169</v>
      </c>
      <c r="H6781">
        <v>482.35599999999999</v>
      </c>
      <c r="I6781">
        <v>44.39</v>
      </c>
      <c r="J6781">
        <v>10.519</v>
      </c>
      <c r="K6781">
        <v>111.724</v>
      </c>
      <c r="L6781">
        <v>2.1429999999999998</v>
      </c>
      <c r="M6781">
        <v>285.21899999999999</v>
      </c>
      <c r="N6781">
        <v>3.6459999999999999</v>
      </c>
      <c r="O6781">
        <v>95.234999999999999</v>
      </c>
      <c r="P6781">
        <v>65.635000000000005</v>
      </c>
      <c r="Q6781">
        <v>-568.404</v>
      </c>
      <c r="R6781">
        <v>29.905999999999999</v>
      </c>
      <c r="S6781">
        <v>38.003</v>
      </c>
      <c r="T6781">
        <v>3.6459999999999999</v>
      </c>
      <c r="U6781">
        <v>28.11</v>
      </c>
      <c r="V6781">
        <v>66.113</v>
      </c>
      <c r="W6781">
        <v>644.43200000000002</v>
      </c>
      <c r="X6781" t="s">
        <v>2</v>
      </c>
      <c r="Y6781">
        <v>0</v>
      </c>
      <c r="Z6781">
        <v>8.5299999999999994</v>
      </c>
      <c r="AA6781" t="s">
        <v>2</v>
      </c>
    </row>
    <row r="6782" spans="1:27" x14ac:dyDescent="0.3">
      <c r="A6782">
        <v>22119</v>
      </c>
      <c r="B6782">
        <v>15028</v>
      </c>
      <c r="C6782" t="s">
        <v>3712</v>
      </c>
      <c r="D6782" t="s">
        <v>3713</v>
      </c>
      <c r="E6782">
        <v>2023</v>
      </c>
      <c r="F6782">
        <v>140.93</v>
      </c>
      <c r="G6782">
        <v>135.404</v>
      </c>
      <c r="H6782">
        <v>504.80700000000002</v>
      </c>
      <c r="I6782">
        <v>52.054000000000002</v>
      </c>
      <c r="J6782">
        <v>8.984</v>
      </c>
      <c r="K6782">
        <v>154.58500000000001</v>
      </c>
      <c r="L6782">
        <v>2.4809999999999999</v>
      </c>
      <c r="M6782">
        <v>271.108</v>
      </c>
      <c r="N6782">
        <v>-4.6280000000000001</v>
      </c>
      <c r="O6782" t="s">
        <v>2</v>
      </c>
      <c r="P6782">
        <v>78.045000000000002</v>
      </c>
      <c r="Q6782">
        <v>-609.52499999999998</v>
      </c>
      <c r="R6782">
        <v>46.633000000000003</v>
      </c>
      <c r="S6782" t="s">
        <v>2</v>
      </c>
      <c r="T6782">
        <v>-4.6280000000000001</v>
      </c>
      <c r="U6782">
        <v>11.295</v>
      </c>
      <c r="V6782" t="s">
        <v>2</v>
      </c>
      <c r="W6782">
        <v>765.86</v>
      </c>
      <c r="X6782" t="s">
        <v>2</v>
      </c>
      <c r="Y6782">
        <v>0</v>
      </c>
      <c r="Z6782">
        <v>-0.54400000000000004</v>
      </c>
      <c r="AA6782" t="s">
        <v>2</v>
      </c>
    </row>
    <row r="6783" spans="1:27" x14ac:dyDescent="0.3">
      <c r="A6783">
        <v>22119</v>
      </c>
      <c r="B6783">
        <v>15028</v>
      </c>
      <c r="C6783" t="s">
        <v>3712</v>
      </c>
      <c r="D6783" t="s">
        <v>3713</v>
      </c>
      <c r="E6783">
        <v>2020</v>
      </c>
      <c r="F6783">
        <v>111.282</v>
      </c>
      <c r="G6783">
        <v>110.68</v>
      </c>
      <c r="H6783">
        <v>565.43899999999996</v>
      </c>
      <c r="I6783">
        <v>45.27</v>
      </c>
      <c r="J6783">
        <v>9.8789999999999996</v>
      </c>
      <c r="K6783">
        <v>127.373</v>
      </c>
      <c r="L6783">
        <v>1.546</v>
      </c>
      <c r="M6783">
        <v>328.05399999999997</v>
      </c>
      <c r="N6783">
        <v>-212.36500000000001</v>
      </c>
      <c r="O6783">
        <v>142.571</v>
      </c>
      <c r="P6783">
        <v>119.191</v>
      </c>
      <c r="Q6783">
        <v>-492.63900000000001</v>
      </c>
      <c r="R6783">
        <v>19.151</v>
      </c>
      <c r="S6783">
        <v>45.673999999999999</v>
      </c>
      <c r="T6783">
        <v>-212.36500000000001</v>
      </c>
      <c r="U6783">
        <v>-33.607999999999997</v>
      </c>
      <c r="V6783">
        <v>12.066000000000001</v>
      </c>
      <c r="W6783">
        <v>297.428</v>
      </c>
      <c r="X6783" t="s">
        <v>2</v>
      </c>
      <c r="Y6783">
        <v>0</v>
      </c>
      <c r="Z6783">
        <v>-14.255000000000001</v>
      </c>
      <c r="AA6783" t="s">
        <v>2</v>
      </c>
    </row>
    <row r="6784" spans="1:27" x14ac:dyDescent="0.3">
      <c r="A6784">
        <v>22119</v>
      </c>
      <c r="B6784">
        <v>15028</v>
      </c>
      <c r="C6784" t="s">
        <v>3712</v>
      </c>
      <c r="D6784" t="s">
        <v>3713</v>
      </c>
      <c r="E6784">
        <v>2021</v>
      </c>
      <c r="F6784">
        <v>98.456000000000003</v>
      </c>
      <c r="G6784">
        <v>114.72499999999999</v>
      </c>
      <c r="H6784">
        <v>514.79600000000005</v>
      </c>
      <c r="I6784">
        <v>37.570999999999998</v>
      </c>
      <c r="J6784">
        <v>11.417999999999999</v>
      </c>
      <c r="K6784">
        <v>119.625</v>
      </c>
      <c r="L6784">
        <v>1.5549999999999999</v>
      </c>
      <c r="M6784">
        <v>301.34800000000001</v>
      </c>
      <c r="N6784">
        <v>-9.9250000000000007</v>
      </c>
      <c r="O6784">
        <v>141.143</v>
      </c>
      <c r="P6784">
        <v>110.541</v>
      </c>
      <c r="Q6784">
        <v>-536.20500000000004</v>
      </c>
      <c r="R6784">
        <v>14.385999999999999</v>
      </c>
      <c r="S6784">
        <v>38.497</v>
      </c>
      <c r="T6784">
        <v>-9.9250000000000007</v>
      </c>
      <c r="U6784">
        <v>-0.626</v>
      </c>
      <c r="V6784">
        <v>37.871000000000002</v>
      </c>
      <c r="W6784">
        <v>384.56700000000001</v>
      </c>
      <c r="X6784" t="s">
        <v>2</v>
      </c>
      <c r="Y6784">
        <v>0</v>
      </c>
      <c r="Z6784">
        <v>-0.16200000000000001</v>
      </c>
      <c r="AA6784" t="s">
        <v>2</v>
      </c>
    </row>
    <row r="6785" spans="1:27" x14ac:dyDescent="0.3">
      <c r="A6785">
        <v>22124</v>
      </c>
      <c r="B6785">
        <v>15140</v>
      </c>
      <c r="C6785" t="s">
        <v>3714</v>
      </c>
      <c r="D6785" t="s">
        <v>3715</v>
      </c>
      <c r="E6785">
        <v>2020</v>
      </c>
      <c r="F6785" t="s">
        <v>2</v>
      </c>
      <c r="G6785" t="s">
        <v>2</v>
      </c>
      <c r="H6785">
        <v>894.77800000000002</v>
      </c>
      <c r="I6785">
        <v>10.446999999999999</v>
      </c>
      <c r="J6785">
        <v>6.117</v>
      </c>
      <c r="K6785">
        <v>496.57799999999997</v>
      </c>
      <c r="L6785">
        <v>0</v>
      </c>
      <c r="M6785">
        <v>19.417000000000002</v>
      </c>
      <c r="N6785">
        <v>11.746</v>
      </c>
      <c r="O6785">
        <v>844.39200000000005</v>
      </c>
      <c r="P6785">
        <v>780.91800000000001</v>
      </c>
      <c r="Q6785" t="s">
        <v>2</v>
      </c>
      <c r="R6785">
        <v>7.1710000000000003</v>
      </c>
      <c r="S6785">
        <v>16.466000000000001</v>
      </c>
      <c r="T6785">
        <v>29.085999999999999</v>
      </c>
      <c r="U6785">
        <v>35.832000000000001</v>
      </c>
      <c r="V6785">
        <v>52.298000000000002</v>
      </c>
      <c r="W6785">
        <v>59.289000000000001</v>
      </c>
      <c r="X6785" t="s">
        <v>2</v>
      </c>
      <c r="Y6785">
        <v>0</v>
      </c>
      <c r="Z6785">
        <v>-0.43</v>
      </c>
      <c r="AA6785" t="s">
        <v>2</v>
      </c>
    </row>
    <row r="6786" spans="1:27" x14ac:dyDescent="0.3">
      <c r="A6786">
        <v>22133</v>
      </c>
      <c r="B6786">
        <v>15039</v>
      </c>
      <c r="C6786" t="s">
        <v>3716</v>
      </c>
      <c r="D6786" t="s">
        <v>3717</v>
      </c>
      <c r="E6786">
        <v>2020</v>
      </c>
      <c r="F6786" t="s">
        <v>2</v>
      </c>
      <c r="G6786" t="s">
        <v>2</v>
      </c>
      <c r="H6786" t="s">
        <v>2</v>
      </c>
      <c r="I6786" t="s">
        <v>2</v>
      </c>
      <c r="J6786" t="s">
        <v>2</v>
      </c>
      <c r="K6786" t="s">
        <v>2</v>
      </c>
      <c r="L6786" t="s">
        <v>2</v>
      </c>
      <c r="M6786" t="s">
        <v>2</v>
      </c>
      <c r="N6786" t="s">
        <v>2</v>
      </c>
      <c r="O6786" t="s">
        <v>2</v>
      </c>
      <c r="P6786" t="s">
        <v>2</v>
      </c>
      <c r="Q6786" t="s">
        <v>2</v>
      </c>
      <c r="R6786" t="s">
        <v>2</v>
      </c>
      <c r="S6786" t="s">
        <v>2</v>
      </c>
      <c r="T6786" t="s">
        <v>2</v>
      </c>
      <c r="U6786" t="s">
        <v>2</v>
      </c>
      <c r="V6786" t="s">
        <v>2</v>
      </c>
      <c r="W6786" t="s">
        <v>2</v>
      </c>
      <c r="X6786" t="s">
        <v>2</v>
      </c>
      <c r="Y6786" t="s">
        <v>2</v>
      </c>
      <c r="Z6786" t="s">
        <v>2</v>
      </c>
      <c r="AA6786" t="s">
        <v>2</v>
      </c>
    </row>
    <row r="6787" spans="1:27" x14ac:dyDescent="0.3">
      <c r="A6787">
        <v>22133</v>
      </c>
      <c r="B6787">
        <v>15039</v>
      </c>
      <c r="C6787" t="s">
        <v>3716</v>
      </c>
      <c r="D6787" t="s">
        <v>3717</v>
      </c>
      <c r="E6787">
        <v>2023</v>
      </c>
      <c r="F6787" t="s">
        <v>2</v>
      </c>
      <c r="G6787" t="s">
        <v>2</v>
      </c>
      <c r="H6787" t="s">
        <v>2</v>
      </c>
      <c r="I6787" t="s">
        <v>2</v>
      </c>
      <c r="J6787" t="s">
        <v>2</v>
      </c>
      <c r="K6787" t="s">
        <v>2</v>
      </c>
      <c r="L6787" t="s">
        <v>2</v>
      </c>
      <c r="M6787" t="s">
        <v>2</v>
      </c>
      <c r="N6787" t="s">
        <v>2</v>
      </c>
      <c r="O6787" t="s">
        <v>2</v>
      </c>
      <c r="P6787" t="s">
        <v>2</v>
      </c>
      <c r="Q6787" t="s">
        <v>2</v>
      </c>
      <c r="R6787" t="s">
        <v>2</v>
      </c>
      <c r="S6787" t="s">
        <v>2</v>
      </c>
      <c r="T6787" t="s">
        <v>2</v>
      </c>
      <c r="U6787" t="s">
        <v>2</v>
      </c>
      <c r="V6787" t="s">
        <v>2</v>
      </c>
      <c r="W6787" t="s">
        <v>2</v>
      </c>
      <c r="X6787" t="s">
        <v>2</v>
      </c>
      <c r="Y6787" t="s">
        <v>2</v>
      </c>
      <c r="Z6787" t="s">
        <v>2</v>
      </c>
      <c r="AA6787" t="s">
        <v>2</v>
      </c>
    </row>
    <row r="6788" spans="1:27" x14ac:dyDescent="0.3">
      <c r="A6788">
        <v>22133</v>
      </c>
      <c r="B6788">
        <v>15039</v>
      </c>
      <c r="C6788" t="s">
        <v>3716</v>
      </c>
      <c r="D6788" t="s">
        <v>3717</v>
      </c>
      <c r="E6788">
        <v>2022</v>
      </c>
      <c r="F6788" t="s">
        <v>2</v>
      </c>
      <c r="G6788" t="s">
        <v>2</v>
      </c>
      <c r="H6788" t="s">
        <v>2</v>
      </c>
      <c r="I6788" t="s">
        <v>2</v>
      </c>
      <c r="J6788" t="s">
        <v>2</v>
      </c>
      <c r="K6788" t="s">
        <v>2</v>
      </c>
      <c r="L6788" t="s">
        <v>2</v>
      </c>
      <c r="M6788" t="s">
        <v>2</v>
      </c>
      <c r="N6788" t="s">
        <v>2</v>
      </c>
      <c r="O6788" t="s">
        <v>2</v>
      </c>
      <c r="P6788" t="s">
        <v>2</v>
      </c>
      <c r="Q6788" t="s">
        <v>2</v>
      </c>
      <c r="R6788" t="s">
        <v>2</v>
      </c>
      <c r="S6788" t="s">
        <v>2</v>
      </c>
      <c r="T6788" t="s">
        <v>2</v>
      </c>
      <c r="U6788" t="s">
        <v>2</v>
      </c>
      <c r="V6788" t="s">
        <v>2</v>
      </c>
      <c r="W6788" t="s">
        <v>2</v>
      </c>
      <c r="X6788" t="s">
        <v>2</v>
      </c>
      <c r="Y6788" t="s">
        <v>2</v>
      </c>
      <c r="Z6788" t="s">
        <v>2</v>
      </c>
      <c r="AA6788" t="s">
        <v>2</v>
      </c>
    </row>
    <row r="6789" spans="1:27" x14ac:dyDescent="0.3">
      <c r="A6789">
        <v>22133</v>
      </c>
      <c r="B6789">
        <v>15039</v>
      </c>
      <c r="C6789" t="s">
        <v>3716</v>
      </c>
      <c r="D6789" t="s">
        <v>3717</v>
      </c>
      <c r="E6789">
        <v>2021</v>
      </c>
      <c r="F6789" t="s">
        <v>2</v>
      </c>
      <c r="G6789" t="s">
        <v>2</v>
      </c>
      <c r="H6789" t="s">
        <v>2</v>
      </c>
      <c r="I6789" t="s">
        <v>2</v>
      </c>
      <c r="J6789" t="s">
        <v>2</v>
      </c>
      <c r="K6789" t="s">
        <v>2</v>
      </c>
      <c r="L6789" t="s">
        <v>2</v>
      </c>
      <c r="M6789" t="s">
        <v>2</v>
      </c>
      <c r="N6789" t="s">
        <v>2</v>
      </c>
      <c r="O6789" t="s">
        <v>2</v>
      </c>
      <c r="P6789" t="s">
        <v>2</v>
      </c>
      <c r="Q6789" t="s">
        <v>2</v>
      </c>
      <c r="R6789" t="s">
        <v>2</v>
      </c>
      <c r="S6789" t="s">
        <v>2</v>
      </c>
      <c r="T6789" t="s">
        <v>2</v>
      </c>
      <c r="U6789" t="s">
        <v>2</v>
      </c>
      <c r="V6789" t="s">
        <v>2</v>
      </c>
      <c r="W6789" t="s">
        <v>2</v>
      </c>
      <c r="X6789" t="s">
        <v>2</v>
      </c>
      <c r="Y6789" t="s">
        <v>2</v>
      </c>
      <c r="Z6789" t="s">
        <v>2</v>
      </c>
      <c r="AA6789" t="s">
        <v>2</v>
      </c>
    </row>
    <row r="6790" spans="1:27" x14ac:dyDescent="0.3">
      <c r="A6790">
        <v>22134</v>
      </c>
      <c r="B6790">
        <v>15053</v>
      </c>
      <c r="C6790" t="s">
        <v>3718</v>
      </c>
      <c r="D6790" t="s">
        <v>3719</v>
      </c>
      <c r="E6790">
        <v>2022</v>
      </c>
      <c r="F6790">
        <v>2692.7</v>
      </c>
      <c r="G6790">
        <v>1384.7</v>
      </c>
      <c r="H6790">
        <v>7059.2</v>
      </c>
      <c r="I6790">
        <v>645.20000000000005</v>
      </c>
      <c r="J6790">
        <v>59.4</v>
      </c>
      <c r="K6790">
        <v>3749.2</v>
      </c>
      <c r="L6790">
        <v>829.6</v>
      </c>
      <c r="M6790">
        <v>2610.3000000000002</v>
      </c>
      <c r="N6790">
        <v>191.6</v>
      </c>
      <c r="O6790">
        <v>2528.9</v>
      </c>
      <c r="P6790">
        <v>1292.8</v>
      </c>
      <c r="Q6790">
        <v>551.9</v>
      </c>
      <c r="R6790">
        <v>1108</v>
      </c>
      <c r="S6790">
        <v>238.3</v>
      </c>
      <c r="T6790">
        <v>191.6</v>
      </c>
      <c r="U6790">
        <v>480.8</v>
      </c>
      <c r="V6790">
        <v>719.1</v>
      </c>
      <c r="W6790">
        <v>4904.7</v>
      </c>
      <c r="X6790" t="s">
        <v>2</v>
      </c>
      <c r="Y6790">
        <v>36.700000000000003</v>
      </c>
      <c r="Z6790">
        <v>65.099999999999994</v>
      </c>
      <c r="AA6790" t="s">
        <v>2</v>
      </c>
    </row>
    <row r="6791" spans="1:27" x14ac:dyDescent="0.3">
      <c r="A6791">
        <v>22134</v>
      </c>
      <c r="B6791">
        <v>15053</v>
      </c>
      <c r="C6791" t="s">
        <v>3718</v>
      </c>
      <c r="D6791" t="s">
        <v>3719</v>
      </c>
      <c r="E6791">
        <v>2020</v>
      </c>
      <c r="F6791">
        <v>2925.9</v>
      </c>
      <c r="G6791">
        <v>1180.9000000000001</v>
      </c>
      <c r="H6791">
        <v>7157.2</v>
      </c>
      <c r="I6791">
        <v>1360.9</v>
      </c>
      <c r="J6791">
        <v>83</v>
      </c>
      <c r="K6791">
        <v>3914.1</v>
      </c>
      <c r="L6791">
        <v>559.9</v>
      </c>
      <c r="M6791">
        <v>2443.6999999999998</v>
      </c>
      <c r="N6791">
        <v>121.6</v>
      </c>
      <c r="O6791">
        <v>2454.6</v>
      </c>
      <c r="P6791">
        <v>1295.8</v>
      </c>
      <c r="Q6791">
        <v>138.5</v>
      </c>
      <c r="R6791">
        <v>907</v>
      </c>
      <c r="S6791">
        <v>241.9</v>
      </c>
      <c r="T6791">
        <v>121.6</v>
      </c>
      <c r="U6791">
        <v>388.9</v>
      </c>
      <c r="V6791">
        <v>630.79999999999995</v>
      </c>
      <c r="W6791">
        <v>3737.6</v>
      </c>
      <c r="X6791" t="s">
        <v>2</v>
      </c>
      <c r="Y6791">
        <v>30.3</v>
      </c>
      <c r="Z6791">
        <v>0.2</v>
      </c>
      <c r="AA6791" t="s">
        <v>2</v>
      </c>
    </row>
    <row r="6792" spans="1:27" x14ac:dyDescent="0.3">
      <c r="A6792">
        <v>22134</v>
      </c>
      <c r="B6792">
        <v>15053</v>
      </c>
      <c r="C6792" t="s">
        <v>3718</v>
      </c>
      <c r="D6792" t="s">
        <v>3719</v>
      </c>
      <c r="E6792">
        <v>2021</v>
      </c>
      <c r="F6792">
        <v>2575.6</v>
      </c>
      <c r="G6792">
        <v>1334.9</v>
      </c>
      <c r="H6792">
        <v>7217.2</v>
      </c>
      <c r="I6792">
        <v>840.6</v>
      </c>
      <c r="J6792">
        <v>106.9</v>
      </c>
      <c r="K6792">
        <v>3829.2</v>
      </c>
      <c r="L6792">
        <v>669.7</v>
      </c>
      <c r="M6792">
        <v>2870.9</v>
      </c>
      <c r="N6792">
        <v>263.89999999999998</v>
      </c>
      <c r="O6792">
        <v>2453.9</v>
      </c>
      <c r="P6792">
        <v>1290.4000000000001</v>
      </c>
      <c r="Q6792">
        <v>412.8</v>
      </c>
      <c r="R6792">
        <v>973.6</v>
      </c>
      <c r="S6792">
        <v>246.6</v>
      </c>
      <c r="T6792">
        <v>263.89999999999998</v>
      </c>
      <c r="U6792">
        <v>515</v>
      </c>
      <c r="V6792">
        <v>761.6</v>
      </c>
      <c r="W6792">
        <v>4416.2</v>
      </c>
      <c r="X6792" t="s">
        <v>2</v>
      </c>
      <c r="Y6792">
        <v>30.8</v>
      </c>
      <c r="Z6792">
        <v>76.099999999999994</v>
      </c>
      <c r="AA6792" t="s">
        <v>2</v>
      </c>
    </row>
    <row r="6793" spans="1:27" x14ac:dyDescent="0.3">
      <c r="A6793">
        <v>22134</v>
      </c>
      <c r="B6793">
        <v>15053</v>
      </c>
      <c r="C6793" t="s">
        <v>3718</v>
      </c>
      <c r="D6793" t="s">
        <v>3719</v>
      </c>
      <c r="E6793">
        <v>2023</v>
      </c>
      <c r="F6793">
        <v>2821.3</v>
      </c>
      <c r="G6793">
        <v>1427.5</v>
      </c>
      <c r="H6793">
        <v>7272.1</v>
      </c>
      <c r="I6793">
        <v>699.8</v>
      </c>
      <c r="J6793">
        <v>56.9</v>
      </c>
      <c r="K6793">
        <v>3554</v>
      </c>
      <c r="L6793">
        <v>741.1</v>
      </c>
      <c r="M6793">
        <v>2720.6</v>
      </c>
      <c r="N6793">
        <v>267.39999999999998</v>
      </c>
      <c r="O6793">
        <v>2633.9</v>
      </c>
      <c r="P6793">
        <v>1309.5999999999999</v>
      </c>
      <c r="Q6793">
        <v>842</v>
      </c>
      <c r="R6793">
        <v>1299.0999999999999</v>
      </c>
      <c r="S6793">
        <v>202.5</v>
      </c>
      <c r="T6793">
        <v>267.39999999999998</v>
      </c>
      <c r="U6793">
        <v>599.6</v>
      </c>
      <c r="V6793">
        <v>802.1</v>
      </c>
      <c r="W6793">
        <v>5184.1000000000004</v>
      </c>
      <c r="X6793" t="s">
        <v>2</v>
      </c>
      <c r="Y6793">
        <v>37.200000000000003</v>
      </c>
      <c r="Z6793">
        <v>86.2</v>
      </c>
      <c r="AA6793" t="s">
        <v>2</v>
      </c>
    </row>
    <row r="6794" spans="1:27" x14ac:dyDescent="0.3">
      <c r="A6794">
        <v>22138</v>
      </c>
      <c r="B6794">
        <v>15277</v>
      </c>
      <c r="C6794" t="s">
        <v>3720</v>
      </c>
      <c r="D6794" t="s">
        <v>3721</v>
      </c>
      <c r="E6794">
        <v>2021</v>
      </c>
      <c r="F6794">
        <v>105.80800000000001</v>
      </c>
      <c r="G6794">
        <v>21.766999999999999</v>
      </c>
      <c r="H6794">
        <v>134.52699999999999</v>
      </c>
      <c r="I6794">
        <v>43.143999999999998</v>
      </c>
      <c r="J6794">
        <v>4.835</v>
      </c>
      <c r="K6794">
        <v>0.223</v>
      </c>
      <c r="L6794">
        <v>1.07</v>
      </c>
      <c r="M6794">
        <v>0.20599999999999999</v>
      </c>
      <c r="N6794">
        <v>-8.3580000000000005</v>
      </c>
      <c r="O6794">
        <v>7.9889999999999999</v>
      </c>
      <c r="P6794">
        <v>2.4169999999999998</v>
      </c>
      <c r="Q6794">
        <v>44.631</v>
      </c>
      <c r="R6794">
        <v>55.317</v>
      </c>
      <c r="S6794">
        <v>0.91700000000000004</v>
      </c>
      <c r="T6794">
        <v>-8.3580000000000005</v>
      </c>
      <c r="U6794">
        <v>-2.6970000000000001</v>
      </c>
      <c r="V6794">
        <v>-1.78</v>
      </c>
      <c r="W6794">
        <v>55.264000000000003</v>
      </c>
      <c r="X6794" t="s">
        <v>2</v>
      </c>
      <c r="Y6794">
        <v>0.57799999999999996</v>
      </c>
      <c r="Z6794">
        <v>2.4289999999999998</v>
      </c>
      <c r="AA6794" t="s">
        <v>2</v>
      </c>
    </row>
    <row r="6795" spans="1:27" x14ac:dyDescent="0.3">
      <c r="A6795">
        <v>22138</v>
      </c>
      <c r="B6795">
        <v>15277</v>
      </c>
      <c r="C6795" t="s">
        <v>3720</v>
      </c>
      <c r="D6795" t="s">
        <v>3721</v>
      </c>
      <c r="E6795">
        <v>2022</v>
      </c>
      <c r="F6795">
        <v>106.75700000000001</v>
      </c>
      <c r="G6795">
        <v>13.541</v>
      </c>
      <c r="H6795">
        <v>134.13200000000001</v>
      </c>
      <c r="I6795">
        <v>18.977</v>
      </c>
      <c r="J6795">
        <v>3.7970000000000002</v>
      </c>
      <c r="K6795">
        <v>4.6559999999999997</v>
      </c>
      <c r="L6795">
        <v>0.89900000000000002</v>
      </c>
      <c r="M6795">
        <v>0.185</v>
      </c>
      <c r="N6795">
        <v>3.0209999999999999</v>
      </c>
      <c r="O6795">
        <v>8.3759999999999994</v>
      </c>
      <c r="P6795">
        <v>3.073</v>
      </c>
      <c r="Q6795">
        <v>38.337000000000003</v>
      </c>
      <c r="R6795">
        <v>84.037999999999997</v>
      </c>
      <c r="S6795">
        <v>0.35299999999999998</v>
      </c>
      <c r="T6795">
        <v>3.0209999999999999</v>
      </c>
      <c r="U6795">
        <v>4.5730000000000004</v>
      </c>
      <c r="V6795">
        <v>4.9260000000000002</v>
      </c>
      <c r="W6795">
        <v>53.49</v>
      </c>
      <c r="X6795" t="s">
        <v>2</v>
      </c>
      <c r="Y6795">
        <v>0.98699999999999999</v>
      </c>
      <c r="Z6795">
        <v>3.1419999999999999</v>
      </c>
      <c r="AA6795" t="s">
        <v>2</v>
      </c>
    </row>
    <row r="6796" spans="1:27" x14ac:dyDescent="0.3">
      <c r="A6796">
        <v>22138</v>
      </c>
      <c r="B6796">
        <v>15277</v>
      </c>
      <c r="C6796" t="s">
        <v>3720</v>
      </c>
      <c r="D6796" t="s">
        <v>3721</v>
      </c>
      <c r="E6796">
        <v>2020</v>
      </c>
      <c r="F6796">
        <v>81.900000000000006</v>
      </c>
      <c r="G6796">
        <v>16.803999999999998</v>
      </c>
      <c r="H6796">
        <v>116.295</v>
      </c>
      <c r="I6796">
        <v>37.119</v>
      </c>
      <c r="J6796">
        <v>7.3179999999999996</v>
      </c>
      <c r="K6796">
        <v>0</v>
      </c>
      <c r="L6796">
        <v>0.67100000000000004</v>
      </c>
      <c r="M6796">
        <v>0.66400000000000003</v>
      </c>
      <c r="N6796">
        <v>-6.52</v>
      </c>
      <c r="O6796">
        <v>7.8540000000000001</v>
      </c>
      <c r="P6796">
        <v>2.4780000000000002</v>
      </c>
      <c r="Q6796">
        <v>50.423999999999999</v>
      </c>
      <c r="R6796">
        <v>34.411000000000001</v>
      </c>
      <c r="S6796">
        <v>0.878</v>
      </c>
      <c r="T6796">
        <v>-6.52</v>
      </c>
      <c r="U6796">
        <v>1.6539999999999999</v>
      </c>
      <c r="V6796">
        <v>2.532</v>
      </c>
      <c r="W6796">
        <v>42.283999999999999</v>
      </c>
      <c r="X6796" t="s">
        <v>2</v>
      </c>
      <c r="Y6796">
        <v>0.41499999999999998</v>
      </c>
      <c r="Z6796">
        <v>-0.61199999999999999</v>
      </c>
      <c r="AA6796" t="s">
        <v>2</v>
      </c>
    </row>
    <row r="6797" spans="1:27" x14ac:dyDescent="0.3">
      <c r="A6797">
        <v>22141</v>
      </c>
      <c r="B6797">
        <v>15076</v>
      </c>
      <c r="C6797" t="s">
        <v>3722</v>
      </c>
      <c r="D6797" t="s">
        <v>3723</v>
      </c>
      <c r="E6797">
        <v>2022</v>
      </c>
      <c r="F6797" t="s">
        <v>2</v>
      </c>
      <c r="G6797" t="s">
        <v>2</v>
      </c>
      <c r="H6797" t="s">
        <v>2</v>
      </c>
      <c r="I6797" t="s">
        <v>2</v>
      </c>
      <c r="J6797" t="s">
        <v>2</v>
      </c>
      <c r="K6797" t="s">
        <v>2</v>
      </c>
      <c r="L6797" t="s">
        <v>2</v>
      </c>
      <c r="M6797" t="s">
        <v>2</v>
      </c>
      <c r="N6797" t="s">
        <v>2</v>
      </c>
      <c r="O6797" t="s">
        <v>2</v>
      </c>
      <c r="P6797" t="s">
        <v>2</v>
      </c>
      <c r="Q6797" t="s">
        <v>2</v>
      </c>
      <c r="R6797" t="s">
        <v>2</v>
      </c>
      <c r="S6797" t="s">
        <v>2</v>
      </c>
      <c r="T6797" t="s">
        <v>2</v>
      </c>
      <c r="U6797" t="s">
        <v>2</v>
      </c>
      <c r="V6797" t="s">
        <v>2</v>
      </c>
      <c r="W6797" t="s">
        <v>2</v>
      </c>
      <c r="X6797" t="s">
        <v>2</v>
      </c>
      <c r="Y6797" t="s">
        <v>2</v>
      </c>
      <c r="Z6797" t="s">
        <v>2</v>
      </c>
      <c r="AA6797" t="s">
        <v>2</v>
      </c>
    </row>
    <row r="6798" spans="1:27" x14ac:dyDescent="0.3">
      <c r="A6798">
        <v>22141</v>
      </c>
      <c r="B6798">
        <v>15076</v>
      </c>
      <c r="C6798" t="s">
        <v>3722</v>
      </c>
      <c r="D6798" t="s">
        <v>3723</v>
      </c>
      <c r="E6798">
        <v>2023</v>
      </c>
      <c r="F6798" t="s">
        <v>2</v>
      </c>
      <c r="G6798" t="s">
        <v>2</v>
      </c>
      <c r="H6798" t="s">
        <v>2</v>
      </c>
      <c r="I6798" t="s">
        <v>2</v>
      </c>
      <c r="J6798" t="s">
        <v>2</v>
      </c>
      <c r="K6798" t="s">
        <v>2</v>
      </c>
      <c r="L6798" t="s">
        <v>2</v>
      </c>
      <c r="M6798" t="s">
        <v>2</v>
      </c>
      <c r="N6798" t="s">
        <v>2</v>
      </c>
      <c r="O6798" t="s">
        <v>2</v>
      </c>
      <c r="P6798" t="s">
        <v>2</v>
      </c>
      <c r="Q6798" t="s">
        <v>2</v>
      </c>
      <c r="R6798" t="s">
        <v>2</v>
      </c>
      <c r="S6798" t="s">
        <v>2</v>
      </c>
      <c r="T6798" t="s">
        <v>2</v>
      </c>
      <c r="U6798" t="s">
        <v>2</v>
      </c>
      <c r="V6798" t="s">
        <v>2</v>
      </c>
      <c r="W6798" t="s">
        <v>2</v>
      </c>
      <c r="X6798" t="s">
        <v>2</v>
      </c>
      <c r="Y6798" t="s">
        <v>2</v>
      </c>
      <c r="Z6798" t="s">
        <v>2</v>
      </c>
      <c r="AA6798" t="s">
        <v>2</v>
      </c>
    </row>
    <row r="6799" spans="1:27" x14ac:dyDescent="0.3">
      <c r="A6799">
        <v>22141</v>
      </c>
      <c r="B6799">
        <v>15076</v>
      </c>
      <c r="C6799" t="s">
        <v>3722</v>
      </c>
      <c r="D6799" t="s">
        <v>3723</v>
      </c>
      <c r="E6799">
        <v>2021</v>
      </c>
      <c r="F6799" t="s">
        <v>2</v>
      </c>
      <c r="G6799" t="s">
        <v>2</v>
      </c>
      <c r="H6799" t="s">
        <v>2</v>
      </c>
      <c r="I6799" t="s">
        <v>2</v>
      </c>
      <c r="J6799" t="s">
        <v>2</v>
      </c>
      <c r="K6799" t="s">
        <v>2</v>
      </c>
      <c r="L6799" t="s">
        <v>2</v>
      </c>
      <c r="M6799" t="s">
        <v>2</v>
      </c>
      <c r="N6799" t="s">
        <v>2</v>
      </c>
      <c r="O6799" t="s">
        <v>2</v>
      </c>
      <c r="P6799" t="s">
        <v>2</v>
      </c>
      <c r="Q6799" t="s">
        <v>2</v>
      </c>
      <c r="R6799" t="s">
        <v>2</v>
      </c>
      <c r="S6799" t="s">
        <v>2</v>
      </c>
      <c r="T6799" t="s">
        <v>2</v>
      </c>
      <c r="U6799" t="s">
        <v>2</v>
      </c>
      <c r="V6799" t="s">
        <v>2</v>
      </c>
      <c r="W6799" t="s">
        <v>2</v>
      </c>
      <c r="X6799" t="s">
        <v>2</v>
      </c>
      <c r="Y6799" t="s">
        <v>2</v>
      </c>
      <c r="Z6799" t="s">
        <v>2</v>
      </c>
      <c r="AA6799" t="s">
        <v>2</v>
      </c>
    </row>
    <row r="6800" spans="1:27" x14ac:dyDescent="0.3">
      <c r="A6800">
        <v>22141</v>
      </c>
      <c r="B6800">
        <v>15076</v>
      </c>
      <c r="C6800" t="s">
        <v>3722</v>
      </c>
      <c r="D6800" t="s">
        <v>3723</v>
      </c>
      <c r="E6800">
        <v>2020</v>
      </c>
      <c r="F6800" t="s">
        <v>2</v>
      </c>
      <c r="G6800" t="s">
        <v>2</v>
      </c>
      <c r="H6800" t="s">
        <v>2</v>
      </c>
      <c r="I6800" t="s">
        <v>2</v>
      </c>
      <c r="J6800" t="s">
        <v>2</v>
      </c>
      <c r="K6800" t="s">
        <v>2</v>
      </c>
      <c r="L6800" t="s">
        <v>2</v>
      </c>
      <c r="M6800" t="s">
        <v>2</v>
      </c>
      <c r="N6800" t="s">
        <v>2</v>
      </c>
      <c r="O6800" t="s">
        <v>2</v>
      </c>
      <c r="P6800" t="s">
        <v>2</v>
      </c>
      <c r="Q6800" t="s">
        <v>2</v>
      </c>
      <c r="R6800" t="s">
        <v>2</v>
      </c>
      <c r="S6800" t="s">
        <v>2</v>
      </c>
      <c r="T6800" t="s">
        <v>2</v>
      </c>
      <c r="U6800" t="s">
        <v>2</v>
      </c>
      <c r="V6800" t="s">
        <v>2</v>
      </c>
      <c r="W6800" t="s">
        <v>2</v>
      </c>
      <c r="X6800" t="s">
        <v>2</v>
      </c>
      <c r="Y6800" t="s">
        <v>2</v>
      </c>
      <c r="Z6800" t="s">
        <v>2</v>
      </c>
      <c r="AA6800" t="s">
        <v>2</v>
      </c>
    </row>
    <row r="6801" spans="1:27" x14ac:dyDescent="0.3">
      <c r="A6801">
        <v>22155</v>
      </c>
      <c r="B6801">
        <v>16664</v>
      </c>
      <c r="C6801" t="s">
        <v>3724</v>
      </c>
      <c r="D6801" t="s">
        <v>3725</v>
      </c>
      <c r="E6801">
        <v>2020</v>
      </c>
      <c r="F6801">
        <v>1040.4559999999999</v>
      </c>
      <c r="G6801">
        <v>698.83600000000001</v>
      </c>
      <c r="H6801">
        <v>2880.4250000000002</v>
      </c>
      <c r="I6801">
        <v>307.77199999999999</v>
      </c>
      <c r="J6801">
        <v>96.149000000000001</v>
      </c>
      <c r="K6801">
        <v>1148.2819999999999</v>
      </c>
      <c r="L6801">
        <v>654</v>
      </c>
      <c r="M6801">
        <v>336.71600000000001</v>
      </c>
      <c r="N6801">
        <v>194.98099999999999</v>
      </c>
      <c r="O6801">
        <v>1791.296</v>
      </c>
      <c r="P6801">
        <v>1495.684</v>
      </c>
      <c r="Q6801">
        <v>589.16</v>
      </c>
      <c r="R6801">
        <v>50.427</v>
      </c>
      <c r="S6801">
        <v>90.13</v>
      </c>
      <c r="T6801">
        <v>194.98099999999999</v>
      </c>
      <c r="U6801">
        <v>213.52500000000001</v>
      </c>
      <c r="V6801">
        <v>303.65499999999997</v>
      </c>
      <c r="W6801">
        <v>2425.788</v>
      </c>
      <c r="X6801" t="s">
        <v>2</v>
      </c>
      <c r="Y6801">
        <v>12.391</v>
      </c>
      <c r="Z6801">
        <v>12.224</v>
      </c>
      <c r="AA6801" t="s">
        <v>2</v>
      </c>
    </row>
    <row r="6802" spans="1:27" x14ac:dyDescent="0.3">
      <c r="A6802">
        <v>22155</v>
      </c>
      <c r="B6802">
        <v>16664</v>
      </c>
      <c r="C6802" t="s">
        <v>3724</v>
      </c>
      <c r="D6802" t="s">
        <v>3725</v>
      </c>
      <c r="E6802">
        <v>2023</v>
      </c>
      <c r="F6802">
        <v>1316.64</v>
      </c>
      <c r="G6802">
        <v>1152.0129999999999</v>
      </c>
      <c r="H6802">
        <v>4662.55</v>
      </c>
      <c r="I6802">
        <v>34.381999999999998</v>
      </c>
      <c r="J6802">
        <v>128.53100000000001</v>
      </c>
      <c r="K6802">
        <v>1496.693</v>
      </c>
      <c r="L6802">
        <v>1106.1500000000001</v>
      </c>
      <c r="M6802">
        <v>411.80900000000003</v>
      </c>
      <c r="N6802">
        <v>245.98</v>
      </c>
      <c r="O6802" t="s">
        <v>2</v>
      </c>
      <c r="P6802">
        <v>2912.5419999999999</v>
      </c>
      <c r="Q6802">
        <v>1417.8230000000001</v>
      </c>
      <c r="R6802">
        <v>127.383</v>
      </c>
      <c r="S6802">
        <v>199.85599999999999</v>
      </c>
      <c r="T6802">
        <v>245.98</v>
      </c>
      <c r="U6802">
        <v>324.65699999999998</v>
      </c>
      <c r="V6802">
        <v>524.51300000000003</v>
      </c>
      <c r="W6802">
        <v>4413.884</v>
      </c>
      <c r="X6802" t="s">
        <v>2</v>
      </c>
      <c r="Y6802">
        <v>0</v>
      </c>
      <c r="Z6802">
        <v>65.551000000000002</v>
      </c>
      <c r="AA6802" t="s">
        <v>2</v>
      </c>
    </row>
    <row r="6803" spans="1:27" x14ac:dyDescent="0.3">
      <c r="A6803">
        <v>22155</v>
      </c>
      <c r="B6803">
        <v>16664</v>
      </c>
      <c r="C6803" t="s">
        <v>3724</v>
      </c>
      <c r="D6803" t="s">
        <v>3725</v>
      </c>
      <c r="E6803">
        <v>2022</v>
      </c>
      <c r="F6803">
        <v>1457.4849999999999</v>
      </c>
      <c r="G6803">
        <v>1006.758</v>
      </c>
      <c r="H6803">
        <v>4351.2420000000002</v>
      </c>
      <c r="I6803">
        <v>9.7940000000000005</v>
      </c>
      <c r="J6803">
        <v>107.79600000000001</v>
      </c>
      <c r="K6803">
        <v>1633.058</v>
      </c>
      <c r="L6803">
        <v>1292.336</v>
      </c>
      <c r="M6803">
        <v>407.82600000000002</v>
      </c>
      <c r="N6803">
        <v>298.19499999999999</v>
      </c>
      <c r="O6803">
        <v>2915.8409999999999</v>
      </c>
      <c r="P6803">
        <v>2463.692</v>
      </c>
      <c r="Q6803">
        <v>1174.758</v>
      </c>
      <c r="R6803">
        <v>102.057</v>
      </c>
      <c r="S6803">
        <v>152.69999999999999</v>
      </c>
      <c r="T6803">
        <v>298.19499999999999</v>
      </c>
      <c r="U6803">
        <v>399.28899999999999</v>
      </c>
      <c r="V6803">
        <v>551.98900000000003</v>
      </c>
      <c r="W6803">
        <v>4264.473</v>
      </c>
      <c r="X6803" t="s">
        <v>2</v>
      </c>
      <c r="Y6803">
        <v>0</v>
      </c>
      <c r="Z6803">
        <v>87.427000000000007</v>
      </c>
      <c r="AA6803" t="s">
        <v>2</v>
      </c>
    </row>
    <row r="6804" spans="1:27" x14ac:dyDescent="0.3">
      <c r="A6804">
        <v>22155</v>
      </c>
      <c r="B6804">
        <v>16664</v>
      </c>
      <c r="C6804" t="s">
        <v>3724</v>
      </c>
      <c r="D6804" t="s">
        <v>3725</v>
      </c>
      <c r="E6804">
        <v>2021</v>
      </c>
      <c r="F6804">
        <v>1273.345</v>
      </c>
      <c r="G6804">
        <v>1032.0150000000001</v>
      </c>
      <c r="H6804">
        <v>3730.6950000000002</v>
      </c>
      <c r="I6804">
        <v>139.44399999999999</v>
      </c>
      <c r="J6804">
        <v>106.705</v>
      </c>
      <c r="K6804">
        <v>1316.752</v>
      </c>
      <c r="L6804">
        <v>1008.151</v>
      </c>
      <c r="M6804">
        <v>407.40800000000002</v>
      </c>
      <c r="N6804">
        <v>283.23</v>
      </c>
      <c r="O6804">
        <v>2443.5189999999998</v>
      </c>
      <c r="P6804">
        <v>2032.8330000000001</v>
      </c>
      <c r="Q6804">
        <v>872.76099999999997</v>
      </c>
      <c r="R6804">
        <v>84.97</v>
      </c>
      <c r="S6804">
        <v>115.1</v>
      </c>
      <c r="T6804">
        <v>283.23</v>
      </c>
      <c r="U6804">
        <v>343.53800000000001</v>
      </c>
      <c r="V6804">
        <v>458.63799999999998</v>
      </c>
      <c r="W6804">
        <v>3433.5329999999999</v>
      </c>
      <c r="X6804" t="s">
        <v>2</v>
      </c>
      <c r="Y6804">
        <v>0</v>
      </c>
      <c r="Z6804">
        <v>50.838000000000001</v>
      </c>
      <c r="AA6804" t="s">
        <v>2</v>
      </c>
    </row>
    <row r="6805" spans="1:27" x14ac:dyDescent="0.3">
      <c r="A6805">
        <v>22164</v>
      </c>
      <c r="B6805">
        <v>15135</v>
      </c>
      <c r="C6805" t="s">
        <v>3726</v>
      </c>
      <c r="D6805" t="s">
        <v>3727</v>
      </c>
      <c r="E6805">
        <v>2020</v>
      </c>
      <c r="F6805">
        <v>1787.4659999999999</v>
      </c>
      <c r="G6805">
        <v>382.96100000000001</v>
      </c>
      <c r="H6805">
        <v>3533.3679999999999</v>
      </c>
      <c r="I6805">
        <v>511.87599999999998</v>
      </c>
      <c r="J6805">
        <v>20.207000000000001</v>
      </c>
      <c r="K6805">
        <v>729.69500000000005</v>
      </c>
      <c r="L6805">
        <v>0</v>
      </c>
      <c r="M6805">
        <v>726.68399999999997</v>
      </c>
      <c r="N6805">
        <v>320.07799999999997</v>
      </c>
      <c r="O6805">
        <v>194.351</v>
      </c>
      <c r="P6805">
        <v>82.769000000000005</v>
      </c>
      <c r="Q6805">
        <v>1312.885</v>
      </c>
      <c r="R6805">
        <v>59.23</v>
      </c>
      <c r="S6805">
        <v>55.73</v>
      </c>
      <c r="T6805">
        <v>320.07799999999997</v>
      </c>
      <c r="U6805">
        <v>350.38600000000002</v>
      </c>
      <c r="V6805">
        <v>406.11599999999999</v>
      </c>
      <c r="W6805">
        <v>2286.1640000000002</v>
      </c>
      <c r="X6805" t="s">
        <v>2</v>
      </c>
      <c r="Y6805">
        <v>35.985999999999997</v>
      </c>
      <c r="Z6805">
        <v>114.98</v>
      </c>
      <c r="AA6805" t="s">
        <v>2</v>
      </c>
    </row>
    <row r="6806" spans="1:27" x14ac:dyDescent="0.3">
      <c r="A6806">
        <v>22164</v>
      </c>
      <c r="B6806">
        <v>15135</v>
      </c>
      <c r="C6806" t="s">
        <v>3726</v>
      </c>
      <c r="D6806" t="s">
        <v>3727</v>
      </c>
      <c r="E6806">
        <v>2021</v>
      </c>
      <c r="F6806">
        <v>1481.463</v>
      </c>
      <c r="G6806">
        <v>396.03300000000002</v>
      </c>
      <c r="H6806">
        <v>2851.0810000000001</v>
      </c>
      <c r="I6806">
        <v>876.92100000000005</v>
      </c>
      <c r="J6806">
        <v>25.652000000000001</v>
      </c>
      <c r="K6806">
        <v>734.90200000000004</v>
      </c>
      <c r="L6806">
        <v>0</v>
      </c>
      <c r="M6806">
        <v>4.3010000000000002</v>
      </c>
      <c r="N6806">
        <v>-458.67700000000002</v>
      </c>
      <c r="O6806">
        <v>205.666</v>
      </c>
      <c r="P6806">
        <v>69.043999999999997</v>
      </c>
      <c r="Q6806">
        <v>759.87</v>
      </c>
      <c r="R6806">
        <v>88.186999999999998</v>
      </c>
      <c r="S6806">
        <v>41.652999999999999</v>
      </c>
      <c r="T6806">
        <v>-458.67700000000002</v>
      </c>
      <c r="U6806">
        <v>288.31599999999997</v>
      </c>
      <c r="V6806">
        <v>329.96899999999999</v>
      </c>
      <c r="W6806">
        <v>2294.518</v>
      </c>
      <c r="X6806" t="s">
        <v>2</v>
      </c>
      <c r="Y6806">
        <v>19.798999999999999</v>
      </c>
      <c r="Z6806">
        <v>129.48699999999999</v>
      </c>
      <c r="AA6806" t="s">
        <v>2</v>
      </c>
    </row>
    <row r="6807" spans="1:27" x14ac:dyDescent="0.3">
      <c r="A6807">
        <v>22164</v>
      </c>
      <c r="B6807">
        <v>15135</v>
      </c>
      <c r="C6807" t="s">
        <v>3726</v>
      </c>
      <c r="D6807" t="s">
        <v>3727</v>
      </c>
      <c r="E6807">
        <v>2022</v>
      </c>
      <c r="F6807">
        <v>1699.9069999999999</v>
      </c>
      <c r="G6807">
        <v>686.98400000000004</v>
      </c>
      <c r="H6807">
        <v>2295.0839999999998</v>
      </c>
      <c r="I6807">
        <v>727.56299999999999</v>
      </c>
      <c r="J6807">
        <v>396.47</v>
      </c>
      <c r="K6807">
        <v>4.8250000000000002</v>
      </c>
      <c r="L6807">
        <v>0</v>
      </c>
      <c r="M6807">
        <v>3.2189999999999999</v>
      </c>
      <c r="N6807">
        <v>215.202</v>
      </c>
      <c r="O6807">
        <v>180.565</v>
      </c>
      <c r="P6807">
        <v>41.829000000000001</v>
      </c>
      <c r="Q6807">
        <v>751.12900000000002</v>
      </c>
      <c r="R6807">
        <v>86.096000000000004</v>
      </c>
      <c r="S6807">
        <v>16.257999999999999</v>
      </c>
      <c r="T6807">
        <v>215.202</v>
      </c>
      <c r="U6807">
        <v>232.982</v>
      </c>
      <c r="V6807">
        <v>249.24</v>
      </c>
      <c r="W6807">
        <v>1841.94</v>
      </c>
      <c r="X6807" t="s">
        <v>2</v>
      </c>
      <c r="Y6807">
        <v>9.9700000000000006</v>
      </c>
      <c r="Z6807">
        <v>81.524000000000001</v>
      </c>
      <c r="AA6807" t="s">
        <v>2</v>
      </c>
    </row>
    <row r="6808" spans="1:27" x14ac:dyDescent="0.3">
      <c r="A6808">
        <v>22167</v>
      </c>
      <c r="B6808">
        <v>15040</v>
      </c>
      <c r="C6808" t="s">
        <v>3728</v>
      </c>
      <c r="D6808" t="s">
        <v>3729</v>
      </c>
      <c r="E6808">
        <v>2022</v>
      </c>
      <c r="F6808" t="s">
        <v>2</v>
      </c>
      <c r="G6808" t="s">
        <v>2</v>
      </c>
      <c r="H6808" t="s">
        <v>2</v>
      </c>
      <c r="I6808" t="s">
        <v>2</v>
      </c>
      <c r="J6808" t="s">
        <v>2</v>
      </c>
      <c r="K6808" t="s">
        <v>2</v>
      </c>
      <c r="L6808" t="s">
        <v>2</v>
      </c>
      <c r="M6808" t="s">
        <v>2</v>
      </c>
      <c r="N6808" t="s">
        <v>2</v>
      </c>
      <c r="O6808" t="s">
        <v>2</v>
      </c>
      <c r="P6808" t="s">
        <v>2</v>
      </c>
      <c r="Q6808" t="s">
        <v>2</v>
      </c>
      <c r="R6808" t="s">
        <v>2</v>
      </c>
      <c r="S6808" t="s">
        <v>2</v>
      </c>
      <c r="T6808" t="s">
        <v>2</v>
      </c>
      <c r="U6808" t="s">
        <v>2</v>
      </c>
      <c r="V6808" t="s">
        <v>2</v>
      </c>
      <c r="W6808" t="s">
        <v>2</v>
      </c>
      <c r="X6808" t="s">
        <v>2</v>
      </c>
      <c r="Y6808" t="s">
        <v>2</v>
      </c>
      <c r="Z6808" t="s">
        <v>2</v>
      </c>
      <c r="AA6808" t="s">
        <v>2</v>
      </c>
    </row>
    <row r="6809" spans="1:27" x14ac:dyDescent="0.3">
      <c r="A6809">
        <v>22167</v>
      </c>
      <c r="B6809">
        <v>15040</v>
      </c>
      <c r="C6809" t="s">
        <v>3728</v>
      </c>
      <c r="D6809" t="s">
        <v>3729</v>
      </c>
      <c r="E6809">
        <v>2021</v>
      </c>
      <c r="F6809" t="s">
        <v>2</v>
      </c>
      <c r="G6809" t="s">
        <v>2</v>
      </c>
      <c r="H6809" t="s">
        <v>2</v>
      </c>
      <c r="I6809" t="s">
        <v>2</v>
      </c>
      <c r="J6809" t="s">
        <v>2</v>
      </c>
      <c r="K6809" t="s">
        <v>2</v>
      </c>
      <c r="L6809" t="s">
        <v>2</v>
      </c>
      <c r="M6809" t="s">
        <v>2</v>
      </c>
      <c r="N6809" t="s">
        <v>2</v>
      </c>
      <c r="O6809" t="s">
        <v>2</v>
      </c>
      <c r="P6809" t="s">
        <v>2</v>
      </c>
      <c r="Q6809" t="s">
        <v>2</v>
      </c>
      <c r="R6809" t="s">
        <v>2</v>
      </c>
      <c r="S6809" t="s">
        <v>2</v>
      </c>
      <c r="T6809" t="s">
        <v>2</v>
      </c>
      <c r="U6809" t="s">
        <v>2</v>
      </c>
      <c r="V6809" t="s">
        <v>2</v>
      </c>
      <c r="W6809" t="s">
        <v>2</v>
      </c>
      <c r="X6809" t="s">
        <v>2</v>
      </c>
      <c r="Y6809" t="s">
        <v>2</v>
      </c>
      <c r="Z6809" t="s">
        <v>2</v>
      </c>
      <c r="AA6809" t="s">
        <v>2</v>
      </c>
    </row>
    <row r="6810" spans="1:27" x14ac:dyDescent="0.3">
      <c r="A6810">
        <v>22167</v>
      </c>
      <c r="B6810">
        <v>15040</v>
      </c>
      <c r="C6810" t="s">
        <v>3728</v>
      </c>
      <c r="D6810" t="s">
        <v>3729</v>
      </c>
      <c r="E6810">
        <v>2023</v>
      </c>
      <c r="F6810" t="s">
        <v>2</v>
      </c>
      <c r="G6810" t="s">
        <v>2</v>
      </c>
      <c r="H6810" t="s">
        <v>2</v>
      </c>
      <c r="I6810" t="s">
        <v>2</v>
      </c>
      <c r="J6810" t="s">
        <v>2</v>
      </c>
      <c r="K6810" t="s">
        <v>2</v>
      </c>
      <c r="L6810" t="s">
        <v>2</v>
      </c>
      <c r="M6810" t="s">
        <v>2</v>
      </c>
      <c r="N6810" t="s">
        <v>2</v>
      </c>
      <c r="O6810" t="s">
        <v>2</v>
      </c>
      <c r="P6810" t="s">
        <v>2</v>
      </c>
      <c r="Q6810" t="s">
        <v>2</v>
      </c>
      <c r="R6810" t="s">
        <v>2</v>
      </c>
      <c r="S6810" t="s">
        <v>2</v>
      </c>
      <c r="T6810" t="s">
        <v>2</v>
      </c>
      <c r="U6810" t="s">
        <v>2</v>
      </c>
      <c r="V6810" t="s">
        <v>2</v>
      </c>
      <c r="W6810" t="s">
        <v>2</v>
      </c>
      <c r="X6810" t="s">
        <v>2</v>
      </c>
      <c r="Y6810" t="s">
        <v>2</v>
      </c>
      <c r="Z6810" t="s">
        <v>2</v>
      </c>
      <c r="AA6810" t="s">
        <v>2</v>
      </c>
    </row>
    <row r="6811" spans="1:27" x14ac:dyDescent="0.3">
      <c r="A6811">
        <v>22167</v>
      </c>
      <c r="B6811">
        <v>15040</v>
      </c>
      <c r="C6811" t="s">
        <v>3728</v>
      </c>
      <c r="D6811" t="s">
        <v>3729</v>
      </c>
      <c r="E6811">
        <v>2020</v>
      </c>
      <c r="F6811" t="s">
        <v>2</v>
      </c>
      <c r="G6811" t="s">
        <v>2</v>
      </c>
      <c r="H6811" t="s">
        <v>2</v>
      </c>
      <c r="I6811" t="s">
        <v>2</v>
      </c>
      <c r="J6811" t="s">
        <v>2</v>
      </c>
      <c r="K6811" t="s">
        <v>2</v>
      </c>
      <c r="L6811" t="s">
        <v>2</v>
      </c>
      <c r="M6811" t="s">
        <v>2</v>
      </c>
      <c r="N6811" t="s">
        <v>2</v>
      </c>
      <c r="O6811" t="s">
        <v>2</v>
      </c>
      <c r="P6811" t="s">
        <v>2</v>
      </c>
      <c r="Q6811" t="s">
        <v>2</v>
      </c>
      <c r="R6811" t="s">
        <v>2</v>
      </c>
      <c r="S6811" t="s">
        <v>2</v>
      </c>
      <c r="T6811" t="s">
        <v>2</v>
      </c>
      <c r="U6811" t="s">
        <v>2</v>
      </c>
      <c r="V6811" t="s">
        <v>2</v>
      </c>
      <c r="W6811" t="s">
        <v>2</v>
      </c>
      <c r="X6811" t="s">
        <v>2</v>
      </c>
      <c r="Y6811" t="s">
        <v>2</v>
      </c>
      <c r="Z6811" t="s">
        <v>2</v>
      </c>
      <c r="AA6811" t="s">
        <v>2</v>
      </c>
    </row>
    <row r="6812" spans="1:27" x14ac:dyDescent="0.3">
      <c r="A6812">
        <v>22169</v>
      </c>
      <c r="B6812">
        <v>15037</v>
      </c>
      <c r="C6812" t="s">
        <v>3730</v>
      </c>
      <c r="D6812" t="s">
        <v>3731</v>
      </c>
      <c r="E6812">
        <v>2022</v>
      </c>
      <c r="F6812" t="s">
        <v>2</v>
      </c>
      <c r="G6812" t="s">
        <v>2</v>
      </c>
      <c r="H6812" t="s">
        <v>2</v>
      </c>
      <c r="I6812" t="s">
        <v>2</v>
      </c>
      <c r="J6812" t="s">
        <v>2</v>
      </c>
      <c r="K6812" t="s">
        <v>2</v>
      </c>
      <c r="L6812" t="s">
        <v>2</v>
      </c>
      <c r="M6812" t="s">
        <v>2</v>
      </c>
      <c r="N6812" t="s">
        <v>2</v>
      </c>
      <c r="O6812" t="s">
        <v>2</v>
      </c>
      <c r="P6812" t="s">
        <v>2</v>
      </c>
      <c r="Q6812" t="s">
        <v>2</v>
      </c>
      <c r="R6812" t="s">
        <v>2</v>
      </c>
      <c r="S6812" t="s">
        <v>2</v>
      </c>
      <c r="T6812" t="s">
        <v>2</v>
      </c>
      <c r="U6812" t="s">
        <v>2</v>
      </c>
      <c r="V6812" t="s">
        <v>2</v>
      </c>
      <c r="W6812" t="s">
        <v>2</v>
      </c>
      <c r="X6812" t="s">
        <v>2</v>
      </c>
      <c r="Y6812" t="s">
        <v>2</v>
      </c>
      <c r="Z6812" t="s">
        <v>2</v>
      </c>
      <c r="AA6812" t="s">
        <v>2</v>
      </c>
    </row>
    <row r="6813" spans="1:27" x14ac:dyDescent="0.3">
      <c r="A6813">
        <v>22169</v>
      </c>
      <c r="B6813">
        <v>15037</v>
      </c>
      <c r="C6813" t="s">
        <v>3730</v>
      </c>
      <c r="D6813" t="s">
        <v>3731</v>
      </c>
      <c r="E6813">
        <v>2021</v>
      </c>
      <c r="F6813" t="s">
        <v>2</v>
      </c>
      <c r="G6813" t="s">
        <v>2</v>
      </c>
      <c r="H6813" t="s">
        <v>2</v>
      </c>
      <c r="I6813" t="s">
        <v>2</v>
      </c>
      <c r="J6813" t="s">
        <v>2</v>
      </c>
      <c r="K6813" t="s">
        <v>2</v>
      </c>
      <c r="L6813" t="s">
        <v>2</v>
      </c>
      <c r="M6813" t="s">
        <v>2</v>
      </c>
      <c r="N6813" t="s">
        <v>2</v>
      </c>
      <c r="O6813" t="s">
        <v>2</v>
      </c>
      <c r="P6813" t="s">
        <v>2</v>
      </c>
      <c r="Q6813" t="s">
        <v>2</v>
      </c>
      <c r="R6813" t="s">
        <v>2</v>
      </c>
      <c r="S6813" t="s">
        <v>2</v>
      </c>
      <c r="T6813" t="s">
        <v>2</v>
      </c>
      <c r="U6813" t="s">
        <v>2</v>
      </c>
      <c r="V6813" t="s">
        <v>2</v>
      </c>
      <c r="W6813" t="s">
        <v>2</v>
      </c>
      <c r="X6813" t="s">
        <v>2</v>
      </c>
      <c r="Y6813" t="s">
        <v>2</v>
      </c>
      <c r="Z6813" t="s">
        <v>2</v>
      </c>
      <c r="AA6813" t="s">
        <v>2</v>
      </c>
    </row>
    <row r="6814" spans="1:27" x14ac:dyDescent="0.3">
      <c r="A6814">
        <v>22169</v>
      </c>
      <c r="B6814">
        <v>15037</v>
      </c>
      <c r="C6814" t="s">
        <v>3730</v>
      </c>
      <c r="D6814" t="s">
        <v>3731</v>
      </c>
      <c r="E6814">
        <v>2023</v>
      </c>
      <c r="F6814" t="s">
        <v>2</v>
      </c>
      <c r="G6814" t="s">
        <v>2</v>
      </c>
      <c r="H6814" t="s">
        <v>2</v>
      </c>
      <c r="I6814" t="s">
        <v>2</v>
      </c>
      <c r="J6814" t="s">
        <v>2</v>
      </c>
      <c r="K6814" t="s">
        <v>2</v>
      </c>
      <c r="L6814" t="s">
        <v>2</v>
      </c>
      <c r="M6814" t="s">
        <v>2</v>
      </c>
      <c r="N6814" t="s">
        <v>2</v>
      </c>
      <c r="O6814" t="s">
        <v>2</v>
      </c>
      <c r="P6814" t="s">
        <v>2</v>
      </c>
      <c r="Q6814" t="s">
        <v>2</v>
      </c>
      <c r="R6814" t="s">
        <v>2</v>
      </c>
      <c r="S6814" t="s">
        <v>2</v>
      </c>
      <c r="T6814" t="s">
        <v>2</v>
      </c>
      <c r="U6814" t="s">
        <v>2</v>
      </c>
      <c r="V6814" t="s">
        <v>2</v>
      </c>
      <c r="W6814" t="s">
        <v>2</v>
      </c>
      <c r="X6814" t="s">
        <v>2</v>
      </c>
      <c r="Y6814" t="s">
        <v>2</v>
      </c>
      <c r="Z6814" t="s">
        <v>2</v>
      </c>
      <c r="AA6814" t="s">
        <v>2</v>
      </c>
    </row>
    <row r="6815" spans="1:27" x14ac:dyDescent="0.3">
      <c r="A6815">
        <v>22169</v>
      </c>
      <c r="B6815">
        <v>15037</v>
      </c>
      <c r="C6815" t="s">
        <v>3730</v>
      </c>
      <c r="D6815" t="s">
        <v>3731</v>
      </c>
      <c r="E6815">
        <v>2020</v>
      </c>
      <c r="F6815" t="s">
        <v>2</v>
      </c>
      <c r="G6815" t="s">
        <v>2</v>
      </c>
      <c r="H6815" t="s">
        <v>2</v>
      </c>
      <c r="I6815" t="s">
        <v>2</v>
      </c>
      <c r="J6815" t="s">
        <v>2</v>
      </c>
      <c r="K6815" t="s">
        <v>2</v>
      </c>
      <c r="L6815" t="s">
        <v>2</v>
      </c>
      <c r="M6815" t="s">
        <v>2</v>
      </c>
      <c r="N6815" t="s">
        <v>2</v>
      </c>
      <c r="O6815" t="s">
        <v>2</v>
      </c>
      <c r="P6815" t="s">
        <v>2</v>
      </c>
      <c r="Q6815" t="s">
        <v>2</v>
      </c>
      <c r="R6815" t="s">
        <v>2</v>
      </c>
      <c r="S6815" t="s">
        <v>2</v>
      </c>
      <c r="T6815" t="s">
        <v>2</v>
      </c>
      <c r="U6815" t="s">
        <v>2</v>
      </c>
      <c r="V6815" t="s">
        <v>2</v>
      </c>
      <c r="W6815" t="s">
        <v>2</v>
      </c>
      <c r="X6815" t="s">
        <v>2</v>
      </c>
      <c r="Y6815" t="s">
        <v>2</v>
      </c>
      <c r="Z6815" t="s">
        <v>2</v>
      </c>
      <c r="AA6815" t="s">
        <v>2</v>
      </c>
    </row>
    <row r="6816" spans="1:27" x14ac:dyDescent="0.3">
      <c r="A6816">
        <v>22180</v>
      </c>
      <c r="B6816">
        <v>15590</v>
      </c>
      <c r="C6816" t="s">
        <v>3732</v>
      </c>
      <c r="D6816" t="s">
        <v>3733</v>
      </c>
      <c r="E6816">
        <v>2020</v>
      </c>
      <c r="F6816">
        <v>46.14</v>
      </c>
      <c r="G6816">
        <v>63.796999999999997</v>
      </c>
      <c r="H6816">
        <v>111.18</v>
      </c>
      <c r="I6816">
        <v>0.76</v>
      </c>
      <c r="J6816">
        <v>49.667000000000002</v>
      </c>
      <c r="K6816">
        <v>11.91</v>
      </c>
      <c r="L6816">
        <v>11.951000000000001</v>
      </c>
      <c r="M6816">
        <v>29.716000000000001</v>
      </c>
      <c r="N6816">
        <v>-5.71</v>
      </c>
      <c r="O6816">
        <v>47.354999999999997</v>
      </c>
      <c r="P6816">
        <v>32.798000000000002</v>
      </c>
      <c r="Q6816">
        <v>-12.271000000000001</v>
      </c>
      <c r="R6816">
        <v>27.786000000000001</v>
      </c>
      <c r="S6816">
        <v>7.085</v>
      </c>
      <c r="T6816">
        <v>-5.71</v>
      </c>
      <c r="U6816">
        <v>-4.8129999999999997</v>
      </c>
      <c r="V6816">
        <v>2.2719999999999998</v>
      </c>
      <c r="W6816">
        <v>120.214</v>
      </c>
      <c r="X6816" t="s">
        <v>2</v>
      </c>
      <c r="Y6816">
        <v>0.20399999999999999</v>
      </c>
      <c r="Z6816">
        <v>-3.7839999999999998</v>
      </c>
      <c r="AA6816" t="s">
        <v>2</v>
      </c>
    </row>
    <row r="6817" spans="1:27" x14ac:dyDescent="0.3">
      <c r="A6817">
        <v>22180</v>
      </c>
      <c r="B6817">
        <v>15590</v>
      </c>
      <c r="C6817" t="s">
        <v>3732</v>
      </c>
      <c r="D6817" t="s">
        <v>3733</v>
      </c>
      <c r="E6817">
        <v>2021</v>
      </c>
      <c r="F6817">
        <v>44.988999999999997</v>
      </c>
      <c r="G6817">
        <v>63.411000000000001</v>
      </c>
      <c r="H6817">
        <v>103.67700000000001</v>
      </c>
      <c r="I6817">
        <v>0.74199999999999999</v>
      </c>
      <c r="J6817">
        <v>50.237000000000002</v>
      </c>
      <c r="K6817">
        <v>8.6479999999999997</v>
      </c>
      <c r="L6817">
        <v>13.77</v>
      </c>
      <c r="M6817">
        <v>22.157</v>
      </c>
      <c r="N6817">
        <v>-6.9630000000000001</v>
      </c>
      <c r="O6817">
        <v>49.927</v>
      </c>
      <c r="P6817">
        <v>32.343000000000004</v>
      </c>
      <c r="Q6817">
        <v>-19.234000000000002</v>
      </c>
      <c r="R6817">
        <v>27.207000000000001</v>
      </c>
      <c r="S6817">
        <v>5.5990000000000002</v>
      </c>
      <c r="T6817">
        <v>-6.9630000000000001</v>
      </c>
      <c r="U6817">
        <v>-5.8470000000000004</v>
      </c>
      <c r="V6817">
        <v>-0.248</v>
      </c>
      <c r="W6817">
        <v>125.669</v>
      </c>
      <c r="X6817" t="s">
        <v>2</v>
      </c>
      <c r="Y6817">
        <v>0.30299999999999999</v>
      </c>
      <c r="Z6817">
        <v>-0.85199999999999998</v>
      </c>
      <c r="AA6817" t="s">
        <v>2</v>
      </c>
    </row>
    <row r="6818" spans="1:27" x14ac:dyDescent="0.3">
      <c r="A6818">
        <v>22182</v>
      </c>
      <c r="B6818">
        <v>15108</v>
      </c>
      <c r="C6818" t="s">
        <v>3734</v>
      </c>
      <c r="D6818" t="s">
        <v>3735</v>
      </c>
      <c r="E6818">
        <v>2021</v>
      </c>
      <c r="F6818">
        <v>1108.366</v>
      </c>
      <c r="G6818">
        <v>515.52300000000002</v>
      </c>
      <c r="H6818">
        <v>1427.6659999999999</v>
      </c>
      <c r="I6818">
        <v>268.69499999999999</v>
      </c>
      <c r="J6818">
        <v>11.103</v>
      </c>
      <c r="K6818">
        <v>547.47199999999998</v>
      </c>
      <c r="L6818">
        <v>0</v>
      </c>
      <c r="M6818">
        <v>179.31299999999999</v>
      </c>
      <c r="N6818">
        <v>-250.40199999999999</v>
      </c>
      <c r="O6818">
        <v>267.38099999999997</v>
      </c>
      <c r="P6818">
        <v>118.833</v>
      </c>
      <c r="Q6818">
        <v>-791.32</v>
      </c>
      <c r="R6818">
        <v>226.18199999999999</v>
      </c>
      <c r="S6818">
        <v>48.149000000000001</v>
      </c>
      <c r="T6818">
        <v>-250.40199999999999</v>
      </c>
      <c r="U6818">
        <v>-205.99</v>
      </c>
      <c r="V6818">
        <v>-157.84100000000001</v>
      </c>
      <c r="W6818">
        <v>785.52099999999996</v>
      </c>
      <c r="X6818" t="s">
        <v>2</v>
      </c>
      <c r="Y6818">
        <v>1.196</v>
      </c>
      <c r="Z6818">
        <v>0.32300000000000001</v>
      </c>
      <c r="AA6818" t="s">
        <v>2</v>
      </c>
    </row>
    <row r="6819" spans="1:27" x14ac:dyDescent="0.3">
      <c r="A6819">
        <v>22182</v>
      </c>
      <c r="B6819">
        <v>15108</v>
      </c>
      <c r="C6819" t="s">
        <v>3734</v>
      </c>
      <c r="D6819" t="s">
        <v>3735</v>
      </c>
      <c r="E6819">
        <v>2022</v>
      </c>
      <c r="F6819">
        <v>1146.808</v>
      </c>
      <c r="G6819">
        <v>988.38699999999994</v>
      </c>
      <c r="H6819">
        <v>1419.008</v>
      </c>
      <c r="I6819">
        <v>625.72699999999998</v>
      </c>
      <c r="J6819">
        <v>510.97199999999998</v>
      </c>
      <c r="K6819">
        <v>38.384</v>
      </c>
      <c r="L6819">
        <v>0</v>
      </c>
      <c r="M6819">
        <v>183.90100000000001</v>
      </c>
      <c r="N6819">
        <v>-180.24600000000001</v>
      </c>
      <c r="O6819">
        <v>200.19200000000001</v>
      </c>
      <c r="P6819">
        <v>68.186999999999998</v>
      </c>
      <c r="Q6819">
        <v>-970.98599999999999</v>
      </c>
      <c r="R6819">
        <v>234.28700000000001</v>
      </c>
      <c r="S6819">
        <v>38.048999999999999</v>
      </c>
      <c r="T6819">
        <v>-180.24600000000001</v>
      </c>
      <c r="U6819">
        <v>-138.86699999999999</v>
      </c>
      <c r="V6819">
        <v>-100.818</v>
      </c>
      <c r="W6819">
        <v>925.62599999999998</v>
      </c>
      <c r="X6819" t="s">
        <v>2</v>
      </c>
      <c r="Y6819">
        <v>1.407</v>
      </c>
      <c r="Z6819">
        <v>2.8959999999999999</v>
      </c>
      <c r="AA6819" t="s">
        <v>2</v>
      </c>
    </row>
    <row r="6820" spans="1:27" x14ac:dyDescent="0.3">
      <c r="A6820">
        <v>22182</v>
      </c>
      <c r="B6820">
        <v>15108</v>
      </c>
      <c r="C6820" t="s">
        <v>3734</v>
      </c>
      <c r="D6820" t="s">
        <v>3735</v>
      </c>
      <c r="E6820">
        <v>2020</v>
      </c>
      <c r="F6820">
        <v>1048.2560000000001</v>
      </c>
      <c r="G6820">
        <v>462.02100000000002</v>
      </c>
      <c r="H6820">
        <v>1398.6189999999999</v>
      </c>
      <c r="I6820">
        <v>240.821</v>
      </c>
      <c r="J6820">
        <v>7.8860000000000001</v>
      </c>
      <c r="K6820">
        <v>509.30399999999997</v>
      </c>
      <c r="L6820">
        <v>0</v>
      </c>
      <c r="M6820">
        <v>157.239</v>
      </c>
      <c r="N6820">
        <v>-192.61</v>
      </c>
      <c r="O6820">
        <v>281.13400000000001</v>
      </c>
      <c r="P6820">
        <v>148.733</v>
      </c>
      <c r="Q6820">
        <v>-587.13499999999999</v>
      </c>
      <c r="R6820">
        <v>174.02699999999999</v>
      </c>
      <c r="S6820">
        <v>49.805</v>
      </c>
      <c r="T6820">
        <v>-192.61</v>
      </c>
      <c r="U6820">
        <v>-170.261</v>
      </c>
      <c r="V6820">
        <v>-120.456</v>
      </c>
      <c r="W6820">
        <v>667.64800000000002</v>
      </c>
      <c r="X6820" t="s">
        <v>2</v>
      </c>
      <c r="Y6820">
        <v>1.042</v>
      </c>
      <c r="Z6820">
        <v>0.55900000000000005</v>
      </c>
      <c r="AA6820" t="s">
        <v>2</v>
      </c>
    </row>
    <row r="6821" spans="1:27" x14ac:dyDescent="0.3">
      <c r="A6821">
        <v>22193</v>
      </c>
      <c r="B6821">
        <v>15081</v>
      </c>
      <c r="C6821" t="s">
        <v>3736</v>
      </c>
      <c r="D6821" t="s">
        <v>3737</v>
      </c>
      <c r="E6821">
        <v>2021</v>
      </c>
      <c r="F6821" t="s">
        <v>2</v>
      </c>
      <c r="G6821" t="s">
        <v>2</v>
      </c>
      <c r="H6821" t="s">
        <v>2</v>
      </c>
      <c r="I6821" t="s">
        <v>2</v>
      </c>
      <c r="J6821" t="s">
        <v>2</v>
      </c>
      <c r="K6821" t="s">
        <v>2</v>
      </c>
      <c r="L6821" t="s">
        <v>2</v>
      </c>
      <c r="M6821" t="s">
        <v>2</v>
      </c>
      <c r="N6821" t="s">
        <v>2</v>
      </c>
      <c r="O6821" t="s">
        <v>2</v>
      </c>
      <c r="P6821" t="s">
        <v>2</v>
      </c>
      <c r="Q6821" t="s">
        <v>2</v>
      </c>
      <c r="R6821" t="s">
        <v>2</v>
      </c>
      <c r="S6821" t="s">
        <v>2</v>
      </c>
      <c r="T6821" t="s">
        <v>2</v>
      </c>
      <c r="U6821" t="s">
        <v>2</v>
      </c>
      <c r="V6821" t="s">
        <v>2</v>
      </c>
      <c r="W6821" t="s">
        <v>2</v>
      </c>
      <c r="X6821" t="s">
        <v>2</v>
      </c>
      <c r="Y6821" t="s">
        <v>2</v>
      </c>
      <c r="Z6821" t="s">
        <v>2</v>
      </c>
      <c r="AA6821" t="s">
        <v>2</v>
      </c>
    </row>
    <row r="6822" spans="1:27" x14ac:dyDescent="0.3">
      <c r="A6822">
        <v>22193</v>
      </c>
      <c r="B6822">
        <v>15081</v>
      </c>
      <c r="C6822" t="s">
        <v>3736</v>
      </c>
      <c r="D6822" t="s">
        <v>3737</v>
      </c>
      <c r="E6822">
        <v>2022</v>
      </c>
      <c r="F6822" t="s">
        <v>2</v>
      </c>
      <c r="G6822" t="s">
        <v>2</v>
      </c>
      <c r="H6822" t="s">
        <v>2</v>
      </c>
      <c r="I6822" t="s">
        <v>2</v>
      </c>
      <c r="J6822" t="s">
        <v>2</v>
      </c>
      <c r="K6822" t="s">
        <v>2</v>
      </c>
      <c r="L6822" t="s">
        <v>2</v>
      </c>
      <c r="M6822" t="s">
        <v>2</v>
      </c>
      <c r="N6822" t="s">
        <v>2</v>
      </c>
      <c r="O6822" t="s">
        <v>2</v>
      </c>
      <c r="P6822" t="s">
        <v>2</v>
      </c>
      <c r="Q6822" t="s">
        <v>2</v>
      </c>
      <c r="R6822" t="s">
        <v>2</v>
      </c>
      <c r="S6822" t="s">
        <v>2</v>
      </c>
      <c r="T6822" t="s">
        <v>2</v>
      </c>
      <c r="U6822" t="s">
        <v>2</v>
      </c>
      <c r="V6822" t="s">
        <v>2</v>
      </c>
      <c r="W6822" t="s">
        <v>2</v>
      </c>
      <c r="X6822" t="s">
        <v>2</v>
      </c>
      <c r="Y6822" t="s">
        <v>2</v>
      </c>
      <c r="Z6822" t="s">
        <v>2</v>
      </c>
      <c r="AA6822" t="s">
        <v>2</v>
      </c>
    </row>
    <row r="6823" spans="1:27" x14ac:dyDescent="0.3">
      <c r="A6823">
        <v>22193</v>
      </c>
      <c r="B6823">
        <v>15081</v>
      </c>
      <c r="C6823" t="s">
        <v>3736</v>
      </c>
      <c r="D6823" t="s">
        <v>3737</v>
      </c>
      <c r="E6823">
        <v>2023</v>
      </c>
      <c r="F6823" t="s">
        <v>2</v>
      </c>
      <c r="G6823" t="s">
        <v>2</v>
      </c>
      <c r="H6823" t="s">
        <v>2</v>
      </c>
      <c r="I6823" t="s">
        <v>2</v>
      </c>
      <c r="J6823" t="s">
        <v>2</v>
      </c>
      <c r="K6823" t="s">
        <v>2</v>
      </c>
      <c r="L6823" t="s">
        <v>2</v>
      </c>
      <c r="M6823" t="s">
        <v>2</v>
      </c>
      <c r="N6823" t="s">
        <v>2</v>
      </c>
      <c r="O6823" t="s">
        <v>2</v>
      </c>
      <c r="P6823" t="s">
        <v>2</v>
      </c>
      <c r="Q6823" t="s">
        <v>2</v>
      </c>
      <c r="R6823" t="s">
        <v>2</v>
      </c>
      <c r="S6823" t="s">
        <v>2</v>
      </c>
      <c r="T6823" t="s">
        <v>2</v>
      </c>
      <c r="U6823" t="s">
        <v>2</v>
      </c>
      <c r="V6823" t="s">
        <v>2</v>
      </c>
      <c r="W6823" t="s">
        <v>2</v>
      </c>
      <c r="X6823" t="s">
        <v>2</v>
      </c>
      <c r="Y6823" t="s">
        <v>2</v>
      </c>
      <c r="Z6823" t="s">
        <v>2</v>
      </c>
      <c r="AA6823" t="s">
        <v>2</v>
      </c>
    </row>
    <row r="6824" spans="1:27" x14ac:dyDescent="0.3">
      <c r="A6824">
        <v>22193</v>
      </c>
      <c r="B6824">
        <v>15081</v>
      </c>
      <c r="C6824" t="s">
        <v>3736</v>
      </c>
      <c r="D6824" t="s">
        <v>3737</v>
      </c>
      <c r="E6824">
        <v>2020</v>
      </c>
      <c r="F6824" t="s">
        <v>2</v>
      </c>
      <c r="G6824" t="s">
        <v>2</v>
      </c>
      <c r="H6824" t="s">
        <v>2</v>
      </c>
      <c r="I6824" t="s">
        <v>2</v>
      </c>
      <c r="J6824" t="s">
        <v>2</v>
      </c>
      <c r="K6824" t="s">
        <v>2</v>
      </c>
      <c r="L6824" t="s">
        <v>2</v>
      </c>
      <c r="M6824" t="s">
        <v>2</v>
      </c>
      <c r="N6824" t="s">
        <v>2</v>
      </c>
      <c r="O6824" t="s">
        <v>2</v>
      </c>
      <c r="P6824" t="s">
        <v>2</v>
      </c>
      <c r="Q6824" t="s">
        <v>2</v>
      </c>
      <c r="R6824" t="s">
        <v>2</v>
      </c>
      <c r="S6824" t="s">
        <v>2</v>
      </c>
      <c r="T6824" t="s">
        <v>2</v>
      </c>
      <c r="U6824" t="s">
        <v>2</v>
      </c>
      <c r="V6824" t="s">
        <v>2</v>
      </c>
      <c r="W6824" t="s">
        <v>2</v>
      </c>
      <c r="X6824" t="s">
        <v>2</v>
      </c>
      <c r="Y6824" t="s">
        <v>2</v>
      </c>
      <c r="Z6824" t="s">
        <v>2</v>
      </c>
      <c r="AA6824" t="s">
        <v>2</v>
      </c>
    </row>
    <row r="6825" spans="1:27" x14ac:dyDescent="0.3">
      <c r="A6825">
        <v>22200</v>
      </c>
      <c r="B6825">
        <v>15036</v>
      </c>
      <c r="C6825" t="s">
        <v>3738</v>
      </c>
      <c r="D6825" t="s">
        <v>3739</v>
      </c>
      <c r="E6825">
        <v>2020</v>
      </c>
      <c r="F6825" t="s">
        <v>2</v>
      </c>
      <c r="G6825" t="s">
        <v>2</v>
      </c>
      <c r="H6825" t="s">
        <v>2</v>
      </c>
      <c r="I6825" t="s">
        <v>2</v>
      </c>
      <c r="J6825" t="s">
        <v>2</v>
      </c>
      <c r="K6825" t="s">
        <v>2</v>
      </c>
      <c r="L6825" t="s">
        <v>2</v>
      </c>
      <c r="M6825" t="s">
        <v>2</v>
      </c>
      <c r="N6825" t="s">
        <v>2</v>
      </c>
      <c r="O6825" t="s">
        <v>2</v>
      </c>
      <c r="P6825" t="s">
        <v>2</v>
      </c>
      <c r="Q6825" t="s">
        <v>2</v>
      </c>
      <c r="R6825" t="s">
        <v>2</v>
      </c>
      <c r="S6825" t="s">
        <v>2</v>
      </c>
      <c r="T6825" t="s">
        <v>2</v>
      </c>
      <c r="U6825" t="s">
        <v>2</v>
      </c>
      <c r="V6825" t="s">
        <v>2</v>
      </c>
      <c r="W6825" t="s">
        <v>2</v>
      </c>
      <c r="X6825" t="s">
        <v>2</v>
      </c>
      <c r="Y6825" t="s">
        <v>2</v>
      </c>
      <c r="Z6825" t="s">
        <v>2</v>
      </c>
      <c r="AA6825" t="s">
        <v>2</v>
      </c>
    </row>
    <row r="6826" spans="1:27" x14ac:dyDescent="0.3">
      <c r="A6826">
        <v>22200</v>
      </c>
      <c r="B6826">
        <v>15036</v>
      </c>
      <c r="C6826" t="s">
        <v>3738</v>
      </c>
      <c r="D6826" t="s">
        <v>3739</v>
      </c>
      <c r="E6826">
        <v>2023</v>
      </c>
      <c r="F6826" t="s">
        <v>2</v>
      </c>
      <c r="G6826" t="s">
        <v>2</v>
      </c>
      <c r="H6826" t="s">
        <v>2</v>
      </c>
      <c r="I6826" t="s">
        <v>2</v>
      </c>
      <c r="J6826" t="s">
        <v>2</v>
      </c>
      <c r="K6826" t="s">
        <v>2</v>
      </c>
      <c r="L6826" t="s">
        <v>2</v>
      </c>
      <c r="M6826" t="s">
        <v>2</v>
      </c>
      <c r="N6826" t="s">
        <v>2</v>
      </c>
      <c r="O6826" t="s">
        <v>2</v>
      </c>
      <c r="P6826" t="s">
        <v>2</v>
      </c>
      <c r="Q6826" t="s">
        <v>2</v>
      </c>
      <c r="R6826" t="s">
        <v>2</v>
      </c>
      <c r="S6826" t="s">
        <v>2</v>
      </c>
      <c r="T6826" t="s">
        <v>2</v>
      </c>
      <c r="U6826" t="s">
        <v>2</v>
      </c>
      <c r="V6826" t="s">
        <v>2</v>
      </c>
      <c r="W6826" t="s">
        <v>2</v>
      </c>
      <c r="X6826" t="s">
        <v>2</v>
      </c>
      <c r="Y6826" t="s">
        <v>2</v>
      </c>
      <c r="Z6826" t="s">
        <v>2</v>
      </c>
      <c r="AA6826" t="s">
        <v>2</v>
      </c>
    </row>
    <row r="6827" spans="1:27" x14ac:dyDescent="0.3">
      <c r="A6827">
        <v>22200</v>
      </c>
      <c r="B6827">
        <v>15036</v>
      </c>
      <c r="C6827" t="s">
        <v>3738</v>
      </c>
      <c r="D6827" t="s">
        <v>3739</v>
      </c>
      <c r="E6827">
        <v>2022</v>
      </c>
      <c r="F6827" t="s">
        <v>2</v>
      </c>
      <c r="G6827" t="s">
        <v>2</v>
      </c>
      <c r="H6827" t="s">
        <v>2</v>
      </c>
      <c r="I6827" t="s">
        <v>2</v>
      </c>
      <c r="J6827" t="s">
        <v>2</v>
      </c>
      <c r="K6827" t="s">
        <v>2</v>
      </c>
      <c r="L6827" t="s">
        <v>2</v>
      </c>
      <c r="M6827" t="s">
        <v>2</v>
      </c>
      <c r="N6827" t="s">
        <v>2</v>
      </c>
      <c r="O6827" t="s">
        <v>2</v>
      </c>
      <c r="P6827" t="s">
        <v>2</v>
      </c>
      <c r="Q6827" t="s">
        <v>2</v>
      </c>
      <c r="R6827" t="s">
        <v>2</v>
      </c>
      <c r="S6827" t="s">
        <v>2</v>
      </c>
      <c r="T6827" t="s">
        <v>2</v>
      </c>
      <c r="U6827" t="s">
        <v>2</v>
      </c>
      <c r="V6827" t="s">
        <v>2</v>
      </c>
      <c r="W6827" t="s">
        <v>2</v>
      </c>
      <c r="X6827" t="s">
        <v>2</v>
      </c>
      <c r="Y6827" t="s">
        <v>2</v>
      </c>
      <c r="Z6827" t="s">
        <v>2</v>
      </c>
      <c r="AA6827" t="s">
        <v>2</v>
      </c>
    </row>
    <row r="6828" spans="1:27" x14ac:dyDescent="0.3">
      <c r="A6828">
        <v>22200</v>
      </c>
      <c r="B6828">
        <v>15036</v>
      </c>
      <c r="C6828" t="s">
        <v>3738</v>
      </c>
      <c r="D6828" t="s">
        <v>3739</v>
      </c>
      <c r="E6828">
        <v>2021</v>
      </c>
      <c r="F6828" t="s">
        <v>2</v>
      </c>
      <c r="G6828" t="s">
        <v>2</v>
      </c>
      <c r="H6828" t="s">
        <v>2</v>
      </c>
      <c r="I6828" t="s">
        <v>2</v>
      </c>
      <c r="J6828" t="s">
        <v>2</v>
      </c>
      <c r="K6828" t="s">
        <v>2</v>
      </c>
      <c r="L6828" t="s">
        <v>2</v>
      </c>
      <c r="M6828" t="s">
        <v>2</v>
      </c>
      <c r="N6828" t="s">
        <v>2</v>
      </c>
      <c r="O6828" t="s">
        <v>2</v>
      </c>
      <c r="P6828" t="s">
        <v>2</v>
      </c>
      <c r="Q6828" t="s">
        <v>2</v>
      </c>
      <c r="R6828" t="s">
        <v>2</v>
      </c>
      <c r="S6828" t="s">
        <v>2</v>
      </c>
      <c r="T6828" t="s">
        <v>2</v>
      </c>
      <c r="U6828" t="s">
        <v>2</v>
      </c>
      <c r="V6828" t="s">
        <v>2</v>
      </c>
      <c r="W6828" t="s">
        <v>2</v>
      </c>
      <c r="X6828" t="s">
        <v>2</v>
      </c>
      <c r="Y6828" t="s">
        <v>2</v>
      </c>
      <c r="Z6828" t="s">
        <v>2</v>
      </c>
      <c r="AA6828" t="s">
        <v>2</v>
      </c>
    </row>
    <row r="6829" spans="1:27" x14ac:dyDescent="0.3">
      <c r="A6829">
        <v>22201</v>
      </c>
      <c r="B6829">
        <v>15180</v>
      </c>
      <c r="C6829" t="s">
        <v>3740</v>
      </c>
      <c r="D6829" t="s">
        <v>3741</v>
      </c>
      <c r="E6829">
        <v>2020</v>
      </c>
      <c r="F6829" t="s">
        <v>2</v>
      </c>
      <c r="G6829" t="s">
        <v>2</v>
      </c>
      <c r="H6829">
        <v>1472.3579999999999</v>
      </c>
      <c r="I6829">
        <v>19.084</v>
      </c>
      <c r="J6829">
        <v>51</v>
      </c>
      <c r="K6829">
        <v>194.11699999999999</v>
      </c>
      <c r="L6829">
        <v>37.052999999999997</v>
      </c>
      <c r="M6829">
        <v>18.45</v>
      </c>
      <c r="N6829">
        <v>5.4790000000000001</v>
      </c>
      <c r="O6829" t="s">
        <v>2</v>
      </c>
      <c r="P6829">
        <v>14.898</v>
      </c>
      <c r="Q6829">
        <v>126.00700000000001</v>
      </c>
      <c r="R6829">
        <v>981.47699999999998</v>
      </c>
      <c r="S6829">
        <v>1.506</v>
      </c>
      <c r="T6829">
        <v>5.4790000000000001</v>
      </c>
      <c r="U6829">
        <v>24.152999999999999</v>
      </c>
      <c r="V6829">
        <v>25.658999999999999</v>
      </c>
      <c r="W6829">
        <v>69.724999999999994</v>
      </c>
      <c r="X6829">
        <v>18.498999999999999</v>
      </c>
      <c r="Y6829" t="s">
        <v>2</v>
      </c>
      <c r="Z6829">
        <v>3.1179999999999999</v>
      </c>
      <c r="AA6829" t="s">
        <v>2</v>
      </c>
    </row>
    <row r="6830" spans="1:27" x14ac:dyDescent="0.3">
      <c r="A6830">
        <v>22207</v>
      </c>
      <c r="B6830">
        <v>83671</v>
      </c>
      <c r="C6830" t="s">
        <v>3742</v>
      </c>
      <c r="D6830" t="s">
        <v>3743</v>
      </c>
      <c r="E6830">
        <v>2021</v>
      </c>
      <c r="F6830">
        <v>445.07299999999998</v>
      </c>
      <c r="G6830">
        <v>258.54599999999999</v>
      </c>
      <c r="H6830">
        <v>1033.2260000000001</v>
      </c>
      <c r="I6830">
        <v>49.896000000000001</v>
      </c>
      <c r="J6830">
        <v>12.097</v>
      </c>
      <c r="K6830">
        <v>54.927</v>
      </c>
      <c r="L6830">
        <v>0</v>
      </c>
      <c r="M6830">
        <v>116.749</v>
      </c>
      <c r="N6830">
        <v>61.634</v>
      </c>
      <c r="O6830">
        <v>309.39400000000001</v>
      </c>
      <c r="P6830">
        <v>143.28700000000001</v>
      </c>
      <c r="Q6830">
        <v>493.06599999999997</v>
      </c>
      <c r="R6830">
        <v>363.56299999999999</v>
      </c>
      <c r="S6830">
        <v>27.556000000000001</v>
      </c>
      <c r="T6830">
        <v>61.634</v>
      </c>
      <c r="U6830">
        <v>69.034999999999997</v>
      </c>
      <c r="V6830">
        <v>96.590999999999994</v>
      </c>
      <c r="W6830">
        <v>2173.6219999999998</v>
      </c>
      <c r="X6830" t="s">
        <v>2</v>
      </c>
      <c r="Y6830">
        <v>0</v>
      </c>
      <c r="Z6830">
        <v>12.215999999999999</v>
      </c>
      <c r="AA6830" t="s">
        <v>2</v>
      </c>
    </row>
    <row r="6831" spans="1:27" x14ac:dyDescent="0.3">
      <c r="A6831">
        <v>22207</v>
      </c>
      <c r="B6831">
        <v>83671</v>
      </c>
      <c r="C6831" t="s">
        <v>3742</v>
      </c>
      <c r="D6831" t="s">
        <v>3743</v>
      </c>
      <c r="E6831">
        <v>2022</v>
      </c>
      <c r="F6831">
        <v>430.21199999999999</v>
      </c>
      <c r="G6831">
        <v>242.875</v>
      </c>
      <c r="H6831">
        <v>1019.408</v>
      </c>
      <c r="I6831">
        <v>72.054000000000002</v>
      </c>
      <c r="J6831">
        <v>11.962999999999999</v>
      </c>
      <c r="K6831">
        <v>50.600999999999999</v>
      </c>
      <c r="L6831">
        <v>0</v>
      </c>
      <c r="M6831">
        <v>109.989</v>
      </c>
      <c r="N6831">
        <v>62.273000000000003</v>
      </c>
      <c r="O6831">
        <v>331.00799999999998</v>
      </c>
      <c r="P6831">
        <v>146.64599999999999</v>
      </c>
      <c r="Q6831">
        <v>496.31400000000002</v>
      </c>
      <c r="R6831">
        <v>325.62799999999999</v>
      </c>
      <c r="S6831">
        <v>29.273</v>
      </c>
      <c r="T6831">
        <v>62.273000000000003</v>
      </c>
      <c r="U6831">
        <v>73.084999999999994</v>
      </c>
      <c r="V6831">
        <v>102.358</v>
      </c>
      <c r="W6831">
        <v>2254.1840000000002</v>
      </c>
      <c r="X6831" t="s">
        <v>2</v>
      </c>
      <c r="Y6831">
        <v>1.137</v>
      </c>
      <c r="Z6831">
        <v>11.143000000000001</v>
      </c>
      <c r="AA6831" t="s">
        <v>2</v>
      </c>
    </row>
    <row r="6832" spans="1:27" x14ac:dyDescent="0.3">
      <c r="A6832">
        <v>22207</v>
      </c>
      <c r="B6832">
        <v>83671</v>
      </c>
      <c r="C6832" t="s">
        <v>3742</v>
      </c>
      <c r="D6832" t="s">
        <v>3743</v>
      </c>
      <c r="E6832">
        <v>2020</v>
      </c>
      <c r="F6832">
        <v>378.88499999999999</v>
      </c>
      <c r="G6832">
        <v>268.96699999999998</v>
      </c>
      <c r="H6832">
        <v>980.577</v>
      </c>
      <c r="I6832">
        <v>62.506999999999998</v>
      </c>
      <c r="J6832">
        <v>13.938000000000001</v>
      </c>
      <c r="K6832">
        <v>54.796999999999997</v>
      </c>
      <c r="L6832">
        <v>0</v>
      </c>
      <c r="M6832">
        <v>123.80200000000001</v>
      </c>
      <c r="N6832">
        <v>-141.84100000000001</v>
      </c>
      <c r="O6832">
        <v>290.97699999999998</v>
      </c>
      <c r="P6832">
        <v>137.67400000000001</v>
      </c>
      <c r="Q6832">
        <v>437.18900000000002</v>
      </c>
      <c r="R6832">
        <v>290.24099999999999</v>
      </c>
      <c r="S6832">
        <v>32.030999999999999</v>
      </c>
      <c r="T6832">
        <v>-141.84100000000001</v>
      </c>
      <c r="U6832">
        <v>6.4960000000000004</v>
      </c>
      <c r="V6832">
        <v>38.527000000000001</v>
      </c>
      <c r="W6832">
        <v>1846.36</v>
      </c>
      <c r="X6832" t="s">
        <v>2</v>
      </c>
      <c r="Y6832">
        <v>0</v>
      </c>
      <c r="Z6832">
        <v>-31.420999999999999</v>
      </c>
      <c r="AA6832" t="s">
        <v>2</v>
      </c>
    </row>
    <row r="6833" spans="1:27" x14ac:dyDescent="0.3">
      <c r="A6833">
        <v>22207</v>
      </c>
      <c r="B6833">
        <v>83671</v>
      </c>
      <c r="C6833" t="s">
        <v>3742</v>
      </c>
      <c r="D6833" t="s">
        <v>3743</v>
      </c>
      <c r="E6833">
        <v>2023</v>
      </c>
      <c r="F6833">
        <v>354.99299999999999</v>
      </c>
      <c r="G6833">
        <v>204.09899999999999</v>
      </c>
      <c r="H6833">
        <v>899.38300000000004</v>
      </c>
      <c r="I6833">
        <v>61.884999999999998</v>
      </c>
      <c r="J6833">
        <v>11.901999999999999</v>
      </c>
      <c r="K6833">
        <v>49.433999999999997</v>
      </c>
      <c r="L6833">
        <v>0</v>
      </c>
      <c r="M6833">
        <v>94.638999999999996</v>
      </c>
      <c r="N6833">
        <v>-14.173</v>
      </c>
      <c r="O6833">
        <v>339.24799999999999</v>
      </c>
      <c r="P6833">
        <v>154.72499999999999</v>
      </c>
      <c r="Q6833">
        <v>457.87200000000001</v>
      </c>
      <c r="R6833">
        <v>264.214</v>
      </c>
      <c r="S6833">
        <v>25.821000000000002</v>
      </c>
      <c r="T6833">
        <v>-14.173</v>
      </c>
      <c r="U6833">
        <v>-3.4769999999999999</v>
      </c>
      <c r="V6833">
        <v>22.344000000000001</v>
      </c>
      <c r="W6833">
        <v>1906.2429999999999</v>
      </c>
      <c r="X6833" t="s">
        <v>2</v>
      </c>
      <c r="Y6833">
        <v>0.439</v>
      </c>
      <c r="Z6833">
        <v>-6.4720000000000004</v>
      </c>
      <c r="AA6833" t="s">
        <v>2</v>
      </c>
    </row>
    <row r="6834" spans="1:27" x14ac:dyDescent="0.3">
      <c r="A6834">
        <v>22258</v>
      </c>
      <c r="B6834">
        <v>15125</v>
      </c>
      <c r="C6834" t="s">
        <v>3744</v>
      </c>
      <c r="D6834" t="s">
        <v>3745</v>
      </c>
      <c r="E6834">
        <v>2020</v>
      </c>
      <c r="F6834">
        <v>39.442999999999998</v>
      </c>
      <c r="G6834">
        <v>24.701000000000001</v>
      </c>
      <c r="H6834">
        <v>40.584000000000003</v>
      </c>
      <c r="I6834">
        <v>35.494999999999997</v>
      </c>
      <c r="J6834">
        <v>0.82499999999999996</v>
      </c>
      <c r="K6834">
        <v>0.34399999999999997</v>
      </c>
      <c r="L6834">
        <v>0</v>
      </c>
      <c r="M6834">
        <v>0</v>
      </c>
      <c r="N6834">
        <v>-7.7220000000000004</v>
      </c>
      <c r="O6834">
        <v>2.4079999999999999</v>
      </c>
      <c r="P6834">
        <v>0.83399999999999996</v>
      </c>
      <c r="Q6834">
        <v>-541.08600000000001</v>
      </c>
      <c r="R6834">
        <v>2E-3</v>
      </c>
      <c r="S6834">
        <v>1.472</v>
      </c>
      <c r="T6834">
        <v>-7.7220000000000004</v>
      </c>
      <c r="U6834">
        <v>-54.082999999999998</v>
      </c>
      <c r="V6834">
        <v>-52.610999999999997</v>
      </c>
      <c r="W6834">
        <v>0.5</v>
      </c>
      <c r="X6834" t="s">
        <v>2</v>
      </c>
      <c r="Y6834">
        <v>0</v>
      </c>
      <c r="Z6834">
        <v>0</v>
      </c>
      <c r="AA6834" t="s">
        <v>2</v>
      </c>
    </row>
    <row r="6835" spans="1:27" x14ac:dyDescent="0.3">
      <c r="A6835">
        <v>22258</v>
      </c>
      <c r="B6835">
        <v>15125</v>
      </c>
      <c r="C6835" t="s">
        <v>3744</v>
      </c>
      <c r="D6835" t="s">
        <v>3745</v>
      </c>
      <c r="E6835">
        <v>2021</v>
      </c>
      <c r="F6835">
        <v>49.131</v>
      </c>
      <c r="G6835">
        <v>6.7119999999999997</v>
      </c>
      <c r="H6835">
        <v>49.143000000000001</v>
      </c>
      <c r="I6835">
        <v>46.155999999999999</v>
      </c>
      <c r="J6835">
        <v>0</v>
      </c>
      <c r="K6835">
        <v>0</v>
      </c>
      <c r="L6835">
        <v>0</v>
      </c>
      <c r="M6835">
        <v>0</v>
      </c>
      <c r="N6835">
        <v>-9.7050000000000001</v>
      </c>
      <c r="O6835">
        <v>1.603</v>
      </c>
      <c r="P6835">
        <v>1.2E-2</v>
      </c>
      <c r="Q6835">
        <v>-550.79</v>
      </c>
      <c r="R6835">
        <v>0.20499999999999999</v>
      </c>
      <c r="S6835">
        <v>0.105</v>
      </c>
      <c r="T6835">
        <v>-9.7050000000000001</v>
      </c>
      <c r="U6835">
        <v>-24.388000000000002</v>
      </c>
      <c r="V6835">
        <v>-24.283000000000001</v>
      </c>
      <c r="W6835">
        <v>6.2</v>
      </c>
      <c r="X6835" t="s">
        <v>2</v>
      </c>
      <c r="Y6835">
        <v>0</v>
      </c>
      <c r="Z6835">
        <v>0</v>
      </c>
      <c r="AA6835" t="s">
        <v>2</v>
      </c>
    </row>
    <row r="6836" spans="1:27" x14ac:dyDescent="0.3">
      <c r="A6836">
        <v>22258</v>
      </c>
      <c r="B6836">
        <v>15125</v>
      </c>
      <c r="C6836" t="s">
        <v>3744</v>
      </c>
      <c r="D6836" t="s">
        <v>3745</v>
      </c>
      <c r="E6836">
        <v>2022</v>
      </c>
      <c r="F6836">
        <v>23.800999999999998</v>
      </c>
      <c r="G6836">
        <v>3.7719999999999998</v>
      </c>
      <c r="H6836">
        <v>23.823</v>
      </c>
      <c r="I6836">
        <v>21.837</v>
      </c>
      <c r="J6836">
        <v>0</v>
      </c>
      <c r="K6836">
        <v>0</v>
      </c>
      <c r="L6836">
        <v>0</v>
      </c>
      <c r="M6836">
        <v>0</v>
      </c>
      <c r="N6836">
        <v>-24.972999999999999</v>
      </c>
      <c r="O6836">
        <v>0.59199999999999997</v>
      </c>
      <c r="P6836">
        <v>2.1999999999999999E-2</v>
      </c>
      <c r="Q6836">
        <v>-575.779</v>
      </c>
      <c r="R6836">
        <v>0</v>
      </c>
      <c r="S6836">
        <v>1.0999999999999999E-2</v>
      </c>
      <c r="T6836">
        <v>-24.972999999999999</v>
      </c>
      <c r="U6836">
        <v>-26.981000000000002</v>
      </c>
      <c r="V6836">
        <v>-26.97</v>
      </c>
      <c r="W6836">
        <v>1.5</v>
      </c>
      <c r="X6836" t="s">
        <v>2</v>
      </c>
      <c r="Y6836">
        <v>0</v>
      </c>
      <c r="Z6836">
        <v>2E-3</v>
      </c>
      <c r="AA6836" t="s">
        <v>2</v>
      </c>
    </row>
    <row r="6837" spans="1:27" x14ac:dyDescent="0.3">
      <c r="A6837">
        <v>22260</v>
      </c>
      <c r="B6837">
        <v>12622</v>
      </c>
      <c r="C6837" t="s">
        <v>3746</v>
      </c>
      <c r="D6837" t="s">
        <v>3747</v>
      </c>
      <c r="E6837">
        <v>2021</v>
      </c>
      <c r="F6837">
        <v>13542</v>
      </c>
      <c r="G6837">
        <v>9582</v>
      </c>
      <c r="H6837">
        <v>50742</v>
      </c>
      <c r="I6837">
        <v>1451</v>
      </c>
      <c r="J6837">
        <v>629</v>
      </c>
      <c r="K6837">
        <v>36097</v>
      </c>
      <c r="L6837">
        <v>1986</v>
      </c>
      <c r="M6837">
        <v>9540</v>
      </c>
      <c r="N6837">
        <v>6956</v>
      </c>
      <c r="O6837">
        <v>53463</v>
      </c>
      <c r="P6837">
        <v>26176</v>
      </c>
      <c r="Q6837">
        <v>-936</v>
      </c>
      <c r="R6837">
        <v>8106</v>
      </c>
      <c r="S6837">
        <v>2853</v>
      </c>
      <c r="T6837">
        <v>6956</v>
      </c>
      <c r="U6837">
        <v>9678</v>
      </c>
      <c r="V6837">
        <v>12531</v>
      </c>
      <c r="W6837">
        <v>58752</v>
      </c>
      <c r="X6837" t="s">
        <v>2</v>
      </c>
      <c r="Y6837">
        <v>0</v>
      </c>
      <c r="Z6837">
        <v>2112</v>
      </c>
      <c r="AA6837" t="s">
        <v>2</v>
      </c>
    </row>
    <row r="6838" spans="1:27" x14ac:dyDescent="0.3">
      <c r="A6838">
        <v>22260</v>
      </c>
      <c r="B6838">
        <v>12622</v>
      </c>
      <c r="C6838" t="s">
        <v>3746</v>
      </c>
      <c r="D6838" t="s">
        <v>3747</v>
      </c>
      <c r="E6838">
        <v>2020</v>
      </c>
      <c r="F6838">
        <v>12333</v>
      </c>
      <c r="G6838">
        <v>8704</v>
      </c>
      <c r="H6838">
        <v>47490</v>
      </c>
      <c r="I6838">
        <v>1793</v>
      </c>
      <c r="J6838">
        <v>588</v>
      </c>
      <c r="K6838">
        <v>32468</v>
      </c>
      <c r="L6838">
        <v>2025</v>
      </c>
      <c r="M6838">
        <v>8578</v>
      </c>
      <c r="N6838">
        <v>3754</v>
      </c>
      <c r="O6838">
        <v>51341</v>
      </c>
      <c r="P6838">
        <v>25223</v>
      </c>
      <c r="Q6838">
        <v>275</v>
      </c>
      <c r="R6838">
        <v>7059</v>
      </c>
      <c r="S6838">
        <v>2721</v>
      </c>
      <c r="T6838">
        <v>3754</v>
      </c>
      <c r="U6838">
        <v>7262</v>
      </c>
      <c r="V6838">
        <v>9983</v>
      </c>
      <c r="W6838">
        <v>51533</v>
      </c>
      <c r="X6838" t="s">
        <v>2</v>
      </c>
      <c r="Y6838">
        <v>0</v>
      </c>
      <c r="Z6838">
        <v>1043</v>
      </c>
      <c r="AA6838" t="s">
        <v>2</v>
      </c>
    </row>
    <row r="6839" spans="1:27" x14ac:dyDescent="0.3">
      <c r="A6839">
        <v>22260</v>
      </c>
      <c r="B6839">
        <v>12622</v>
      </c>
      <c r="C6839" t="s">
        <v>3746</v>
      </c>
      <c r="D6839" t="s">
        <v>3747</v>
      </c>
      <c r="E6839">
        <v>2023</v>
      </c>
      <c r="F6839">
        <v>14927</v>
      </c>
      <c r="G6839">
        <v>12655</v>
      </c>
      <c r="H6839">
        <v>56211</v>
      </c>
      <c r="I6839">
        <v>935</v>
      </c>
      <c r="J6839">
        <v>2787</v>
      </c>
      <c r="K6839">
        <v>39072</v>
      </c>
      <c r="L6839">
        <v>2021</v>
      </c>
      <c r="M6839">
        <v>9945</v>
      </c>
      <c r="N6839">
        <v>5242</v>
      </c>
      <c r="O6839">
        <v>60755</v>
      </c>
      <c r="P6839">
        <v>29922</v>
      </c>
      <c r="Q6839">
        <v>-1777</v>
      </c>
      <c r="R6839">
        <v>9966</v>
      </c>
      <c r="S6839">
        <v>3077</v>
      </c>
      <c r="T6839">
        <v>5242</v>
      </c>
      <c r="U6839">
        <v>9627</v>
      </c>
      <c r="V6839">
        <v>12704</v>
      </c>
      <c r="W6839">
        <v>64968</v>
      </c>
      <c r="X6839" t="s">
        <v>2</v>
      </c>
      <c r="Y6839">
        <v>0</v>
      </c>
      <c r="Z6839">
        <v>1615</v>
      </c>
      <c r="AA6839" t="s">
        <v>2</v>
      </c>
    </row>
    <row r="6840" spans="1:27" x14ac:dyDescent="0.3">
      <c r="A6840">
        <v>22260</v>
      </c>
      <c r="B6840">
        <v>12622</v>
      </c>
      <c r="C6840" t="s">
        <v>3746</v>
      </c>
      <c r="D6840" t="s">
        <v>3747</v>
      </c>
      <c r="E6840">
        <v>2022</v>
      </c>
      <c r="F6840">
        <v>13643</v>
      </c>
      <c r="G6840">
        <v>9902</v>
      </c>
      <c r="H6840">
        <v>52438</v>
      </c>
      <c r="I6840">
        <v>908</v>
      </c>
      <c r="J6840">
        <v>734</v>
      </c>
      <c r="K6840">
        <v>39466</v>
      </c>
      <c r="L6840">
        <v>2068</v>
      </c>
      <c r="M6840">
        <v>9653</v>
      </c>
      <c r="N6840">
        <v>5643</v>
      </c>
      <c r="O6840">
        <v>56822</v>
      </c>
      <c r="P6840">
        <v>27640</v>
      </c>
      <c r="Q6840">
        <v>-2770</v>
      </c>
      <c r="R6840">
        <v>8903</v>
      </c>
      <c r="S6840">
        <v>2969</v>
      </c>
      <c r="T6840">
        <v>5643</v>
      </c>
      <c r="U6840">
        <v>9053</v>
      </c>
      <c r="V6840">
        <v>12022</v>
      </c>
      <c r="W6840">
        <v>60233</v>
      </c>
      <c r="X6840" t="s">
        <v>2</v>
      </c>
      <c r="Y6840">
        <v>0</v>
      </c>
      <c r="Z6840">
        <v>1746</v>
      </c>
      <c r="AA6840" t="s">
        <v>2</v>
      </c>
    </row>
    <row r="6841" spans="1:27" x14ac:dyDescent="0.3">
      <c r="A6841">
        <v>22284</v>
      </c>
      <c r="B6841">
        <v>16471</v>
      </c>
      <c r="C6841" t="s">
        <v>3748</v>
      </c>
      <c r="D6841" t="s">
        <v>3749</v>
      </c>
      <c r="E6841">
        <v>2021</v>
      </c>
      <c r="F6841">
        <v>73.863</v>
      </c>
      <c r="G6841">
        <v>48.55</v>
      </c>
      <c r="H6841">
        <v>374.01900000000001</v>
      </c>
      <c r="I6841">
        <v>25.588000000000001</v>
      </c>
      <c r="J6841">
        <v>16.155999999999999</v>
      </c>
      <c r="K6841">
        <v>39.042999999999999</v>
      </c>
      <c r="L6841">
        <v>15.023999999999999</v>
      </c>
      <c r="M6841">
        <v>7.4610000000000003</v>
      </c>
      <c r="N6841">
        <v>-50.673999999999999</v>
      </c>
      <c r="O6841">
        <v>402.19099999999997</v>
      </c>
      <c r="P6841">
        <v>292.29300000000001</v>
      </c>
      <c r="Q6841">
        <v>71.167000000000002</v>
      </c>
      <c r="R6841">
        <v>24.184000000000001</v>
      </c>
      <c r="S6841">
        <v>26.234999999999999</v>
      </c>
      <c r="T6841">
        <v>-50.673999999999999</v>
      </c>
      <c r="U6841">
        <v>-41.722999999999999</v>
      </c>
      <c r="V6841">
        <v>-15.488</v>
      </c>
      <c r="W6841">
        <v>126.648</v>
      </c>
      <c r="X6841" t="s">
        <v>2</v>
      </c>
      <c r="Y6841">
        <v>2.3319999999999999</v>
      </c>
      <c r="Z6841">
        <v>-9.0169999999999995</v>
      </c>
      <c r="AA6841" t="s">
        <v>2</v>
      </c>
    </row>
    <row r="6842" spans="1:27" x14ac:dyDescent="0.3">
      <c r="A6842">
        <v>22284</v>
      </c>
      <c r="B6842">
        <v>16471</v>
      </c>
      <c r="C6842" t="s">
        <v>3748</v>
      </c>
      <c r="D6842" t="s">
        <v>3749</v>
      </c>
      <c r="E6842">
        <v>2020</v>
      </c>
      <c r="F6842">
        <v>112.086</v>
      </c>
      <c r="G6842">
        <v>37.262999999999998</v>
      </c>
      <c r="H6842">
        <v>427.67700000000002</v>
      </c>
      <c r="I6842">
        <v>11.725</v>
      </c>
      <c r="J6842">
        <v>13.978</v>
      </c>
      <c r="K6842">
        <v>49.465000000000003</v>
      </c>
      <c r="L6842">
        <v>19.135999999999999</v>
      </c>
      <c r="M6842">
        <v>8.2530000000000001</v>
      </c>
      <c r="N6842">
        <v>37.954000000000001</v>
      </c>
      <c r="O6842">
        <v>391.76299999999998</v>
      </c>
      <c r="P6842">
        <v>306.77499999999998</v>
      </c>
      <c r="Q6842">
        <v>121.69</v>
      </c>
      <c r="R6842">
        <v>69.846999999999994</v>
      </c>
      <c r="S6842">
        <v>22.931999999999999</v>
      </c>
      <c r="T6842">
        <v>37.954000000000001</v>
      </c>
      <c r="U6842">
        <v>-7.1710000000000003</v>
      </c>
      <c r="V6842">
        <v>15.760999999999999</v>
      </c>
      <c r="W6842">
        <v>122.34</v>
      </c>
      <c r="X6842" t="s">
        <v>2</v>
      </c>
      <c r="Y6842">
        <v>0</v>
      </c>
      <c r="Z6842">
        <v>-12.98</v>
      </c>
      <c r="AA6842" t="s">
        <v>2</v>
      </c>
    </row>
    <row r="6843" spans="1:27" x14ac:dyDescent="0.3">
      <c r="A6843">
        <v>22284</v>
      </c>
      <c r="B6843">
        <v>16471</v>
      </c>
      <c r="C6843" t="s">
        <v>3748</v>
      </c>
      <c r="D6843" t="s">
        <v>3749</v>
      </c>
      <c r="E6843">
        <v>2022</v>
      </c>
      <c r="F6843">
        <v>68.113</v>
      </c>
      <c r="G6843">
        <v>51.917000000000002</v>
      </c>
      <c r="H6843">
        <v>360.00299999999999</v>
      </c>
      <c r="I6843">
        <v>5.51</v>
      </c>
      <c r="J6843">
        <v>17.093</v>
      </c>
      <c r="K6843">
        <v>27.449000000000002</v>
      </c>
      <c r="L6843">
        <v>20.184999999999999</v>
      </c>
      <c r="M6843">
        <v>6.6689999999999996</v>
      </c>
      <c r="N6843">
        <v>-0.70299999999999996</v>
      </c>
      <c r="O6843">
        <v>419.87200000000001</v>
      </c>
      <c r="P6843">
        <v>284.91800000000001</v>
      </c>
      <c r="Q6843">
        <v>70.117000000000004</v>
      </c>
      <c r="R6843">
        <v>38.301000000000002</v>
      </c>
      <c r="S6843">
        <v>27.279</v>
      </c>
      <c r="T6843">
        <v>-0.70299999999999996</v>
      </c>
      <c r="U6843">
        <v>-3.1280000000000001</v>
      </c>
      <c r="V6843">
        <v>24.151</v>
      </c>
      <c r="W6843">
        <v>255.74</v>
      </c>
      <c r="X6843" t="s">
        <v>2</v>
      </c>
      <c r="Y6843">
        <v>0</v>
      </c>
      <c r="Z6843">
        <v>-3.2050000000000001</v>
      </c>
      <c r="AA6843" t="s">
        <v>2</v>
      </c>
    </row>
    <row r="6844" spans="1:27" x14ac:dyDescent="0.3">
      <c r="A6844">
        <v>22307</v>
      </c>
      <c r="B6844">
        <v>15041</v>
      </c>
      <c r="C6844" t="s">
        <v>3750</v>
      </c>
      <c r="D6844" t="s">
        <v>3751</v>
      </c>
      <c r="E6844">
        <v>2020</v>
      </c>
      <c r="F6844" t="s">
        <v>2</v>
      </c>
      <c r="G6844" t="s">
        <v>2</v>
      </c>
      <c r="H6844" t="s">
        <v>2</v>
      </c>
      <c r="I6844" t="s">
        <v>2</v>
      </c>
      <c r="J6844" t="s">
        <v>2</v>
      </c>
      <c r="K6844" t="s">
        <v>2</v>
      </c>
      <c r="L6844" t="s">
        <v>2</v>
      </c>
      <c r="M6844" t="s">
        <v>2</v>
      </c>
      <c r="N6844" t="s">
        <v>2</v>
      </c>
      <c r="O6844" t="s">
        <v>2</v>
      </c>
      <c r="P6844" t="s">
        <v>2</v>
      </c>
      <c r="Q6844" t="s">
        <v>2</v>
      </c>
      <c r="R6844" t="s">
        <v>2</v>
      </c>
      <c r="S6844" t="s">
        <v>2</v>
      </c>
      <c r="T6844" t="s">
        <v>2</v>
      </c>
      <c r="U6844" t="s">
        <v>2</v>
      </c>
      <c r="V6844" t="s">
        <v>2</v>
      </c>
      <c r="W6844" t="s">
        <v>2</v>
      </c>
      <c r="X6844" t="s">
        <v>2</v>
      </c>
      <c r="Y6844" t="s">
        <v>2</v>
      </c>
      <c r="Z6844" t="s">
        <v>2</v>
      </c>
      <c r="AA6844" t="s">
        <v>2</v>
      </c>
    </row>
    <row r="6845" spans="1:27" x14ac:dyDescent="0.3">
      <c r="A6845">
        <v>22307</v>
      </c>
      <c r="B6845">
        <v>15041</v>
      </c>
      <c r="C6845" t="s">
        <v>3750</v>
      </c>
      <c r="D6845" t="s">
        <v>3751</v>
      </c>
      <c r="E6845">
        <v>2021</v>
      </c>
      <c r="F6845" t="s">
        <v>2</v>
      </c>
      <c r="G6845" t="s">
        <v>2</v>
      </c>
      <c r="H6845" t="s">
        <v>2</v>
      </c>
      <c r="I6845" t="s">
        <v>2</v>
      </c>
      <c r="J6845" t="s">
        <v>2</v>
      </c>
      <c r="K6845" t="s">
        <v>2</v>
      </c>
      <c r="L6845" t="s">
        <v>2</v>
      </c>
      <c r="M6845" t="s">
        <v>2</v>
      </c>
      <c r="N6845" t="s">
        <v>2</v>
      </c>
      <c r="O6845" t="s">
        <v>2</v>
      </c>
      <c r="P6845" t="s">
        <v>2</v>
      </c>
      <c r="Q6845" t="s">
        <v>2</v>
      </c>
      <c r="R6845" t="s">
        <v>2</v>
      </c>
      <c r="S6845" t="s">
        <v>2</v>
      </c>
      <c r="T6845" t="s">
        <v>2</v>
      </c>
      <c r="U6845" t="s">
        <v>2</v>
      </c>
      <c r="V6845" t="s">
        <v>2</v>
      </c>
      <c r="W6845" t="s">
        <v>2</v>
      </c>
      <c r="X6845" t="s">
        <v>2</v>
      </c>
      <c r="Y6845" t="s">
        <v>2</v>
      </c>
      <c r="Z6845" t="s">
        <v>2</v>
      </c>
      <c r="AA6845" t="s">
        <v>2</v>
      </c>
    </row>
    <row r="6846" spans="1:27" x14ac:dyDescent="0.3">
      <c r="A6846">
        <v>22307</v>
      </c>
      <c r="B6846">
        <v>15041</v>
      </c>
      <c r="C6846" t="s">
        <v>3750</v>
      </c>
      <c r="D6846" t="s">
        <v>3751</v>
      </c>
      <c r="E6846">
        <v>2023</v>
      </c>
      <c r="F6846" t="s">
        <v>2</v>
      </c>
      <c r="G6846" t="s">
        <v>2</v>
      </c>
      <c r="H6846" t="s">
        <v>2</v>
      </c>
      <c r="I6846" t="s">
        <v>2</v>
      </c>
      <c r="J6846" t="s">
        <v>2</v>
      </c>
      <c r="K6846" t="s">
        <v>2</v>
      </c>
      <c r="L6846" t="s">
        <v>2</v>
      </c>
      <c r="M6846" t="s">
        <v>2</v>
      </c>
      <c r="N6846" t="s">
        <v>2</v>
      </c>
      <c r="O6846" t="s">
        <v>2</v>
      </c>
      <c r="P6846" t="s">
        <v>2</v>
      </c>
      <c r="Q6846" t="s">
        <v>2</v>
      </c>
      <c r="R6846" t="s">
        <v>2</v>
      </c>
      <c r="S6846" t="s">
        <v>2</v>
      </c>
      <c r="T6846" t="s">
        <v>2</v>
      </c>
      <c r="U6846" t="s">
        <v>2</v>
      </c>
      <c r="V6846" t="s">
        <v>2</v>
      </c>
      <c r="W6846" t="s">
        <v>2</v>
      </c>
      <c r="X6846" t="s">
        <v>2</v>
      </c>
      <c r="Y6846" t="s">
        <v>2</v>
      </c>
      <c r="Z6846" t="s">
        <v>2</v>
      </c>
      <c r="AA6846" t="s">
        <v>2</v>
      </c>
    </row>
    <row r="6847" spans="1:27" x14ac:dyDescent="0.3">
      <c r="A6847">
        <v>22307</v>
      </c>
      <c r="B6847">
        <v>15041</v>
      </c>
      <c r="C6847" t="s">
        <v>3750</v>
      </c>
      <c r="D6847" t="s">
        <v>3751</v>
      </c>
      <c r="E6847">
        <v>2022</v>
      </c>
      <c r="F6847" t="s">
        <v>2</v>
      </c>
      <c r="G6847" t="s">
        <v>2</v>
      </c>
      <c r="H6847" t="s">
        <v>2</v>
      </c>
      <c r="I6847" t="s">
        <v>2</v>
      </c>
      <c r="J6847" t="s">
        <v>2</v>
      </c>
      <c r="K6847" t="s">
        <v>2</v>
      </c>
      <c r="L6847" t="s">
        <v>2</v>
      </c>
      <c r="M6847" t="s">
        <v>2</v>
      </c>
      <c r="N6847" t="s">
        <v>2</v>
      </c>
      <c r="O6847" t="s">
        <v>2</v>
      </c>
      <c r="P6847" t="s">
        <v>2</v>
      </c>
      <c r="Q6847" t="s">
        <v>2</v>
      </c>
      <c r="R6847" t="s">
        <v>2</v>
      </c>
      <c r="S6847" t="s">
        <v>2</v>
      </c>
      <c r="T6847" t="s">
        <v>2</v>
      </c>
      <c r="U6847" t="s">
        <v>2</v>
      </c>
      <c r="V6847" t="s">
        <v>2</v>
      </c>
      <c r="W6847" t="s">
        <v>2</v>
      </c>
      <c r="X6847" t="s">
        <v>2</v>
      </c>
      <c r="Y6847" t="s">
        <v>2</v>
      </c>
      <c r="Z6847" t="s">
        <v>2</v>
      </c>
      <c r="AA6847" t="s">
        <v>2</v>
      </c>
    </row>
    <row r="6848" spans="1:27" x14ac:dyDescent="0.3">
      <c r="A6848">
        <v>22310</v>
      </c>
      <c r="B6848">
        <v>15047</v>
      </c>
      <c r="C6848" t="s">
        <v>3752</v>
      </c>
      <c r="D6848" t="s">
        <v>3753</v>
      </c>
      <c r="E6848">
        <v>2022</v>
      </c>
      <c r="F6848" t="s">
        <v>2</v>
      </c>
      <c r="G6848" t="s">
        <v>2</v>
      </c>
      <c r="H6848" t="s">
        <v>2</v>
      </c>
      <c r="I6848" t="s">
        <v>2</v>
      </c>
      <c r="J6848" t="s">
        <v>2</v>
      </c>
      <c r="K6848" t="s">
        <v>2</v>
      </c>
      <c r="L6848" t="s">
        <v>2</v>
      </c>
      <c r="M6848" t="s">
        <v>2</v>
      </c>
      <c r="N6848" t="s">
        <v>2</v>
      </c>
      <c r="O6848" t="s">
        <v>2</v>
      </c>
      <c r="P6848" t="s">
        <v>2</v>
      </c>
      <c r="Q6848" t="s">
        <v>2</v>
      </c>
      <c r="R6848" t="s">
        <v>2</v>
      </c>
      <c r="S6848" t="s">
        <v>2</v>
      </c>
      <c r="T6848" t="s">
        <v>2</v>
      </c>
      <c r="U6848" t="s">
        <v>2</v>
      </c>
      <c r="V6848" t="s">
        <v>2</v>
      </c>
      <c r="W6848" t="s">
        <v>2</v>
      </c>
      <c r="X6848" t="s">
        <v>2</v>
      </c>
      <c r="Y6848" t="s">
        <v>2</v>
      </c>
      <c r="Z6848" t="s">
        <v>2</v>
      </c>
      <c r="AA6848" t="s">
        <v>2</v>
      </c>
    </row>
    <row r="6849" spans="1:27" x14ac:dyDescent="0.3">
      <c r="A6849">
        <v>22310</v>
      </c>
      <c r="B6849">
        <v>15047</v>
      </c>
      <c r="C6849" t="s">
        <v>3752</v>
      </c>
      <c r="D6849" t="s">
        <v>3753</v>
      </c>
      <c r="E6849">
        <v>2020</v>
      </c>
      <c r="F6849" t="s">
        <v>2</v>
      </c>
      <c r="G6849" t="s">
        <v>2</v>
      </c>
      <c r="H6849" t="s">
        <v>2</v>
      </c>
      <c r="I6849" t="s">
        <v>2</v>
      </c>
      <c r="J6849" t="s">
        <v>2</v>
      </c>
      <c r="K6849" t="s">
        <v>2</v>
      </c>
      <c r="L6849" t="s">
        <v>2</v>
      </c>
      <c r="M6849" t="s">
        <v>2</v>
      </c>
      <c r="N6849" t="s">
        <v>2</v>
      </c>
      <c r="O6849" t="s">
        <v>2</v>
      </c>
      <c r="P6849" t="s">
        <v>2</v>
      </c>
      <c r="Q6849" t="s">
        <v>2</v>
      </c>
      <c r="R6849" t="s">
        <v>2</v>
      </c>
      <c r="S6849" t="s">
        <v>2</v>
      </c>
      <c r="T6849" t="s">
        <v>2</v>
      </c>
      <c r="U6849" t="s">
        <v>2</v>
      </c>
      <c r="V6849" t="s">
        <v>2</v>
      </c>
      <c r="W6849" t="s">
        <v>2</v>
      </c>
      <c r="X6849" t="s">
        <v>2</v>
      </c>
      <c r="Y6849" t="s">
        <v>2</v>
      </c>
      <c r="Z6849" t="s">
        <v>2</v>
      </c>
      <c r="AA6849" t="s">
        <v>2</v>
      </c>
    </row>
    <row r="6850" spans="1:27" x14ac:dyDescent="0.3">
      <c r="A6850">
        <v>22310</v>
      </c>
      <c r="B6850">
        <v>15047</v>
      </c>
      <c r="C6850" t="s">
        <v>3752</v>
      </c>
      <c r="D6850" t="s">
        <v>3753</v>
      </c>
      <c r="E6850">
        <v>2021</v>
      </c>
      <c r="F6850" t="s">
        <v>2</v>
      </c>
      <c r="G6850" t="s">
        <v>2</v>
      </c>
      <c r="H6850" t="s">
        <v>2</v>
      </c>
      <c r="I6850" t="s">
        <v>2</v>
      </c>
      <c r="J6850" t="s">
        <v>2</v>
      </c>
      <c r="K6850" t="s">
        <v>2</v>
      </c>
      <c r="L6850" t="s">
        <v>2</v>
      </c>
      <c r="M6850" t="s">
        <v>2</v>
      </c>
      <c r="N6850" t="s">
        <v>2</v>
      </c>
      <c r="O6850" t="s">
        <v>2</v>
      </c>
      <c r="P6850" t="s">
        <v>2</v>
      </c>
      <c r="Q6850" t="s">
        <v>2</v>
      </c>
      <c r="R6850" t="s">
        <v>2</v>
      </c>
      <c r="S6850" t="s">
        <v>2</v>
      </c>
      <c r="T6850" t="s">
        <v>2</v>
      </c>
      <c r="U6850" t="s">
        <v>2</v>
      </c>
      <c r="V6850" t="s">
        <v>2</v>
      </c>
      <c r="W6850" t="s">
        <v>2</v>
      </c>
      <c r="X6850" t="s">
        <v>2</v>
      </c>
      <c r="Y6850" t="s">
        <v>2</v>
      </c>
      <c r="Z6850" t="s">
        <v>2</v>
      </c>
      <c r="AA6850" t="s">
        <v>2</v>
      </c>
    </row>
    <row r="6851" spans="1:27" x14ac:dyDescent="0.3">
      <c r="A6851">
        <v>22310</v>
      </c>
      <c r="B6851">
        <v>15047</v>
      </c>
      <c r="C6851" t="s">
        <v>3752</v>
      </c>
      <c r="D6851" t="s">
        <v>3753</v>
      </c>
      <c r="E6851">
        <v>2023</v>
      </c>
      <c r="F6851" t="s">
        <v>2</v>
      </c>
      <c r="G6851" t="s">
        <v>2</v>
      </c>
      <c r="H6851" t="s">
        <v>2</v>
      </c>
      <c r="I6851" t="s">
        <v>2</v>
      </c>
      <c r="J6851" t="s">
        <v>2</v>
      </c>
      <c r="K6851" t="s">
        <v>2</v>
      </c>
      <c r="L6851" t="s">
        <v>2</v>
      </c>
      <c r="M6851" t="s">
        <v>2</v>
      </c>
      <c r="N6851" t="s">
        <v>2</v>
      </c>
      <c r="O6851" t="s">
        <v>2</v>
      </c>
      <c r="P6851" t="s">
        <v>2</v>
      </c>
      <c r="Q6851" t="s">
        <v>2</v>
      </c>
      <c r="R6851" t="s">
        <v>2</v>
      </c>
      <c r="S6851" t="s">
        <v>2</v>
      </c>
      <c r="T6851" t="s">
        <v>2</v>
      </c>
      <c r="U6851" t="s">
        <v>2</v>
      </c>
      <c r="V6851" t="s">
        <v>2</v>
      </c>
      <c r="W6851" t="s">
        <v>2</v>
      </c>
      <c r="X6851" t="s">
        <v>2</v>
      </c>
      <c r="Y6851" t="s">
        <v>2</v>
      </c>
      <c r="Z6851" t="s">
        <v>2</v>
      </c>
      <c r="AA6851" t="s">
        <v>2</v>
      </c>
    </row>
    <row r="6852" spans="1:27" x14ac:dyDescent="0.3">
      <c r="A6852">
        <v>22315</v>
      </c>
      <c r="B6852">
        <v>15049</v>
      </c>
      <c r="C6852" t="s">
        <v>3754</v>
      </c>
      <c r="D6852" t="s">
        <v>3755</v>
      </c>
      <c r="E6852">
        <v>2020</v>
      </c>
      <c r="F6852" t="s">
        <v>2</v>
      </c>
      <c r="G6852" t="s">
        <v>2</v>
      </c>
      <c r="H6852" t="s">
        <v>2</v>
      </c>
      <c r="I6852" t="s">
        <v>2</v>
      </c>
      <c r="J6852" t="s">
        <v>2</v>
      </c>
      <c r="K6852" t="s">
        <v>2</v>
      </c>
      <c r="L6852" t="s">
        <v>2</v>
      </c>
      <c r="M6852" t="s">
        <v>2</v>
      </c>
      <c r="N6852" t="s">
        <v>2</v>
      </c>
      <c r="O6852" t="s">
        <v>2</v>
      </c>
      <c r="P6852" t="s">
        <v>2</v>
      </c>
      <c r="Q6852" t="s">
        <v>2</v>
      </c>
      <c r="R6852" t="s">
        <v>2</v>
      </c>
      <c r="S6852" t="s">
        <v>2</v>
      </c>
      <c r="T6852" t="s">
        <v>2</v>
      </c>
      <c r="U6852" t="s">
        <v>2</v>
      </c>
      <c r="V6852" t="s">
        <v>2</v>
      </c>
      <c r="W6852" t="s">
        <v>2</v>
      </c>
      <c r="X6852" t="s">
        <v>2</v>
      </c>
      <c r="Y6852" t="s">
        <v>2</v>
      </c>
      <c r="Z6852" t="s">
        <v>2</v>
      </c>
      <c r="AA6852" t="s">
        <v>2</v>
      </c>
    </row>
    <row r="6853" spans="1:27" x14ac:dyDescent="0.3">
      <c r="A6853">
        <v>22315</v>
      </c>
      <c r="B6853">
        <v>15049</v>
      </c>
      <c r="C6853" t="s">
        <v>3754</v>
      </c>
      <c r="D6853" t="s">
        <v>3755</v>
      </c>
      <c r="E6853">
        <v>2022</v>
      </c>
      <c r="F6853" t="s">
        <v>2</v>
      </c>
      <c r="G6853" t="s">
        <v>2</v>
      </c>
      <c r="H6853" t="s">
        <v>2</v>
      </c>
      <c r="I6853" t="s">
        <v>2</v>
      </c>
      <c r="J6853" t="s">
        <v>2</v>
      </c>
      <c r="K6853" t="s">
        <v>2</v>
      </c>
      <c r="L6853" t="s">
        <v>2</v>
      </c>
      <c r="M6853" t="s">
        <v>2</v>
      </c>
      <c r="N6853" t="s">
        <v>2</v>
      </c>
      <c r="O6853" t="s">
        <v>2</v>
      </c>
      <c r="P6853" t="s">
        <v>2</v>
      </c>
      <c r="Q6853" t="s">
        <v>2</v>
      </c>
      <c r="R6853" t="s">
        <v>2</v>
      </c>
      <c r="S6853" t="s">
        <v>2</v>
      </c>
      <c r="T6853" t="s">
        <v>2</v>
      </c>
      <c r="U6853" t="s">
        <v>2</v>
      </c>
      <c r="V6853" t="s">
        <v>2</v>
      </c>
      <c r="W6853" t="s">
        <v>2</v>
      </c>
      <c r="X6853" t="s">
        <v>2</v>
      </c>
      <c r="Y6853" t="s">
        <v>2</v>
      </c>
      <c r="Z6853" t="s">
        <v>2</v>
      </c>
      <c r="AA6853" t="s">
        <v>2</v>
      </c>
    </row>
    <row r="6854" spans="1:27" x14ac:dyDescent="0.3">
      <c r="A6854">
        <v>22315</v>
      </c>
      <c r="B6854">
        <v>15049</v>
      </c>
      <c r="C6854" t="s">
        <v>3754</v>
      </c>
      <c r="D6854" t="s">
        <v>3755</v>
      </c>
      <c r="E6854">
        <v>2023</v>
      </c>
      <c r="F6854" t="s">
        <v>2</v>
      </c>
      <c r="G6854" t="s">
        <v>2</v>
      </c>
      <c r="H6854" t="s">
        <v>2</v>
      </c>
      <c r="I6854" t="s">
        <v>2</v>
      </c>
      <c r="J6854" t="s">
        <v>2</v>
      </c>
      <c r="K6854" t="s">
        <v>2</v>
      </c>
      <c r="L6854" t="s">
        <v>2</v>
      </c>
      <c r="M6854" t="s">
        <v>2</v>
      </c>
      <c r="N6854" t="s">
        <v>2</v>
      </c>
      <c r="O6854" t="s">
        <v>2</v>
      </c>
      <c r="P6854" t="s">
        <v>2</v>
      </c>
      <c r="Q6854" t="s">
        <v>2</v>
      </c>
      <c r="R6854" t="s">
        <v>2</v>
      </c>
      <c r="S6854" t="s">
        <v>2</v>
      </c>
      <c r="T6854" t="s">
        <v>2</v>
      </c>
      <c r="U6854" t="s">
        <v>2</v>
      </c>
      <c r="V6854" t="s">
        <v>2</v>
      </c>
      <c r="W6854" t="s">
        <v>2</v>
      </c>
      <c r="X6854" t="s">
        <v>2</v>
      </c>
      <c r="Y6854" t="s">
        <v>2</v>
      </c>
      <c r="Z6854" t="s">
        <v>2</v>
      </c>
      <c r="AA6854" t="s">
        <v>2</v>
      </c>
    </row>
    <row r="6855" spans="1:27" x14ac:dyDescent="0.3">
      <c r="A6855">
        <v>22315</v>
      </c>
      <c r="B6855">
        <v>15049</v>
      </c>
      <c r="C6855" t="s">
        <v>3754</v>
      </c>
      <c r="D6855" t="s">
        <v>3755</v>
      </c>
      <c r="E6855">
        <v>2021</v>
      </c>
      <c r="F6855" t="s">
        <v>2</v>
      </c>
      <c r="G6855" t="s">
        <v>2</v>
      </c>
      <c r="H6855" t="s">
        <v>2</v>
      </c>
      <c r="I6855" t="s">
        <v>2</v>
      </c>
      <c r="J6855" t="s">
        <v>2</v>
      </c>
      <c r="K6855" t="s">
        <v>2</v>
      </c>
      <c r="L6855" t="s">
        <v>2</v>
      </c>
      <c r="M6855" t="s">
        <v>2</v>
      </c>
      <c r="N6855" t="s">
        <v>2</v>
      </c>
      <c r="O6855" t="s">
        <v>2</v>
      </c>
      <c r="P6855" t="s">
        <v>2</v>
      </c>
      <c r="Q6855" t="s">
        <v>2</v>
      </c>
      <c r="R6855" t="s">
        <v>2</v>
      </c>
      <c r="S6855" t="s">
        <v>2</v>
      </c>
      <c r="T6855" t="s">
        <v>2</v>
      </c>
      <c r="U6855" t="s">
        <v>2</v>
      </c>
      <c r="V6855" t="s">
        <v>2</v>
      </c>
      <c r="W6855" t="s">
        <v>2</v>
      </c>
      <c r="X6855" t="s">
        <v>2</v>
      </c>
      <c r="Y6855" t="s">
        <v>2</v>
      </c>
      <c r="Z6855" t="s">
        <v>2</v>
      </c>
      <c r="AA6855" t="s">
        <v>2</v>
      </c>
    </row>
    <row r="6856" spans="1:27" x14ac:dyDescent="0.3">
      <c r="A6856">
        <v>22325</v>
      </c>
      <c r="B6856">
        <v>76201</v>
      </c>
      <c r="C6856" t="s">
        <v>3756</v>
      </c>
      <c r="D6856" t="s">
        <v>3757</v>
      </c>
      <c r="E6856">
        <v>2020</v>
      </c>
      <c r="F6856">
        <v>3746.2620000000002</v>
      </c>
      <c r="G6856">
        <v>624.55499999999995</v>
      </c>
      <c r="H6856">
        <v>5519.201</v>
      </c>
      <c r="I6856">
        <v>1438.528</v>
      </c>
      <c r="J6856">
        <v>10.461</v>
      </c>
      <c r="K6856">
        <v>1533.546</v>
      </c>
      <c r="L6856">
        <v>311.08499999999998</v>
      </c>
      <c r="M6856">
        <v>792.28899999999999</v>
      </c>
      <c r="N6856">
        <v>646.50800000000004</v>
      </c>
      <c r="O6856">
        <v>1052.509</v>
      </c>
      <c r="P6856">
        <v>393.34500000000003</v>
      </c>
      <c r="Q6856">
        <v>1501.009</v>
      </c>
      <c r="R6856">
        <v>285.214</v>
      </c>
      <c r="S6856">
        <v>108.468</v>
      </c>
      <c r="T6856">
        <v>646.50800000000004</v>
      </c>
      <c r="U6856">
        <v>793.53599999999994</v>
      </c>
      <c r="V6856">
        <v>902.00400000000002</v>
      </c>
      <c r="W6856">
        <v>3147.5990000000002</v>
      </c>
      <c r="X6856" t="s">
        <v>2</v>
      </c>
      <c r="Y6856">
        <v>48.468000000000004</v>
      </c>
      <c r="Z6856">
        <v>83.17</v>
      </c>
      <c r="AA6856" t="s">
        <v>2</v>
      </c>
    </row>
    <row r="6857" spans="1:27" x14ac:dyDescent="0.3">
      <c r="A6857">
        <v>22347</v>
      </c>
      <c r="B6857">
        <v>15104</v>
      </c>
      <c r="C6857" t="s">
        <v>3758</v>
      </c>
      <c r="D6857" t="s">
        <v>3759</v>
      </c>
      <c r="E6857">
        <v>2021</v>
      </c>
      <c r="F6857" t="s">
        <v>2</v>
      </c>
      <c r="G6857" t="s">
        <v>2</v>
      </c>
      <c r="H6857" t="s">
        <v>2</v>
      </c>
      <c r="I6857" t="s">
        <v>2</v>
      </c>
      <c r="J6857" t="s">
        <v>2</v>
      </c>
      <c r="K6857" t="s">
        <v>2</v>
      </c>
      <c r="L6857" t="s">
        <v>2</v>
      </c>
      <c r="M6857" t="s">
        <v>2</v>
      </c>
      <c r="N6857" t="s">
        <v>2</v>
      </c>
      <c r="O6857" t="s">
        <v>2</v>
      </c>
      <c r="P6857" t="s">
        <v>2</v>
      </c>
      <c r="Q6857" t="s">
        <v>2</v>
      </c>
      <c r="R6857" t="s">
        <v>2</v>
      </c>
      <c r="S6857" t="s">
        <v>2</v>
      </c>
      <c r="T6857" t="s">
        <v>2</v>
      </c>
      <c r="U6857" t="s">
        <v>2</v>
      </c>
      <c r="V6857" t="s">
        <v>2</v>
      </c>
      <c r="W6857" t="s">
        <v>2</v>
      </c>
      <c r="X6857" t="s">
        <v>2</v>
      </c>
      <c r="Y6857" t="s">
        <v>2</v>
      </c>
      <c r="Z6857" t="s">
        <v>2</v>
      </c>
      <c r="AA6857" t="s">
        <v>2</v>
      </c>
    </row>
    <row r="6858" spans="1:27" x14ac:dyDescent="0.3">
      <c r="A6858">
        <v>22347</v>
      </c>
      <c r="B6858">
        <v>15104</v>
      </c>
      <c r="C6858" t="s">
        <v>3758</v>
      </c>
      <c r="D6858" t="s">
        <v>3759</v>
      </c>
      <c r="E6858">
        <v>2020</v>
      </c>
      <c r="F6858" t="s">
        <v>2</v>
      </c>
      <c r="G6858" t="s">
        <v>2</v>
      </c>
      <c r="H6858" t="s">
        <v>2</v>
      </c>
      <c r="I6858" t="s">
        <v>2</v>
      </c>
      <c r="J6858" t="s">
        <v>2</v>
      </c>
      <c r="K6858" t="s">
        <v>2</v>
      </c>
      <c r="L6858" t="s">
        <v>2</v>
      </c>
      <c r="M6858" t="s">
        <v>2</v>
      </c>
      <c r="N6858" t="s">
        <v>2</v>
      </c>
      <c r="O6858" t="s">
        <v>2</v>
      </c>
      <c r="P6858" t="s">
        <v>2</v>
      </c>
      <c r="Q6858" t="s">
        <v>2</v>
      </c>
      <c r="R6858" t="s">
        <v>2</v>
      </c>
      <c r="S6858" t="s">
        <v>2</v>
      </c>
      <c r="T6858" t="s">
        <v>2</v>
      </c>
      <c r="U6858" t="s">
        <v>2</v>
      </c>
      <c r="V6858" t="s">
        <v>2</v>
      </c>
      <c r="W6858" t="s">
        <v>2</v>
      </c>
      <c r="X6858" t="s">
        <v>2</v>
      </c>
      <c r="Y6858" t="s">
        <v>2</v>
      </c>
      <c r="Z6858" t="s">
        <v>2</v>
      </c>
      <c r="AA6858" t="s">
        <v>2</v>
      </c>
    </row>
    <row r="6859" spans="1:27" x14ac:dyDescent="0.3">
      <c r="A6859">
        <v>22347</v>
      </c>
      <c r="B6859">
        <v>15104</v>
      </c>
      <c r="C6859" t="s">
        <v>3758</v>
      </c>
      <c r="D6859" t="s">
        <v>3759</v>
      </c>
      <c r="E6859">
        <v>2023</v>
      </c>
      <c r="F6859" t="s">
        <v>2</v>
      </c>
      <c r="G6859" t="s">
        <v>2</v>
      </c>
      <c r="H6859" t="s">
        <v>2</v>
      </c>
      <c r="I6859" t="s">
        <v>2</v>
      </c>
      <c r="J6859" t="s">
        <v>2</v>
      </c>
      <c r="K6859" t="s">
        <v>2</v>
      </c>
      <c r="L6859" t="s">
        <v>2</v>
      </c>
      <c r="M6859" t="s">
        <v>2</v>
      </c>
      <c r="N6859" t="s">
        <v>2</v>
      </c>
      <c r="O6859" t="s">
        <v>2</v>
      </c>
      <c r="P6859" t="s">
        <v>2</v>
      </c>
      <c r="Q6859" t="s">
        <v>2</v>
      </c>
      <c r="R6859" t="s">
        <v>2</v>
      </c>
      <c r="S6859" t="s">
        <v>2</v>
      </c>
      <c r="T6859" t="s">
        <v>2</v>
      </c>
      <c r="U6859" t="s">
        <v>2</v>
      </c>
      <c r="V6859" t="s">
        <v>2</v>
      </c>
      <c r="W6859" t="s">
        <v>2</v>
      </c>
      <c r="X6859" t="s">
        <v>2</v>
      </c>
      <c r="Y6859" t="s">
        <v>2</v>
      </c>
      <c r="Z6859" t="s">
        <v>2</v>
      </c>
      <c r="AA6859" t="s">
        <v>2</v>
      </c>
    </row>
    <row r="6860" spans="1:27" x14ac:dyDescent="0.3">
      <c r="A6860">
        <v>22347</v>
      </c>
      <c r="B6860">
        <v>15104</v>
      </c>
      <c r="C6860" t="s">
        <v>3758</v>
      </c>
      <c r="D6860" t="s">
        <v>3759</v>
      </c>
      <c r="E6860">
        <v>2022</v>
      </c>
      <c r="F6860" t="s">
        <v>2</v>
      </c>
      <c r="G6860" t="s">
        <v>2</v>
      </c>
      <c r="H6860" t="s">
        <v>2</v>
      </c>
      <c r="I6860" t="s">
        <v>2</v>
      </c>
      <c r="J6860" t="s">
        <v>2</v>
      </c>
      <c r="K6860" t="s">
        <v>2</v>
      </c>
      <c r="L6860" t="s">
        <v>2</v>
      </c>
      <c r="M6860" t="s">
        <v>2</v>
      </c>
      <c r="N6860" t="s">
        <v>2</v>
      </c>
      <c r="O6860" t="s">
        <v>2</v>
      </c>
      <c r="P6860" t="s">
        <v>2</v>
      </c>
      <c r="Q6860" t="s">
        <v>2</v>
      </c>
      <c r="R6860" t="s">
        <v>2</v>
      </c>
      <c r="S6860" t="s">
        <v>2</v>
      </c>
      <c r="T6860" t="s">
        <v>2</v>
      </c>
      <c r="U6860" t="s">
        <v>2</v>
      </c>
      <c r="V6860" t="s">
        <v>2</v>
      </c>
      <c r="W6860" t="s">
        <v>2</v>
      </c>
      <c r="X6860" t="s">
        <v>2</v>
      </c>
      <c r="Y6860" t="s">
        <v>2</v>
      </c>
      <c r="Z6860" t="s">
        <v>2</v>
      </c>
      <c r="AA6860" t="s">
        <v>2</v>
      </c>
    </row>
    <row r="6861" spans="1:27" x14ac:dyDescent="0.3">
      <c r="A6861">
        <v>22358</v>
      </c>
      <c r="B6861">
        <v>20575</v>
      </c>
      <c r="C6861" t="s">
        <v>3760</v>
      </c>
      <c r="D6861" t="s">
        <v>3761</v>
      </c>
      <c r="E6861">
        <v>2023</v>
      </c>
      <c r="F6861">
        <v>26.949000000000002</v>
      </c>
      <c r="G6861">
        <v>1.8009999999999999</v>
      </c>
      <c r="H6861">
        <v>27.164000000000001</v>
      </c>
      <c r="I6861">
        <v>21.251000000000001</v>
      </c>
      <c r="J6861">
        <v>0</v>
      </c>
      <c r="K6861">
        <v>0</v>
      </c>
      <c r="L6861">
        <v>0</v>
      </c>
      <c r="M6861">
        <v>0.215</v>
      </c>
      <c r="N6861">
        <v>-20.302</v>
      </c>
      <c r="O6861">
        <v>0</v>
      </c>
      <c r="P6861">
        <v>0</v>
      </c>
      <c r="Q6861">
        <v>-80.790999999999997</v>
      </c>
      <c r="R6861">
        <v>1.9E-2</v>
      </c>
      <c r="S6861">
        <v>1.4999999999999999E-2</v>
      </c>
      <c r="T6861">
        <v>-20.302</v>
      </c>
      <c r="U6861">
        <v>-23.042000000000002</v>
      </c>
      <c r="V6861">
        <v>-23.027000000000001</v>
      </c>
      <c r="W6861">
        <v>0</v>
      </c>
      <c r="X6861" t="s">
        <v>2</v>
      </c>
      <c r="Y6861">
        <v>0</v>
      </c>
      <c r="Z6861">
        <v>0</v>
      </c>
      <c r="AA6861" t="s">
        <v>2</v>
      </c>
    </row>
    <row r="6862" spans="1:27" x14ac:dyDescent="0.3">
      <c r="A6862">
        <v>22358</v>
      </c>
      <c r="B6862">
        <v>20575</v>
      </c>
      <c r="C6862" t="s">
        <v>3760</v>
      </c>
      <c r="D6862" t="s">
        <v>3761</v>
      </c>
      <c r="E6862">
        <v>2023</v>
      </c>
      <c r="F6862">
        <v>26.949000000000002</v>
      </c>
      <c r="G6862">
        <v>1.8009999999999999</v>
      </c>
      <c r="H6862">
        <v>27.164000000000001</v>
      </c>
      <c r="I6862">
        <v>21.251000000000001</v>
      </c>
      <c r="J6862">
        <v>0</v>
      </c>
      <c r="K6862">
        <v>0</v>
      </c>
      <c r="L6862">
        <v>0</v>
      </c>
      <c r="M6862">
        <v>0.215</v>
      </c>
      <c r="N6862">
        <v>-20.302</v>
      </c>
      <c r="O6862">
        <v>0</v>
      </c>
      <c r="P6862">
        <v>0</v>
      </c>
      <c r="Q6862">
        <v>-80.790999999999997</v>
      </c>
      <c r="R6862">
        <v>1.9E-2</v>
      </c>
      <c r="S6862">
        <v>1.4999999999999999E-2</v>
      </c>
      <c r="T6862">
        <v>-20.302</v>
      </c>
      <c r="U6862">
        <v>-23.042000000000002</v>
      </c>
      <c r="V6862">
        <v>-23.027000000000001</v>
      </c>
      <c r="W6862">
        <v>0</v>
      </c>
      <c r="X6862" t="s">
        <v>2</v>
      </c>
      <c r="Y6862">
        <v>0</v>
      </c>
      <c r="Z6862">
        <v>0</v>
      </c>
      <c r="AA6862" t="s">
        <v>2</v>
      </c>
    </row>
    <row r="6863" spans="1:27" x14ac:dyDescent="0.3">
      <c r="A6863">
        <v>22358</v>
      </c>
      <c r="B6863">
        <v>20575</v>
      </c>
      <c r="C6863" t="s">
        <v>3760</v>
      </c>
      <c r="D6863" t="s">
        <v>3761</v>
      </c>
      <c r="E6863">
        <v>2021</v>
      </c>
      <c r="F6863">
        <v>72.078999999999994</v>
      </c>
      <c r="G6863">
        <v>0.69499999999999995</v>
      </c>
      <c r="H6863">
        <v>72.385999999999996</v>
      </c>
      <c r="I6863">
        <v>71.418000000000006</v>
      </c>
      <c r="J6863">
        <v>0</v>
      </c>
      <c r="K6863">
        <v>3.2000000000000001E-2</v>
      </c>
      <c r="L6863">
        <v>0</v>
      </c>
      <c r="M6863">
        <v>0.307</v>
      </c>
      <c r="N6863">
        <v>-0.53400000000000003</v>
      </c>
      <c r="O6863">
        <v>0</v>
      </c>
      <c r="P6863">
        <v>0</v>
      </c>
      <c r="Q6863">
        <v>0.374</v>
      </c>
      <c r="R6863">
        <v>1.6E-2</v>
      </c>
      <c r="S6863">
        <v>1.9E-2</v>
      </c>
      <c r="T6863">
        <v>-0.53400000000000003</v>
      </c>
      <c r="U6863">
        <v>-6.8380000000000001</v>
      </c>
      <c r="V6863">
        <v>-6.819</v>
      </c>
      <c r="W6863">
        <v>0</v>
      </c>
      <c r="X6863" t="s">
        <v>2</v>
      </c>
      <c r="Y6863">
        <v>0</v>
      </c>
      <c r="Z6863">
        <v>0</v>
      </c>
      <c r="AA6863" t="s">
        <v>2</v>
      </c>
    </row>
    <row r="6864" spans="1:27" x14ac:dyDescent="0.3">
      <c r="A6864">
        <v>22358</v>
      </c>
      <c r="B6864">
        <v>20575</v>
      </c>
      <c r="C6864" t="s">
        <v>3760</v>
      </c>
      <c r="D6864" t="s">
        <v>3761</v>
      </c>
      <c r="E6864">
        <v>2021</v>
      </c>
      <c r="F6864">
        <v>72.078999999999994</v>
      </c>
      <c r="G6864">
        <v>0.69499999999999995</v>
      </c>
      <c r="H6864">
        <v>72.385999999999996</v>
      </c>
      <c r="I6864">
        <v>71.418000000000006</v>
      </c>
      <c r="J6864">
        <v>0</v>
      </c>
      <c r="K6864">
        <v>3.2000000000000001E-2</v>
      </c>
      <c r="L6864">
        <v>0</v>
      </c>
      <c r="M6864">
        <v>0.307</v>
      </c>
      <c r="N6864">
        <v>-0.53400000000000003</v>
      </c>
      <c r="O6864">
        <v>0</v>
      </c>
      <c r="P6864">
        <v>0</v>
      </c>
      <c r="Q6864">
        <v>0.374</v>
      </c>
      <c r="R6864">
        <v>1.6E-2</v>
      </c>
      <c r="S6864">
        <v>1.9E-2</v>
      </c>
      <c r="T6864">
        <v>-0.53400000000000003</v>
      </c>
      <c r="U6864">
        <v>-6.8380000000000001</v>
      </c>
      <c r="V6864">
        <v>-6.819</v>
      </c>
      <c r="W6864">
        <v>0</v>
      </c>
      <c r="X6864" t="s">
        <v>2</v>
      </c>
      <c r="Y6864">
        <v>0</v>
      </c>
      <c r="Z6864">
        <v>0</v>
      </c>
      <c r="AA6864" t="s">
        <v>2</v>
      </c>
    </row>
    <row r="6865" spans="1:27" x14ac:dyDescent="0.3">
      <c r="A6865">
        <v>22358</v>
      </c>
      <c r="B6865">
        <v>20575</v>
      </c>
      <c r="C6865" t="s">
        <v>3760</v>
      </c>
      <c r="D6865" t="s">
        <v>3761</v>
      </c>
      <c r="E6865">
        <v>2022</v>
      </c>
      <c r="F6865">
        <v>42.347000000000001</v>
      </c>
      <c r="G6865">
        <v>0.94099999999999995</v>
      </c>
      <c r="H6865">
        <v>42.576999999999998</v>
      </c>
      <c r="I6865">
        <v>41.042000000000002</v>
      </c>
      <c r="J6865">
        <v>0</v>
      </c>
      <c r="K6865">
        <v>0</v>
      </c>
      <c r="L6865">
        <v>0</v>
      </c>
      <c r="M6865">
        <v>0.23</v>
      </c>
      <c r="N6865">
        <v>-26.838999999999999</v>
      </c>
      <c r="O6865">
        <v>0</v>
      </c>
      <c r="P6865">
        <v>0</v>
      </c>
      <c r="Q6865">
        <v>-60.488</v>
      </c>
      <c r="R6865">
        <v>2.4E-2</v>
      </c>
      <c r="S6865">
        <v>1.4999999999999999E-2</v>
      </c>
      <c r="T6865">
        <v>-26.838999999999999</v>
      </c>
      <c r="U6865">
        <v>-15.289</v>
      </c>
      <c r="V6865">
        <v>-15.273999999999999</v>
      </c>
      <c r="W6865">
        <v>0</v>
      </c>
      <c r="X6865" t="s">
        <v>2</v>
      </c>
      <c r="Y6865">
        <v>0</v>
      </c>
      <c r="Z6865">
        <v>0</v>
      </c>
      <c r="AA6865" t="s">
        <v>2</v>
      </c>
    </row>
    <row r="6866" spans="1:27" x14ac:dyDescent="0.3">
      <c r="A6866">
        <v>22358</v>
      </c>
      <c r="B6866">
        <v>20575</v>
      </c>
      <c r="C6866" t="s">
        <v>3760</v>
      </c>
      <c r="D6866" t="s">
        <v>3761</v>
      </c>
      <c r="E6866">
        <v>2022</v>
      </c>
      <c r="F6866">
        <v>42.347000000000001</v>
      </c>
      <c r="G6866">
        <v>0.94099999999999995</v>
      </c>
      <c r="H6866">
        <v>42.576999999999998</v>
      </c>
      <c r="I6866">
        <v>41.042000000000002</v>
      </c>
      <c r="J6866">
        <v>0</v>
      </c>
      <c r="K6866">
        <v>0</v>
      </c>
      <c r="L6866">
        <v>0</v>
      </c>
      <c r="M6866">
        <v>0.23</v>
      </c>
      <c r="N6866">
        <v>-26.838999999999999</v>
      </c>
      <c r="O6866">
        <v>0</v>
      </c>
      <c r="P6866">
        <v>0</v>
      </c>
      <c r="Q6866">
        <v>-60.488</v>
      </c>
      <c r="R6866">
        <v>2.4E-2</v>
      </c>
      <c r="S6866">
        <v>1.4999999999999999E-2</v>
      </c>
      <c r="T6866">
        <v>-26.838999999999999</v>
      </c>
      <c r="U6866">
        <v>-15.289</v>
      </c>
      <c r="V6866">
        <v>-15.273999999999999</v>
      </c>
      <c r="W6866">
        <v>0</v>
      </c>
      <c r="X6866" t="s">
        <v>2</v>
      </c>
      <c r="Y6866">
        <v>0</v>
      </c>
      <c r="Z6866">
        <v>0</v>
      </c>
      <c r="AA6866" t="s">
        <v>2</v>
      </c>
    </row>
    <row r="6867" spans="1:27" x14ac:dyDescent="0.3">
      <c r="A6867">
        <v>22362</v>
      </c>
      <c r="B6867">
        <v>23267</v>
      </c>
      <c r="C6867" t="s">
        <v>3762</v>
      </c>
      <c r="D6867" t="s">
        <v>3763</v>
      </c>
      <c r="E6867">
        <v>2022</v>
      </c>
      <c r="F6867">
        <v>11.226000000000001</v>
      </c>
      <c r="G6867">
        <v>14.161</v>
      </c>
      <c r="H6867">
        <v>45.484999999999999</v>
      </c>
      <c r="I6867">
        <v>1.079</v>
      </c>
      <c r="J6867">
        <v>1.8129999999999999</v>
      </c>
      <c r="K6867">
        <v>27.835000000000001</v>
      </c>
      <c r="L6867">
        <v>4.1849999999999996</v>
      </c>
      <c r="M6867">
        <v>29.437999999999999</v>
      </c>
      <c r="N6867">
        <v>-10.16</v>
      </c>
      <c r="O6867">
        <v>5.4640000000000004</v>
      </c>
      <c r="P6867">
        <v>4.7389999999999999</v>
      </c>
      <c r="Q6867">
        <v>-43.917999999999999</v>
      </c>
      <c r="R6867">
        <v>5.3049999999999997</v>
      </c>
      <c r="S6867">
        <v>2.0369999999999999</v>
      </c>
      <c r="T6867">
        <v>-10.16</v>
      </c>
      <c r="U6867">
        <v>-5.7389999999999999</v>
      </c>
      <c r="V6867">
        <v>-3.702</v>
      </c>
      <c r="W6867">
        <v>48.929000000000002</v>
      </c>
      <c r="X6867" t="s">
        <v>2</v>
      </c>
      <c r="Y6867">
        <v>0</v>
      </c>
      <c r="Z6867">
        <v>-1.677</v>
      </c>
      <c r="AA6867" t="s">
        <v>2</v>
      </c>
    </row>
    <row r="6868" spans="1:27" x14ac:dyDescent="0.3">
      <c r="A6868">
        <v>22373</v>
      </c>
      <c r="B6868">
        <v>87053</v>
      </c>
      <c r="C6868" t="s">
        <v>3764</v>
      </c>
      <c r="D6868" t="s">
        <v>3765</v>
      </c>
      <c r="E6868">
        <v>2021</v>
      </c>
      <c r="F6868">
        <v>35.484999999999999</v>
      </c>
      <c r="G6868">
        <v>17.466000000000001</v>
      </c>
      <c r="H6868">
        <v>90.128</v>
      </c>
      <c r="I6868">
        <v>13.167</v>
      </c>
      <c r="J6868">
        <v>1.1950000000000001</v>
      </c>
      <c r="K6868">
        <v>5.7089999999999996</v>
      </c>
      <c r="L6868">
        <v>6.4160000000000004</v>
      </c>
      <c r="M6868">
        <v>36.637999999999998</v>
      </c>
      <c r="N6868">
        <v>0.70399999999999996</v>
      </c>
      <c r="O6868">
        <v>9.5470000000000006</v>
      </c>
      <c r="P6868">
        <v>6.617</v>
      </c>
      <c r="Q6868">
        <v>-41.152000000000001</v>
      </c>
      <c r="R6868">
        <v>7.6820000000000004</v>
      </c>
      <c r="S6868">
        <v>1.597</v>
      </c>
      <c r="T6868">
        <v>0.70399999999999996</v>
      </c>
      <c r="U6868">
        <v>1.224</v>
      </c>
      <c r="V6868">
        <v>2.8210000000000002</v>
      </c>
      <c r="W6868">
        <v>47.003</v>
      </c>
      <c r="X6868" t="s">
        <v>2</v>
      </c>
      <c r="Y6868">
        <v>0</v>
      </c>
      <c r="Z6868">
        <v>0.434</v>
      </c>
      <c r="AA6868" t="s">
        <v>2</v>
      </c>
    </row>
    <row r="6869" spans="1:27" x14ac:dyDescent="0.3">
      <c r="A6869">
        <v>22373</v>
      </c>
      <c r="B6869">
        <v>87053</v>
      </c>
      <c r="C6869" t="s">
        <v>3764</v>
      </c>
      <c r="D6869" t="s">
        <v>3765</v>
      </c>
      <c r="E6869">
        <v>2020</v>
      </c>
      <c r="F6869">
        <v>45.322000000000003</v>
      </c>
      <c r="G6869">
        <v>15.526</v>
      </c>
      <c r="H6869">
        <v>71.372</v>
      </c>
      <c r="I6869">
        <v>23.318999999999999</v>
      </c>
      <c r="J6869">
        <v>1.071</v>
      </c>
      <c r="K6869">
        <v>6.4130000000000003</v>
      </c>
      <c r="L6869">
        <v>5.9489999999999998</v>
      </c>
      <c r="M6869">
        <v>3.415</v>
      </c>
      <c r="N6869">
        <v>11.874000000000001</v>
      </c>
      <c r="O6869">
        <v>9.7140000000000004</v>
      </c>
      <c r="P6869">
        <v>7.2149999999999999</v>
      </c>
      <c r="Q6869">
        <v>-42.107999999999997</v>
      </c>
      <c r="R6869">
        <v>5.4420000000000002</v>
      </c>
      <c r="S6869">
        <v>0.8</v>
      </c>
      <c r="T6869">
        <v>11.874000000000001</v>
      </c>
      <c r="U6869">
        <v>6.0410000000000004</v>
      </c>
      <c r="V6869">
        <v>6.8410000000000002</v>
      </c>
      <c r="W6869">
        <v>43.01</v>
      </c>
      <c r="X6869" t="s">
        <v>2</v>
      </c>
      <c r="Y6869">
        <v>0</v>
      </c>
      <c r="Z6869">
        <v>-5.7060000000000004</v>
      </c>
      <c r="AA6869" t="s">
        <v>2</v>
      </c>
    </row>
    <row r="6870" spans="1:27" x14ac:dyDescent="0.3">
      <c r="A6870">
        <v>22373</v>
      </c>
      <c r="B6870">
        <v>87053</v>
      </c>
      <c r="C6870" t="s">
        <v>3764</v>
      </c>
      <c r="D6870" t="s">
        <v>3765</v>
      </c>
      <c r="E6870">
        <v>2022</v>
      </c>
      <c r="F6870">
        <v>35.561999999999998</v>
      </c>
      <c r="G6870">
        <v>15.365</v>
      </c>
      <c r="H6870">
        <v>71.853999999999999</v>
      </c>
      <c r="I6870">
        <v>12.736000000000001</v>
      </c>
      <c r="J6870">
        <v>0.94799999999999995</v>
      </c>
      <c r="K6870">
        <v>5.1890000000000001</v>
      </c>
      <c r="L6870">
        <v>6.008</v>
      </c>
      <c r="M6870">
        <v>20.623000000000001</v>
      </c>
      <c r="N6870">
        <v>-16.212</v>
      </c>
      <c r="O6870">
        <v>9.64</v>
      </c>
      <c r="P6870">
        <v>6.298</v>
      </c>
      <c r="Q6870">
        <v>-58.158000000000001</v>
      </c>
      <c r="R6870">
        <v>8.375</v>
      </c>
      <c r="S6870">
        <v>2.5569999999999999</v>
      </c>
      <c r="T6870">
        <v>-16.212</v>
      </c>
      <c r="U6870">
        <v>-2.3690000000000002</v>
      </c>
      <c r="V6870">
        <v>0.188</v>
      </c>
      <c r="W6870">
        <v>54.034999999999997</v>
      </c>
      <c r="X6870" t="s">
        <v>2</v>
      </c>
      <c r="Y6870">
        <v>0</v>
      </c>
      <c r="Z6870">
        <v>0.74099999999999999</v>
      </c>
      <c r="AA6870" t="s">
        <v>2</v>
      </c>
    </row>
    <row r="6871" spans="1:27" x14ac:dyDescent="0.3">
      <c r="A6871">
        <v>22373</v>
      </c>
      <c r="B6871">
        <v>87053</v>
      </c>
      <c r="C6871" t="s">
        <v>3764</v>
      </c>
      <c r="D6871" t="s">
        <v>3765</v>
      </c>
      <c r="E6871">
        <v>2023</v>
      </c>
      <c r="F6871">
        <v>25.207999999999998</v>
      </c>
      <c r="G6871">
        <v>11.259</v>
      </c>
      <c r="H6871">
        <v>49.905000000000001</v>
      </c>
      <c r="I6871">
        <v>8.6649999999999991</v>
      </c>
      <c r="J6871">
        <v>1.008</v>
      </c>
      <c r="K6871">
        <v>4.2830000000000004</v>
      </c>
      <c r="L6871">
        <v>6.5010000000000003</v>
      </c>
      <c r="M6871">
        <v>18.709</v>
      </c>
      <c r="N6871">
        <v>-18.396000000000001</v>
      </c>
      <c r="O6871">
        <v>9.2110000000000003</v>
      </c>
      <c r="P6871">
        <v>5.4370000000000003</v>
      </c>
      <c r="Q6871">
        <v>-76.566999999999993</v>
      </c>
      <c r="R6871">
        <v>6.0750000000000002</v>
      </c>
      <c r="S6871">
        <v>2.5579999999999998</v>
      </c>
      <c r="T6871">
        <v>-18.396000000000001</v>
      </c>
      <c r="U6871">
        <v>-10.986000000000001</v>
      </c>
      <c r="V6871">
        <v>-8.4280000000000008</v>
      </c>
      <c r="W6871">
        <v>46.662999999999997</v>
      </c>
      <c r="X6871" t="s">
        <v>2</v>
      </c>
      <c r="Y6871">
        <v>0</v>
      </c>
      <c r="Z6871">
        <v>7.4</v>
      </c>
      <c r="AA6871" t="s">
        <v>2</v>
      </c>
    </row>
    <row r="6872" spans="1:27" x14ac:dyDescent="0.3">
      <c r="A6872">
        <v>22381</v>
      </c>
      <c r="B6872">
        <v>15102</v>
      </c>
      <c r="C6872" t="s">
        <v>3766</v>
      </c>
      <c r="D6872" t="s">
        <v>3767</v>
      </c>
      <c r="E6872">
        <v>2021</v>
      </c>
      <c r="F6872" t="s">
        <v>2</v>
      </c>
      <c r="G6872" t="s">
        <v>2</v>
      </c>
      <c r="H6872" t="s">
        <v>2</v>
      </c>
      <c r="I6872" t="s">
        <v>2</v>
      </c>
      <c r="J6872" t="s">
        <v>2</v>
      </c>
      <c r="K6872" t="s">
        <v>2</v>
      </c>
      <c r="L6872" t="s">
        <v>2</v>
      </c>
      <c r="M6872" t="s">
        <v>2</v>
      </c>
      <c r="N6872" t="s">
        <v>2</v>
      </c>
      <c r="O6872" t="s">
        <v>2</v>
      </c>
      <c r="P6872" t="s">
        <v>2</v>
      </c>
      <c r="Q6872" t="s">
        <v>2</v>
      </c>
      <c r="R6872" t="s">
        <v>2</v>
      </c>
      <c r="S6872" t="s">
        <v>2</v>
      </c>
      <c r="T6872" t="s">
        <v>2</v>
      </c>
      <c r="U6872" t="s">
        <v>2</v>
      </c>
      <c r="V6872" t="s">
        <v>2</v>
      </c>
      <c r="W6872" t="s">
        <v>2</v>
      </c>
      <c r="X6872" t="s">
        <v>2</v>
      </c>
      <c r="Y6872" t="s">
        <v>2</v>
      </c>
      <c r="Z6872" t="s">
        <v>2</v>
      </c>
      <c r="AA6872" t="s">
        <v>2</v>
      </c>
    </row>
    <row r="6873" spans="1:27" x14ac:dyDescent="0.3">
      <c r="A6873">
        <v>22381</v>
      </c>
      <c r="B6873">
        <v>15102</v>
      </c>
      <c r="C6873" t="s">
        <v>3766</v>
      </c>
      <c r="D6873" t="s">
        <v>3767</v>
      </c>
      <c r="E6873">
        <v>2022</v>
      </c>
      <c r="F6873" t="s">
        <v>2</v>
      </c>
      <c r="G6873" t="s">
        <v>2</v>
      </c>
      <c r="H6873" t="s">
        <v>2</v>
      </c>
      <c r="I6873" t="s">
        <v>2</v>
      </c>
      <c r="J6873" t="s">
        <v>2</v>
      </c>
      <c r="K6873" t="s">
        <v>2</v>
      </c>
      <c r="L6873" t="s">
        <v>2</v>
      </c>
      <c r="M6873" t="s">
        <v>2</v>
      </c>
      <c r="N6873" t="s">
        <v>2</v>
      </c>
      <c r="O6873" t="s">
        <v>2</v>
      </c>
      <c r="P6873" t="s">
        <v>2</v>
      </c>
      <c r="Q6873" t="s">
        <v>2</v>
      </c>
      <c r="R6873" t="s">
        <v>2</v>
      </c>
      <c r="S6873" t="s">
        <v>2</v>
      </c>
      <c r="T6873" t="s">
        <v>2</v>
      </c>
      <c r="U6873" t="s">
        <v>2</v>
      </c>
      <c r="V6873" t="s">
        <v>2</v>
      </c>
      <c r="W6873" t="s">
        <v>2</v>
      </c>
      <c r="X6873" t="s">
        <v>2</v>
      </c>
      <c r="Y6873" t="s">
        <v>2</v>
      </c>
      <c r="Z6873" t="s">
        <v>2</v>
      </c>
      <c r="AA6873" t="s">
        <v>2</v>
      </c>
    </row>
    <row r="6874" spans="1:27" x14ac:dyDescent="0.3">
      <c r="A6874">
        <v>22381</v>
      </c>
      <c r="B6874">
        <v>15102</v>
      </c>
      <c r="C6874" t="s">
        <v>3766</v>
      </c>
      <c r="D6874" t="s">
        <v>3767</v>
      </c>
      <c r="E6874">
        <v>2023</v>
      </c>
      <c r="F6874" t="s">
        <v>2</v>
      </c>
      <c r="G6874" t="s">
        <v>2</v>
      </c>
      <c r="H6874" t="s">
        <v>2</v>
      </c>
      <c r="I6874" t="s">
        <v>2</v>
      </c>
      <c r="J6874" t="s">
        <v>2</v>
      </c>
      <c r="K6874" t="s">
        <v>2</v>
      </c>
      <c r="L6874" t="s">
        <v>2</v>
      </c>
      <c r="M6874" t="s">
        <v>2</v>
      </c>
      <c r="N6874" t="s">
        <v>2</v>
      </c>
      <c r="O6874" t="s">
        <v>2</v>
      </c>
      <c r="P6874" t="s">
        <v>2</v>
      </c>
      <c r="Q6874" t="s">
        <v>2</v>
      </c>
      <c r="R6874" t="s">
        <v>2</v>
      </c>
      <c r="S6874" t="s">
        <v>2</v>
      </c>
      <c r="T6874" t="s">
        <v>2</v>
      </c>
      <c r="U6874" t="s">
        <v>2</v>
      </c>
      <c r="V6874" t="s">
        <v>2</v>
      </c>
      <c r="W6874" t="s">
        <v>2</v>
      </c>
      <c r="X6874" t="s">
        <v>2</v>
      </c>
      <c r="Y6874" t="s">
        <v>2</v>
      </c>
      <c r="Z6874" t="s">
        <v>2</v>
      </c>
      <c r="AA6874" t="s">
        <v>2</v>
      </c>
    </row>
    <row r="6875" spans="1:27" x14ac:dyDescent="0.3">
      <c r="A6875">
        <v>22381</v>
      </c>
      <c r="B6875">
        <v>15102</v>
      </c>
      <c r="C6875" t="s">
        <v>3766</v>
      </c>
      <c r="D6875" t="s">
        <v>3767</v>
      </c>
      <c r="E6875">
        <v>2020</v>
      </c>
      <c r="F6875" t="s">
        <v>2</v>
      </c>
      <c r="G6875" t="s">
        <v>2</v>
      </c>
      <c r="H6875" t="s">
        <v>2</v>
      </c>
      <c r="I6875" t="s">
        <v>2</v>
      </c>
      <c r="J6875" t="s">
        <v>2</v>
      </c>
      <c r="K6875" t="s">
        <v>2</v>
      </c>
      <c r="L6875" t="s">
        <v>2</v>
      </c>
      <c r="M6875" t="s">
        <v>2</v>
      </c>
      <c r="N6875" t="s">
        <v>2</v>
      </c>
      <c r="O6875" t="s">
        <v>2</v>
      </c>
      <c r="P6875" t="s">
        <v>2</v>
      </c>
      <c r="Q6875" t="s">
        <v>2</v>
      </c>
      <c r="R6875" t="s">
        <v>2</v>
      </c>
      <c r="S6875" t="s">
        <v>2</v>
      </c>
      <c r="T6875" t="s">
        <v>2</v>
      </c>
      <c r="U6875" t="s">
        <v>2</v>
      </c>
      <c r="V6875" t="s">
        <v>2</v>
      </c>
      <c r="W6875" t="s">
        <v>2</v>
      </c>
      <c r="X6875" t="s">
        <v>2</v>
      </c>
      <c r="Y6875" t="s">
        <v>2</v>
      </c>
      <c r="Z6875" t="s">
        <v>2</v>
      </c>
      <c r="AA6875" t="s">
        <v>2</v>
      </c>
    </row>
    <row r="6876" spans="1:27" x14ac:dyDescent="0.3">
      <c r="A6876">
        <v>22386</v>
      </c>
      <c r="B6876">
        <v>15118</v>
      </c>
      <c r="C6876" t="s">
        <v>3768</v>
      </c>
      <c r="D6876" t="s">
        <v>3769</v>
      </c>
      <c r="E6876">
        <v>2021</v>
      </c>
      <c r="F6876" t="s">
        <v>2</v>
      </c>
      <c r="G6876" t="s">
        <v>2</v>
      </c>
      <c r="H6876" t="s">
        <v>2</v>
      </c>
      <c r="I6876" t="s">
        <v>2</v>
      </c>
      <c r="J6876" t="s">
        <v>2</v>
      </c>
      <c r="K6876" t="s">
        <v>2</v>
      </c>
      <c r="L6876" t="s">
        <v>2</v>
      </c>
      <c r="M6876" t="s">
        <v>2</v>
      </c>
      <c r="N6876" t="s">
        <v>2</v>
      </c>
      <c r="O6876" t="s">
        <v>2</v>
      </c>
      <c r="P6876" t="s">
        <v>2</v>
      </c>
      <c r="Q6876" t="s">
        <v>2</v>
      </c>
      <c r="R6876" t="s">
        <v>2</v>
      </c>
      <c r="S6876" t="s">
        <v>2</v>
      </c>
      <c r="T6876" t="s">
        <v>2</v>
      </c>
      <c r="U6876" t="s">
        <v>2</v>
      </c>
      <c r="V6876" t="s">
        <v>2</v>
      </c>
      <c r="W6876" t="s">
        <v>2</v>
      </c>
      <c r="X6876" t="s">
        <v>2</v>
      </c>
      <c r="Y6876" t="s">
        <v>2</v>
      </c>
      <c r="Z6876" t="s">
        <v>2</v>
      </c>
      <c r="AA6876" t="s">
        <v>2</v>
      </c>
    </row>
    <row r="6877" spans="1:27" x14ac:dyDescent="0.3">
      <c r="A6877">
        <v>22386</v>
      </c>
      <c r="B6877">
        <v>15118</v>
      </c>
      <c r="C6877" t="s">
        <v>3768</v>
      </c>
      <c r="D6877" t="s">
        <v>3769</v>
      </c>
      <c r="E6877">
        <v>2022</v>
      </c>
      <c r="F6877" t="s">
        <v>2</v>
      </c>
      <c r="G6877" t="s">
        <v>2</v>
      </c>
      <c r="H6877" t="s">
        <v>2</v>
      </c>
      <c r="I6877" t="s">
        <v>2</v>
      </c>
      <c r="J6877" t="s">
        <v>2</v>
      </c>
      <c r="K6877" t="s">
        <v>2</v>
      </c>
      <c r="L6877" t="s">
        <v>2</v>
      </c>
      <c r="M6877" t="s">
        <v>2</v>
      </c>
      <c r="N6877" t="s">
        <v>2</v>
      </c>
      <c r="O6877" t="s">
        <v>2</v>
      </c>
      <c r="P6877" t="s">
        <v>2</v>
      </c>
      <c r="Q6877" t="s">
        <v>2</v>
      </c>
      <c r="R6877" t="s">
        <v>2</v>
      </c>
      <c r="S6877" t="s">
        <v>2</v>
      </c>
      <c r="T6877" t="s">
        <v>2</v>
      </c>
      <c r="U6877" t="s">
        <v>2</v>
      </c>
      <c r="V6877" t="s">
        <v>2</v>
      </c>
      <c r="W6877" t="s">
        <v>2</v>
      </c>
      <c r="X6877" t="s">
        <v>2</v>
      </c>
      <c r="Y6877" t="s">
        <v>2</v>
      </c>
      <c r="Z6877" t="s">
        <v>2</v>
      </c>
      <c r="AA6877" t="s">
        <v>2</v>
      </c>
    </row>
    <row r="6878" spans="1:27" x14ac:dyDescent="0.3">
      <c r="A6878">
        <v>22386</v>
      </c>
      <c r="B6878">
        <v>15118</v>
      </c>
      <c r="C6878" t="s">
        <v>3768</v>
      </c>
      <c r="D6878" t="s">
        <v>3769</v>
      </c>
      <c r="E6878">
        <v>2023</v>
      </c>
      <c r="F6878" t="s">
        <v>2</v>
      </c>
      <c r="G6878" t="s">
        <v>2</v>
      </c>
      <c r="H6878" t="s">
        <v>2</v>
      </c>
      <c r="I6878" t="s">
        <v>2</v>
      </c>
      <c r="J6878" t="s">
        <v>2</v>
      </c>
      <c r="K6878" t="s">
        <v>2</v>
      </c>
      <c r="L6878" t="s">
        <v>2</v>
      </c>
      <c r="M6878" t="s">
        <v>2</v>
      </c>
      <c r="N6878" t="s">
        <v>2</v>
      </c>
      <c r="O6878" t="s">
        <v>2</v>
      </c>
      <c r="P6878" t="s">
        <v>2</v>
      </c>
      <c r="Q6878" t="s">
        <v>2</v>
      </c>
      <c r="R6878" t="s">
        <v>2</v>
      </c>
      <c r="S6878" t="s">
        <v>2</v>
      </c>
      <c r="T6878" t="s">
        <v>2</v>
      </c>
      <c r="U6878" t="s">
        <v>2</v>
      </c>
      <c r="V6878" t="s">
        <v>2</v>
      </c>
      <c r="W6878" t="s">
        <v>2</v>
      </c>
      <c r="X6878" t="s">
        <v>2</v>
      </c>
      <c r="Y6878" t="s">
        <v>2</v>
      </c>
      <c r="Z6878" t="s">
        <v>2</v>
      </c>
      <c r="AA6878" t="s">
        <v>2</v>
      </c>
    </row>
    <row r="6879" spans="1:27" x14ac:dyDescent="0.3">
      <c r="A6879">
        <v>22386</v>
      </c>
      <c r="B6879">
        <v>15118</v>
      </c>
      <c r="C6879" t="s">
        <v>3768</v>
      </c>
      <c r="D6879" t="s">
        <v>3769</v>
      </c>
      <c r="E6879">
        <v>2020</v>
      </c>
      <c r="F6879" t="s">
        <v>2</v>
      </c>
      <c r="G6879" t="s">
        <v>2</v>
      </c>
      <c r="H6879" t="s">
        <v>2</v>
      </c>
      <c r="I6879" t="s">
        <v>2</v>
      </c>
      <c r="J6879" t="s">
        <v>2</v>
      </c>
      <c r="K6879" t="s">
        <v>2</v>
      </c>
      <c r="L6879" t="s">
        <v>2</v>
      </c>
      <c r="M6879" t="s">
        <v>2</v>
      </c>
      <c r="N6879" t="s">
        <v>2</v>
      </c>
      <c r="O6879" t="s">
        <v>2</v>
      </c>
      <c r="P6879" t="s">
        <v>2</v>
      </c>
      <c r="Q6879" t="s">
        <v>2</v>
      </c>
      <c r="R6879" t="s">
        <v>2</v>
      </c>
      <c r="S6879" t="s">
        <v>2</v>
      </c>
      <c r="T6879" t="s">
        <v>2</v>
      </c>
      <c r="U6879" t="s">
        <v>2</v>
      </c>
      <c r="V6879" t="s">
        <v>2</v>
      </c>
      <c r="W6879" t="s">
        <v>2</v>
      </c>
      <c r="X6879" t="s">
        <v>2</v>
      </c>
      <c r="Y6879" t="s">
        <v>2</v>
      </c>
      <c r="Z6879" t="s">
        <v>2</v>
      </c>
      <c r="AA6879" t="s">
        <v>2</v>
      </c>
    </row>
    <row r="6880" spans="1:27" x14ac:dyDescent="0.3">
      <c r="A6880">
        <v>22387</v>
      </c>
      <c r="B6880">
        <v>17977</v>
      </c>
      <c r="C6880" t="s">
        <v>3770</v>
      </c>
      <c r="D6880" t="s">
        <v>3771</v>
      </c>
      <c r="E6880">
        <v>2021</v>
      </c>
      <c r="F6880">
        <v>803.50300000000004</v>
      </c>
      <c r="G6880">
        <v>280.34199999999998</v>
      </c>
      <c r="H6880">
        <v>5449.6940000000004</v>
      </c>
      <c r="I6880">
        <v>415.90899999999999</v>
      </c>
      <c r="J6880">
        <v>92.649000000000001</v>
      </c>
      <c r="K6880">
        <v>531.15700000000004</v>
      </c>
      <c r="L6880">
        <v>245.529</v>
      </c>
      <c r="M6880">
        <v>3919.18</v>
      </c>
      <c r="N6880">
        <v>-476.80099999999999</v>
      </c>
      <c r="O6880">
        <v>767.73599999999999</v>
      </c>
      <c r="P6880">
        <v>600.495</v>
      </c>
      <c r="Q6880">
        <v>-983.61500000000001</v>
      </c>
      <c r="R6880">
        <v>95.278999999999996</v>
      </c>
      <c r="S6880">
        <v>154.59200000000001</v>
      </c>
      <c r="T6880">
        <v>-476.80099999999999</v>
      </c>
      <c r="U6880">
        <v>-234.47</v>
      </c>
      <c r="V6880">
        <v>-79.878</v>
      </c>
      <c r="W6880">
        <v>628.37199999999996</v>
      </c>
      <c r="X6880" t="s">
        <v>2</v>
      </c>
      <c r="Y6880">
        <v>6.15</v>
      </c>
      <c r="Z6880">
        <v>-6.5419999999999998</v>
      </c>
      <c r="AA6880" t="s">
        <v>2</v>
      </c>
    </row>
    <row r="6881" spans="1:27" x14ac:dyDescent="0.3">
      <c r="A6881">
        <v>22387</v>
      </c>
      <c r="B6881">
        <v>17977</v>
      </c>
      <c r="C6881" t="s">
        <v>3770</v>
      </c>
      <c r="D6881" t="s">
        <v>3771</v>
      </c>
      <c r="E6881">
        <v>2021</v>
      </c>
      <c r="F6881">
        <v>803.50300000000004</v>
      </c>
      <c r="G6881">
        <v>280.34199999999998</v>
      </c>
      <c r="H6881">
        <v>5449.6940000000004</v>
      </c>
      <c r="I6881">
        <v>415.90899999999999</v>
      </c>
      <c r="J6881">
        <v>92.649000000000001</v>
      </c>
      <c r="K6881">
        <v>531.15700000000004</v>
      </c>
      <c r="L6881">
        <v>245.529</v>
      </c>
      <c r="M6881">
        <v>3919.18</v>
      </c>
      <c r="N6881">
        <v>-476.80099999999999</v>
      </c>
      <c r="O6881">
        <v>767.73599999999999</v>
      </c>
      <c r="P6881">
        <v>600.495</v>
      </c>
      <c r="Q6881">
        <v>-983.61500000000001</v>
      </c>
      <c r="R6881">
        <v>95.278999999999996</v>
      </c>
      <c r="S6881">
        <v>154.59200000000001</v>
      </c>
      <c r="T6881">
        <v>-476.80099999999999</v>
      </c>
      <c r="U6881">
        <v>-234.47</v>
      </c>
      <c r="V6881">
        <v>-79.878</v>
      </c>
      <c r="W6881">
        <v>628.37199999999996</v>
      </c>
      <c r="X6881" t="s">
        <v>2</v>
      </c>
      <c r="Y6881">
        <v>6.15</v>
      </c>
      <c r="Z6881">
        <v>-6.5419999999999998</v>
      </c>
      <c r="AA6881" t="s">
        <v>2</v>
      </c>
    </row>
    <row r="6882" spans="1:27" x14ac:dyDescent="0.3">
      <c r="A6882">
        <v>22387</v>
      </c>
      <c r="B6882">
        <v>17977</v>
      </c>
      <c r="C6882" t="s">
        <v>3770</v>
      </c>
      <c r="D6882" t="s">
        <v>3771</v>
      </c>
      <c r="E6882">
        <v>2022</v>
      </c>
      <c r="F6882">
        <v>773.029</v>
      </c>
      <c r="G6882">
        <v>432.97899999999998</v>
      </c>
      <c r="H6882">
        <v>4307.259</v>
      </c>
      <c r="I6882">
        <v>206.63200000000001</v>
      </c>
      <c r="J6882">
        <v>224.262</v>
      </c>
      <c r="K6882">
        <v>365.86900000000003</v>
      </c>
      <c r="L6882">
        <v>200.55099999999999</v>
      </c>
      <c r="M6882">
        <v>2982.6280000000002</v>
      </c>
      <c r="N6882">
        <v>-1452.6559999999999</v>
      </c>
      <c r="O6882">
        <v>582.42600000000004</v>
      </c>
      <c r="P6882">
        <v>435.608</v>
      </c>
      <c r="Q6882">
        <v>-2462.1170000000002</v>
      </c>
      <c r="R6882">
        <v>86.227000000000004</v>
      </c>
      <c r="S6882">
        <v>130.149</v>
      </c>
      <c r="T6882">
        <v>-1452.6559999999999</v>
      </c>
      <c r="U6882">
        <v>-178.56</v>
      </c>
      <c r="V6882">
        <v>-48.411000000000001</v>
      </c>
      <c r="W6882">
        <v>630.22400000000005</v>
      </c>
      <c r="X6882" t="s">
        <v>2</v>
      </c>
      <c r="Y6882">
        <v>14.933999999999999</v>
      </c>
      <c r="Z6882">
        <v>-7.181</v>
      </c>
      <c r="AA6882" t="s">
        <v>2</v>
      </c>
    </row>
    <row r="6883" spans="1:27" x14ac:dyDescent="0.3">
      <c r="A6883">
        <v>22387</v>
      </c>
      <c r="B6883">
        <v>17977</v>
      </c>
      <c r="C6883" t="s">
        <v>3770</v>
      </c>
      <c r="D6883" t="s">
        <v>3771</v>
      </c>
      <c r="E6883">
        <v>2022</v>
      </c>
      <c r="F6883">
        <v>773.029</v>
      </c>
      <c r="G6883">
        <v>432.97899999999998</v>
      </c>
      <c r="H6883">
        <v>4307.259</v>
      </c>
      <c r="I6883">
        <v>206.63200000000001</v>
      </c>
      <c r="J6883">
        <v>224.262</v>
      </c>
      <c r="K6883">
        <v>365.86900000000003</v>
      </c>
      <c r="L6883">
        <v>200.55099999999999</v>
      </c>
      <c r="M6883">
        <v>2982.6280000000002</v>
      </c>
      <c r="N6883">
        <v>-1452.6559999999999</v>
      </c>
      <c r="O6883">
        <v>582.42600000000004</v>
      </c>
      <c r="P6883">
        <v>435.608</v>
      </c>
      <c r="Q6883">
        <v>-2462.1170000000002</v>
      </c>
      <c r="R6883">
        <v>86.227000000000004</v>
      </c>
      <c r="S6883">
        <v>130.149</v>
      </c>
      <c r="T6883">
        <v>-1452.6559999999999</v>
      </c>
      <c r="U6883">
        <v>-178.56</v>
      </c>
      <c r="V6883">
        <v>-48.411000000000001</v>
      </c>
      <c r="W6883">
        <v>630.22400000000005</v>
      </c>
      <c r="X6883" t="s">
        <v>2</v>
      </c>
      <c r="Y6883">
        <v>14.933999999999999</v>
      </c>
      <c r="Z6883">
        <v>-7.181</v>
      </c>
      <c r="AA6883" t="s">
        <v>2</v>
      </c>
    </row>
    <row r="6884" spans="1:27" x14ac:dyDescent="0.3">
      <c r="A6884">
        <v>22387</v>
      </c>
      <c r="B6884">
        <v>17977</v>
      </c>
      <c r="C6884" t="s">
        <v>3770</v>
      </c>
      <c r="D6884" t="s">
        <v>3771</v>
      </c>
      <c r="E6884">
        <v>2020</v>
      </c>
      <c r="F6884">
        <v>1067.521</v>
      </c>
      <c r="G6884">
        <v>484.75400000000002</v>
      </c>
      <c r="H6884">
        <v>7279.4620000000004</v>
      </c>
      <c r="I6884">
        <v>590.13400000000001</v>
      </c>
      <c r="J6884">
        <v>59.926000000000002</v>
      </c>
      <c r="K6884">
        <v>1074.1010000000001</v>
      </c>
      <c r="L6884">
        <v>309.80200000000002</v>
      </c>
      <c r="M6884">
        <v>5362.5720000000001</v>
      </c>
      <c r="N6884">
        <v>-443.89499999999998</v>
      </c>
      <c r="O6884">
        <v>901.07799999999997</v>
      </c>
      <c r="P6884">
        <v>808.20100000000002</v>
      </c>
      <c r="Q6884">
        <v>-402.77100000000002</v>
      </c>
      <c r="R6884">
        <v>119.756</v>
      </c>
      <c r="S6884">
        <v>80.953000000000003</v>
      </c>
      <c r="T6884">
        <v>-443.89499999999998</v>
      </c>
      <c r="U6884">
        <v>-81.819000000000003</v>
      </c>
      <c r="V6884">
        <v>-0.86599999999999999</v>
      </c>
      <c r="W6884">
        <v>619.87699999999995</v>
      </c>
      <c r="X6884" t="s">
        <v>2</v>
      </c>
      <c r="Y6884">
        <v>17.837</v>
      </c>
      <c r="Z6884">
        <v>-10.839</v>
      </c>
      <c r="AA6884" t="s">
        <v>2</v>
      </c>
    </row>
    <row r="6885" spans="1:27" x14ac:dyDescent="0.3">
      <c r="A6885">
        <v>22387</v>
      </c>
      <c r="B6885">
        <v>17977</v>
      </c>
      <c r="C6885" t="s">
        <v>3770</v>
      </c>
      <c r="D6885" t="s">
        <v>3771</v>
      </c>
      <c r="E6885">
        <v>2020</v>
      </c>
      <c r="F6885">
        <v>1067.521</v>
      </c>
      <c r="G6885">
        <v>484.75400000000002</v>
      </c>
      <c r="H6885">
        <v>7279.4620000000004</v>
      </c>
      <c r="I6885">
        <v>590.13400000000001</v>
      </c>
      <c r="J6885">
        <v>59.926000000000002</v>
      </c>
      <c r="K6885">
        <v>1074.1010000000001</v>
      </c>
      <c r="L6885">
        <v>309.80200000000002</v>
      </c>
      <c r="M6885">
        <v>5362.5720000000001</v>
      </c>
      <c r="N6885">
        <v>-443.89499999999998</v>
      </c>
      <c r="O6885">
        <v>901.07799999999997</v>
      </c>
      <c r="P6885">
        <v>808.20100000000002</v>
      </c>
      <c r="Q6885">
        <v>-402.77100000000002</v>
      </c>
      <c r="R6885">
        <v>119.756</v>
      </c>
      <c r="S6885">
        <v>80.953000000000003</v>
      </c>
      <c r="T6885">
        <v>-443.89499999999998</v>
      </c>
      <c r="U6885">
        <v>-81.819000000000003</v>
      </c>
      <c r="V6885">
        <v>-0.86599999999999999</v>
      </c>
      <c r="W6885">
        <v>619.87699999999995</v>
      </c>
      <c r="X6885" t="s">
        <v>2</v>
      </c>
      <c r="Y6885">
        <v>17.837</v>
      </c>
      <c r="Z6885">
        <v>-10.839</v>
      </c>
      <c r="AA6885" t="s">
        <v>2</v>
      </c>
    </row>
    <row r="6886" spans="1:27" x14ac:dyDescent="0.3">
      <c r="A6886">
        <v>22390</v>
      </c>
      <c r="B6886">
        <v>15101</v>
      </c>
      <c r="C6886" t="s">
        <v>3772</v>
      </c>
      <c r="D6886" t="s">
        <v>3773</v>
      </c>
      <c r="E6886">
        <v>2021</v>
      </c>
      <c r="F6886" t="s">
        <v>2</v>
      </c>
      <c r="G6886" t="s">
        <v>2</v>
      </c>
      <c r="H6886" t="s">
        <v>2</v>
      </c>
      <c r="I6886" t="s">
        <v>2</v>
      </c>
      <c r="J6886" t="s">
        <v>2</v>
      </c>
      <c r="K6886" t="s">
        <v>2</v>
      </c>
      <c r="L6886" t="s">
        <v>2</v>
      </c>
      <c r="M6886" t="s">
        <v>2</v>
      </c>
      <c r="N6886" t="s">
        <v>2</v>
      </c>
      <c r="O6886" t="s">
        <v>2</v>
      </c>
      <c r="P6886" t="s">
        <v>2</v>
      </c>
      <c r="Q6886" t="s">
        <v>2</v>
      </c>
      <c r="R6886" t="s">
        <v>2</v>
      </c>
      <c r="S6886" t="s">
        <v>2</v>
      </c>
      <c r="T6886" t="s">
        <v>2</v>
      </c>
      <c r="U6886" t="s">
        <v>2</v>
      </c>
      <c r="V6886" t="s">
        <v>2</v>
      </c>
      <c r="W6886" t="s">
        <v>2</v>
      </c>
      <c r="X6886" t="s">
        <v>2</v>
      </c>
      <c r="Y6886" t="s">
        <v>2</v>
      </c>
      <c r="Z6886" t="s">
        <v>2</v>
      </c>
      <c r="AA6886" t="s">
        <v>2</v>
      </c>
    </row>
    <row r="6887" spans="1:27" x14ac:dyDescent="0.3">
      <c r="A6887">
        <v>22390</v>
      </c>
      <c r="B6887">
        <v>15101</v>
      </c>
      <c r="C6887" t="s">
        <v>3772</v>
      </c>
      <c r="D6887" t="s">
        <v>3773</v>
      </c>
      <c r="E6887">
        <v>2023</v>
      </c>
      <c r="F6887" t="s">
        <v>2</v>
      </c>
      <c r="G6887" t="s">
        <v>2</v>
      </c>
      <c r="H6887" t="s">
        <v>2</v>
      </c>
      <c r="I6887" t="s">
        <v>2</v>
      </c>
      <c r="J6887" t="s">
        <v>2</v>
      </c>
      <c r="K6887" t="s">
        <v>2</v>
      </c>
      <c r="L6887" t="s">
        <v>2</v>
      </c>
      <c r="M6887" t="s">
        <v>2</v>
      </c>
      <c r="N6887" t="s">
        <v>2</v>
      </c>
      <c r="O6887" t="s">
        <v>2</v>
      </c>
      <c r="P6887" t="s">
        <v>2</v>
      </c>
      <c r="Q6887" t="s">
        <v>2</v>
      </c>
      <c r="R6887" t="s">
        <v>2</v>
      </c>
      <c r="S6887" t="s">
        <v>2</v>
      </c>
      <c r="T6887" t="s">
        <v>2</v>
      </c>
      <c r="U6887" t="s">
        <v>2</v>
      </c>
      <c r="V6887" t="s">
        <v>2</v>
      </c>
      <c r="W6887" t="s">
        <v>2</v>
      </c>
      <c r="X6887" t="s">
        <v>2</v>
      </c>
      <c r="Y6887" t="s">
        <v>2</v>
      </c>
      <c r="Z6887" t="s">
        <v>2</v>
      </c>
      <c r="AA6887" t="s">
        <v>2</v>
      </c>
    </row>
    <row r="6888" spans="1:27" x14ac:dyDescent="0.3">
      <c r="A6888">
        <v>22390</v>
      </c>
      <c r="B6888">
        <v>15101</v>
      </c>
      <c r="C6888" t="s">
        <v>3772</v>
      </c>
      <c r="D6888" t="s">
        <v>3773</v>
      </c>
      <c r="E6888">
        <v>2022</v>
      </c>
      <c r="F6888" t="s">
        <v>2</v>
      </c>
      <c r="G6888" t="s">
        <v>2</v>
      </c>
      <c r="H6888" t="s">
        <v>2</v>
      </c>
      <c r="I6888" t="s">
        <v>2</v>
      </c>
      <c r="J6888" t="s">
        <v>2</v>
      </c>
      <c r="K6888" t="s">
        <v>2</v>
      </c>
      <c r="L6888" t="s">
        <v>2</v>
      </c>
      <c r="M6888" t="s">
        <v>2</v>
      </c>
      <c r="N6888" t="s">
        <v>2</v>
      </c>
      <c r="O6888" t="s">
        <v>2</v>
      </c>
      <c r="P6888" t="s">
        <v>2</v>
      </c>
      <c r="Q6888" t="s">
        <v>2</v>
      </c>
      <c r="R6888" t="s">
        <v>2</v>
      </c>
      <c r="S6888" t="s">
        <v>2</v>
      </c>
      <c r="T6888" t="s">
        <v>2</v>
      </c>
      <c r="U6888" t="s">
        <v>2</v>
      </c>
      <c r="V6888" t="s">
        <v>2</v>
      </c>
      <c r="W6888" t="s">
        <v>2</v>
      </c>
      <c r="X6888" t="s">
        <v>2</v>
      </c>
      <c r="Y6888" t="s">
        <v>2</v>
      </c>
      <c r="Z6888" t="s">
        <v>2</v>
      </c>
      <c r="AA6888" t="s">
        <v>2</v>
      </c>
    </row>
    <row r="6889" spans="1:27" x14ac:dyDescent="0.3">
      <c r="A6889">
        <v>22390</v>
      </c>
      <c r="B6889">
        <v>15101</v>
      </c>
      <c r="C6889" t="s">
        <v>3772</v>
      </c>
      <c r="D6889" t="s">
        <v>3773</v>
      </c>
      <c r="E6889">
        <v>2020</v>
      </c>
      <c r="F6889" t="s">
        <v>2</v>
      </c>
      <c r="G6889" t="s">
        <v>2</v>
      </c>
      <c r="H6889" t="s">
        <v>2</v>
      </c>
      <c r="I6889" t="s">
        <v>2</v>
      </c>
      <c r="J6889" t="s">
        <v>2</v>
      </c>
      <c r="K6889" t="s">
        <v>2</v>
      </c>
      <c r="L6889" t="s">
        <v>2</v>
      </c>
      <c r="M6889" t="s">
        <v>2</v>
      </c>
      <c r="N6889" t="s">
        <v>2</v>
      </c>
      <c r="O6889" t="s">
        <v>2</v>
      </c>
      <c r="P6889" t="s">
        <v>2</v>
      </c>
      <c r="Q6889" t="s">
        <v>2</v>
      </c>
      <c r="R6889" t="s">
        <v>2</v>
      </c>
      <c r="S6889" t="s">
        <v>2</v>
      </c>
      <c r="T6889" t="s">
        <v>2</v>
      </c>
      <c r="U6889" t="s">
        <v>2</v>
      </c>
      <c r="V6889" t="s">
        <v>2</v>
      </c>
      <c r="W6889" t="s">
        <v>2</v>
      </c>
      <c r="X6889" t="s">
        <v>2</v>
      </c>
      <c r="Y6889" t="s">
        <v>2</v>
      </c>
      <c r="Z6889" t="s">
        <v>2</v>
      </c>
      <c r="AA6889" t="s">
        <v>2</v>
      </c>
    </row>
    <row r="6890" spans="1:27" x14ac:dyDescent="0.3">
      <c r="A6890">
        <v>22399</v>
      </c>
      <c r="B6890">
        <v>15100</v>
      </c>
      <c r="C6890" t="s">
        <v>3774</v>
      </c>
      <c r="D6890" t="s">
        <v>3775</v>
      </c>
      <c r="E6890">
        <v>2021</v>
      </c>
      <c r="F6890" t="s">
        <v>2</v>
      </c>
      <c r="G6890" t="s">
        <v>2</v>
      </c>
      <c r="H6890" t="s">
        <v>2</v>
      </c>
      <c r="I6890" t="s">
        <v>2</v>
      </c>
      <c r="J6890" t="s">
        <v>2</v>
      </c>
      <c r="K6890" t="s">
        <v>2</v>
      </c>
      <c r="L6890" t="s">
        <v>2</v>
      </c>
      <c r="M6890" t="s">
        <v>2</v>
      </c>
      <c r="N6890" t="s">
        <v>2</v>
      </c>
      <c r="O6890" t="s">
        <v>2</v>
      </c>
      <c r="P6890" t="s">
        <v>2</v>
      </c>
      <c r="Q6890" t="s">
        <v>2</v>
      </c>
      <c r="R6890" t="s">
        <v>2</v>
      </c>
      <c r="S6890" t="s">
        <v>2</v>
      </c>
      <c r="T6890" t="s">
        <v>2</v>
      </c>
      <c r="U6890" t="s">
        <v>2</v>
      </c>
      <c r="V6890" t="s">
        <v>2</v>
      </c>
      <c r="W6890" t="s">
        <v>2</v>
      </c>
      <c r="X6890" t="s">
        <v>2</v>
      </c>
      <c r="Y6890" t="s">
        <v>2</v>
      </c>
      <c r="Z6890" t="s">
        <v>2</v>
      </c>
      <c r="AA6890" t="s">
        <v>2</v>
      </c>
    </row>
    <row r="6891" spans="1:27" x14ac:dyDescent="0.3">
      <c r="A6891">
        <v>22399</v>
      </c>
      <c r="B6891">
        <v>15100</v>
      </c>
      <c r="C6891" t="s">
        <v>3774</v>
      </c>
      <c r="D6891" t="s">
        <v>3775</v>
      </c>
      <c r="E6891">
        <v>2022</v>
      </c>
      <c r="F6891" t="s">
        <v>2</v>
      </c>
      <c r="G6891" t="s">
        <v>2</v>
      </c>
      <c r="H6891" t="s">
        <v>2</v>
      </c>
      <c r="I6891" t="s">
        <v>2</v>
      </c>
      <c r="J6891" t="s">
        <v>2</v>
      </c>
      <c r="K6891" t="s">
        <v>2</v>
      </c>
      <c r="L6891" t="s">
        <v>2</v>
      </c>
      <c r="M6891" t="s">
        <v>2</v>
      </c>
      <c r="N6891" t="s">
        <v>2</v>
      </c>
      <c r="O6891" t="s">
        <v>2</v>
      </c>
      <c r="P6891" t="s">
        <v>2</v>
      </c>
      <c r="Q6891" t="s">
        <v>2</v>
      </c>
      <c r="R6891" t="s">
        <v>2</v>
      </c>
      <c r="S6891" t="s">
        <v>2</v>
      </c>
      <c r="T6891" t="s">
        <v>2</v>
      </c>
      <c r="U6891" t="s">
        <v>2</v>
      </c>
      <c r="V6891" t="s">
        <v>2</v>
      </c>
      <c r="W6891" t="s">
        <v>2</v>
      </c>
      <c r="X6891" t="s">
        <v>2</v>
      </c>
      <c r="Y6891" t="s">
        <v>2</v>
      </c>
      <c r="Z6891" t="s">
        <v>2</v>
      </c>
      <c r="AA6891" t="s">
        <v>2</v>
      </c>
    </row>
    <row r="6892" spans="1:27" x14ac:dyDescent="0.3">
      <c r="A6892">
        <v>22399</v>
      </c>
      <c r="B6892">
        <v>15100</v>
      </c>
      <c r="C6892" t="s">
        <v>3774</v>
      </c>
      <c r="D6892" t="s">
        <v>3775</v>
      </c>
      <c r="E6892">
        <v>2023</v>
      </c>
      <c r="F6892" t="s">
        <v>2</v>
      </c>
      <c r="G6892" t="s">
        <v>2</v>
      </c>
      <c r="H6892" t="s">
        <v>2</v>
      </c>
      <c r="I6892" t="s">
        <v>2</v>
      </c>
      <c r="J6892" t="s">
        <v>2</v>
      </c>
      <c r="K6892" t="s">
        <v>2</v>
      </c>
      <c r="L6892" t="s">
        <v>2</v>
      </c>
      <c r="M6892" t="s">
        <v>2</v>
      </c>
      <c r="N6892" t="s">
        <v>2</v>
      </c>
      <c r="O6892" t="s">
        <v>2</v>
      </c>
      <c r="P6892" t="s">
        <v>2</v>
      </c>
      <c r="Q6892" t="s">
        <v>2</v>
      </c>
      <c r="R6892" t="s">
        <v>2</v>
      </c>
      <c r="S6892" t="s">
        <v>2</v>
      </c>
      <c r="T6892" t="s">
        <v>2</v>
      </c>
      <c r="U6892" t="s">
        <v>2</v>
      </c>
      <c r="V6892" t="s">
        <v>2</v>
      </c>
      <c r="W6892" t="s">
        <v>2</v>
      </c>
      <c r="X6892" t="s">
        <v>2</v>
      </c>
      <c r="Y6892" t="s">
        <v>2</v>
      </c>
      <c r="Z6892" t="s">
        <v>2</v>
      </c>
      <c r="AA6892" t="s">
        <v>2</v>
      </c>
    </row>
    <row r="6893" spans="1:27" x14ac:dyDescent="0.3">
      <c r="A6893">
        <v>22399</v>
      </c>
      <c r="B6893">
        <v>15100</v>
      </c>
      <c r="C6893" t="s">
        <v>3774</v>
      </c>
      <c r="D6893" t="s">
        <v>3775</v>
      </c>
      <c r="E6893">
        <v>2020</v>
      </c>
      <c r="F6893" t="s">
        <v>2</v>
      </c>
      <c r="G6893" t="s">
        <v>2</v>
      </c>
      <c r="H6893" t="s">
        <v>2</v>
      </c>
      <c r="I6893" t="s">
        <v>2</v>
      </c>
      <c r="J6893" t="s">
        <v>2</v>
      </c>
      <c r="K6893" t="s">
        <v>2</v>
      </c>
      <c r="L6893" t="s">
        <v>2</v>
      </c>
      <c r="M6893" t="s">
        <v>2</v>
      </c>
      <c r="N6893" t="s">
        <v>2</v>
      </c>
      <c r="O6893" t="s">
        <v>2</v>
      </c>
      <c r="P6893" t="s">
        <v>2</v>
      </c>
      <c r="Q6893" t="s">
        <v>2</v>
      </c>
      <c r="R6893" t="s">
        <v>2</v>
      </c>
      <c r="S6893" t="s">
        <v>2</v>
      </c>
      <c r="T6893" t="s">
        <v>2</v>
      </c>
      <c r="U6893" t="s">
        <v>2</v>
      </c>
      <c r="V6893" t="s">
        <v>2</v>
      </c>
      <c r="W6893" t="s">
        <v>2</v>
      </c>
      <c r="X6893" t="s">
        <v>2</v>
      </c>
      <c r="Y6893" t="s">
        <v>2</v>
      </c>
      <c r="Z6893" t="s">
        <v>2</v>
      </c>
      <c r="AA6893" t="s">
        <v>2</v>
      </c>
    </row>
    <row r="6894" spans="1:27" x14ac:dyDescent="0.3">
      <c r="A6894">
        <v>22410</v>
      </c>
      <c r="B6894">
        <v>24016</v>
      </c>
      <c r="C6894" t="s">
        <v>3776</v>
      </c>
      <c r="D6894" t="s">
        <v>3777</v>
      </c>
      <c r="E6894">
        <v>2023</v>
      </c>
      <c r="F6894">
        <v>1263</v>
      </c>
      <c r="G6894">
        <v>1305</v>
      </c>
      <c r="H6894">
        <v>1954</v>
      </c>
      <c r="I6894">
        <v>316</v>
      </c>
      <c r="J6894">
        <v>12</v>
      </c>
      <c r="K6894">
        <v>270</v>
      </c>
      <c r="L6894">
        <v>142</v>
      </c>
      <c r="M6894">
        <v>237</v>
      </c>
      <c r="N6894">
        <v>2</v>
      </c>
      <c r="O6894" t="s">
        <v>2</v>
      </c>
      <c r="P6894">
        <v>117</v>
      </c>
      <c r="Q6894">
        <v>-86</v>
      </c>
      <c r="R6894">
        <v>254</v>
      </c>
      <c r="S6894">
        <v>28</v>
      </c>
      <c r="T6894">
        <v>2</v>
      </c>
      <c r="U6894">
        <v>258</v>
      </c>
      <c r="V6894">
        <v>286</v>
      </c>
      <c r="W6894">
        <v>1093</v>
      </c>
      <c r="X6894" t="s">
        <v>2</v>
      </c>
      <c r="Y6894">
        <v>18</v>
      </c>
      <c r="Z6894">
        <v>-1</v>
      </c>
      <c r="AA6894" t="s">
        <v>2</v>
      </c>
    </row>
    <row r="6895" spans="1:27" x14ac:dyDescent="0.3">
      <c r="A6895">
        <v>22439</v>
      </c>
      <c r="B6895">
        <v>17178</v>
      </c>
      <c r="C6895" t="s">
        <v>3778</v>
      </c>
      <c r="D6895" t="s">
        <v>3779</v>
      </c>
      <c r="E6895">
        <v>2020</v>
      </c>
      <c r="F6895" t="s">
        <v>2</v>
      </c>
      <c r="G6895" t="s">
        <v>2</v>
      </c>
      <c r="H6895">
        <v>1182.9860000000001</v>
      </c>
      <c r="I6895">
        <v>213.34299999999999</v>
      </c>
      <c r="J6895">
        <v>0</v>
      </c>
      <c r="K6895">
        <v>942.30899999999997</v>
      </c>
      <c r="L6895">
        <v>0</v>
      </c>
      <c r="M6895">
        <v>176.51599999999999</v>
      </c>
      <c r="N6895">
        <v>74.447999999999993</v>
      </c>
      <c r="O6895">
        <v>287.75200000000001</v>
      </c>
      <c r="P6895">
        <v>174.78100000000001</v>
      </c>
      <c r="Q6895">
        <v>129.93600000000001</v>
      </c>
      <c r="R6895">
        <v>512.88400000000001</v>
      </c>
      <c r="S6895">
        <v>17.498000000000001</v>
      </c>
      <c r="T6895">
        <v>75.733000000000004</v>
      </c>
      <c r="U6895">
        <v>166.16800000000001</v>
      </c>
      <c r="V6895">
        <v>183.666</v>
      </c>
      <c r="W6895">
        <v>847.39599999999996</v>
      </c>
      <c r="X6895" t="s">
        <v>2</v>
      </c>
      <c r="Y6895">
        <v>0</v>
      </c>
      <c r="Z6895">
        <v>5.8949999999999996</v>
      </c>
      <c r="AA6895" t="s">
        <v>2</v>
      </c>
    </row>
    <row r="6896" spans="1:27" x14ac:dyDescent="0.3">
      <c r="A6896">
        <v>22439</v>
      </c>
      <c r="B6896">
        <v>17178</v>
      </c>
      <c r="C6896" t="s">
        <v>3778</v>
      </c>
      <c r="D6896" t="s">
        <v>3779</v>
      </c>
      <c r="E6896">
        <v>2023</v>
      </c>
      <c r="F6896" t="s">
        <v>2</v>
      </c>
      <c r="G6896" t="s">
        <v>2</v>
      </c>
      <c r="H6896">
        <v>1782.904</v>
      </c>
      <c r="I6896">
        <v>84.593999999999994</v>
      </c>
      <c r="J6896">
        <v>0</v>
      </c>
      <c r="K6896">
        <v>2107.5680000000002</v>
      </c>
      <c r="L6896">
        <v>0</v>
      </c>
      <c r="M6896">
        <v>352.25200000000001</v>
      </c>
      <c r="N6896">
        <v>-186.078</v>
      </c>
      <c r="O6896" t="s">
        <v>2</v>
      </c>
      <c r="P6896">
        <v>71.811999999999998</v>
      </c>
      <c r="Q6896" t="s">
        <v>2</v>
      </c>
      <c r="R6896">
        <v>1144.4190000000001</v>
      </c>
      <c r="S6896">
        <v>21.696999999999999</v>
      </c>
      <c r="T6896">
        <v>-266.733</v>
      </c>
      <c r="U6896">
        <v>87.730999999999995</v>
      </c>
      <c r="V6896">
        <v>109.428</v>
      </c>
      <c r="W6896">
        <v>672.42600000000004</v>
      </c>
      <c r="X6896" t="s">
        <v>2</v>
      </c>
      <c r="Y6896">
        <v>3.552</v>
      </c>
      <c r="Z6896">
        <v>28.539000000000001</v>
      </c>
      <c r="AA6896" t="s">
        <v>2</v>
      </c>
    </row>
    <row r="6897" spans="1:27" x14ac:dyDescent="0.3">
      <c r="A6897">
        <v>22439</v>
      </c>
      <c r="B6897">
        <v>17178</v>
      </c>
      <c r="C6897" t="s">
        <v>3778</v>
      </c>
      <c r="D6897" t="s">
        <v>3779</v>
      </c>
      <c r="E6897">
        <v>2021</v>
      </c>
      <c r="F6897" t="s">
        <v>2</v>
      </c>
      <c r="G6897" t="s">
        <v>2</v>
      </c>
      <c r="H6897">
        <v>2460.596</v>
      </c>
      <c r="I6897">
        <v>63.179000000000002</v>
      </c>
      <c r="J6897">
        <v>0</v>
      </c>
      <c r="K6897">
        <v>2068.2240000000002</v>
      </c>
      <c r="L6897">
        <v>0</v>
      </c>
      <c r="M6897">
        <v>539.72199999999998</v>
      </c>
      <c r="N6897">
        <v>59.334000000000003</v>
      </c>
      <c r="O6897">
        <v>281.625</v>
      </c>
      <c r="P6897">
        <v>170.935</v>
      </c>
      <c r="Q6897">
        <v>171.089</v>
      </c>
      <c r="R6897">
        <v>1506.4090000000001</v>
      </c>
      <c r="S6897">
        <v>26.954999999999998</v>
      </c>
      <c r="T6897">
        <v>59.334000000000003</v>
      </c>
      <c r="U6897">
        <v>107.175</v>
      </c>
      <c r="V6897">
        <v>134.13</v>
      </c>
      <c r="W6897">
        <v>817.84299999999996</v>
      </c>
      <c r="X6897" t="s">
        <v>2</v>
      </c>
      <c r="Y6897">
        <v>0.68</v>
      </c>
      <c r="Z6897">
        <v>21.222999999999999</v>
      </c>
      <c r="AA6897" t="s">
        <v>2</v>
      </c>
    </row>
    <row r="6898" spans="1:27" x14ac:dyDescent="0.3">
      <c r="A6898">
        <v>22439</v>
      </c>
      <c r="B6898">
        <v>17178</v>
      </c>
      <c r="C6898" t="s">
        <v>3778</v>
      </c>
      <c r="D6898" t="s">
        <v>3779</v>
      </c>
      <c r="E6898">
        <v>2022</v>
      </c>
      <c r="F6898" t="s">
        <v>2</v>
      </c>
      <c r="G6898" t="s">
        <v>2</v>
      </c>
      <c r="H6898">
        <v>2789.1930000000002</v>
      </c>
      <c r="I6898">
        <v>73.932000000000002</v>
      </c>
      <c r="J6898">
        <v>35</v>
      </c>
      <c r="K6898">
        <v>2635.1610000000001</v>
      </c>
      <c r="L6898">
        <v>0</v>
      </c>
      <c r="M6898">
        <v>399.94600000000003</v>
      </c>
      <c r="N6898">
        <v>-185.48400000000001</v>
      </c>
      <c r="O6898">
        <v>157.24700000000001</v>
      </c>
      <c r="P6898">
        <v>93.153999999999996</v>
      </c>
      <c r="Q6898">
        <v>-41.808</v>
      </c>
      <c r="R6898">
        <v>1987.723</v>
      </c>
      <c r="S6898">
        <v>36.322000000000003</v>
      </c>
      <c r="T6898">
        <v>-185.48400000000001</v>
      </c>
      <c r="U6898">
        <v>98.468999999999994</v>
      </c>
      <c r="V6898">
        <v>134.791</v>
      </c>
      <c r="W6898">
        <v>1025.9179999999999</v>
      </c>
      <c r="X6898" t="s">
        <v>2</v>
      </c>
      <c r="Y6898">
        <v>0</v>
      </c>
      <c r="Z6898">
        <v>-8.6780000000000008</v>
      </c>
      <c r="AA6898" t="s">
        <v>2</v>
      </c>
    </row>
    <row r="6899" spans="1:27" x14ac:dyDescent="0.3">
      <c r="A6899">
        <v>22447</v>
      </c>
      <c r="B6899">
        <v>14773</v>
      </c>
      <c r="C6899" t="s">
        <v>3780</v>
      </c>
      <c r="D6899" t="s">
        <v>3781</v>
      </c>
      <c r="E6899">
        <v>2021</v>
      </c>
      <c r="F6899">
        <v>1130.171</v>
      </c>
      <c r="G6899">
        <v>1355.7929999999999</v>
      </c>
      <c r="H6899">
        <v>2570.2510000000002</v>
      </c>
      <c r="I6899">
        <v>112.221</v>
      </c>
      <c r="J6899">
        <v>66.021000000000001</v>
      </c>
      <c r="K6899">
        <v>896.50199999999995</v>
      </c>
      <c r="L6899">
        <v>790.31700000000001</v>
      </c>
      <c r="M6899">
        <v>143.49600000000001</v>
      </c>
      <c r="N6899">
        <v>-81.296999999999997</v>
      </c>
      <c r="O6899">
        <v>1564.221</v>
      </c>
      <c r="P6899">
        <v>1240.329</v>
      </c>
      <c r="Q6899">
        <v>-556.61500000000001</v>
      </c>
      <c r="R6899">
        <v>195.108</v>
      </c>
      <c r="S6899">
        <v>80.772999999999996</v>
      </c>
      <c r="T6899">
        <v>-81.296999999999997</v>
      </c>
      <c r="U6899">
        <v>-70.391000000000005</v>
      </c>
      <c r="V6899">
        <v>10.382</v>
      </c>
      <c r="W6899">
        <v>4710.0889999999999</v>
      </c>
      <c r="X6899" t="s">
        <v>2</v>
      </c>
      <c r="Y6899">
        <v>28.640999999999998</v>
      </c>
      <c r="Z6899">
        <v>1.0209999999999999</v>
      </c>
      <c r="AA6899" t="s">
        <v>2</v>
      </c>
    </row>
    <row r="6900" spans="1:27" x14ac:dyDescent="0.3">
      <c r="A6900">
        <v>22447</v>
      </c>
      <c r="B6900">
        <v>14773</v>
      </c>
      <c r="C6900" t="s">
        <v>3780</v>
      </c>
      <c r="D6900" t="s">
        <v>3781</v>
      </c>
      <c r="E6900">
        <v>2022</v>
      </c>
      <c r="F6900">
        <v>1881.837</v>
      </c>
      <c r="G6900">
        <v>1794.09</v>
      </c>
      <c r="H6900">
        <v>3280.6469999999999</v>
      </c>
      <c r="I6900">
        <v>490.92500000000001</v>
      </c>
      <c r="J6900">
        <v>78.819000000000003</v>
      </c>
      <c r="K6900">
        <v>793.58799999999997</v>
      </c>
      <c r="L6900">
        <v>1041.9829999999999</v>
      </c>
      <c r="M6900">
        <v>142.90199999999999</v>
      </c>
      <c r="N6900">
        <v>364.18900000000002</v>
      </c>
      <c r="O6900">
        <v>1575.328</v>
      </c>
      <c r="P6900">
        <v>1186.595</v>
      </c>
      <c r="Q6900">
        <v>-192.55799999999999</v>
      </c>
      <c r="R6900">
        <v>252.88499999999999</v>
      </c>
      <c r="S6900">
        <v>78.637</v>
      </c>
      <c r="T6900">
        <v>364.18900000000002</v>
      </c>
      <c r="U6900">
        <v>441.39699999999999</v>
      </c>
      <c r="V6900">
        <v>520.03399999999999</v>
      </c>
      <c r="W6900">
        <v>7321.7849999999999</v>
      </c>
      <c r="X6900" t="s">
        <v>2</v>
      </c>
      <c r="Y6900">
        <v>32.098999999999997</v>
      </c>
      <c r="Z6900">
        <v>0.71</v>
      </c>
      <c r="AA6900" t="s">
        <v>2</v>
      </c>
    </row>
    <row r="6901" spans="1:27" x14ac:dyDescent="0.3">
      <c r="A6901">
        <v>22447</v>
      </c>
      <c r="B6901">
        <v>14773</v>
      </c>
      <c r="C6901" t="s">
        <v>3780</v>
      </c>
      <c r="D6901" t="s">
        <v>3781</v>
      </c>
      <c r="E6901">
        <v>2020</v>
      </c>
      <c r="F6901">
        <v>636.46900000000005</v>
      </c>
      <c r="G6901">
        <v>878.68</v>
      </c>
      <c r="H6901">
        <v>2133.8609999999999</v>
      </c>
      <c r="I6901">
        <v>68.308999999999997</v>
      </c>
      <c r="J6901">
        <v>118.389</v>
      </c>
      <c r="K6901">
        <v>960.94</v>
      </c>
      <c r="L6901">
        <v>429.85500000000002</v>
      </c>
      <c r="M6901">
        <v>146.88900000000001</v>
      </c>
      <c r="N6901">
        <v>-409.08600000000001</v>
      </c>
      <c r="O6901">
        <v>1541.0440000000001</v>
      </c>
      <c r="P6901">
        <v>1289.931</v>
      </c>
      <c r="Q6901">
        <v>-480.77</v>
      </c>
      <c r="R6901">
        <v>111.657</v>
      </c>
      <c r="S6901">
        <v>84.99</v>
      </c>
      <c r="T6901">
        <v>-409.08600000000001</v>
      </c>
      <c r="U6901">
        <v>-231.578</v>
      </c>
      <c r="V6901">
        <v>-146.58799999999999</v>
      </c>
      <c r="W6901">
        <v>3124.87</v>
      </c>
      <c r="X6901" t="s">
        <v>2</v>
      </c>
      <c r="Y6901">
        <v>27.44</v>
      </c>
      <c r="Z6901">
        <v>-20.72</v>
      </c>
      <c r="AA6901" t="s">
        <v>2</v>
      </c>
    </row>
    <row r="6902" spans="1:27" x14ac:dyDescent="0.3">
      <c r="A6902">
        <v>22449</v>
      </c>
      <c r="B6902">
        <v>18151</v>
      </c>
      <c r="C6902" t="s">
        <v>3782</v>
      </c>
      <c r="D6902" t="s">
        <v>3783</v>
      </c>
      <c r="E6902">
        <v>2020</v>
      </c>
      <c r="F6902">
        <v>420.73899999999998</v>
      </c>
      <c r="G6902">
        <v>272.80599999999998</v>
      </c>
      <c r="H6902">
        <v>2783.6950000000002</v>
      </c>
      <c r="I6902">
        <v>162.179</v>
      </c>
      <c r="J6902">
        <v>152.61799999999999</v>
      </c>
      <c r="K6902">
        <v>378.62900000000002</v>
      </c>
      <c r="L6902">
        <v>157.262</v>
      </c>
      <c r="M6902">
        <v>1340.6990000000001</v>
      </c>
      <c r="N6902">
        <v>-3273.8270000000002</v>
      </c>
      <c r="O6902">
        <v>1073.1369999999999</v>
      </c>
      <c r="P6902">
        <v>946.38</v>
      </c>
      <c r="Q6902">
        <v>-3823.3919999999998</v>
      </c>
      <c r="R6902">
        <v>54.11</v>
      </c>
      <c r="S6902">
        <v>95.614999999999995</v>
      </c>
      <c r="T6902">
        <v>-3283.6709999999998</v>
      </c>
      <c r="U6902">
        <v>-484.46899999999999</v>
      </c>
      <c r="V6902">
        <v>-388.85399999999998</v>
      </c>
      <c r="W6902">
        <v>278.90600000000001</v>
      </c>
      <c r="X6902" t="s">
        <v>2</v>
      </c>
      <c r="Y6902">
        <v>0</v>
      </c>
      <c r="Z6902">
        <v>-83.403000000000006</v>
      </c>
      <c r="AA6902" t="s">
        <v>2</v>
      </c>
    </row>
    <row r="6903" spans="1:27" x14ac:dyDescent="0.3">
      <c r="A6903">
        <v>22449</v>
      </c>
      <c r="B6903">
        <v>18151</v>
      </c>
      <c r="C6903" t="s">
        <v>3782</v>
      </c>
      <c r="D6903" t="s">
        <v>3783</v>
      </c>
      <c r="E6903">
        <v>2020</v>
      </c>
      <c r="F6903">
        <v>420.73899999999998</v>
      </c>
      <c r="G6903">
        <v>272.80599999999998</v>
      </c>
      <c r="H6903">
        <v>2783.6950000000002</v>
      </c>
      <c r="I6903">
        <v>162.179</v>
      </c>
      <c r="J6903">
        <v>152.61799999999999</v>
      </c>
      <c r="K6903">
        <v>378.62900000000002</v>
      </c>
      <c r="L6903">
        <v>157.262</v>
      </c>
      <c r="M6903">
        <v>1340.6990000000001</v>
      </c>
      <c r="N6903">
        <v>-3273.8270000000002</v>
      </c>
      <c r="O6903">
        <v>1073.1369999999999</v>
      </c>
      <c r="P6903">
        <v>946.38</v>
      </c>
      <c r="Q6903">
        <v>-3823.3919999999998</v>
      </c>
      <c r="R6903">
        <v>54.11</v>
      </c>
      <c r="S6903">
        <v>95.614999999999995</v>
      </c>
      <c r="T6903">
        <v>-3283.6709999999998</v>
      </c>
      <c r="U6903">
        <v>-484.46899999999999</v>
      </c>
      <c r="V6903">
        <v>-388.85399999999998</v>
      </c>
      <c r="W6903">
        <v>278.90600000000001</v>
      </c>
      <c r="X6903" t="s">
        <v>2</v>
      </c>
      <c r="Y6903">
        <v>0</v>
      </c>
      <c r="Z6903">
        <v>-83.403000000000006</v>
      </c>
      <c r="AA6903" t="s">
        <v>2</v>
      </c>
    </row>
    <row r="6904" spans="1:27" x14ac:dyDescent="0.3">
      <c r="A6904">
        <v>22449</v>
      </c>
      <c r="B6904">
        <v>18151</v>
      </c>
      <c r="C6904" t="s">
        <v>3782</v>
      </c>
      <c r="D6904" t="s">
        <v>3783</v>
      </c>
      <c r="E6904">
        <v>2021</v>
      </c>
      <c r="F6904">
        <v>665.89200000000005</v>
      </c>
      <c r="G6904">
        <v>116.375</v>
      </c>
      <c r="H6904">
        <v>2604.7310000000002</v>
      </c>
      <c r="I6904">
        <v>421.45699999999999</v>
      </c>
      <c r="J6904">
        <v>40.936999999999998</v>
      </c>
      <c r="K6904">
        <v>358.613</v>
      </c>
      <c r="L6904">
        <v>137.721</v>
      </c>
      <c r="M6904">
        <v>1255.1849999999999</v>
      </c>
      <c r="N6904">
        <v>-692.01300000000003</v>
      </c>
      <c r="O6904">
        <v>800.84199999999998</v>
      </c>
      <c r="P6904">
        <v>606.09299999999996</v>
      </c>
      <c r="Q6904">
        <v>-4586.8100000000004</v>
      </c>
      <c r="R6904">
        <v>56.481999999999999</v>
      </c>
      <c r="S6904">
        <v>87.275999999999996</v>
      </c>
      <c r="T6904">
        <v>-693.625</v>
      </c>
      <c r="U6904">
        <v>-263.35700000000003</v>
      </c>
      <c r="V6904">
        <v>-176.08099999999999</v>
      </c>
      <c r="W6904">
        <v>245.25200000000001</v>
      </c>
      <c r="X6904" t="s">
        <v>2</v>
      </c>
      <c r="Y6904">
        <v>0</v>
      </c>
      <c r="Z6904">
        <v>-6.3209999999999997</v>
      </c>
      <c r="AA6904" t="s">
        <v>2</v>
      </c>
    </row>
    <row r="6905" spans="1:27" x14ac:dyDescent="0.3">
      <c r="A6905">
        <v>22449</v>
      </c>
      <c r="B6905">
        <v>18151</v>
      </c>
      <c r="C6905" t="s">
        <v>3782</v>
      </c>
      <c r="D6905" t="s">
        <v>3783</v>
      </c>
      <c r="E6905">
        <v>2021</v>
      </c>
      <c r="F6905">
        <v>665.89200000000005</v>
      </c>
      <c r="G6905">
        <v>116.375</v>
      </c>
      <c r="H6905">
        <v>2604.7310000000002</v>
      </c>
      <c r="I6905">
        <v>421.45699999999999</v>
      </c>
      <c r="J6905">
        <v>40.936999999999998</v>
      </c>
      <c r="K6905">
        <v>358.613</v>
      </c>
      <c r="L6905">
        <v>137.721</v>
      </c>
      <c r="M6905">
        <v>1255.1849999999999</v>
      </c>
      <c r="N6905">
        <v>-692.01300000000003</v>
      </c>
      <c r="O6905">
        <v>800.84199999999998</v>
      </c>
      <c r="P6905">
        <v>606.09299999999996</v>
      </c>
      <c r="Q6905">
        <v>-4586.8100000000004</v>
      </c>
      <c r="R6905">
        <v>56.481999999999999</v>
      </c>
      <c r="S6905">
        <v>87.275999999999996</v>
      </c>
      <c r="T6905">
        <v>-693.625</v>
      </c>
      <c r="U6905">
        <v>-263.35700000000003</v>
      </c>
      <c r="V6905">
        <v>-176.08099999999999</v>
      </c>
      <c r="W6905">
        <v>245.25200000000001</v>
      </c>
      <c r="X6905" t="s">
        <v>2</v>
      </c>
      <c r="Y6905">
        <v>0</v>
      </c>
      <c r="Z6905">
        <v>-6.3209999999999997</v>
      </c>
      <c r="AA6905" t="s">
        <v>2</v>
      </c>
    </row>
    <row r="6906" spans="1:27" x14ac:dyDescent="0.3">
      <c r="A6906">
        <v>22449</v>
      </c>
      <c r="B6906">
        <v>18151</v>
      </c>
      <c r="C6906" t="s">
        <v>3782</v>
      </c>
      <c r="D6906" t="s">
        <v>3783</v>
      </c>
      <c r="E6906">
        <v>2022</v>
      </c>
      <c r="F6906">
        <v>745.12099999999998</v>
      </c>
      <c r="G6906">
        <v>145.22800000000001</v>
      </c>
      <c r="H6906">
        <v>1084.356</v>
      </c>
      <c r="I6906">
        <v>437.80700000000002</v>
      </c>
      <c r="J6906">
        <v>33.003999999999998</v>
      </c>
      <c r="K6906">
        <v>236.48699999999999</v>
      </c>
      <c r="L6906">
        <v>139.92500000000001</v>
      </c>
      <c r="M6906">
        <v>70.695999999999998</v>
      </c>
      <c r="N6906">
        <v>-1717.624</v>
      </c>
      <c r="O6906">
        <v>450.25</v>
      </c>
      <c r="P6906">
        <v>233.465</v>
      </c>
      <c r="Q6906">
        <v>-6299.027</v>
      </c>
      <c r="R6906">
        <v>47.052</v>
      </c>
      <c r="S6906">
        <v>83.066999999999993</v>
      </c>
      <c r="T6906">
        <v>-1717.624</v>
      </c>
      <c r="U6906">
        <v>-208.56</v>
      </c>
      <c r="V6906">
        <v>-125.49299999999999</v>
      </c>
      <c r="W6906">
        <v>221.339</v>
      </c>
      <c r="X6906" t="s">
        <v>2</v>
      </c>
      <c r="Y6906">
        <v>0.16700000000000001</v>
      </c>
      <c r="Z6906">
        <v>-2.141</v>
      </c>
      <c r="AA6906" t="s">
        <v>2</v>
      </c>
    </row>
    <row r="6907" spans="1:27" x14ac:dyDescent="0.3">
      <c r="A6907">
        <v>22449</v>
      </c>
      <c r="B6907">
        <v>18151</v>
      </c>
      <c r="C6907" t="s">
        <v>3782</v>
      </c>
      <c r="D6907" t="s">
        <v>3783</v>
      </c>
      <c r="E6907">
        <v>2022</v>
      </c>
      <c r="F6907">
        <v>745.12099999999998</v>
      </c>
      <c r="G6907">
        <v>145.22800000000001</v>
      </c>
      <c r="H6907">
        <v>1084.356</v>
      </c>
      <c r="I6907">
        <v>437.80700000000002</v>
      </c>
      <c r="J6907">
        <v>33.003999999999998</v>
      </c>
      <c r="K6907">
        <v>236.48699999999999</v>
      </c>
      <c r="L6907">
        <v>139.92500000000001</v>
      </c>
      <c r="M6907">
        <v>70.695999999999998</v>
      </c>
      <c r="N6907">
        <v>-1717.624</v>
      </c>
      <c r="O6907">
        <v>450.25</v>
      </c>
      <c r="P6907">
        <v>233.465</v>
      </c>
      <c r="Q6907">
        <v>-6299.027</v>
      </c>
      <c r="R6907">
        <v>47.052</v>
      </c>
      <c r="S6907">
        <v>83.066999999999993</v>
      </c>
      <c r="T6907">
        <v>-1717.624</v>
      </c>
      <c r="U6907">
        <v>-208.56</v>
      </c>
      <c r="V6907">
        <v>-125.49299999999999</v>
      </c>
      <c r="W6907">
        <v>221.339</v>
      </c>
      <c r="X6907" t="s">
        <v>2</v>
      </c>
      <c r="Y6907">
        <v>0.16700000000000001</v>
      </c>
      <c r="Z6907">
        <v>-2.141</v>
      </c>
      <c r="AA6907" t="s">
        <v>2</v>
      </c>
    </row>
    <row r="6908" spans="1:27" x14ac:dyDescent="0.3">
      <c r="A6908">
        <v>22459</v>
      </c>
      <c r="B6908">
        <v>15142</v>
      </c>
      <c r="C6908" t="s">
        <v>3784</v>
      </c>
      <c r="D6908" t="s">
        <v>3785</v>
      </c>
      <c r="E6908">
        <v>2023</v>
      </c>
      <c r="F6908" t="s">
        <v>2</v>
      </c>
      <c r="G6908" t="s">
        <v>2</v>
      </c>
      <c r="H6908">
        <v>3279.8090000000002</v>
      </c>
      <c r="I6908">
        <v>101.123</v>
      </c>
      <c r="J6908">
        <v>160.40199999999999</v>
      </c>
      <c r="K6908">
        <v>1627.5989999999999</v>
      </c>
      <c r="L6908">
        <v>0</v>
      </c>
      <c r="M6908">
        <v>113.89700000000001</v>
      </c>
      <c r="N6908">
        <v>248.49700000000001</v>
      </c>
      <c r="O6908" t="s">
        <v>2</v>
      </c>
      <c r="P6908" t="s">
        <v>2</v>
      </c>
      <c r="Q6908">
        <v>137.57300000000001</v>
      </c>
      <c r="R6908">
        <v>75.486999999999995</v>
      </c>
      <c r="S6908" t="s">
        <v>2</v>
      </c>
      <c r="T6908">
        <v>248.49700000000001</v>
      </c>
      <c r="U6908">
        <v>93.769000000000005</v>
      </c>
      <c r="V6908" t="s">
        <v>2</v>
      </c>
      <c r="W6908">
        <v>419.959</v>
      </c>
      <c r="X6908" t="s">
        <v>2</v>
      </c>
      <c r="Y6908">
        <v>0</v>
      </c>
      <c r="Z6908">
        <v>17.8</v>
      </c>
      <c r="AA6908" t="s">
        <v>2</v>
      </c>
    </row>
    <row r="6909" spans="1:27" x14ac:dyDescent="0.3">
      <c r="A6909">
        <v>22459</v>
      </c>
      <c r="B6909">
        <v>15142</v>
      </c>
      <c r="C6909" t="s">
        <v>3784</v>
      </c>
      <c r="D6909" t="s">
        <v>3785</v>
      </c>
      <c r="E6909">
        <v>2020</v>
      </c>
      <c r="F6909" t="s">
        <v>2</v>
      </c>
      <c r="G6909" t="s">
        <v>2</v>
      </c>
      <c r="H6909">
        <v>2939.56</v>
      </c>
      <c r="I6909">
        <v>384.572</v>
      </c>
      <c r="J6909">
        <v>14.46</v>
      </c>
      <c r="K6909">
        <v>1651.037</v>
      </c>
      <c r="L6909">
        <v>0</v>
      </c>
      <c r="M6909">
        <v>56.183999999999997</v>
      </c>
      <c r="N6909">
        <v>93.588999999999999</v>
      </c>
      <c r="O6909" t="s">
        <v>2</v>
      </c>
      <c r="P6909" t="s">
        <v>2</v>
      </c>
      <c r="Q6909">
        <v>-39.466999999999999</v>
      </c>
      <c r="R6909">
        <v>77.778999999999996</v>
      </c>
      <c r="S6909" t="s">
        <v>2</v>
      </c>
      <c r="T6909">
        <v>93.588999999999999</v>
      </c>
      <c r="U6909">
        <v>72.614000000000004</v>
      </c>
      <c r="V6909" t="s">
        <v>2</v>
      </c>
      <c r="W6909">
        <v>343.07</v>
      </c>
      <c r="X6909" t="s">
        <v>2</v>
      </c>
      <c r="Y6909">
        <v>0</v>
      </c>
      <c r="Z6909">
        <v>-38.996000000000002</v>
      </c>
      <c r="AA6909" t="s">
        <v>2</v>
      </c>
    </row>
    <row r="6910" spans="1:27" x14ac:dyDescent="0.3">
      <c r="A6910">
        <v>22459</v>
      </c>
      <c r="B6910">
        <v>15142</v>
      </c>
      <c r="C6910" t="s">
        <v>3784</v>
      </c>
      <c r="D6910" t="s">
        <v>3785</v>
      </c>
      <c r="E6910">
        <v>2022</v>
      </c>
      <c r="F6910" t="s">
        <v>2</v>
      </c>
      <c r="G6910" t="s">
        <v>2</v>
      </c>
      <c r="H6910">
        <v>2977.4319999999998</v>
      </c>
      <c r="I6910">
        <v>85.518000000000001</v>
      </c>
      <c r="J6910">
        <v>351.49700000000001</v>
      </c>
      <c r="K6910">
        <v>1402.998</v>
      </c>
      <c r="L6910">
        <v>0</v>
      </c>
      <c r="M6910">
        <v>62.856000000000002</v>
      </c>
      <c r="N6910">
        <v>46.17</v>
      </c>
      <c r="O6910" t="s">
        <v>2</v>
      </c>
      <c r="P6910" t="s">
        <v>2</v>
      </c>
      <c r="Q6910">
        <v>-35.475000000000001</v>
      </c>
      <c r="R6910">
        <v>82.236000000000004</v>
      </c>
      <c r="S6910" t="s">
        <v>2</v>
      </c>
      <c r="T6910">
        <v>46.17</v>
      </c>
      <c r="U6910">
        <v>108.86799999999999</v>
      </c>
      <c r="V6910" t="s">
        <v>2</v>
      </c>
      <c r="W6910">
        <v>399.04500000000002</v>
      </c>
      <c r="X6910" t="s">
        <v>2</v>
      </c>
      <c r="Y6910">
        <v>0</v>
      </c>
      <c r="Z6910">
        <v>2.903</v>
      </c>
      <c r="AA6910" t="s">
        <v>2</v>
      </c>
    </row>
    <row r="6911" spans="1:27" x14ac:dyDescent="0.3">
      <c r="A6911">
        <v>22459</v>
      </c>
      <c r="B6911">
        <v>15142</v>
      </c>
      <c r="C6911" t="s">
        <v>3784</v>
      </c>
      <c r="D6911" t="s">
        <v>3785</v>
      </c>
      <c r="E6911">
        <v>2021</v>
      </c>
      <c r="F6911" t="s">
        <v>2</v>
      </c>
      <c r="G6911" t="s">
        <v>2</v>
      </c>
      <c r="H6911">
        <v>2985.116</v>
      </c>
      <c r="I6911">
        <v>164.47800000000001</v>
      </c>
      <c r="J6911">
        <v>98.915000000000006</v>
      </c>
      <c r="K6911">
        <v>1655.857</v>
      </c>
      <c r="L6911">
        <v>0</v>
      </c>
      <c r="M6911">
        <v>71.106999999999999</v>
      </c>
      <c r="N6911">
        <v>102.68600000000001</v>
      </c>
      <c r="O6911" t="s">
        <v>2</v>
      </c>
      <c r="P6911" t="s">
        <v>2</v>
      </c>
      <c r="Q6911">
        <v>-7.0910000000000002</v>
      </c>
      <c r="R6911">
        <v>78.504000000000005</v>
      </c>
      <c r="S6911" t="s">
        <v>2</v>
      </c>
      <c r="T6911">
        <v>102.68600000000001</v>
      </c>
      <c r="U6911">
        <v>148.244</v>
      </c>
      <c r="V6911" t="s">
        <v>2</v>
      </c>
      <c r="W6911">
        <v>425.44200000000001</v>
      </c>
      <c r="X6911" t="s">
        <v>2</v>
      </c>
      <c r="Y6911">
        <v>0</v>
      </c>
      <c r="Z6911">
        <v>1.139</v>
      </c>
      <c r="AA6911" t="s">
        <v>2</v>
      </c>
    </row>
    <row r="6912" spans="1:27" x14ac:dyDescent="0.3">
      <c r="A6912">
        <v>22460</v>
      </c>
      <c r="B6912">
        <v>17316</v>
      </c>
      <c r="C6912" t="s">
        <v>3786</v>
      </c>
      <c r="D6912" t="s">
        <v>3787</v>
      </c>
      <c r="E6912">
        <v>2021</v>
      </c>
      <c r="F6912">
        <v>1079.7180000000001</v>
      </c>
      <c r="G6912">
        <v>54.372999999999998</v>
      </c>
      <c r="H6912">
        <v>1397.7380000000001</v>
      </c>
      <c r="I6912">
        <v>886.97299999999996</v>
      </c>
      <c r="J6912">
        <v>2.7109999999999999</v>
      </c>
      <c r="K6912">
        <v>7.0949999999999998</v>
      </c>
      <c r="L6912">
        <v>32.802</v>
      </c>
      <c r="M6912">
        <v>19.177</v>
      </c>
      <c r="N6912">
        <v>-395.60700000000003</v>
      </c>
      <c r="O6912">
        <v>113.258</v>
      </c>
      <c r="P6912">
        <v>82.951999999999998</v>
      </c>
      <c r="Q6912">
        <v>709.28099999999995</v>
      </c>
      <c r="R6912">
        <v>33.292000000000002</v>
      </c>
      <c r="S6912">
        <v>13.468</v>
      </c>
      <c r="T6912">
        <v>-396.10700000000003</v>
      </c>
      <c r="U6912">
        <v>-189.81700000000001</v>
      </c>
      <c r="V6912">
        <v>-176.34899999999999</v>
      </c>
      <c r="W6912">
        <v>74.435000000000002</v>
      </c>
      <c r="X6912" t="s">
        <v>2</v>
      </c>
      <c r="Y6912">
        <v>0.105</v>
      </c>
      <c r="Z6912">
        <v>-0.43099999999999999</v>
      </c>
      <c r="AA6912" t="s">
        <v>2</v>
      </c>
    </row>
    <row r="6913" spans="1:27" x14ac:dyDescent="0.3">
      <c r="A6913">
        <v>22460</v>
      </c>
      <c r="B6913">
        <v>17316</v>
      </c>
      <c r="C6913" t="s">
        <v>3786</v>
      </c>
      <c r="D6913" t="s">
        <v>3787</v>
      </c>
      <c r="E6913">
        <v>2021</v>
      </c>
      <c r="F6913">
        <v>1079.7180000000001</v>
      </c>
      <c r="G6913">
        <v>54.372999999999998</v>
      </c>
      <c r="H6913">
        <v>1397.7380000000001</v>
      </c>
      <c r="I6913">
        <v>886.97299999999996</v>
      </c>
      <c r="J6913">
        <v>2.7109999999999999</v>
      </c>
      <c r="K6913">
        <v>7.0949999999999998</v>
      </c>
      <c r="L6913">
        <v>32.802</v>
      </c>
      <c r="M6913">
        <v>19.177</v>
      </c>
      <c r="N6913">
        <v>-395.60700000000003</v>
      </c>
      <c r="O6913">
        <v>113.258</v>
      </c>
      <c r="P6913">
        <v>82.951999999999998</v>
      </c>
      <c r="Q6913">
        <v>709.28099999999995</v>
      </c>
      <c r="R6913">
        <v>33.292000000000002</v>
      </c>
      <c r="S6913">
        <v>13.468</v>
      </c>
      <c r="T6913">
        <v>-396.10700000000003</v>
      </c>
      <c r="U6913">
        <v>-189.81700000000001</v>
      </c>
      <c r="V6913">
        <v>-176.34899999999999</v>
      </c>
      <c r="W6913">
        <v>74.435000000000002</v>
      </c>
      <c r="X6913" t="s">
        <v>2</v>
      </c>
      <c r="Y6913">
        <v>0.105</v>
      </c>
      <c r="Z6913">
        <v>-0.43099999999999999</v>
      </c>
      <c r="AA6913" t="s">
        <v>2</v>
      </c>
    </row>
    <row r="6914" spans="1:27" x14ac:dyDescent="0.3">
      <c r="A6914">
        <v>22460</v>
      </c>
      <c r="B6914">
        <v>17316</v>
      </c>
      <c r="C6914" t="s">
        <v>3786</v>
      </c>
      <c r="D6914" t="s">
        <v>3787</v>
      </c>
      <c r="E6914">
        <v>2020</v>
      </c>
      <c r="F6914">
        <v>1372.172</v>
      </c>
      <c r="G6914">
        <v>206.834</v>
      </c>
      <c r="H6914">
        <v>1925.682</v>
      </c>
      <c r="I6914">
        <v>1078.0229999999999</v>
      </c>
      <c r="J6914">
        <v>1.3220000000000001</v>
      </c>
      <c r="K6914">
        <v>8.4920000000000009</v>
      </c>
      <c r="L6914">
        <v>44.002000000000002</v>
      </c>
      <c r="M6914">
        <v>249.24199999999999</v>
      </c>
      <c r="N6914">
        <v>-72.486999999999995</v>
      </c>
      <c r="O6914">
        <v>215.67</v>
      </c>
      <c r="P6914">
        <v>197.375</v>
      </c>
      <c r="Q6914">
        <v>1107.508</v>
      </c>
      <c r="R6914">
        <v>26.044</v>
      </c>
      <c r="S6914">
        <v>7.0449999999999999</v>
      </c>
      <c r="T6914">
        <v>-73.137</v>
      </c>
      <c r="U6914">
        <v>-169.65899999999999</v>
      </c>
      <c r="V6914">
        <v>-162.614</v>
      </c>
      <c r="W6914">
        <v>46.719000000000001</v>
      </c>
      <c r="X6914" t="s">
        <v>2</v>
      </c>
      <c r="Y6914">
        <v>0</v>
      </c>
      <c r="Z6914">
        <v>1.347</v>
      </c>
      <c r="AA6914" t="s">
        <v>2</v>
      </c>
    </row>
    <row r="6915" spans="1:27" x14ac:dyDescent="0.3">
      <c r="A6915">
        <v>22460</v>
      </c>
      <c r="B6915">
        <v>17316</v>
      </c>
      <c r="C6915" t="s">
        <v>3786</v>
      </c>
      <c r="D6915" t="s">
        <v>3787</v>
      </c>
      <c r="E6915">
        <v>2020</v>
      </c>
      <c r="F6915">
        <v>1372.172</v>
      </c>
      <c r="G6915">
        <v>206.834</v>
      </c>
      <c r="H6915">
        <v>1925.682</v>
      </c>
      <c r="I6915">
        <v>1078.0229999999999</v>
      </c>
      <c r="J6915">
        <v>1.3220000000000001</v>
      </c>
      <c r="K6915">
        <v>8.4920000000000009</v>
      </c>
      <c r="L6915">
        <v>44.002000000000002</v>
      </c>
      <c r="M6915">
        <v>249.24199999999999</v>
      </c>
      <c r="N6915">
        <v>-72.486999999999995</v>
      </c>
      <c r="O6915">
        <v>215.67</v>
      </c>
      <c r="P6915">
        <v>197.375</v>
      </c>
      <c r="Q6915">
        <v>1107.508</v>
      </c>
      <c r="R6915">
        <v>26.044</v>
      </c>
      <c r="S6915">
        <v>7.0449999999999999</v>
      </c>
      <c r="T6915">
        <v>-73.137</v>
      </c>
      <c r="U6915">
        <v>-169.65899999999999</v>
      </c>
      <c r="V6915">
        <v>-162.614</v>
      </c>
      <c r="W6915">
        <v>46.719000000000001</v>
      </c>
      <c r="X6915" t="s">
        <v>2</v>
      </c>
      <c r="Y6915">
        <v>0</v>
      </c>
      <c r="Z6915">
        <v>1.347</v>
      </c>
      <c r="AA6915" t="s">
        <v>2</v>
      </c>
    </row>
    <row r="6916" spans="1:27" x14ac:dyDescent="0.3">
      <c r="A6916">
        <v>22460</v>
      </c>
      <c r="B6916">
        <v>17316</v>
      </c>
      <c r="C6916" t="s">
        <v>3786</v>
      </c>
      <c r="D6916" t="s">
        <v>3787</v>
      </c>
      <c r="E6916">
        <v>2023</v>
      </c>
      <c r="F6916">
        <v>933.30600000000004</v>
      </c>
      <c r="G6916">
        <v>41.399000000000001</v>
      </c>
      <c r="H6916">
        <v>1140.085</v>
      </c>
      <c r="I6916">
        <v>669.29100000000005</v>
      </c>
      <c r="J6916">
        <v>0.99399999999999999</v>
      </c>
      <c r="K6916">
        <v>1.5589999999999999</v>
      </c>
      <c r="L6916">
        <v>30.495000000000001</v>
      </c>
      <c r="M6916">
        <v>22.135000000000002</v>
      </c>
      <c r="N6916">
        <v>-69.849000000000004</v>
      </c>
      <c r="O6916" t="s">
        <v>2</v>
      </c>
      <c r="P6916">
        <v>60.823999999999998</v>
      </c>
      <c r="Q6916">
        <v>437.39699999999999</v>
      </c>
      <c r="R6916">
        <v>35.878</v>
      </c>
      <c r="S6916">
        <v>7.8659999999999997</v>
      </c>
      <c r="T6916">
        <v>-73.962999999999994</v>
      </c>
      <c r="U6916">
        <v>-78.186000000000007</v>
      </c>
      <c r="V6916">
        <v>-70.319999999999993</v>
      </c>
      <c r="W6916">
        <v>87.241</v>
      </c>
      <c r="X6916" t="s">
        <v>2</v>
      </c>
      <c r="Y6916">
        <v>6.4000000000000001E-2</v>
      </c>
      <c r="Z6916">
        <v>-3.23</v>
      </c>
      <c r="AA6916" t="s">
        <v>2</v>
      </c>
    </row>
    <row r="6917" spans="1:27" x14ac:dyDescent="0.3">
      <c r="A6917">
        <v>22460</v>
      </c>
      <c r="B6917">
        <v>17316</v>
      </c>
      <c r="C6917" t="s">
        <v>3786</v>
      </c>
      <c r="D6917" t="s">
        <v>3787</v>
      </c>
      <c r="E6917">
        <v>2023</v>
      </c>
      <c r="F6917">
        <v>933.30600000000004</v>
      </c>
      <c r="G6917">
        <v>41.399000000000001</v>
      </c>
      <c r="H6917">
        <v>1140.085</v>
      </c>
      <c r="I6917">
        <v>669.29100000000005</v>
      </c>
      <c r="J6917">
        <v>0.99399999999999999</v>
      </c>
      <c r="K6917">
        <v>1.5589999999999999</v>
      </c>
      <c r="L6917">
        <v>30.495000000000001</v>
      </c>
      <c r="M6917">
        <v>22.135000000000002</v>
      </c>
      <c r="N6917">
        <v>-69.849000000000004</v>
      </c>
      <c r="O6917" t="s">
        <v>2</v>
      </c>
      <c r="P6917">
        <v>60.823999999999998</v>
      </c>
      <c r="Q6917">
        <v>437.39699999999999</v>
      </c>
      <c r="R6917">
        <v>35.878</v>
      </c>
      <c r="S6917">
        <v>7.8659999999999997</v>
      </c>
      <c r="T6917">
        <v>-73.962999999999994</v>
      </c>
      <c r="U6917">
        <v>-78.186000000000007</v>
      </c>
      <c r="V6917">
        <v>-70.319999999999993</v>
      </c>
      <c r="W6917">
        <v>87.241</v>
      </c>
      <c r="X6917" t="s">
        <v>2</v>
      </c>
      <c r="Y6917">
        <v>6.4000000000000001E-2</v>
      </c>
      <c r="Z6917">
        <v>-3.23</v>
      </c>
      <c r="AA6917" t="s">
        <v>2</v>
      </c>
    </row>
    <row r="6918" spans="1:27" x14ac:dyDescent="0.3">
      <c r="A6918">
        <v>22460</v>
      </c>
      <c r="B6918">
        <v>17316</v>
      </c>
      <c r="C6918" t="s">
        <v>3786</v>
      </c>
      <c r="D6918" t="s">
        <v>3787</v>
      </c>
      <c r="E6918">
        <v>2022</v>
      </c>
      <c r="F6918">
        <v>960.15599999999995</v>
      </c>
      <c r="G6918">
        <v>68.116</v>
      </c>
      <c r="H6918">
        <v>1213.009</v>
      </c>
      <c r="I6918">
        <v>764.64400000000001</v>
      </c>
      <c r="J6918">
        <v>1.33</v>
      </c>
      <c r="K6918">
        <v>2.5459999999999998</v>
      </c>
      <c r="L6918">
        <v>37.558999999999997</v>
      </c>
      <c r="M6918">
        <v>27.736999999999998</v>
      </c>
      <c r="N6918">
        <v>-168.73400000000001</v>
      </c>
      <c r="O6918">
        <v>98.177000000000007</v>
      </c>
      <c r="P6918">
        <v>62.83</v>
      </c>
      <c r="Q6918">
        <v>489.88499999999999</v>
      </c>
      <c r="R6918">
        <v>37.770000000000003</v>
      </c>
      <c r="S6918">
        <v>11.417999999999999</v>
      </c>
      <c r="T6918">
        <v>-168.73400000000001</v>
      </c>
      <c r="U6918">
        <v>-108.845</v>
      </c>
      <c r="V6918">
        <v>-97.427000000000007</v>
      </c>
      <c r="W6918">
        <v>91.903999999999996</v>
      </c>
      <c r="X6918" t="s">
        <v>2</v>
      </c>
      <c r="Y6918">
        <v>32.956000000000003</v>
      </c>
      <c r="Z6918">
        <v>34.174999999999997</v>
      </c>
      <c r="AA6918" t="s">
        <v>2</v>
      </c>
    </row>
    <row r="6919" spans="1:27" x14ac:dyDescent="0.3">
      <c r="A6919">
        <v>22460</v>
      </c>
      <c r="B6919">
        <v>17316</v>
      </c>
      <c r="C6919" t="s">
        <v>3786</v>
      </c>
      <c r="D6919" t="s">
        <v>3787</v>
      </c>
      <c r="E6919">
        <v>2022</v>
      </c>
      <c r="F6919">
        <v>960.15599999999995</v>
      </c>
      <c r="G6919">
        <v>68.116</v>
      </c>
      <c r="H6919">
        <v>1213.009</v>
      </c>
      <c r="I6919">
        <v>764.64400000000001</v>
      </c>
      <c r="J6919">
        <v>1.33</v>
      </c>
      <c r="K6919">
        <v>2.5459999999999998</v>
      </c>
      <c r="L6919">
        <v>37.558999999999997</v>
      </c>
      <c r="M6919">
        <v>27.736999999999998</v>
      </c>
      <c r="N6919">
        <v>-168.73400000000001</v>
      </c>
      <c r="O6919">
        <v>98.177000000000007</v>
      </c>
      <c r="P6919">
        <v>62.83</v>
      </c>
      <c r="Q6919">
        <v>489.88499999999999</v>
      </c>
      <c r="R6919">
        <v>37.770000000000003</v>
      </c>
      <c r="S6919">
        <v>11.417999999999999</v>
      </c>
      <c r="T6919">
        <v>-168.73400000000001</v>
      </c>
      <c r="U6919">
        <v>-108.845</v>
      </c>
      <c r="V6919">
        <v>-97.427000000000007</v>
      </c>
      <c r="W6919">
        <v>91.903999999999996</v>
      </c>
      <c r="X6919" t="s">
        <v>2</v>
      </c>
      <c r="Y6919">
        <v>32.956000000000003</v>
      </c>
      <c r="Z6919">
        <v>34.174999999999997</v>
      </c>
      <c r="AA6919" t="s">
        <v>2</v>
      </c>
    </row>
    <row r="6920" spans="1:27" x14ac:dyDescent="0.3">
      <c r="A6920">
        <v>22482</v>
      </c>
      <c r="B6920">
        <v>15124</v>
      </c>
      <c r="C6920" t="s">
        <v>3788</v>
      </c>
      <c r="D6920" t="s">
        <v>3789</v>
      </c>
      <c r="E6920">
        <v>2020</v>
      </c>
      <c r="F6920" t="s">
        <v>2</v>
      </c>
      <c r="G6920" t="s">
        <v>2</v>
      </c>
      <c r="H6920" t="s">
        <v>2</v>
      </c>
      <c r="I6920" t="s">
        <v>2</v>
      </c>
      <c r="J6920" t="s">
        <v>2</v>
      </c>
      <c r="K6920" t="s">
        <v>2</v>
      </c>
      <c r="L6920" t="s">
        <v>2</v>
      </c>
      <c r="M6920" t="s">
        <v>2</v>
      </c>
      <c r="N6920" t="s">
        <v>2</v>
      </c>
      <c r="O6920" t="s">
        <v>2</v>
      </c>
      <c r="P6920" t="s">
        <v>2</v>
      </c>
      <c r="Q6920" t="s">
        <v>2</v>
      </c>
      <c r="R6920" t="s">
        <v>2</v>
      </c>
      <c r="S6920" t="s">
        <v>2</v>
      </c>
      <c r="T6920" t="s">
        <v>2</v>
      </c>
      <c r="U6920" t="s">
        <v>2</v>
      </c>
      <c r="V6920" t="s">
        <v>2</v>
      </c>
      <c r="W6920" t="s">
        <v>2</v>
      </c>
      <c r="X6920" t="s">
        <v>2</v>
      </c>
      <c r="Y6920" t="s">
        <v>2</v>
      </c>
      <c r="Z6920" t="s">
        <v>2</v>
      </c>
      <c r="AA6920" t="s">
        <v>2</v>
      </c>
    </row>
    <row r="6921" spans="1:27" x14ac:dyDescent="0.3">
      <c r="A6921">
        <v>22482</v>
      </c>
      <c r="B6921">
        <v>15124</v>
      </c>
      <c r="C6921" t="s">
        <v>3788</v>
      </c>
      <c r="D6921" t="s">
        <v>3789</v>
      </c>
      <c r="E6921">
        <v>2022</v>
      </c>
      <c r="F6921" t="s">
        <v>2</v>
      </c>
      <c r="G6921" t="s">
        <v>2</v>
      </c>
      <c r="H6921" t="s">
        <v>2</v>
      </c>
      <c r="I6921" t="s">
        <v>2</v>
      </c>
      <c r="J6921" t="s">
        <v>2</v>
      </c>
      <c r="K6921" t="s">
        <v>2</v>
      </c>
      <c r="L6921" t="s">
        <v>2</v>
      </c>
      <c r="M6921" t="s">
        <v>2</v>
      </c>
      <c r="N6921" t="s">
        <v>2</v>
      </c>
      <c r="O6921" t="s">
        <v>2</v>
      </c>
      <c r="P6921" t="s">
        <v>2</v>
      </c>
      <c r="Q6921" t="s">
        <v>2</v>
      </c>
      <c r="R6921" t="s">
        <v>2</v>
      </c>
      <c r="S6921" t="s">
        <v>2</v>
      </c>
      <c r="T6921" t="s">
        <v>2</v>
      </c>
      <c r="U6921" t="s">
        <v>2</v>
      </c>
      <c r="V6921" t="s">
        <v>2</v>
      </c>
      <c r="W6921" t="s">
        <v>2</v>
      </c>
      <c r="X6921" t="s">
        <v>2</v>
      </c>
      <c r="Y6921" t="s">
        <v>2</v>
      </c>
      <c r="Z6921" t="s">
        <v>2</v>
      </c>
      <c r="AA6921" t="s">
        <v>2</v>
      </c>
    </row>
    <row r="6922" spans="1:27" x14ac:dyDescent="0.3">
      <c r="A6922">
        <v>22482</v>
      </c>
      <c r="B6922">
        <v>15124</v>
      </c>
      <c r="C6922" t="s">
        <v>3788</v>
      </c>
      <c r="D6922" t="s">
        <v>3789</v>
      </c>
      <c r="E6922">
        <v>2021</v>
      </c>
      <c r="F6922" t="s">
        <v>2</v>
      </c>
      <c r="G6922" t="s">
        <v>2</v>
      </c>
      <c r="H6922" t="s">
        <v>2</v>
      </c>
      <c r="I6922" t="s">
        <v>2</v>
      </c>
      <c r="J6922" t="s">
        <v>2</v>
      </c>
      <c r="K6922" t="s">
        <v>2</v>
      </c>
      <c r="L6922" t="s">
        <v>2</v>
      </c>
      <c r="M6922" t="s">
        <v>2</v>
      </c>
      <c r="N6922" t="s">
        <v>2</v>
      </c>
      <c r="O6922" t="s">
        <v>2</v>
      </c>
      <c r="P6922" t="s">
        <v>2</v>
      </c>
      <c r="Q6922" t="s">
        <v>2</v>
      </c>
      <c r="R6922" t="s">
        <v>2</v>
      </c>
      <c r="S6922" t="s">
        <v>2</v>
      </c>
      <c r="T6922" t="s">
        <v>2</v>
      </c>
      <c r="U6922" t="s">
        <v>2</v>
      </c>
      <c r="V6922" t="s">
        <v>2</v>
      </c>
      <c r="W6922" t="s">
        <v>2</v>
      </c>
      <c r="X6922" t="s">
        <v>2</v>
      </c>
      <c r="Y6922" t="s">
        <v>2</v>
      </c>
      <c r="Z6922" t="s">
        <v>2</v>
      </c>
      <c r="AA6922" t="s">
        <v>2</v>
      </c>
    </row>
    <row r="6923" spans="1:27" x14ac:dyDescent="0.3">
      <c r="A6923">
        <v>22482</v>
      </c>
      <c r="B6923">
        <v>15124</v>
      </c>
      <c r="C6923" t="s">
        <v>3788</v>
      </c>
      <c r="D6923" t="s">
        <v>3789</v>
      </c>
      <c r="E6923">
        <v>2023</v>
      </c>
      <c r="F6923" t="s">
        <v>2</v>
      </c>
      <c r="G6923" t="s">
        <v>2</v>
      </c>
      <c r="H6923" t="s">
        <v>2</v>
      </c>
      <c r="I6923" t="s">
        <v>2</v>
      </c>
      <c r="J6923" t="s">
        <v>2</v>
      </c>
      <c r="K6923" t="s">
        <v>2</v>
      </c>
      <c r="L6923" t="s">
        <v>2</v>
      </c>
      <c r="M6923" t="s">
        <v>2</v>
      </c>
      <c r="N6923" t="s">
        <v>2</v>
      </c>
      <c r="O6923" t="s">
        <v>2</v>
      </c>
      <c r="P6923" t="s">
        <v>2</v>
      </c>
      <c r="Q6923" t="s">
        <v>2</v>
      </c>
      <c r="R6923" t="s">
        <v>2</v>
      </c>
      <c r="S6923" t="s">
        <v>2</v>
      </c>
      <c r="T6923" t="s">
        <v>2</v>
      </c>
      <c r="U6923" t="s">
        <v>2</v>
      </c>
      <c r="V6923" t="s">
        <v>2</v>
      </c>
      <c r="W6923" t="s">
        <v>2</v>
      </c>
      <c r="X6923" t="s">
        <v>2</v>
      </c>
      <c r="Y6923" t="s">
        <v>2</v>
      </c>
      <c r="Z6923" t="s">
        <v>2</v>
      </c>
      <c r="AA6923" t="s">
        <v>2</v>
      </c>
    </row>
    <row r="6924" spans="1:27" x14ac:dyDescent="0.3">
      <c r="A6924">
        <v>22483</v>
      </c>
      <c r="B6924">
        <v>15121</v>
      </c>
      <c r="C6924" t="s">
        <v>3790</v>
      </c>
      <c r="D6924" t="s">
        <v>3791</v>
      </c>
      <c r="E6924">
        <v>2023</v>
      </c>
      <c r="F6924" t="s">
        <v>2</v>
      </c>
      <c r="G6924" t="s">
        <v>2</v>
      </c>
      <c r="H6924" t="s">
        <v>2</v>
      </c>
      <c r="I6924" t="s">
        <v>2</v>
      </c>
      <c r="J6924" t="s">
        <v>2</v>
      </c>
      <c r="K6924" t="s">
        <v>2</v>
      </c>
      <c r="L6924" t="s">
        <v>2</v>
      </c>
      <c r="M6924" t="s">
        <v>2</v>
      </c>
      <c r="N6924" t="s">
        <v>2</v>
      </c>
      <c r="O6924" t="s">
        <v>2</v>
      </c>
      <c r="P6924" t="s">
        <v>2</v>
      </c>
      <c r="Q6924" t="s">
        <v>2</v>
      </c>
      <c r="R6924" t="s">
        <v>2</v>
      </c>
      <c r="S6924" t="s">
        <v>2</v>
      </c>
      <c r="T6924" t="s">
        <v>2</v>
      </c>
      <c r="U6924" t="s">
        <v>2</v>
      </c>
      <c r="V6924" t="s">
        <v>2</v>
      </c>
      <c r="W6924" t="s">
        <v>2</v>
      </c>
      <c r="X6924" t="s">
        <v>2</v>
      </c>
      <c r="Y6924" t="s">
        <v>2</v>
      </c>
      <c r="Z6924" t="s">
        <v>2</v>
      </c>
      <c r="AA6924" t="s">
        <v>2</v>
      </c>
    </row>
    <row r="6925" spans="1:27" x14ac:dyDescent="0.3">
      <c r="A6925">
        <v>22483</v>
      </c>
      <c r="B6925">
        <v>15121</v>
      </c>
      <c r="C6925" t="s">
        <v>3790</v>
      </c>
      <c r="D6925" t="s">
        <v>3791</v>
      </c>
      <c r="E6925">
        <v>2021</v>
      </c>
      <c r="F6925" t="s">
        <v>2</v>
      </c>
      <c r="G6925" t="s">
        <v>2</v>
      </c>
      <c r="H6925" t="s">
        <v>2</v>
      </c>
      <c r="I6925" t="s">
        <v>2</v>
      </c>
      <c r="J6925" t="s">
        <v>2</v>
      </c>
      <c r="K6925" t="s">
        <v>2</v>
      </c>
      <c r="L6925" t="s">
        <v>2</v>
      </c>
      <c r="M6925" t="s">
        <v>2</v>
      </c>
      <c r="N6925" t="s">
        <v>2</v>
      </c>
      <c r="O6925" t="s">
        <v>2</v>
      </c>
      <c r="P6925" t="s">
        <v>2</v>
      </c>
      <c r="Q6925" t="s">
        <v>2</v>
      </c>
      <c r="R6925" t="s">
        <v>2</v>
      </c>
      <c r="S6925" t="s">
        <v>2</v>
      </c>
      <c r="T6925" t="s">
        <v>2</v>
      </c>
      <c r="U6925" t="s">
        <v>2</v>
      </c>
      <c r="V6925" t="s">
        <v>2</v>
      </c>
      <c r="W6925" t="s">
        <v>2</v>
      </c>
      <c r="X6925" t="s">
        <v>2</v>
      </c>
      <c r="Y6925" t="s">
        <v>2</v>
      </c>
      <c r="Z6925" t="s">
        <v>2</v>
      </c>
      <c r="AA6925" t="s">
        <v>2</v>
      </c>
    </row>
    <row r="6926" spans="1:27" x14ac:dyDescent="0.3">
      <c r="A6926">
        <v>22483</v>
      </c>
      <c r="B6926">
        <v>15121</v>
      </c>
      <c r="C6926" t="s">
        <v>3790</v>
      </c>
      <c r="D6926" t="s">
        <v>3791</v>
      </c>
      <c r="E6926">
        <v>2020</v>
      </c>
      <c r="F6926" t="s">
        <v>2</v>
      </c>
      <c r="G6926" t="s">
        <v>2</v>
      </c>
      <c r="H6926" t="s">
        <v>2</v>
      </c>
      <c r="I6926" t="s">
        <v>2</v>
      </c>
      <c r="J6926" t="s">
        <v>2</v>
      </c>
      <c r="K6926" t="s">
        <v>2</v>
      </c>
      <c r="L6926" t="s">
        <v>2</v>
      </c>
      <c r="M6926" t="s">
        <v>2</v>
      </c>
      <c r="N6926" t="s">
        <v>2</v>
      </c>
      <c r="O6926" t="s">
        <v>2</v>
      </c>
      <c r="P6926" t="s">
        <v>2</v>
      </c>
      <c r="Q6926" t="s">
        <v>2</v>
      </c>
      <c r="R6926" t="s">
        <v>2</v>
      </c>
      <c r="S6926" t="s">
        <v>2</v>
      </c>
      <c r="T6926" t="s">
        <v>2</v>
      </c>
      <c r="U6926" t="s">
        <v>2</v>
      </c>
      <c r="V6926" t="s">
        <v>2</v>
      </c>
      <c r="W6926" t="s">
        <v>2</v>
      </c>
      <c r="X6926" t="s">
        <v>2</v>
      </c>
      <c r="Y6926" t="s">
        <v>2</v>
      </c>
      <c r="Z6926" t="s">
        <v>2</v>
      </c>
      <c r="AA6926" t="s">
        <v>2</v>
      </c>
    </row>
    <row r="6927" spans="1:27" x14ac:dyDescent="0.3">
      <c r="A6927">
        <v>22483</v>
      </c>
      <c r="B6927">
        <v>15121</v>
      </c>
      <c r="C6927" t="s">
        <v>3790</v>
      </c>
      <c r="D6927" t="s">
        <v>3791</v>
      </c>
      <c r="E6927">
        <v>2022</v>
      </c>
      <c r="F6927" t="s">
        <v>2</v>
      </c>
      <c r="G6927" t="s">
        <v>2</v>
      </c>
      <c r="H6927" t="s">
        <v>2</v>
      </c>
      <c r="I6927" t="s">
        <v>2</v>
      </c>
      <c r="J6927" t="s">
        <v>2</v>
      </c>
      <c r="K6927" t="s">
        <v>2</v>
      </c>
      <c r="L6927" t="s">
        <v>2</v>
      </c>
      <c r="M6927" t="s">
        <v>2</v>
      </c>
      <c r="N6927" t="s">
        <v>2</v>
      </c>
      <c r="O6927" t="s">
        <v>2</v>
      </c>
      <c r="P6927" t="s">
        <v>2</v>
      </c>
      <c r="Q6927" t="s">
        <v>2</v>
      </c>
      <c r="R6927" t="s">
        <v>2</v>
      </c>
      <c r="S6927" t="s">
        <v>2</v>
      </c>
      <c r="T6927" t="s">
        <v>2</v>
      </c>
      <c r="U6927" t="s">
        <v>2</v>
      </c>
      <c r="V6927" t="s">
        <v>2</v>
      </c>
      <c r="W6927" t="s">
        <v>2</v>
      </c>
      <c r="X6927" t="s">
        <v>2</v>
      </c>
      <c r="Y6927" t="s">
        <v>2</v>
      </c>
      <c r="Z6927" t="s">
        <v>2</v>
      </c>
      <c r="AA6927" t="s">
        <v>2</v>
      </c>
    </row>
    <row r="6928" spans="1:27" x14ac:dyDescent="0.3">
      <c r="A6928">
        <v>22488</v>
      </c>
      <c r="B6928">
        <v>17390</v>
      </c>
      <c r="C6928" t="s">
        <v>3792</v>
      </c>
      <c r="D6928" t="s">
        <v>3793</v>
      </c>
      <c r="E6928">
        <v>2022</v>
      </c>
      <c r="F6928" t="s">
        <v>2</v>
      </c>
      <c r="G6928" t="s">
        <v>2</v>
      </c>
      <c r="H6928" t="s">
        <v>2</v>
      </c>
      <c r="I6928" t="s">
        <v>2</v>
      </c>
      <c r="J6928" t="s">
        <v>2</v>
      </c>
      <c r="K6928" t="s">
        <v>2</v>
      </c>
      <c r="L6928" t="s">
        <v>2</v>
      </c>
      <c r="M6928" t="s">
        <v>2</v>
      </c>
      <c r="N6928" t="s">
        <v>2</v>
      </c>
      <c r="O6928" t="s">
        <v>2</v>
      </c>
      <c r="P6928" t="s">
        <v>2</v>
      </c>
      <c r="Q6928" t="s">
        <v>2</v>
      </c>
      <c r="R6928" t="s">
        <v>2</v>
      </c>
      <c r="S6928" t="s">
        <v>2</v>
      </c>
      <c r="T6928" t="s">
        <v>2</v>
      </c>
      <c r="U6928" t="s">
        <v>2</v>
      </c>
      <c r="V6928" t="s">
        <v>2</v>
      </c>
      <c r="W6928" t="s">
        <v>2</v>
      </c>
      <c r="X6928" t="s">
        <v>2</v>
      </c>
      <c r="Y6928" t="s">
        <v>2</v>
      </c>
      <c r="Z6928" t="s">
        <v>2</v>
      </c>
      <c r="AA6928" t="s">
        <v>2</v>
      </c>
    </row>
    <row r="6929" spans="1:27" x14ac:dyDescent="0.3">
      <c r="A6929">
        <v>22488</v>
      </c>
      <c r="B6929">
        <v>17390</v>
      </c>
      <c r="C6929" t="s">
        <v>3792</v>
      </c>
      <c r="D6929" t="s">
        <v>3793</v>
      </c>
      <c r="E6929">
        <v>2023</v>
      </c>
      <c r="F6929" t="s">
        <v>2</v>
      </c>
      <c r="G6929" t="s">
        <v>2</v>
      </c>
      <c r="H6929" t="s">
        <v>2</v>
      </c>
      <c r="I6929" t="s">
        <v>2</v>
      </c>
      <c r="J6929" t="s">
        <v>2</v>
      </c>
      <c r="K6929" t="s">
        <v>2</v>
      </c>
      <c r="L6929" t="s">
        <v>2</v>
      </c>
      <c r="M6929" t="s">
        <v>2</v>
      </c>
      <c r="N6929" t="s">
        <v>2</v>
      </c>
      <c r="O6929" t="s">
        <v>2</v>
      </c>
      <c r="P6929" t="s">
        <v>2</v>
      </c>
      <c r="Q6929" t="s">
        <v>2</v>
      </c>
      <c r="R6929" t="s">
        <v>2</v>
      </c>
      <c r="S6929" t="s">
        <v>2</v>
      </c>
      <c r="T6929" t="s">
        <v>2</v>
      </c>
      <c r="U6929" t="s">
        <v>2</v>
      </c>
      <c r="V6929" t="s">
        <v>2</v>
      </c>
      <c r="W6929" t="s">
        <v>2</v>
      </c>
      <c r="X6929" t="s">
        <v>2</v>
      </c>
      <c r="Y6929" t="s">
        <v>2</v>
      </c>
      <c r="Z6929" t="s">
        <v>2</v>
      </c>
      <c r="AA6929" t="s">
        <v>2</v>
      </c>
    </row>
    <row r="6930" spans="1:27" x14ac:dyDescent="0.3">
      <c r="A6930">
        <v>22488</v>
      </c>
      <c r="B6930">
        <v>17390</v>
      </c>
      <c r="C6930" t="s">
        <v>3792</v>
      </c>
      <c r="D6930" t="s">
        <v>3793</v>
      </c>
      <c r="E6930">
        <v>2021</v>
      </c>
      <c r="F6930" t="s">
        <v>2</v>
      </c>
      <c r="G6930" t="s">
        <v>2</v>
      </c>
      <c r="H6930" t="s">
        <v>2</v>
      </c>
      <c r="I6930" t="s">
        <v>2</v>
      </c>
      <c r="J6930" t="s">
        <v>2</v>
      </c>
      <c r="K6930" t="s">
        <v>2</v>
      </c>
      <c r="L6930" t="s">
        <v>2</v>
      </c>
      <c r="M6930" t="s">
        <v>2</v>
      </c>
      <c r="N6930" t="s">
        <v>2</v>
      </c>
      <c r="O6930" t="s">
        <v>2</v>
      </c>
      <c r="P6930" t="s">
        <v>2</v>
      </c>
      <c r="Q6930" t="s">
        <v>2</v>
      </c>
      <c r="R6930" t="s">
        <v>2</v>
      </c>
      <c r="S6930" t="s">
        <v>2</v>
      </c>
      <c r="T6930" t="s">
        <v>2</v>
      </c>
      <c r="U6930" t="s">
        <v>2</v>
      </c>
      <c r="V6930" t="s">
        <v>2</v>
      </c>
      <c r="W6930" t="s">
        <v>2</v>
      </c>
      <c r="X6930" t="s">
        <v>2</v>
      </c>
      <c r="Y6930" t="s">
        <v>2</v>
      </c>
      <c r="Z6930" t="s">
        <v>2</v>
      </c>
      <c r="AA6930" t="s">
        <v>2</v>
      </c>
    </row>
    <row r="6931" spans="1:27" x14ac:dyDescent="0.3">
      <c r="A6931">
        <v>22488</v>
      </c>
      <c r="B6931">
        <v>17390</v>
      </c>
      <c r="C6931" t="s">
        <v>3792</v>
      </c>
      <c r="D6931" t="s">
        <v>3793</v>
      </c>
      <c r="E6931">
        <v>2020</v>
      </c>
      <c r="F6931" t="s">
        <v>2</v>
      </c>
      <c r="G6931" t="s">
        <v>2</v>
      </c>
      <c r="H6931" t="s">
        <v>2</v>
      </c>
      <c r="I6931" t="s">
        <v>2</v>
      </c>
      <c r="J6931" t="s">
        <v>2</v>
      </c>
      <c r="K6931" t="s">
        <v>2</v>
      </c>
      <c r="L6931" t="s">
        <v>2</v>
      </c>
      <c r="M6931" t="s">
        <v>2</v>
      </c>
      <c r="N6931" t="s">
        <v>2</v>
      </c>
      <c r="O6931" t="s">
        <v>2</v>
      </c>
      <c r="P6931" t="s">
        <v>2</v>
      </c>
      <c r="Q6931" t="s">
        <v>2</v>
      </c>
      <c r="R6931" t="s">
        <v>2</v>
      </c>
      <c r="S6931" t="s">
        <v>2</v>
      </c>
      <c r="T6931" t="s">
        <v>2</v>
      </c>
      <c r="U6931" t="s">
        <v>2</v>
      </c>
      <c r="V6931" t="s">
        <v>2</v>
      </c>
      <c r="W6931" t="s">
        <v>2</v>
      </c>
      <c r="X6931" t="s">
        <v>2</v>
      </c>
      <c r="Y6931" t="s">
        <v>2</v>
      </c>
      <c r="Z6931" t="s">
        <v>2</v>
      </c>
      <c r="AA6931" t="s">
        <v>2</v>
      </c>
    </row>
    <row r="6932" spans="1:27" x14ac:dyDescent="0.3">
      <c r="A6932">
        <v>22543</v>
      </c>
      <c r="B6932">
        <v>76360</v>
      </c>
      <c r="C6932" t="s">
        <v>3794</v>
      </c>
      <c r="D6932" t="s">
        <v>3795</v>
      </c>
      <c r="E6932">
        <v>2022</v>
      </c>
      <c r="F6932">
        <v>11.875</v>
      </c>
      <c r="G6932">
        <v>12.897</v>
      </c>
      <c r="H6932">
        <v>86.388000000000005</v>
      </c>
      <c r="I6932">
        <v>8.9060000000000006</v>
      </c>
      <c r="J6932">
        <v>5.43</v>
      </c>
      <c r="K6932">
        <v>45.543999999999997</v>
      </c>
      <c r="L6932">
        <v>1.387</v>
      </c>
      <c r="M6932">
        <v>9.6329999999999991</v>
      </c>
      <c r="N6932">
        <v>-2.641</v>
      </c>
      <c r="O6932">
        <v>113.703</v>
      </c>
      <c r="P6932">
        <v>64.713999999999999</v>
      </c>
      <c r="Q6932">
        <v>-30.321000000000002</v>
      </c>
      <c r="R6932">
        <v>0.69399999999999995</v>
      </c>
      <c r="S6932">
        <v>3.895</v>
      </c>
      <c r="T6932">
        <v>-2.641</v>
      </c>
      <c r="U6932">
        <v>-0.70599999999999996</v>
      </c>
      <c r="V6932">
        <v>3.1890000000000001</v>
      </c>
      <c r="W6932">
        <v>138.19999999999999</v>
      </c>
      <c r="X6932" t="s">
        <v>2</v>
      </c>
      <c r="Y6932">
        <v>0</v>
      </c>
      <c r="Z6932">
        <v>-5.0000000000000001E-3</v>
      </c>
      <c r="AA6932" t="s">
        <v>2</v>
      </c>
    </row>
    <row r="6933" spans="1:27" x14ac:dyDescent="0.3">
      <c r="A6933">
        <v>22543</v>
      </c>
      <c r="B6933">
        <v>76360</v>
      </c>
      <c r="C6933" t="s">
        <v>3794</v>
      </c>
      <c r="D6933" t="s">
        <v>3795</v>
      </c>
      <c r="E6933">
        <v>2023</v>
      </c>
      <c r="F6933">
        <v>6.593</v>
      </c>
      <c r="G6933">
        <v>14.89</v>
      </c>
      <c r="H6933">
        <v>91.087999999999994</v>
      </c>
      <c r="I6933">
        <v>4.1820000000000004</v>
      </c>
      <c r="J6933">
        <v>5.7869999999999999</v>
      </c>
      <c r="K6933">
        <v>43.082000000000001</v>
      </c>
      <c r="L6933">
        <v>1.407</v>
      </c>
      <c r="M6933">
        <v>9.6489999999999991</v>
      </c>
      <c r="N6933">
        <v>11.086</v>
      </c>
      <c r="O6933">
        <v>116.88800000000001</v>
      </c>
      <c r="P6933">
        <v>62.970999999999997</v>
      </c>
      <c r="Q6933">
        <v>-19.234999999999999</v>
      </c>
      <c r="R6933">
        <v>0.76900000000000002</v>
      </c>
      <c r="S6933">
        <v>3.6629999999999998</v>
      </c>
      <c r="T6933">
        <v>11.086</v>
      </c>
      <c r="U6933">
        <v>0.92200000000000004</v>
      </c>
      <c r="V6933">
        <v>4.585</v>
      </c>
      <c r="W6933">
        <v>138.12200000000001</v>
      </c>
      <c r="X6933" t="s">
        <v>2</v>
      </c>
      <c r="Y6933">
        <v>0</v>
      </c>
      <c r="Z6933">
        <v>-10.787000000000001</v>
      </c>
      <c r="AA6933" t="s">
        <v>2</v>
      </c>
    </row>
    <row r="6934" spans="1:27" x14ac:dyDescent="0.3">
      <c r="A6934">
        <v>22543</v>
      </c>
      <c r="B6934">
        <v>76360</v>
      </c>
      <c r="C6934" t="s">
        <v>3794</v>
      </c>
      <c r="D6934" t="s">
        <v>3795</v>
      </c>
      <c r="E6934">
        <v>2021</v>
      </c>
      <c r="F6934">
        <v>11.444000000000001</v>
      </c>
      <c r="G6934">
        <v>12.885999999999999</v>
      </c>
      <c r="H6934">
        <v>93.680999999999997</v>
      </c>
      <c r="I6934">
        <v>8.8559999999999999</v>
      </c>
      <c r="J6934">
        <v>4.9349999999999996</v>
      </c>
      <c r="K6934">
        <v>49.722999999999999</v>
      </c>
      <c r="L6934">
        <v>1.3029999999999999</v>
      </c>
      <c r="M6934">
        <v>9.0540000000000003</v>
      </c>
      <c r="N6934">
        <v>16.786999999999999</v>
      </c>
      <c r="O6934">
        <v>115.816</v>
      </c>
      <c r="P6934">
        <v>72.963999999999999</v>
      </c>
      <c r="Q6934">
        <v>-27.68</v>
      </c>
      <c r="R6934">
        <v>0.64400000000000002</v>
      </c>
      <c r="S6934">
        <v>3.8420000000000001</v>
      </c>
      <c r="T6934">
        <v>16.786999999999999</v>
      </c>
      <c r="U6934">
        <v>6.86</v>
      </c>
      <c r="V6934">
        <v>10.702</v>
      </c>
      <c r="W6934">
        <v>123.953</v>
      </c>
      <c r="X6934" t="s">
        <v>2</v>
      </c>
      <c r="Y6934">
        <v>0</v>
      </c>
      <c r="Z6934">
        <v>6.0000000000000001E-3</v>
      </c>
      <c r="AA6934" t="s">
        <v>2</v>
      </c>
    </row>
    <row r="6935" spans="1:27" x14ac:dyDescent="0.3">
      <c r="A6935">
        <v>22543</v>
      </c>
      <c r="B6935">
        <v>76360</v>
      </c>
      <c r="C6935" t="s">
        <v>3794</v>
      </c>
      <c r="D6935" t="s">
        <v>3795</v>
      </c>
      <c r="E6935">
        <v>2020</v>
      </c>
      <c r="F6935">
        <v>13.491</v>
      </c>
      <c r="G6935">
        <v>18.635999999999999</v>
      </c>
      <c r="H6935">
        <v>99.692999999999998</v>
      </c>
      <c r="I6935">
        <v>11.454000000000001</v>
      </c>
      <c r="J6935">
        <v>10.930999999999999</v>
      </c>
      <c r="K6935">
        <v>64.634</v>
      </c>
      <c r="L6935">
        <v>1.093</v>
      </c>
      <c r="M6935">
        <v>9.0719999999999992</v>
      </c>
      <c r="N6935">
        <v>-13.916</v>
      </c>
      <c r="O6935">
        <v>115.82899999999999</v>
      </c>
      <c r="P6935">
        <v>76.921000000000006</v>
      </c>
      <c r="Q6935">
        <v>-44.466999999999999</v>
      </c>
      <c r="R6935">
        <v>0.66900000000000004</v>
      </c>
      <c r="S6935">
        <v>4.1289999999999996</v>
      </c>
      <c r="T6935">
        <v>-13.916</v>
      </c>
      <c r="U6935">
        <v>-2.2400000000000002</v>
      </c>
      <c r="V6935">
        <v>1.889</v>
      </c>
      <c r="W6935">
        <v>109.858</v>
      </c>
      <c r="X6935" t="s">
        <v>2</v>
      </c>
      <c r="Y6935">
        <v>0</v>
      </c>
      <c r="Z6935">
        <v>0</v>
      </c>
      <c r="AA6935" t="s">
        <v>2</v>
      </c>
    </row>
    <row r="6936" spans="1:27" x14ac:dyDescent="0.3">
      <c r="A6936">
        <v>22555</v>
      </c>
      <c r="B6936">
        <v>76398</v>
      </c>
      <c r="C6936" t="s">
        <v>3796</v>
      </c>
      <c r="D6936" t="s">
        <v>3797</v>
      </c>
      <c r="E6936">
        <v>2023</v>
      </c>
      <c r="F6936" t="s">
        <v>2</v>
      </c>
      <c r="G6936" t="s">
        <v>2</v>
      </c>
      <c r="H6936" t="s">
        <v>2</v>
      </c>
      <c r="I6936" t="s">
        <v>2</v>
      </c>
      <c r="J6936" t="s">
        <v>2</v>
      </c>
      <c r="K6936" t="s">
        <v>2</v>
      </c>
      <c r="L6936" t="s">
        <v>2</v>
      </c>
      <c r="M6936" t="s">
        <v>2</v>
      </c>
      <c r="N6936" t="s">
        <v>2</v>
      </c>
      <c r="O6936" t="s">
        <v>2</v>
      </c>
      <c r="P6936" t="s">
        <v>2</v>
      </c>
      <c r="Q6936" t="s">
        <v>2</v>
      </c>
      <c r="R6936" t="s">
        <v>2</v>
      </c>
      <c r="S6936" t="s">
        <v>2</v>
      </c>
      <c r="T6936" t="s">
        <v>2</v>
      </c>
      <c r="U6936" t="s">
        <v>2</v>
      </c>
      <c r="V6936" t="s">
        <v>2</v>
      </c>
      <c r="W6936" t="s">
        <v>2</v>
      </c>
      <c r="X6936" t="s">
        <v>2</v>
      </c>
      <c r="Y6936" t="s">
        <v>2</v>
      </c>
      <c r="Z6936" t="s">
        <v>2</v>
      </c>
      <c r="AA6936" t="s">
        <v>2</v>
      </c>
    </row>
    <row r="6937" spans="1:27" x14ac:dyDescent="0.3">
      <c r="A6937">
        <v>22555</v>
      </c>
      <c r="B6937">
        <v>76398</v>
      </c>
      <c r="C6937" t="s">
        <v>3796</v>
      </c>
      <c r="D6937" t="s">
        <v>3797</v>
      </c>
      <c r="E6937">
        <v>2020</v>
      </c>
      <c r="F6937" t="s">
        <v>2</v>
      </c>
      <c r="G6937" t="s">
        <v>2</v>
      </c>
      <c r="H6937" t="s">
        <v>2</v>
      </c>
      <c r="I6937" t="s">
        <v>2</v>
      </c>
      <c r="J6937" t="s">
        <v>2</v>
      </c>
      <c r="K6937" t="s">
        <v>2</v>
      </c>
      <c r="L6937" t="s">
        <v>2</v>
      </c>
      <c r="M6937" t="s">
        <v>2</v>
      </c>
      <c r="N6937" t="s">
        <v>2</v>
      </c>
      <c r="O6937" t="s">
        <v>2</v>
      </c>
      <c r="P6937" t="s">
        <v>2</v>
      </c>
      <c r="Q6937" t="s">
        <v>2</v>
      </c>
      <c r="R6937" t="s">
        <v>2</v>
      </c>
      <c r="S6937" t="s">
        <v>2</v>
      </c>
      <c r="T6937" t="s">
        <v>2</v>
      </c>
      <c r="U6937" t="s">
        <v>2</v>
      </c>
      <c r="V6937" t="s">
        <v>2</v>
      </c>
      <c r="W6937" t="s">
        <v>2</v>
      </c>
      <c r="X6937" t="s">
        <v>2</v>
      </c>
      <c r="Y6937" t="s">
        <v>2</v>
      </c>
      <c r="Z6937" t="s">
        <v>2</v>
      </c>
      <c r="AA6937" t="s">
        <v>2</v>
      </c>
    </row>
    <row r="6938" spans="1:27" x14ac:dyDescent="0.3">
      <c r="A6938">
        <v>22555</v>
      </c>
      <c r="B6938">
        <v>76398</v>
      </c>
      <c r="C6938" t="s">
        <v>3796</v>
      </c>
      <c r="D6938" t="s">
        <v>3797</v>
      </c>
      <c r="E6938">
        <v>2021</v>
      </c>
      <c r="F6938" t="s">
        <v>2</v>
      </c>
      <c r="G6938" t="s">
        <v>2</v>
      </c>
      <c r="H6938" t="s">
        <v>2</v>
      </c>
      <c r="I6938" t="s">
        <v>2</v>
      </c>
      <c r="J6938" t="s">
        <v>2</v>
      </c>
      <c r="K6938" t="s">
        <v>2</v>
      </c>
      <c r="L6938" t="s">
        <v>2</v>
      </c>
      <c r="M6938" t="s">
        <v>2</v>
      </c>
      <c r="N6938" t="s">
        <v>2</v>
      </c>
      <c r="O6938" t="s">
        <v>2</v>
      </c>
      <c r="P6938" t="s">
        <v>2</v>
      </c>
      <c r="Q6938" t="s">
        <v>2</v>
      </c>
      <c r="R6938" t="s">
        <v>2</v>
      </c>
      <c r="S6938" t="s">
        <v>2</v>
      </c>
      <c r="T6938" t="s">
        <v>2</v>
      </c>
      <c r="U6938" t="s">
        <v>2</v>
      </c>
      <c r="V6938" t="s">
        <v>2</v>
      </c>
      <c r="W6938" t="s">
        <v>2</v>
      </c>
      <c r="X6938" t="s">
        <v>2</v>
      </c>
      <c r="Y6938" t="s">
        <v>2</v>
      </c>
      <c r="Z6938" t="s">
        <v>2</v>
      </c>
      <c r="AA6938" t="s">
        <v>2</v>
      </c>
    </row>
    <row r="6939" spans="1:27" x14ac:dyDescent="0.3">
      <c r="A6939">
        <v>22555</v>
      </c>
      <c r="B6939">
        <v>76398</v>
      </c>
      <c r="C6939" t="s">
        <v>3796</v>
      </c>
      <c r="D6939" t="s">
        <v>3797</v>
      </c>
      <c r="E6939">
        <v>2022</v>
      </c>
      <c r="F6939" t="s">
        <v>2</v>
      </c>
      <c r="G6939" t="s">
        <v>2</v>
      </c>
      <c r="H6939" t="s">
        <v>2</v>
      </c>
      <c r="I6939" t="s">
        <v>2</v>
      </c>
      <c r="J6939" t="s">
        <v>2</v>
      </c>
      <c r="K6939" t="s">
        <v>2</v>
      </c>
      <c r="L6939" t="s">
        <v>2</v>
      </c>
      <c r="M6939" t="s">
        <v>2</v>
      </c>
      <c r="N6939" t="s">
        <v>2</v>
      </c>
      <c r="O6939" t="s">
        <v>2</v>
      </c>
      <c r="P6939" t="s">
        <v>2</v>
      </c>
      <c r="Q6939" t="s">
        <v>2</v>
      </c>
      <c r="R6939" t="s">
        <v>2</v>
      </c>
      <c r="S6939" t="s">
        <v>2</v>
      </c>
      <c r="T6939" t="s">
        <v>2</v>
      </c>
      <c r="U6939" t="s">
        <v>2</v>
      </c>
      <c r="V6939" t="s">
        <v>2</v>
      </c>
      <c r="W6939" t="s">
        <v>2</v>
      </c>
      <c r="X6939" t="s">
        <v>2</v>
      </c>
      <c r="Y6939" t="s">
        <v>2</v>
      </c>
      <c r="Z6939" t="s">
        <v>2</v>
      </c>
      <c r="AA6939" t="s">
        <v>2</v>
      </c>
    </row>
    <row r="6940" spans="1:27" x14ac:dyDescent="0.3">
      <c r="A6940">
        <v>22570</v>
      </c>
      <c r="B6940">
        <v>91038</v>
      </c>
      <c r="C6940" t="s">
        <v>3798</v>
      </c>
      <c r="D6940" t="s">
        <v>3799</v>
      </c>
      <c r="E6940">
        <v>2020</v>
      </c>
      <c r="F6940">
        <v>3.665</v>
      </c>
      <c r="G6940">
        <v>0.58299999999999996</v>
      </c>
      <c r="H6940">
        <v>76.448999999999998</v>
      </c>
      <c r="I6940">
        <v>2.5339999999999998</v>
      </c>
      <c r="J6940">
        <v>0.13500000000000001</v>
      </c>
      <c r="K6940">
        <v>2.879</v>
      </c>
      <c r="L6940">
        <v>0</v>
      </c>
      <c r="M6940">
        <v>0</v>
      </c>
      <c r="N6940">
        <v>-3.129</v>
      </c>
      <c r="O6940">
        <v>73.638000000000005</v>
      </c>
      <c r="P6940">
        <v>72.784000000000006</v>
      </c>
      <c r="Q6940">
        <v>-78.540999999999997</v>
      </c>
      <c r="R6940">
        <v>0.123</v>
      </c>
      <c r="S6940">
        <v>0.14099999999999999</v>
      </c>
      <c r="T6940">
        <v>-3.129</v>
      </c>
      <c r="U6940">
        <v>-4.4370000000000003</v>
      </c>
      <c r="V6940">
        <v>-4.2960000000000003</v>
      </c>
      <c r="W6940">
        <v>0</v>
      </c>
      <c r="X6940" t="s">
        <v>2</v>
      </c>
      <c r="Y6940">
        <v>0</v>
      </c>
      <c r="Z6940">
        <v>0</v>
      </c>
      <c r="AA6940" t="s">
        <v>2</v>
      </c>
    </row>
    <row r="6941" spans="1:27" x14ac:dyDescent="0.3">
      <c r="A6941">
        <v>22570</v>
      </c>
      <c r="B6941">
        <v>91038</v>
      </c>
      <c r="C6941" t="s">
        <v>3798</v>
      </c>
      <c r="D6941" t="s">
        <v>3799</v>
      </c>
      <c r="E6941">
        <v>2020</v>
      </c>
      <c r="F6941">
        <v>3.665</v>
      </c>
      <c r="G6941">
        <v>0.58299999999999996</v>
      </c>
      <c r="H6941">
        <v>76.448999999999998</v>
      </c>
      <c r="I6941">
        <v>2.5339999999999998</v>
      </c>
      <c r="J6941">
        <v>0.13500000000000001</v>
      </c>
      <c r="K6941">
        <v>2.879</v>
      </c>
      <c r="L6941">
        <v>0</v>
      </c>
      <c r="M6941">
        <v>0</v>
      </c>
      <c r="N6941">
        <v>-3.129</v>
      </c>
      <c r="O6941">
        <v>73.638000000000005</v>
      </c>
      <c r="P6941">
        <v>72.784000000000006</v>
      </c>
      <c r="Q6941">
        <v>-78.540999999999997</v>
      </c>
      <c r="R6941">
        <v>0.123</v>
      </c>
      <c r="S6941">
        <v>0.14099999999999999</v>
      </c>
      <c r="T6941">
        <v>-3.129</v>
      </c>
      <c r="U6941">
        <v>-4.4370000000000003</v>
      </c>
      <c r="V6941">
        <v>-4.2960000000000003</v>
      </c>
      <c r="W6941">
        <v>0</v>
      </c>
      <c r="X6941" t="s">
        <v>2</v>
      </c>
      <c r="Y6941">
        <v>0</v>
      </c>
      <c r="Z6941">
        <v>0</v>
      </c>
      <c r="AA6941" t="s">
        <v>2</v>
      </c>
    </row>
    <row r="6942" spans="1:27" x14ac:dyDescent="0.3">
      <c r="A6942">
        <v>22570</v>
      </c>
      <c r="B6942">
        <v>91038</v>
      </c>
      <c r="C6942" t="s">
        <v>3798</v>
      </c>
      <c r="D6942" t="s">
        <v>3799</v>
      </c>
      <c r="E6942">
        <v>2022</v>
      </c>
      <c r="F6942">
        <v>7.8920000000000003</v>
      </c>
      <c r="G6942">
        <v>0.42899999999999999</v>
      </c>
      <c r="H6942">
        <v>78.05</v>
      </c>
      <c r="I6942">
        <v>6.6580000000000004</v>
      </c>
      <c r="J6942">
        <v>8.7999999999999995E-2</v>
      </c>
      <c r="K6942">
        <v>4.3070000000000004</v>
      </c>
      <c r="L6942">
        <v>0</v>
      </c>
      <c r="M6942">
        <v>0</v>
      </c>
      <c r="N6942">
        <v>-11.847</v>
      </c>
      <c r="O6942">
        <v>71.043000000000006</v>
      </c>
      <c r="P6942">
        <v>70.158000000000001</v>
      </c>
      <c r="Q6942">
        <v>-93.055000000000007</v>
      </c>
      <c r="R6942">
        <v>0.19900000000000001</v>
      </c>
      <c r="S6942">
        <v>0.121</v>
      </c>
      <c r="T6942">
        <v>-11.847</v>
      </c>
      <c r="U6942">
        <v>-12.531000000000001</v>
      </c>
      <c r="V6942">
        <v>-12.41</v>
      </c>
      <c r="W6942">
        <v>0</v>
      </c>
      <c r="X6942" t="s">
        <v>2</v>
      </c>
      <c r="Y6942">
        <v>0</v>
      </c>
      <c r="Z6942">
        <v>1.3420000000000001</v>
      </c>
      <c r="AA6942" t="s">
        <v>2</v>
      </c>
    </row>
    <row r="6943" spans="1:27" x14ac:dyDescent="0.3">
      <c r="A6943">
        <v>22570</v>
      </c>
      <c r="B6943">
        <v>91038</v>
      </c>
      <c r="C6943" t="s">
        <v>3798</v>
      </c>
      <c r="D6943" t="s">
        <v>3799</v>
      </c>
      <c r="E6943">
        <v>2022</v>
      </c>
      <c r="F6943">
        <v>7.8920000000000003</v>
      </c>
      <c r="G6943">
        <v>0.42899999999999999</v>
      </c>
      <c r="H6943">
        <v>78.05</v>
      </c>
      <c r="I6943">
        <v>6.6580000000000004</v>
      </c>
      <c r="J6943">
        <v>8.7999999999999995E-2</v>
      </c>
      <c r="K6943">
        <v>4.3070000000000004</v>
      </c>
      <c r="L6943">
        <v>0</v>
      </c>
      <c r="M6943">
        <v>0</v>
      </c>
      <c r="N6943">
        <v>-11.847</v>
      </c>
      <c r="O6943">
        <v>71.043000000000006</v>
      </c>
      <c r="P6943">
        <v>70.158000000000001</v>
      </c>
      <c r="Q6943">
        <v>-93.055000000000007</v>
      </c>
      <c r="R6943">
        <v>0.19900000000000001</v>
      </c>
      <c r="S6943">
        <v>0.121</v>
      </c>
      <c r="T6943">
        <v>-11.847</v>
      </c>
      <c r="U6943">
        <v>-12.531000000000001</v>
      </c>
      <c r="V6943">
        <v>-12.41</v>
      </c>
      <c r="W6943">
        <v>0</v>
      </c>
      <c r="X6943" t="s">
        <v>2</v>
      </c>
      <c r="Y6943">
        <v>0</v>
      </c>
      <c r="Z6943">
        <v>1.3420000000000001</v>
      </c>
      <c r="AA6943" t="s">
        <v>2</v>
      </c>
    </row>
    <row r="6944" spans="1:27" x14ac:dyDescent="0.3">
      <c r="A6944">
        <v>22570</v>
      </c>
      <c r="B6944">
        <v>91038</v>
      </c>
      <c r="C6944" t="s">
        <v>3798</v>
      </c>
      <c r="D6944" t="s">
        <v>3799</v>
      </c>
      <c r="E6944">
        <v>2021</v>
      </c>
      <c r="F6944">
        <v>11.242000000000001</v>
      </c>
      <c r="G6944">
        <v>0.59099999999999997</v>
      </c>
      <c r="H6944">
        <v>87.231999999999999</v>
      </c>
      <c r="I6944">
        <v>10.17</v>
      </c>
      <c r="J6944">
        <v>8.3000000000000004E-2</v>
      </c>
      <c r="K6944">
        <v>3.6930000000000001</v>
      </c>
      <c r="L6944">
        <v>0</v>
      </c>
      <c r="M6944">
        <v>0</v>
      </c>
      <c r="N6944">
        <v>-2.6680000000000001</v>
      </c>
      <c r="O6944">
        <v>76.861000000000004</v>
      </c>
      <c r="P6944">
        <v>75.989999999999995</v>
      </c>
      <c r="Q6944">
        <v>-81.209000000000003</v>
      </c>
      <c r="R6944">
        <v>9.1999999999999998E-2</v>
      </c>
      <c r="S6944">
        <v>0.13800000000000001</v>
      </c>
      <c r="T6944">
        <v>-2.6680000000000001</v>
      </c>
      <c r="U6944">
        <v>-5.4989999999999997</v>
      </c>
      <c r="V6944">
        <v>-5.3609999999999998</v>
      </c>
      <c r="W6944">
        <v>0</v>
      </c>
      <c r="X6944" t="s">
        <v>2</v>
      </c>
      <c r="Y6944">
        <v>0</v>
      </c>
      <c r="Z6944">
        <v>0.314</v>
      </c>
      <c r="AA6944" t="s">
        <v>2</v>
      </c>
    </row>
    <row r="6945" spans="1:27" x14ac:dyDescent="0.3">
      <c r="A6945">
        <v>22570</v>
      </c>
      <c r="B6945">
        <v>91038</v>
      </c>
      <c r="C6945" t="s">
        <v>3798</v>
      </c>
      <c r="D6945" t="s">
        <v>3799</v>
      </c>
      <c r="E6945">
        <v>2021</v>
      </c>
      <c r="F6945">
        <v>11.242000000000001</v>
      </c>
      <c r="G6945">
        <v>0.59099999999999997</v>
      </c>
      <c r="H6945">
        <v>87.231999999999999</v>
      </c>
      <c r="I6945">
        <v>10.17</v>
      </c>
      <c r="J6945">
        <v>8.3000000000000004E-2</v>
      </c>
      <c r="K6945">
        <v>3.6930000000000001</v>
      </c>
      <c r="L6945">
        <v>0</v>
      </c>
      <c r="M6945">
        <v>0</v>
      </c>
      <c r="N6945">
        <v>-2.6680000000000001</v>
      </c>
      <c r="O6945">
        <v>76.861000000000004</v>
      </c>
      <c r="P6945">
        <v>75.989999999999995</v>
      </c>
      <c r="Q6945">
        <v>-81.209000000000003</v>
      </c>
      <c r="R6945">
        <v>9.1999999999999998E-2</v>
      </c>
      <c r="S6945">
        <v>0.13800000000000001</v>
      </c>
      <c r="T6945">
        <v>-2.6680000000000001</v>
      </c>
      <c r="U6945">
        <v>-5.4989999999999997</v>
      </c>
      <c r="V6945">
        <v>-5.3609999999999998</v>
      </c>
      <c r="W6945">
        <v>0</v>
      </c>
      <c r="X6945" t="s">
        <v>2</v>
      </c>
      <c r="Y6945">
        <v>0</v>
      </c>
      <c r="Z6945">
        <v>0.314</v>
      </c>
      <c r="AA6945" t="s">
        <v>2</v>
      </c>
    </row>
    <row r="6946" spans="1:27" x14ac:dyDescent="0.3">
      <c r="A6946">
        <v>22583</v>
      </c>
      <c r="B6946">
        <v>16076</v>
      </c>
      <c r="C6946" t="s">
        <v>3800</v>
      </c>
      <c r="D6946" t="s">
        <v>3801</v>
      </c>
      <c r="E6946">
        <v>2022</v>
      </c>
      <c r="F6946">
        <v>1549.5229999999999</v>
      </c>
      <c r="G6946">
        <v>706.28099999999995</v>
      </c>
      <c r="H6946">
        <v>3267.0079999999998</v>
      </c>
      <c r="I6946">
        <v>164.745</v>
      </c>
      <c r="J6946">
        <v>101.71599999999999</v>
      </c>
      <c r="K6946">
        <v>1186.4280000000001</v>
      </c>
      <c r="L6946">
        <v>575.495</v>
      </c>
      <c r="M6946">
        <v>1100.473</v>
      </c>
      <c r="N6946">
        <v>332.99099999999999</v>
      </c>
      <c r="O6946">
        <v>850.42</v>
      </c>
      <c r="P6946">
        <v>585.77</v>
      </c>
      <c r="Q6946">
        <v>845.83900000000006</v>
      </c>
      <c r="R6946">
        <v>792.23199999999997</v>
      </c>
      <c r="S6946">
        <v>126.907</v>
      </c>
      <c r="T6946">
        <v>332.99099999999999</v>
      </c>
      <c r="U6946">
        <v>511.34300000000002</v>
      </c>
      <c r="V6946">
        <v>638.25</v>
      </c>
      <c r="W6946">
        <v>5329.2520000000004</v>
      </c>
      <c r="X6946" t="s">
        <v>2</v>
      </c>
      <c r="Y6946">
        <v>10.321</v>
      </c>
      <c r="Z6946">
        <v>114.512</v>
      </c>
      <c r="AA6946" t="s">
        <v>2</v>
      </c>
    </row>
    <row r="6947" spans="1:27" x14ac:dyDescent="0.3">
      <c r="A6947">
        <v>22583</v>
      </c>
      <c r="B6947">
        <v>16076</v>
      </c>
      <c r="C6947" t="s">
        <v>3800</v>
      </c>
      <c r="D6947" t="s">
        <v>3801</v>
      </c>
      <c r="E6947">
        <v>2021</v>
      </c>
      <c r="F6947">
        <v>1423.127</v>
      </c>
      <c r="G6947">
        <v>689.19799999999998</v>
      </c>
      <c r="H6947">
        <v>3104.3989999999999</v>
      </c>
      <c r="I6947">
        <v>101.916</v>
      </c>
      <c r="J6947">
        <v>86.02</v>
      </c>
      <c r="K6947">
        <v>1248.7460000000001</v>
      </c>
      <c r="L6947">
        <v>550.95299999999997</v>
      </c>
      <c r="M6947">
        <v>1150.644</v>
      </c>
      <c r="N6947">
        <v>273.44200000000001</v>
      </c>
      <c r="O6947">
        <v>731.23800000000006</v>
      </c>
      <c r="P6947">
        <v>503.95</v>
      </c>
      <c r="Q6947">
        <v>541.93399999999997</v>
      </c>
      <c r="R6947">
        <v>750.04600000000005</v>
      </c>
      <c r="S6947">
        <v>119.232</v>
      </c>
      <c r="T6947">
        <v>273.44200000000001</v>
      </c>
      <c r="U6947">
        <v>427.49700000000001</v>
      </c>
      <c r="V6947">
        <v>546.72900000000004</v>
      </c>
      <c r="W6947">
        <v>4634.875</v>
      </c>
      <c r="X6947" t="s">
        <v>2</v>
      </c>
      <c r="Y6947">
        <v>7.125</v>
      </c>
      <c r="Z6947">
        <v>91.376999999999995</v>
      </c>
      <c r="AA6947" t="s">
        <v>2</v>
      </c>
    </row>
    <row r="6948" spans="1:27" x14ac:dyDescent="0.3">
      <c r="A6948">
        <v>22583</v>
      </c>
      <c r="B6948">
        <v>16076</v>
      </c>
      <c r="C6948" t="s">
        <v>3800</v>
      </c>
      <c r="D6948" t="s">
        <v>3801</v>
      </c>
      <c r="E6948">
        <v>2020</v>
      </c>
      <c r="F6948">
        <v>1102.252</v>
      </c>
      <c r="G6948">
        <v>562.50099999999998</v>
      </c>
      <c r="H6948">
        <v>2483.8980000000001</v>
      </c>
      <c r="I6948">
        <v>167.012</v>
      </c>
      <c r="J6948">
        <v>79.492000000000004</v>
      </c>
      <c r="K6948">
        <v>1022.699</v>
      </c>
      <c r="L6948">
        <v>357.05399999999997</v>
      </c>
      <c r="M6948">
        <v>927.19899999999996</v>
      </c>
      <c r="N6948">
        <v>105.56</v>
      </c>
      <c r="O6948">
        <v>623.10299999999995</v>
      </c>
      <c r="P6948">
        <v>429.73899999999998</v>
      </c>
      <c r="Q6948">
        <v>279.29399999999998</v>
      </c>
      <c r="R6948">
        <v>558.66099999999994</v>
      </c>
      <c r="S6948">
        <v>108.125</v>
      </c>
      <c r="T6948">
        <v>105.56</v>
      </c>
      <c r="U6948">
        <v>196.20099999999999</v>
      </c>
      <c r="V6948">
        <v>304.32600000000002</v>
      </c>
      <c r="W6948">
        <v>3298.8229999999999</v>
      </c>
      <c r="X6948" t="s">
        <v>2</v>
      </c>
      <c r="Y6948">
        <v>5.9279999999999999</v>
      </c>
      <c r="Z6948">
        <v>31.533999999999999</v>
      </c>
      <c r="AA6948" t="s">
        <v>2</v>
      </c>
    </row>
    <row r="6949" spans="1:27" x14ac:dyDescent="0.3">
      <c r="A6949">
        <v>22590</v>
      </c>
      <c r="B6949">
        <v>15433</v>
      </c>
      <c r="C6949" t="s">
        <v>3802</v>
      </c>
      <c r="D6949" t="s">
        <v>3803</v>
      </c>
      <c r="E6949">
        <v>2020</v>
      </c>
      <c r="F6949">
        <v>75.721000000000004</v>
      </c>
      <c r="G6949">
        <v>22.145</v>
      </c>
      <c r="H6949">
        <v>105.01</v>
      </c>
      <c r="I6949">
        <v>70.436000000000007</v>
      </c>
      <c r="J6949">
        <v>1.03</v>
      </c>
      <c r="K6949">
        <v>15.932</v>
      </c>
      <c r="L6949">
        <v>0</v>
      </c>
      <c r="M6949">
        <v>0</v>
      </c>
      <c r="N6949">
        <v>-37.229999999999997</v>
      </c>
      <c r="O6949">
        <v>31.795000000000002</v>
      </c>
      <c r="P6949">
        <v>25.98</v>
      </c>
      <c r="Q6949">
        <v>-211.70099999999999</v>
      </c>
      <c r="R6949">
        <v>1.706</v>
      </c>
      <c r="S6949">
        <v>2.1</v>
      </c>
      <c r="T6949">
        <v>-37.229999999999997</v>
      </c>
      <c r="U6949">
        <v>-33.920999999999999</v>
      </c>
      <c r="V6949">
        <v>-31.821000000000002</v>
      </c>
      <c r="W6949">
        <v>29.323</v>
      </c>
      <c r="X6949" t="s">
        <v>2</v>
      </c>
      <c r="Y6949">
        <v>0</v>
      </c>
      <c r="Z6949">
        <v>0.16400000000000001</v>
      </c>
      <c r="AA6949" t="s">
        <v>2</v>
      </c>
    </row>
    <row r="6950" spans="1:27" x14ac:dyDescent="0.3">
      <c r="A6950">
        <v>22590</v>
      </c>
      <c r="B6950">
        <v>15433</v>
      </c>
      <c r="C6950" t="s">
        <v>3802</v>
      </c>
      <c r="D6950" t="s">
        <v>3803</v>
      </c>
      <c r="E6950">
        <v>2021</v>
      </c>
      <c r="F6950">
        <v>127.625</v>
      </c>
      <c r="G6950">
        <v>50.561</v>
      </c>
      <c r="H6950">
        <v>153.56</v>
      </c>
      <c r="I6950">
        <v>117.764</v>
      </c>
      <c r="J6950">
        <v>1.0489999999999999</v>
      </c>
      <c r="K6950">
        <v>13.840999999999999</v>
      </c>
      <c r="L6950">
        <v>0</v>
      </c>
      <c r="M6950">
        <v>0</v>
      </c>
      <c r="N6950">
        <v>-45.738</v>
      </c>
      <c r="O6950">
        <v>30.748000000000001</v>
      </c>
      <c r="P6950">
        <v>23.030999999999999</v>
      </c>
      <c r="Q6950">
        <v>-256.315</v>
      </c>
      <c r="R6950">
        <v>3.3130000000000002</v>
      </c>
      <c r="S6950">
        <v>2.4</v>
      </c>
      <c r="T6950">
        <v>-45.738</v>
      </c>
      <c r="U6950">
        <v>-51.831000000000003</v>
      </c>
      <c r="V6950">
        <v>-49.430999999999997</v>
      </c>
      <c r="W6950">
        <v>31.417999999999999</v>
      </c>
      <c r="X6950" t="s">
        <v>2</v>
      </c>
      <c r="Y6950">
        <v>0</v>
      </c>
      <c r="Z6950">
        <v>0</v>
      </c>
      <c r="AA6950" t="s">
        <v>2</v>
      </c>
    </row>
    <row r="6951" spans="1:27" x14ac:dyDescent="0.3">
      <c r="A6951">
        <v>22590</v>
      </c>
      <c r="B6951">
        <v>15433</v>
      </c>
      <c r="C6951" t="s">
        <v>3802</v>
      </c>
      <c r="D6951" t="s">
        <v>3803</v>
      </c>
      <c r="E6951">
        <v>2022</v>
      </c>
      <c r="F6951">
        <v>73.424000000000007</v>
      </c>
      <c r="G6951">
        <v>36.582999999999998</v>
      </c>
      <c r="H6951">
        <v>95.49</v>
      </c>
      <c r="I6951">
        <v>38.634999999999998</v>
      </c>
      <c r="J6951">
        <v>0.85899999999999999</v>
      </c>
      <c r="K6951">
        <v>12.244</v>
      </c>
      <c r="L6951">
        <v>0</v>
      </c>
      <c r="M6951">
        <v>0</v>
      </c>
      <c r="N6951">
        <v>-33.277000000000001</v>
      </c>
      <c r="O6951">
        <v>30.344000000000001</v>
      </c>
      <c r="P6951">
        <v>20.696999999999999</v>
      </c>
      <c r="Q6951">
        <v>-290.67500000000001</v>
      </c>
      <c r="R6951">
        <v>5.81</v>
      </c>
      <c r="S6951">
        <v>2.77</v>
      </c>
      <c r="T6951">
        <v>-33.277000000000001</v>
      </c>
      <c r="U6951">
        <v>-43.473999999999997</v>
      </c>
      <c r="V6951">
        <v>-40.704000000000001</v>
      </c>
      <c r="W6951">
        <v>25.902000000000001</v>
      </c>
      <c r="X6951" t="s">
        <v>2</v>
      </c>
      <c r="Y6951">
        <v>0</v>
      </c>
      <c r="Z6951">
        <v>0</v>
      </c>
      <c r="AA6951" t="s">
        <v>2</v>
      </c>
    </row>
    <row r="6952" spans="1:27" x14ac:dyDescent="0.3">
      <c r="A6952">
        <v>22603</v>
      </c>
      <c r="B6952">
        <v>15264</v>
      </c>
      <c r="C6952" t="s">
        <v>3804</v>
      </c>
      <c r="D6952" t="s">
        <v>3805</v>
      </c>
      <c r="E6952">
        <v>2023</v>
      </c>
      <c r="F6952">
        <v>1732.124</v>
      </c>
      <c r="G6952">
        <v>322.96499999999997</v>
      </c>
      <c r="H6952">
        <v>5149.5820000000003</v>
      </c>
      <c r="I6952">
        <v>374.16199999999998</v>
      </c>
      <c r="J6952">
        <v>16.437999999999999</v>
      </c>
      <c r="K6952">
        <v>2331.2260000000001</v>
      </c>
      <c r="L6952">
        <v>251.63900000000001</v>
      </c>
      <c r="M6952">
        <v>1292.942</v>
      </c>
      <c r="N6952">
        <v>285.85599999999999</v>
      </c>
      <c r="O6952">
        <v>3412.8409999999999</v>
      </c>
      <c r="P6952">
        <v>2013.373</v>
      </c>
      <c r="Q6952">
        <v>884.02599999999995</v>
      </c>
      <c r="R6952">
        <v>287.25200000000001</v>
      </c>
      <c r="S6952">
        <v>207.93199999999999</v>
      </c>
      <c r="T6952">
        <v>285.85599999999999</v>
      </c>
      <c r="U6952">
        <v>327.93099999999998</v>
      </c>
      <c r="V6952">
        <v>535.86300000000006</v>
      </c>
      <c r="W6952">
        <v>2619.4679999999998</v>
      </c>
      <c r="X6952" t="s">
        <v>2</v>
      </c>
      <c r="Y6952">
        <v>0</v>
      </c>
      <c r="Z6952">
        <v>104.83799999999999</v>
      </c>
      <c r="AA6952" t="s">
        <v>2</v>
      </c>
    </row>
    <row r="6953" spans="1:27" x14ac:dyDescent="0.3">
      <c r="A6953">
        <v>22603</v>
      </c>
      <c r="B6953">
        <v>15264</v>
      </c>
      <c r="C6953" t="s">
        <v>3804</v>
      </c>
      <c r="D6953" t="s">
        <v>3805</v>
      </c>
      <c r="E6953">
        <v>2020</v>
      </c>
      <c r="F6953">
        <v>893.279</v>
      </c>
      <c r="G6953">
        <v>322.68900000000002</v>
      </c>
      <c r="H6953">
        <v>4308.0110000000004</v>
      </c>
      <c r="I6953">
        <v>418.18099999999998</v>
      </c>
      <c r="J6953">
        <v>39.143000000000001</v>
      </c>
      <c r="K6953">
        <v>1945.5740000000001</v>
      </c>
      <c r="L6953">
        <v>208.97399999999999</v>
      </c>
      <c r="M6953">
        <v>1249.143</v>
      </c>
      <c r="N6953">
        <v>137.96700000000001</v>
      </c>
      <c r="O6953">
        <v>3011.6370000000002</v>
      </c>
      <c r="P6953">
        <v>1878.712</v>
      </c>
      <c r="Q6953">
        <v>331.97500000000002</v>
      </c>
      <c r="R6953">
        <v>254.696</v>
      </c>
      <c r="S6953">
        <v>200.63800000000001</v>
      </c>
      <c r="T6953">
        <v>137.96700000000001</v>
      </c>
      <c r="U6953">
        <v>220.351</v>
      </c>
      <c r="V6953">
        <v>420.98899999999998</v>
      </c>
      <c r="W6953">
        <v>2332.451</v>
      </c>
      <c r="X6953" t="s">
        <v>2</v>
      </c>
      <c r="Y6953">
        <v>0</v>
      </c>
      <c r="Z6953">
        <v>-12.185</v>
      </c>
      <c r="AA6953" t="s">
        <v>2</v>
      </c>
    </row>
    <row r="6954" spans="1:27" x14ac:dyDescent="0.3">
      <c r="A6954">
        <v>22603</v>
      </c>
      <c r="B6954">
        <v>15264</v>
      </c>
      <c r="C6954" t="s">
        <v>3804</v>
      </c>
      <c r="D6954" t="s">
        <v>3805</v>
      </c>
      <c r="E6954">
        <v>2022</v>
      </c>
      <c r="F6954">
        <v>1018.376</v>
      </c>
      <c r="G6954">
        <v>255.84700000000001</v>
      </c>
      <c r="H6954">
        <v>4255.692</v>
      </c>
      <c r="I6954">
        <v>520.45100000000002</v>
      </c>
      <c r="J6954">
        <v>19.350999999999999</v>
      </c>
      <c r="K6954">
        <v>1531.473</v>
      </c>
      <c r="L6954">
        <v>219.001</v>
      </c>
      <c r="M6954">
        <v>1203.93</v>
      </c>
      <c r="N6954">
        <v>272.14499999999998</v>
      </c>
      <c r="O6954">
        <v>3119.1480000000001</v>
      </c>
      <c r="P6954">
        <v>1851.5909999999999</v>
      </c>
      <c r="Q6954">
        <v>593.97900000000004</v>
      </c>
      <c r="R6954">
        <v>256.66899999999998</v>
      </c>
      <c r="S6954">
        <v>190.41300000000001</v>
      </c>
      <c r="T6954">
        <v>272.14499999999998</v>
      </c>
      <c r="U6954">
        <v>258.67700000000002</v>
      </c>
      <c r="V6954">
        <v>449.09</v>
      </c>
      <c r="W6954">
        <v>2412.5219999999999</v>
      </c>
      <c r="X6954" t="s">
        <v>2</v>
      </c>
      <c r="Y6954">
        <v>0</v>
      </c>
      <c r="Z6954">
        <v>85.545000000000002</v>
      </c>
      <c r="AA6954" t="s">
        <v>2</v>
      </c>
    </row>
    <row r="6955" spans="1:27" x14ac:dyDescent="0.3">
      <c r="A6955">
        <v>22603</v>
      </c>
      <c r="B6955">
        <v>15264</v>
      </c>
      <c r="C6955" t="s">
        <v>3804</v>
      </c>
      <c r="D6955" t="s">
        <v>3805</v>
      </c>
      <c r="E6955">
        <v>2021</v>
      </c>
      <c r="F6955">
        <v>869.61</v>
      </c>
      <c r="G6955">
        <v>309.07</v>
      </c>
      <c r="H6955">
        <v>4239.125</v>
      </c>
      <c r="I6955">
        <v>380.96100000000001</v>
      </c>
      <c r="J6955">
        <v>30.475000000000001</v>
      </c>
      <c r="K6955">
        <v>1634.8810000000001</v>
      </c>
      <c r="L6955">
        <v>188.36</v>
      </c>
      <c r="M6955">
        <v>1233.146</v>
      </c>
      <c r="N6955">
        <v>152.184</v>
      </c>
      <c r="O6955">
        <v>3139.5709999999999</v>
      </c>
      <c r="P6955">
        <v>1873.058</v>
      </c>
      <c r="Q6955">
        <v>486.03899999999999</v>
      </c>
      <c r="R6955">
        <v>287.226</v>
      </c>
      <c r="S6955">
        <v>201.72399999999999</v>
      </c>
      <c r="T6955">
        <v>152.184</v>
      </c>
      <c r="U6955">
        <v>247.16499999999999</v>
      </c>
      <c r="V6955">
        <v>448.88900000000001</v>
      </c>
      <c r="W6955">
        <v>2409.6689999999999</v>
      </c>
      <c r="X6955" t="s">
        <v>2</v>
      </c>
      <c r="Y6955">
        <v>0</v>
      </c>
      <c r="Z6955">
        <v>44.356000000000002</v>
      </c>
      <c r="AA6955" t="s">
        <v>2</v>
      </c>
    </row>
    <row r="6956" spans="1:27" x14ac:dyDescent="0.3">
      <c r="A6956">
        <v>22604</v>
      </c>
      <c r="B6956">
        <v>15171</v>
      </c>
      <c r="C6956" t="s">
        <v>3806</v>
      </c>
      <c r="D6956" t="s">
        <v>3807</v>
      </c>
      <c r="E6956">
        <v>2022</v>
      </c>
      <c r="F6956">
        <v>986.95299999999997</v>
      </c>
      <c r="G6956">
        <v>183.04499999999999</v>
      </c>
      <c r="H6956">
        <v>1164.6489999999999</v>
      </c>
      <c r="I6956">
        <v>475.34100000000001</v>
      </c>
      <c r="J6956">
        <v>27.169</v>
      </c>
      <c r="K6956">
        <v>516.15499999999997</v>
      </c>
      <c r="L6956">
        <v>139.65600000000001</v>
      </c>
      <c r="M6956">
        <v>5.16</v>
      </c>
      <c r="N6956">
        <v>-623.28399999999999</v>
      </c>
      <c r="O6956">
        <v>187.82400000000001</v>
      </c>
      <c r="P6956">
        <v>137.96899999999999</v>
      </c>
      <c r="Q6956">
        <v>127.464</v>
      </c>
      <c r="R6956">
        <v>27.388000000000002</v>
      </c>
      <c r="S6956">
        <v>19.667999999999999</v>
      </c>
      <c r="T6956">
        <v>-623.28399999999999</v>
      </c>
      <c r="U6956">
        <v>-600.43399999999997</v>
      </c>
      <c r="V6956">
        <v>-580.76599999999996</v>
      </c>
      <c r="W6956">
        <v>54.692</v>
      </c>
      <c r="X6956" t="s">
        <v>2</v>
      </c>
      <c r="Y6956">
        <v>5.867</v>
      </c>
      <c r="Z6956">
        <v>5.7469999999999999</v>
      </c>
      <c r="AA6956" t="s">
        <v>2</v>
      </c>
    </row>
    <row r="6957" spans="1:27" x14ac:dyDescent="0.3">
      <c r="A6957">
        <v>22604</v>
      </c>
      <c r="B6957">
        <v>15171</v>
      </c>
      <c r="C6957" t="s">
        <v>3806</v>
      </c>
      <c r="D6957" t="s">
        <v>3807</v>
      </c>
      <c r="E6957">
        <v>2023</v>
      </c>
      <c r="F6957">
        <v>776.74900000000002</v>
      </c>
      <c r="G6957">
        <v>218.13300000000001</v>
      </c>
      <c r="H6957">
        <v>912.55899999999997</v>
      </c>
      <c r="I6957">
        <v>433.47699999999998</v>
      </c>
      <c r="J6957">
        <v>28.076000000000001</v>
      </c>
      <c r="K6957">
        <v>684.06</v>
      </c>
      <c r="L6957">
        <v>230.941</v>
      </c>
      <c r="M6957">
        <v>4.8840000000000003</v>
      </c>
      <c r="N6957">
        <v>-532.16499999999996</v>
      </c>
      <c r="O6957">
        <v>201.34</v>
      </c>
      <c r="P6957">
        <v>122.289</v>
      </c>
      <c r="Q6957" t="s">
        <v>2</v>
      </c>
      <c r="R6957">
        <v>61.648000000000003</v>
      </c>
      <c r="S6957">
        <v>21.885999999999999</v>
      </c>
      <c r="T6957">
        <v>-532.16499999999996</v>
      </c>
      <c r="U6957">
        <v>-494.87099999999998</v>
      </c>
      <c r="V6957">
        <v>-472.98500000000001</v>
      </c>
      <c r="W6957">
        <v>294.81599999999997</v>
      </c>
      <c r="X6957" t="s">
        <v>2</v>
      </c>
      <c r="Y6957">
        <v>2.5409999999999999</v>
      </c>
      <c r="Z6957">
        <v>8.0719999999999992</v>
      </c>
      <c r="AA6957" t="s">
        <v>2</v>
      </c>
    </row>
    <row r="6958" spans="1:27" x14ac:dyDescent="0.3">
      <c r="A6958">
        <v>22604</v>
      </c>
      <c r="B6958">
        <v>15171</v>
      </c>
      <c r="C6958" t="s">
        <v>3806</v>
      </c>
      <c r="D6958" t="s">
        <v>3807</v>
      </c>
      <c r="E6958">
        <v>2020</v>
      </c>
      <c r="F6958">
        <v>892.14599999999996</v>
      </c>
      <c r="G6958">
        <v>63.649000000000001</v>
      </c>
      <c r="H6958">
        <v>1181.029</v>
      </c>
      <c r="I6958">
        <v>704.56899999999996</v>
      </c>
      <c r="J6958">
        <v>8.2680000000000007</v>
      </c>
      <c r="K6958">
        <v>102.598</v>
      </c>
      <c r="L6958">
        <v>0</v>
      </c>
      <c r="M6958">
        <v>6.891</v>
      </c>
      <c r="N6958">
        <v>-505.00200000000001</v>
      </c>
      <c r="O6958">
        <v>154.166</v>
      </c>
      <c r="P6958">
        <v>130.316</v>
      </c>
      <c r="Q6958">
        <v>841.83299999999997</v>
      </c>
      <c r="R6958">
        <v>8.8520000000000003</v>
      </c>
      <c r="S6958">
        <v>11.388</v>
      </c>
      <c r="T6958">
        <v>-505.00200000000001</v>
      </c>
      <c r="U6958">
        <v>-398.524</v>
      </c>
      <c r="V6958">
        <v>-387.13600000000002</v>
      </c>
      <c r="W6958">
        <v>8.3810000000000002</v>
      </c>
      <c r="X6958" t="s">
        <v>2</v>
      </c>
      <c r="Y6958">
        <v>0.36299999999999999</v>
      </c>
      <c r="Z6958">
        <v>-0.26400000000000001</v>
      </c>
      <c r="AA6958" t="s">
        <v>2</v>
      </c>
    </row>
    <row r="6959" spans="1:27" x14ac:dyDescent="0.3">
      <c r="A6959">
        <v>22604</v>
      </c>
      <c r="B6959">
        <v>15171</v>
      </c>
      <c r="C6959" t="s">
        <v>3806</v>
      </c>
      <c r="D6959" t="s">
        <v>3807</v>
      </c>
      <c r="E6959">
        <v>2021</v>
      </c>
      <c r="F6959">
        <v>916.55499999999995</v>
      </c>
      <c r="G6959">
        <v>114.137</v>
      </c>
      <c r="H6959">
        <v>1233.9090000000001</v>
      </c>
      <c r="I6959">
        <v>507.55099999999999</v>
      </c>
      <c r="J6959">
        <v>7.9560000000000004</v>
      </c>
      <c r="K6959">
        <v>111.419</v>
      </c>
      <c r="L6959">
        <v>85.76</v>
      </c>
      <c r="M6959">
        <v>5.9960000000000004</v>
      </c>
      <c r="N6959">
        <v>-436.25200000000001</v>
      </c>
      <c r="O6959">
        <v>181.93799999999999</v>
      </c>
      <c r="P6959">
        <v>143.35900000000001</v>
      </c>
      <c r="Q6959">
        <v>793.471</v>
      </c>
      <c r="R6959">
        <v>26.37</v>
      </c>
      <c r="S6959">
        <v>17.504999999999999</v>
      </c>
      <c r="T6959">
        <v>-436.25200000000001</v>
      </c>
      <c r="U6959">
        <v>-574.90899999999999</v>
      </c>
      <c r="V6959">
        <v>-557.404</v>
      </c>
      <c r="W6959">
        <v>8.8460000000000001</v>
      </c>
      <c r="X6959" t="s">
        <v>2</v>
      </c>
      <c r="Y6959">
        <v>0.22500000000000001</v>
      </c>
      <c r="Z6959">
        <v>-0.41699999999999998</v>
      </c>
      <c r="AA6959" t="s">
        <v>2</v>
      </c>
    </row>
    <row r="6960" spans="1:27" x14ac:dyDescent="0.3">
      <c r="A6960">
        <v>22627</v>
      </c>
      <c r="B6960">
        <v>15111</v>
      </c>
      <c r="C6960" t="s">
        <v>3808</v>
      </c>
      <c r="D6960" t="s">
        <v>3809</v>
      </c>
      <c r="E6960">
        <v>2020</v>
      </c>
      <c r="F6960" t="s">
        <v>2</v>
      </c>
      <c r="G6960" t="s">
        <v>2</v>
      </c>
      <c r="H6960" t="s">
        <v>2</v>
      </c>
      <c r="I6960" t="s">
        <v>2</v>
      </c>
      <c r="J6960" t="s">
        <v>2</v>
      </c>
      <c r="K6960" t="s">
        <v>2</v>
      </c>
      <c r="L6960" t="s">
        <v>2</v>
      </c>
      <c r="M6960" t="s">
        <v>2</v>
      </c>
      <c r="N6960" t="s">
        <v>2</v>
      </c>
      <c r="O6960" t="s">
        <v>2</v>
      </c>
      <c r="P6960" t="s">
        <v>2</v>
      </c>
      <c r="Q6960" t="s">
        <v>2</v>
      </c>
      <c r="R6960" t="s">
        <v>2</v>
      </c>
      <c r="S6960" t="s">
        <v>2</v>
      </c>
      <c r="T6960" t="s">
        <v>2</v>
      </c>
      <c r="U6960" t="s">
        <v>2</v>
      </c>
      <c r="V6960" t="s">
        <v>2</v>
      </c>
      <c r="W6960" t="s">
        <v>2</v>
      </c>
      <c r="X6960" t="s">
        <v>2</v>
      </c>
      <c r="Y6960" t="s">
        <v>2</v>
      </c>
      <c r="Z6960" t="s">
        <v>2</v>
      </c>
      <c r="AA6960" t="s">
        <v>2</v>
      </c>
    </row>
    <row r="6961" spans="1:27" x14ac:dyDescent="0.3">
      <c r="A6961">
        <v>22627</v>
      </c>
      <c r="B6961">
        <v>15111</v>
      </c>
      <c r="C6961" t="s">
        <v>3808</v>
      </c>
      <c r="D6961" t="s">
        <v>3809</v>
      </c>
      <c r="E6961">
        <v>2021</v>
      </c>
      <c r="F6961" t="s">
        <v>2</v>
      </c>
      <c r="G6961" t="s">
        <v>2</v>
      </c>
      <c r="H6961" t="s">
        <v>2</v>
      </c>
      <c r="I6961" t="s">
        <v>2</v>
      </c>
      <c r="J6961" t="s">
        <v>2</v>
      </c>
      <c r="K6961" t="s">
        <v>2</v>
      </c>
      <c r="L6961" t="s">
        <v>2</v>
      </c>
      <c r="M6961" t="s">
        <v>2</v>
      </c>
      <c r="N6961" t="s">
        <v>2</v>
      </c>
      <c r="O6961" t="s">
        <v>2</v>
      </c>
      <c r="P6961" t="s">
        <v>2</v>
      </c>
      <c r="Q6961" t="s">
        <v>2</v>
      </c>
      <c r="R6961" t="s">
        <v>2</v>
      </c>
      <c r="S6961" t="s">
        <v>2</v>
      </c>
      <c r="T6961" t="s">
        <v>2</v>
      </c>
      <c r="U6961" t="s">
        <v>2</v>
      </c>
      <c r="V6961" t="s">
        <v>2</v>
      </c>
      <c r="W6961" t="s">
        <v>2</v>
      </c>
      <c r="X6961" t="s">
        <v>2</v>
      </c>
      <c r="Y6961" t="s">
        <v>2</v>
      </c>
      <c r="Z6961" t="s">
        <v>2</v>
      </c>
      <c r="AA6961" t="s">
        <v>2</v>
      </c>
    </row>
    <row r="6962" spans="1:27" x14ac:dyDescent="0.3">
      <c r="A6962">
        <v>22627</v>
      </c>
      <c r="B6962">
        <v>15111</v>
      </c>
      <c r="C6962" t="s">
        <v>3808</v>
      </c>
      <c r="D6962" t="s">
        <v>3809</v>
      </c>
      <c r="E6962">
        <v>2022</v>
      </c>
      <c r="F6962" t="s">
        <v>2</v>
      </c>
      <c r="G6962" t="s">
        <v>2</v>
      </c>
      <c r="H6962" t="s">
        <v>2</v>
      </c>
      <c r="I6962" t="s">
        <v>2</v>
      </c>
      <c r="J6962" t="s">
        <v>2</v>
      </c>
      <c r="K6962" t="s">
        <v>2</v>
      </c>
      <c r="L6962" t="s">
        <v>2</v>
      </c>
      <c r="M6962" t="s">
        <v>2</v>
      </c>
      <c r="N6962" t="s">
        <v>2</v>
      </c>
      <c r="O6962" t="s">
        <v>2</v>
      </c>
      <c r="P6962" t="s">
        <v>2</v>
      </c>
      <c r="Q6962" t="s">
        <v>2</v>
      </c>
      <c r="R6962" t="s">
        <v>2</v>
      </c>
      <c r="S6962" t="s">
        <v>2</v>
      </c>
      <c r="T6962" t="s">
        <v>2</v>
      </c>
      <c r="U6962" t="s">
        <v>2</v>
      </c>
      <c r="V6962" t="s">
        <v>2</v>
      </c>
      <c r="W6962" t="s">
        <v>2</v>
      </c>
      <c r="X6962" t="s">
        <v>2</v>
      </c>
      <c r="Y6962" t="s">
        <v>2</v>
      </c>
      <c r="Z6962" t="s">
        <v>2</v>
      </c>
      <c r="AA6962" t="s">
        <v>2</v>
      </c>
    </row>
    <row r="6963" spans="1:27" x14ac:dyDescent="0.3">
      <c r="A6963">
        <v>22627</v>
      </c>
      <c r="B6963">
        <v>15111</v>
      </c>
      <c r="C6963" t="s">
        <v>3808</v>
      </c>
      <c r="D6963" t="s">
        <v>3809</v>
      </c>
      <c r="E6963">
        <v>2023</v>
      </c>
      <c r="F6963" t="s">
        <v>2</v>
      </c>
      <c r="G6963" t="s">
        <v>2</v>
      </c>
      <c r="H6963" t="s">
        <v>2</v>
      </c>
      <c r="I6963" t="s">
        <v>2</v>
      </c>
      <c r="J6963" t="s">
        <v>2</v>
      </c>
      <c r="K6963" t="s">
        <v>2</v>
      </c>
      <c r="L6963" t="s">
        <v>2</v>
      </c>
      <c r="M6963" t="s">
        <v>2</v>
      </c>
      <c r="N6963" t="s">
        <v>2</v>
      </c>
      <c r="O6963" t="s">
        <v>2</v>
      </c>
      <c r="P6963" t="s">
        <v>2</v>
      </c>
      <c r="Q6963" t="s">
        <v>2</v>
      </c>
      <c r="R6963" t="s">
        <v>2</v>
      </c>
      <c r="S6963" t="s">
        <v>2</v>
      </c>
      <c r="T6963" t="s">
        <v>2</v>
      </c>
      <c r="U6963" t="s">
        <v>2</v>
      </c>
      <c r="V6963" t="s">
        <v>2</v>
      </c>
      <c r="W6963" t="s">
        <v>2</v>
      </c>
      <c r="X6963" t="s">
        <v>2</v>
      </c>
      <c r="Y6963" t="s">
        <v>2</v>
      </c>
      <c r="Z6963" t="s">
        <v>2</v>
      </c>
      <c r="AA6963" t="s">
        <v>2</v>
      </c>
    </row>
    <row r="6964" spans="1:27" x14ac:dyDescent="0.3">
      <c r="A6964">
        <v>22632</v>
      </c>
      <c r="B6964">
        <v>89369</v>
      </c>
      <c r="C6964" t="s">
        <v>3810</v>
      </c>
      <c r="D6964" t="s">
        <v>3811</v>
      </c>
      <c r="E6964">
        <v>2021</v>
      </c>
      <c r="F6964">
        <v>353.56299999999999</v>
      </c>
      <c r="G6964">
        <v>90.468999999999994</v>
      </c>
      <c r="H6964">
        <v>683.73699999999997</v>
      </c>
      <c r="I6964">
        <v>93.286000000000001</v>
      </c>
      <c r="J6964">
        <v>2.0449999999999999</v>
      </c>
      <c r="K6964">
        <v>601.73</v>
      </c>
      <c r="L6964">
        <v>109.545</v>
      </c>
      <c r="M6964">
        <v>137.83500000000001</v>
      </c>
      <c r="N6964">
        <v>-363.47500000000002</v>
      </c>
      <c r="O6964">
        <v>300.52699999999999</v>
      </c>
      <c r="P6964">
        <v>177.233</v>
      </c>
      <c r="Q6964">
        <v>-365.31400000000002</v>
      </c>
      <c r="R6964">
        <v>133.88399999999999</v>
      </c>
      <c r="S6964">
        <v>47.823999999999998</v>
      </c>
      <c r="T6964">
        <v>-363.47500000000002</v>
      </c>
      <c r="U6964">
        <v>-11.048</v>
      </c>
      <c r="V6964">
        <v>36.776000000000003</v>
      </c>
      <c r="W6964">
        <v>478.77800000000002</v>
      </c>
      <c r="X6964" t="s">
        <v>2</v>
      </c>
      <c r="Y6964">
        <v>0</v>
      </c>
      <c r="Z6964">
        <v>60.625</v>
      </c>
      <c r="AA6964" t="s">
        <v>2</v>
      </c>
    </row>
    <row r="6965" spans="1:27" x14ac:dyDescent="0.3">
      <c r="A6965">
        <v>22632</v>
      </c>
      <c r="B6965">
        <v>89369</v>
      </c>
      <c r="C6965" t="s">
        <v>3810</v>
      </c>
      <c r="D6965" t="s">
        <v>3811</v>
      </c>
      <c r="E6965">
        <v>2022</v>
      </c>
      <c r="F6965">
        <v>290.11599999999999</v>
      </c>
      <c r="G6965">
        <v>104.94</v>
      </c>
      <c r="H6965">
        <v>484.435</v>
      </c>
      <c r="I6965">
        <v>87.853999999999999</v>
      </c>
      <c r="J6965">
        <v>2.0640000000000001</v>
      </c>
      <c r="K6965">
        <v>624.94200000000001</v>
      </c>
      <c r="L6965">
        <v>95.158000000000001</v>
      </c>
      <c r="M6965">
        <v>32.179000000000002</v>
      </c>
      <c r="N6965">
        <v>-231.62</v>
      </c>
      <c r="O6965">
        <v>279.25700000000001</v>
      </c>
      <c r="P6965">
        <v>142.82400000000001</v>
      </c>
      <c r="Q6965">
        <v>-596.79700000000003</v>
      </c>
      <c r="R6965">
        <v>93.034000000000006</v>
      </c>
      <c r="S6965">
        <v>34.267000000000003</v>
      </c>
      <c r="T6965">
        <v>-231.62</v>
      </c>
      <c r="U6965">
        <v>-50.386000000000003</v>
      </c>
      <c r="V6965">
        <v>-16.119</v>
      </c>
      <c r="W6965">
        <v>340.57900000000001</v>
      </c>
      <c r="X6965" t="s">
        <v>2</v>
      </c>
      <c r="Y6965">
        <v>0</v>
      </c>
      <c r="Z6965">
        <v>-2.3039999999999998</v>
      </c>
      <c r="AA6965" t="s">
        <v>2</v>
      </c>
    </row>
    <row r="6966" spans="1:27" x14ac:dyDescent="0.3">
      <c r="A6966">
        <v>22632</v>
      </c>
      <c r="B6966">
        <v>89369</v>
      </c>
      <c r="C6966" t="s">
        <v>3810</v>
      </c>
      <c r="D6966" t="s">
        <v>3811</v>
      </c>
      <c r="E6966">
        <v>2020</v>
      </c>
      <c r="F6966">
        <v>443.20800000000003</v>
      </c>
      <c r="G6966">
        <v>214.86500000000001</v>
      </c>
      <c r="H6966">
        <v>1136.5550000000001</v>
      </c>
      <c r="I6966">
        <v>144.32900000000001</v>
      </c>
      <c r="J6966">
        <v>89.286000000000001</v>
      </c>
      <c r="K6966">
        <v>602.78399999999999</v>
      </c>
      <c r="L6966">
        <v>142.86699999999999</v>
      </c>
      <c r="M6966">
        <v>374.73500000000001</v>
      </c>
      <c r="N6966">
        <v>-33.366</v>
      </c>
      <c r="O6966">
        <v>291.84399999999999</v>
      </c>
      <c r="P6966">
        <v>188.86099999999999</v>
      </c>
      <c r="Q6966">
        <v>-1.9179999999999999</v>
      </c>
      <c r="R6966">
        <v>140.107</v>
      </c>
      <c r="S6966">
        <v>56.308999999999997</v>
      </c>
      <c r="T6966">
        <v>-33.366</v>
      </c>
      <c r="U6966">
        <v>64.260999999999996</v>
      </c>
      <c r="V6966">
        <v>120.57</v>
      </c>
      <c r="W6966">
        <v>545.74400000000003</v>
      </c>
      <c r="X6966" t="s">
        <v>2</v>
      </c>
      <c r="Y6966">
        <v>0</v>
      </c>
      <c r="Z6966">
        <v>-15.262</v>
      </c>
      <c r="AA6966" t="s">
        <v>2</v>
      </c>
    </row>
    <row r="6967" spans="1:27" x14ac:dyDescent="0.3">
      <c r="A6967">
        <v>22638</v>
      </c>
      <c r="B6967">
        <v>19405</v>
      </c>
      <c r="C6967" t="s">
        <v>3812</v>
      </c>
      <c r="D6967" t="s">
        <v>3813</v>
      </c>
      <c r="E6967">
        <v>2020</v>
      </c>
      <c r="F6967">
        <v>454.2</v>
      </c>
      <c r="G6967">
        <v>320.8</v>
      </c>
      <c r="H6967">
        <v>2327.4</v>
      </c>
      <c r="I6967">
        <v>269.8</v>
      </c>
      <c r="J6967">
        <v>6</v>
      </c>
      <c r="K6967">
        <v>778.5</v>
      </c>
      <c r="L6967">
        <v>0</v>
      </c>
      <c r="M6967">
        <v>1365.8</v>
      </c>
      <c r="N6967">
        <v>-9.1</v>
      </c>
      <c r="O6967">
        <v>82.7</v>
      </c>
      <c r="P6967">
        <v>63</v>
      </c>
      <c r="Q6967">
        <v>-6.4</v>
      </c>
      <c r="R6967">
        <v>126</v>
      </c>
      <c r="S6967">
        <v>50.9</v>
      </c>
      <c r="T6967">
        <v>-9.1</v>
      </c>
      <c r="U6967">
        <v>59.9</v>
      </c>
      <c r="V6967">
        <v>110.8</v>
      </c>
      <c r="W6967">
        <v>476.2</v>
      </c>
      <c r="X6967" t="s">
        <v>2</v>
      </c>
      <c r="Y6967">
        <v>3.4</v>
      </c>
      <c r="Z6967">
        <v>4.7</v>
      </c>
      <c r="AA6967" t="s">
        <v>2</v>
      </c>
    </row>
    <row r="6968" spans="1:27" x14ac:dyDescent="0.3">
      <c r="A6968">
        <v>22638</v>
      </c>
      <c r="B6968">
        <v>19405</v>
      </c>
      <c r="C6968" t="s">
        <v>3812</v>
      </c>
      <c r="D6968" t="s">
        <v>3813</v>
      </c>
      <c r="E6968">
        <v>2022</v>
      </c>
      <c r="F6968">
        <v>832</v>
      </c>
      <c r="G6968">
        <v>572.70000000000005</v>
      </c>
      <c r="H6968">
        <v>7136.4</v>
      </c>
      <c r="I6968">
        <v>418</v>
      </c>
      <c r="J6968">
        <v>10.3</v>
      </c>
      <c r="K6968">
        <v>1303.5999999999999</v>
      </c>
      <c r="L6968">
        <v>0</v>
      </c>
      <c r="M6968">
        <v>2088.3000000000002</v>
      </c>
      <c r="N6968">
        <v>63.2</v>
      </c>
      <c r="O6968">
        <v>157.1</v>
      </c>
      <c r="P6968">
        <v>115.1</v>
      </c>
      <c r="Q6968">
        <v>215.7</v>
      </c>
      <c r="R6968">
        <v>234.2</v>
      </c>
      <c r="S6968">
        <v>87.8</v>
      </c>
      <c r="T6968">
        <v>63.2</v>
      </c>
      <c r="U6968">
        <v>183.2</v>
      </c>
      <c r="V6968">
        <v>271</v>
      </c>
      <c r="W6968">
        <v>1098</v>
      </c>
      <c r="X6968" t="s">
        <v>2</v>
      </c>
      <c r="Y6968">
        <v>5.9</v>
      </c>
      <c r="Z6968">
        <v>131.4</v>
      </c>
      <c r="AA6968" t="s">
        <v>2</v>
      </c>
    </row>
    <row r="6969" spans="1:27" x14ac:dyDescent="0.3">
      <c r="A6969">
        <v>22638</v>
      </c>
      <c r="B6969">
        <v>19405</v>
      </c>
      <c r="C6969" t="s">
        <v>3812</v>
      </c>
      <c r="D6969" t="s">
        <v>3813</v>
      </c>
      <c r="E6969">
        <v>2021</v>
      </c>
      <c r="F6969">
        <v>545.70000000000005</v>
      </c>
      <c r="G6969">
        <v>507.6</v>
      </c>
      <c r="H6969">
        <v>6852.9</v>
      </c>
      <c r="I6969">
        <v>308.3</v>
      </c>
      <c r="J6969">
        <v>8.1</v>
      </c>
      <c r="K6969">
        <v>1294.4000000000001</v>
      </c>
      <c r="L6969">
        <v>0</v>
      </c>
      <c r="M6969">
        <v>2006.1</v>
      </c>
      <c r="N6969">
        <v>116.8</v>
      </c>
      <c r="O6969">
        <v>131.19999999999999</v>
      </c>
      <c r="P6969">
        <v>101.5</v>
      </c>
      <c r="Q6969">
        <v>122.3</v>
      </c>
      <c r="R6969">
        <v>195.6</v>
      </c>
      <c r="S6969">
        <v>69.3</v>
      </c>
      <c r="T6969">
        <v>116.8</v>
      </c>
      <c r="U6969">
        <v>153.4</v>
      </c>
      <c r="V6969">
        <v>222.7</v>
      </c>
      <c r="W6969">
        <v>747.2</v>
      </c>
      <c r="X6969" t="s">
        <v>2</v>
      </c>
      <c r="Y6969">
        <v>8.4</v>
      </c>
      <c r="Z6969">
        <v>6.1</v>
      </c>
      <c r="AA6969" t="s">
        <v>2</v>
      </c>
    </row>
    <row r="6970" spans="1:27" x14ac:dyDescent="0.3">
      <c r="A6970">
        <v>22638</v>
      </c>
      <c r="B6970">
        <v>19405</v>
      </c>
      <c r="C6970" t="s">
        <v>3812</v>
      </c>
      <c r="D6970" t="s">
        <v>3813</v>
      </c>
      <c r="E6970">
        <v>2023</v>
      </c>
      <c r="F6970">
        <v>864.3</v>
      </c>
      <c r="G6970">
        <v>638.4</v>
      </c>
      <c r="H6970">
        <v>6868.3</v>
      </c>
      <c r="I6970">
        <v>447.1</v>
      </c>
      <c r="J6970">
        <v>17.2</v>
      </c>
      <c r="K6970">
        <v>1316.3</v>
      </c>
      <c r="L6970">
        <v>0</v>
      </c>
      <c r="M6970">
        <v>2027.3</v>
      </c>
      <c r="N6970">
        <v>107.3</v>
      </c>
      <c r="O6970">
        <v>206.4</v>
      </c>
      <c r="P6970">
        <v>145.80000000000001</v>
      </c>
      <c r="Q6970">
        <v>310.60000000000002</v>
      </c>
      <c r="R6970">
        <v>275.2</v>
      </c>
      <c r="S6970">
        <v>80.599999999999994</v>
      </c>
      <c r="T6970">
        <v>107.3</v>
      </c>
      <c r="U6970">
        <v>269.8</v>
      </c>
      <c r="V6970">
        <v>350.4</v>
      </c>
      <c r="W6970">
        <v>1239.5</v>
      </c>
      <c r="X6970" t="s">
        <v>2</v>
      </c>
      <c r="Y6970">
        <v>2</v>
      </c>
      <c r="Z6970">
        <v>281.5</v>
      </c>
      <c r="AA6970" t="s">
        <v>2</v>
      </c>
    </row>
    <row r="6971" spans="1:27" x14ac:dyDescent="0.3">
      <c r="A6971">
        <v>22653</v>
      </c>
      <c r="B6971">
        <v>15168</v>
      </c>
      <c r="C6971" t="s">
        <v>3814</v>
      </c>
      <c r="D6971" t="s">
        <v>3815</v>
      </c>
      <c r="E6971">
        <v>2022</v>
      </c>
      <c r="F6971">
        <v>1196.114</v>
      </c>
      <c r="G6971">
        <v>453.87099999999998</v>
      </c>
      <c r="H6971">
        <v>2798.8820000000001</v>
      </c>
      <c r="I6971">
        <v>86.207999999999998</v>
      </c>
      <c r="J6971">
        <v>81.350999999999999</v>
      </c>
      <c r="K6971">
        <v>1087.971</v>
      </c>
      <c r="L6971">
        <v>709.89700000000005</v>
      </c>
      <c r="M6971">
        <v>1198.885</v>
      </c>
      <c r="N6971">
        <v>-9.718</v>
      </c>
      <c r="O6971">
        <v>749.38599999999997</v>
      </c>
      <c r="P6971">
        <v>335.07499999999999</v>
      </c>
      <c r="Q6971">
        <v>-311.33</v>
      </c>
      <c r="R6971">
        <v>339.37299999999999</v>
      </c>
      <c r="S6971">
        <v>92.088999999999999</v>
      </c>
      <c r="T6971">
        <v>-9.718</v>
      </c>
      <c r="U6971">
        <v>529.67600000000004</v>
      </c>
      <c r="V6971">
        <v>621.76499999999999</v>
      </c>
      <c r="W6971">
        <v>3079.8069999999998</v>
      </c>
      <c r="X6971" t="s">
        <v>2</v>
      </c>
      <c r="Y6971">
        <v>6.6760000000000002</v>
      </c>
      <c r="Z6971">
        <v>60.38</v>
      </c>
      <c r="AA6971" t="s">
        <v>2</v>
      </c>
    </row>
    <row r="6972" spans="1:27" x14ac:dyDescent="0.3">
      <c r="A6972">
        <v>22653</v>
      </c>
      <c r="B6972">
        <v>15168</v>
      </c>
      <c r="C6972" t="s">
        <v>3814</v>
      </c>
      <c r="D6972" t="s">
        <v>3815</v>
      </c>
      <c r="E6972">
        <v>2020</v>
      </c>
      <c r="F6972">
        <v>1064.232</v>
      </c>
      <c r="G6972">
        <v>370.81700000000001</v>
      </c>
      <c r="H6972">
        <v>1764.9390000000001</v>
      </c>
      <c r="I6972">
        <v>243.26499999999999</v>
      </c>
      <c r="J6972">
        <v>10.044</v>
      </c>
      <c r="K6972">
        <v>572.93899999999996</v>
      </c>
      <c r="L6972">
        <v>454.50400000000002</v>
      </c>
      <c r="M6972">
        <v>401.03699999999998</v>
      </c>
      <c r="N6972">
        <v>266.012</v>
      </c>
      <c r="O6972">
        <v>635.38199999999995</v>
      </c>
      <c r="P6972">
        <v>269.93099999999998</v>
      </c>
      <c r="Q6972">
        <v>-777.23099999999999</v>
      </c>
      <c r="R6972">
        <v>339.44499999999999</v>
      </c>
      <c r="S6972">
        <v>65.11</v>
      </c>
      <c r="T6972">
        <v>266.012</v>
      </c>
      <c r="U6972">
        <v>279.72699999999998</v>
      </c>
      <c r="V6972">
        <v>344.83699999999999</v>
      </c>
      <c r="W6972">
        <v>2225.5219999999999</v>
      </c>
      <c r="X6972" t="s">
        <v>2</v>
      </c>
      <c r="Y6972">
        <v>0</v>
      </c>
      <c r="Z6972">
        <v>-6.6280000000000001</v>
      </c>
      <c r="AA6972" t="s">
        <v>2</v>
      </c>
    </row>
    <row r="6973" spans="1:27" x14ac:dyDescent="0.3">
      <c r="A6973">
        <v>22653</v>
      </c>
      <c r="B6973">
        <v>15168</v>
      </c>
      <c r="C6973" t="s">
        <v>3814</v>
      </c>
      <c r="D6973" t="s">
        <v>3815</v>
      </c>
      <c r="E6973">
        <v>2021</v>
      </c>
      <c r="F6973">
        <v>1110.943</v>
      </c>
      <c r="G6973">
        <v>393.87299999999999</v>
      </c>
      <c r="H6973">
        <v>2396.201</v>
      </c>
      <c r="I6973">
        <v>22.584</v>
      </c>
      <c r="J6973">
        <v>11.804</v>
      </c>
      <c r="K6973">
        <v>746.197</v>
      </c>
      <c r="L6973">
        <v>642.976</v>
      </c>
      <c r="M6973">
        <v>941.65200000000004</v>
      </c>
      <c r="N6973">
        <v>473.226</v>
      </c>
      <c r="O6973">
        <v>657.05</v>
      </c>
      <c r="P6973">
        <v>289.339</v>
      </c>
      <c r="Q6973">
        <v>-297.48899999999998</v>
      </c>
      <c r="R6973">
        <v>400.33300000000003</v>
      </c>
      <c r="S6973">
        <v>72.34</v>
      </c>
      <c r="T6973">
        <v>473.226</v>
      </c>
      <c r="U6973">
        <v>666.74599999999998</v>
      </c>
      <c r="V6973">
        <v>739.08600000000001</v>
      </c>
      <c r="W6973">
        <v>3044.6210000000001</v>
      </c>
      <c r="X6973" t="s">
        <v>2</v>
      </c>
      <c r="Y6973">
        <v>0</v>
      </c>
      <c r="Z6973">
        <v>147.732</v>
      </c>
      <c r="AA6973" t="s">
        <v>2</v>
      </c>
    </row>
    <row r="6974" spans="1:27" x14ac:dyDescent="0.3">
      <c r="A6974">
        <v>22671</v>
      </c>
      <c r="B6974">
        <v>17073</v>
      </c>
      <c r="C6974" t="s">
        <v>3816</v>
      </c>
      <c r="D6974" t="s">
        <v>3817</v>
      </c>
      <c r="E6974">
        <v>2022</v>
      </c>
      <c r="F6974">
        <v>246.26499999999999</v>
      </c>
      <c r="G6974">
        <v>376.28399999999999</v>
      </c>
      <c r="H6974">
        <v>3937.4009999999998</v>
      </c>
      <c r="I6974">
        <v>0</v>
      </c>
      <c r="J6974">
        <v>1.6439999999999999</v>
      </c>
      <c r="K6974">
        <v>1058.644</v>
      </c>
      <c r="L6974">
        <v>0</v>
      </c>
      <c r="M6974">
        <v>0</v>
      </c>
      <c r="N6974">
        <v>452.48500000000001</v>
      </c>
      <c r="O6974">
        <v>4291.2079999999996</v>
      </c>
      <c r="P6974">
        <v>3666.739</v>
      </c>
      <c r="Q6974">
        <v>292.71100000000001</v>
      </c>
      <c r="R6974">
        <v>196.08</v>
      </c>
      <c r="S6974">
        <v>304.46499999999997</v>
      </c>
      <c r="T6974">
        <v>452.48500000000001</v>
      </c>
      <c r="U6974">
        <v>960.45299999999997</v>
      </c>
      <c r="V6974">
        <v>1264.9179999999999</v>
      </c>
      <c r="W6974">
        <v>1695.154</v>
      </c>
      <c r="X6974" t="s">
        <v>2</v>
      </c>
      <c r="Y6974">
        <v>0</v>
      </c>
      <c r="Z6974">
        <v>124.416</v>
      </c>
      <c r="AA6974" t="s">
        <v>2</v>
      </c>
    </row>
    <row r="6975" spans="1:27" x14ac:dyDescent="0.3">
      <c r="A6975">
        <v>22671</v>
      </c>
      <c r="B6975">
        <v>17073</v>
      </c>
      <c r="C6975" t="s">
        <v>3816</v>
      </c>
      <c r="D6975" t="s">
        <v>3817</v>
      </c>
      <c r="E6975">
        <v>2020</v>
      </c>
      <c r="F6975">
        <v>34.732999999999997</v>
      </c>
      <c r="G6975">
        <v>55.494</v>
      </c>
      <c r="H6975">
        <v>1005.2569999999999</v>
      </c>
      <c r="I6975">
        <v>1.494</v>
      </c>
      <c r="J6975">
        <v>0.84199999999999997</v>
      </c>
      <c r="K6975">
        <v>116.845</v>
      </c>
      <c r="L6975">
        <v>0</v>
      </c>
      <c r="M6975">
        <v>0</v>
      </c>
      <c r="N6975">
        <v>-13.547000000000001</v>
      </c>
      <c r="O6975">
        <v>1263.701</v>
      </c>
      <c r="P6975">
        <v>968.81299999999999</v>
      </c>
      <c r="Q6975">
        <v>-195.25800000000001</v>
      </c>
      <c r="R6975">
        <v>24.221</v>
      </c>
      <c r="S6975">
        <v>118.34699999999999</v>
      </c>
      <c r="T6975">
        <v>-13.547000000000001</v>
      </c>
      <c r="U6975">
        <v>-66.149000000000001</v>
      </c>
      <c r="V6975">
        <v>52.198</v>
      </c>
      <c r="W6975">
        <v>144.523</v>
      </c>
      <c r="X6975" t="s">
        <v>2</v>
      </c>
      <c r="Y6975">
        <v>0</v>
      </c>
      <c r="Z6975">
        <v>-0.112</v>
      </c>
      <c r="AA6975" t="s">
        <v>2</v>
      </c>
    </row>
    <row r="6976" spans="1:27" x14ac:dyDescent="0.3">
      <c r="A6976">
        <v>22671</v>
      </c>
      <c r="B6976">
        <v>17073</v>
      </c>
      <c r="C6976" t="s">
        <v>3816</v>
      </c>
      <c r="D6976" t="s">
        <v>3817</v>
      </c>
      <c r="E6976">
        <v>2021</v>
      </c>
      <c r="F6976">
        <v>61.414999999999999</v>
      </c>
      <c r="G6976">
        <v>150.61500000000001</v>
      </c>
      <c r="H6976">
        <v>1556.367</v>
      </c>
      <c r="I6976">
        <v>4.0129999999999999</v>
      </c>
      <c r="J6976">
        <v>0.68100000000000005</v>
      </c>
      <c r="K6976">
        <v>321.27600000000001</v>
      </c>
      <c r="L6976">
        <v>0</v>
      </c>
      <c r="M6976">
        <v>0</v>
      </c>
      <c r="N6976">
        <v>35.484000000000002</v>
      </c>
      <c r="O6976">
        <v>1861.1020000000001</v>
      </c>
      <c r="P6976">
        <v>1460.93</v>
      </c>
      <c r="Q6976">
        <v>-159.774</v>
      </c>
      <c r="R6976">
        <v>53.505000000000003</v>
      </c>
      <c r="S6976">
        <v>107.432</v>
      </c>
      <c r="T6976">
        <v>35.484000000000002</v>
      </c>
      <c r="U6976">
        <v>194.21799999999999</v>
      </c>
      <c r="V6976">
        <v>301.64999999999998</v>
      </c>
      <c r="W6976">
        <v>419.64299999999997</v>
      </c>
      <c r="X6976" t="s">
        <v>2</v>
      </c>
      <c r="Y6976">
        <v>0</v>
      </c>
      <c r="Z6976">
        <v>1.859</v>
      </c>
      <c r="AA6976" t="s">
        <v>2</v>
      </c>
    </row>
    <row r="6977" spans="1:27" x14ac:dyDescent="0.3">
      <c r="A6977">
        <v>22672</v>
      </c>
      <c r="B6977">
        <v>15167</v>
      </c>
      <c r="C6977" t="s">
        <v>3818</v>
      </c>
      <c r="D6977" t="s">
        <v>3819</v>
      </c>
      <c r="E6977">
        <v>2023</v>
      </c>
      <c r="F6977">
        <v>334.43200000000002</v>
      </c>
      <c r="G6977">
        <v>164.06200000000001</v>
      </c>
      <c r="H6977">
        <v>1605.788</v>
      </c>
      <c r="I6977">
        <v>224.65299999999999</v>
      </c>
      <c r="J6977">
        <v>49.003999999999998</v>
      </c>
      <c r="K6977">
        <v>710.46799999999996</v>
      </c>
      <c r="L6977">
        <v>5.4039999999999999</v>
      </c>
      <c r="M6977" t="s">
        <v>2</v>
      </c>
      <c r="N6977">
        <v>19.806999999999999</v>
      </c>
      <c r="O6977" t="s">
        <v>2</v>
      </c>
      <c r="P6977">
        <v>929.59</v>
      </c>
      <c r="Q6977">
        <v>16.41</v>
      </c>
      <c r="R6977">
        <v>16.847000000000001</v>
      </c>
      <c r="S6977">
        <v>91.242000000000004</v>
      </c>
      <c r="T6977">
        <v>19.806999999999999</v>
      </c>
      <c r="U6977">
        <v>12.933</v>
      </c>
      <c r="V6977">
        <v>104.175</v>
      </c>
      <c r="W6977">
        <v>1087.5329999999999</v>
      </c>
      <c r="X6977" t="s">
        <v>2</v>
      </c>
      <c r="Y6977">
        <v>0</v>
      </c>
      <c r="Z6977">
        <v>-3.5529999999999999</v>
      </c>
      <c r="AA6977" t="s">
        <v>2</v>
      </c>
    </row>
    <row r="6978" spans="1:27" x14ac:dyDescent="0.3">
      <c r="A6978">
        <v>22672</v>
      </c>
      <c r="B6978">
        <v>15167</v>
      </c>
      <c r="C6978" t="s">
        <v>3818</v>
      </c>
      <c r="D6978" t="s">
        <v>3819</v>
      </c>
      <c r="E6978">
        <v>2022</v>
      </c>
      <c r="F6978">
        <v>343.988</v>
      </c>
      <c r="G6978">
        <v>147.71799999999999</v>
      </c>
      <c r="H6978">
        <v>1494.8620000000001</v>
      </c>
      <c r="I6978">
        <v>230.52099999999999</v>
      </c>
      <c r="J6978">
        <v>44.783999999999999</v>
      </c>
      <c r="K6978">
        <v>675.72500000000002</v>
      </c>
      <c r="L6978">
        <v>4.1840000000000002</v>
      </c>
      <c r="M6978">
        <v>1.837</v>
      </c>
      <c r="N6978">
        <v>-24.091000000000001</v>
      </c>
      <c r="O6978">
        <v>1124.8810000000001</v>
      </c>
      <c r="P6978">
        <v>834.51900000000001</v>
      </c>
      <c r="Q6978">
        <v>-20.536999999999999</v>
      </c>
      <c r="R6978">
        <v>13.946</v>
      </c>
      <c r="S6978">
        <v>72.796000000000006</v>
      </c>
      <c r="T6978">
        <v>-24.091000000000001</v>
      </c>
      <c r="U6978">
        <v>-17.759</v>
      </c>
      <c r="V6978">
        <v>55.036999999999999</v>
      </c>
      <c r="W6978">
        <v>900.48599999999999</v>
      </c>
      <c r="X6978" t="s">
        <v>2</v>
      </c>
      <c r="Y6978">
        <v>0</v>
      </c>
      <c r="Z6978">
        <v>1.6819999999999999</v>
      </c>
      <c r="AA6978" t="s">
        <v>2</v>
      </c>
    </row>
    <row r="6979" spans="1:27" x14ac:dyDescent="0.3">
      <c r="A6979">
        <v>22672</v>
      </c>
      <c r="B6979">
        <v>15167</v>
      </c>
      <c r="C6979" t="s">
        <v>3818</v>
      </c>
      <c r="D6979" t="s">
        <v>3819</v>
      </c>
      <c r="E6979">
        <v>2020</v>
      </c>
      <c r="F6979">
        <v>203.18600000000001</v>
      </c>
      <c r="G6979">
        <v>109.705</v>
      </c>
      <c r="H6979">
        <v>1145.348</v>
      </c>
      <c r="I6979">
        <v>146.87299999999999</v>
      </c>
      <c r="J6979">
        <v>37.655000000000001</v>
      </c>
      <c r="K6979">
        <v>347.322</v>
      </c>
      <c r="L6979">
        <v>2.8879999999999999</v>
      </c>
      <c r="M6979">
        <v>1.4370000000000001</v>
      </c>
      <c r="N6979">
        <v>-42.158000000000001</v>
      </c>
      <c r="O6979">
        <v>809.01400000000001</v>
      </c>
      <c r="P6979">
        <v>642.85799999999995</v>
      </c>
      <c r="Q6979">
        <v>12.212</v>
      </c>
      <c r="R6979">
        <v>9.4719999999999995</v>
      </c>
      <c r="S6979">
        <v>48.801000000000002</v>
      </c>
      <c r="T6979">
        <v>-42.158000000000001</v>
      </c>
      <c r="U6979">
        <v>-40.89</v>
      </c>
      <c r="V6979">
        <v>7.9109999999999996</v>
      </c>
      <c r="W6979">
        <v>522.86699999999996</v>
      </c>
      <c r="X6979" t="s">
        <v>2</v>
      </c>
      <c r="Y6979">
        <v>0</v>
      </c>
      <c r="Z6979">
        <v>5.7000000000000002E-2</v>
      </c>
      <c r="AA6979" t="s">
        <v>2</v>
      </c>
    </row>
    <row r="6980" spans="1:27" x14ac:dyDescent="0.3">
      <c r="A6980">
        <v>22672</v>
      </c>
      <c r="B6980">
        <v>15167</v>
      </c>
      <c r="C6980" t="s">
        <v>3818</v>
      </c>
      <c r="D6980" t="s">
        <v>3819</v>
      </c>
      <c r="E6980">
        <v>2021</v>
      </c>
      <c r="F6980">
        <v>409.67599999999999</v>
      </c>
      <c r="G6980">
        <v>121.497</v>
      </c>
      <c r="H6980">
        <v>1457.57</v>
      </c>
      <c r="I6980">
        <v>302.40600000000001</v>
      </c>
      <c r="J6980">
        <v>38.229999999999997</v>
      </c>
      <c r="K6980">
        <v>647.95799999999997</v>
      </c>
      <c r="L6980">
        <v>3.85</v>
      </c>
      <c r="M6980">
        <v>1.4610000000000001</v>
      </c>
      <c r="N6980">
        <v>-8.6549999999999994</v>
      </c>
      <c r="O6980">
        <v>959.43100000000004</v>
      </c>
      <c r="P6980">
        <v>736.66300000000001</v>
      </c>
      <c r="Q6980">
        <v>3.5550000000000002</v>
      </c>
      <c r="R6980">
        <v>13.747</v>
      </c>
      <c r="S6980">
        <v>58.991</v>
      </c>
      <c r="T6980">
        <v>-8.6549999999999994</v>
      </c>
      <c r="U6980">
        <v>-14.042</v>
      </c>
      <c r="V6980">
        <v>44.948999999999998</v>
      </c>
      <c r="W6980">
        <v>739.89300000000003</v>
      </c>
      <c r="X6980" t="s">
        <v>2</v>
      </c>
      <c r="Y6980">
        <v>0</v>
      </c>
      <c r="Z6980">
        <v>-7.2240000000000002</v>
      </c>
      <c r="AA6980" t="s">
        <v>2</v>
      </c>
    </row>
    <row r="6981" spans="1:27" x14ac:dyDescent="0.3">
      <c r="A6981">
        <v>22674</v>
      </c>
      <c r="B6981">
        <v>15194</v>
      </c>
      <c r="C6981" t="s">
        <v>3820</v>
      </c>
      <c r="D6981" t="s">
        <v>3821</v>
      </c>
      <c r="E6981">
        <v>2022</v>
      </c>
      <c r="F6981" t="s">
        <v>2</v>
      </c>
      <c r="G6981" t="s">
        <v>2</v>
      </c>
      <c r="H6981">
        <v>2829.3850000000002</v>
      </c>
      <c r="I6981">
        <v>7.5780000000000003</v>
      </c>
      <c r="J6981">
        <v>20.015999999999998</v>
      </c>
      <c r="K6981">
        <v>1234.8309999999999</v>
      </c>
      <c r="L6981">
        <v>0</v>
      </c>
      <c r="M6981">
        <v>157.28200000000001</v>
      </c>
      <c r="N6981">
        <v>31.474</v>
      </c>
      <c r="O6981" t="s">
        <v>2</v>
      </c>
      <c r="P6981" t="s">
        <v>2</v>
      </c>
      <c r="Q6981">
        <v>-378.94</v>
      </c>
      <c r="R6981">
        <v>58.835000000000001</v>
      </c>
      <c r="S6981" t="s">
        <v>2</v>
      </c>
      <c r="T6981">
        <v>31.474</v>
      </c>
      <c r="U6981">
        <v>69.349999999999994</v>
      </c>
      <c r="V6981" t="s">
        <v>2</v>
      </c>
      <c r="W6981">
        <v>296.98</v>
      </c>
      <c r="X6981" t="s">
        <v>2</v>
      </c>
      <c r="Y6981">
        <v>0</v>
      </c>
      <c r="Z6981">
        <v>0</v>
      </c>
      <c r="AA6981" t="s">
        <v>2</v>
      </c>
    </row>
    <row r="6982" spans="1:27" x14ac:dyDescent="0.3">
      <c r="A6982">
        <v>22674</v>
      </c>
      <c r="B6982">
        <v>15194</v>
      </c>
      <c r="C6982" t="s">
        <v>3820</v>
      </c>
      <c r="D6982" t="s">
        <v>3821</v>
      </c>
      <c r="E6982">
        <v>2023</v>
      </c>
      <c r="F6982" t="s">
        <v>2</v>
      </c>
      <c r="G6982" t="s">
        <v>2</v>
      </c>
      <c r="H6982">
        <v>2879.752</v>
      </c>
      <c r="I6982">
        <v>9.3810000000000002</v>
      </c>
      <c r="J6982">
        <v>0</v>
      </c>
      <c r="K6982">
        <v>1294.835</v>
      </c>
      <c r="L6982">
        <v>0</v>
      </c>
      <c r="M6982">
        <v>148.453</v>
      </c>
      <c r="N6982">
        <v>18.803999999999998</v>
      </c>
      <c r="O6982" t="s">
        <v>2</v>
      </c>
      <c r="P6982" t="s">
        <v>2</v>
      </c>
      <c r="Q6982">
        <v>-462.14699999999999</v>
      </c>
      <c r="R6982">
        <v>66.274000000000001</v>
      </c>
      <c r="S6982" t="s">
        <v>2</v>
      </c>
      <c r="T6982">
        <v>18.803999999999998</v>
      </c>
      <c r="U6982">
        <v>70.228999999999999</v>
      </c>
      <c r="V6982" t="s">
        <v>2</v>
      </c>
      <c r="W6982">
        <v>292.72500000000002</v>
      </c>
      <c r="X6982" t="s">
        <v>2</v>
      </c>
      <c r="Y6982">
        <v>0</v>
      </c>
      <c r="Z6982">
        <v>0</v>
      </c>
      <c r="AA6982" t="s">
        <v>2</v>
      </c>
    </row>
    <row r="6983" spans="1:27" x14ac:dyDescent="0.3">
      <c r="A6983">
        <v>22674</v>
      </c>
      <c r="B6983">
        <v>15194</v>
      </c>
      <c r="C6983" t="s">
        <v>3820</v>
      </c>
      <c r="D6983" t="s">
        <v>3821</v>
      </c>
      <c r="E6983">
        <v>2021</v>
      </c>
      <c r="F6983" t="s">
        <v>2</v>
      </c>
      <c r="G6983" t="s">
        <v>2</v>
      </c>
      <c r="H6983">
        <v>2826.1120000000001</v>
      </c>
      <c r="I6983">
        <v>11.132</v>
      </c>
      <c r="J6983">
        <v>5.2969999999999997</v>
      </c>
      <c r="K6983">
        <v>1207.423</v>
      </c>
      <c r="L6983">
        <v>0</v>
      </c>
      <c r="M6983">
        <v>186.30699999999999</v>
      </c>
      <c r="N6983">
        <v>30.058</v>
      </c>
      <c r="O6983" t="s">
        <v>2</v>
      </c>
      <c r="P6983" t="s">
        <v>2</v>
      </c>
      <c r="Q6983">
        <v>-322.94400000000002</v>
      </c>
      <c r="R6983">
        <v>58.732999999999997</v>
      </c>
      <c r="S6983" t="s">
        <v>2</v>
      </c>
      <c r="T6983">
        <v>30.058</v>
      </c>
      <c r="U6983">
        <v>71.281999999999996</v>
      </c>
      <c r="V6983" t="s">
        <v>2</v>
      </c>
      <c r="W6983">
        <v>275.13099999999997</v>
      </c>
      <c r="X6983" t="s">
        <v>2</v>
      </c>
      <c r="Y6983">
        <v>0</v>
      </c>
      <c r="Z6983">
        <v>0</v>
      </c>
      <c r="AA6983" t="s">
        <v>2</v>
      </c>
    </row>
    <row r="6984" spans="1:27" x14ac:dyDescent="0.3">
      <c r="A6984">
        <v>22674</v>
      </c>
      <c r="B6984">
        <v>15194</v>
      </c>
      <c r="C6984" t="s">
        <v>3820</v>
      </c>
      <c r="D6984" t="s">
        <v>3821</v>
      </c>
      <c r="E6984">
        <v>2020</v>
      </c>
      <c r="F6984" t="s">
        <v>2</v>
      </c>
      <c r="G6984" t="s">
        <v>2</v>
      </c>
      <c r="H6984">
        <v>2457.54</v>
      </c>
      <c r="I6984">
        <v>8.4649999999999999</v>
      </c>
      <c r="J6984">
        <v>4.2329999999999997</v>
      </c>
      <c r="K6984">
        <v>974.42499999999995</v>
      </c>
      <c r="L6984">
        <v>0</v>
      </c>
      <c r="M6984">
        <v>163.387</v>
      </c>
      <c r="N6984">
        <v>11.961</v>
      </c>
      <c r="O6984" t="s">
        <v>2</v>
      </c>
      <c r="P6984" t="s">
        <v>2</v>
      </c>
      <c r="Q6984">
        <v>-271.03800000000001</v>
      </c>
      <c r="R6984">
        <v>45.238999999999997</v>
      </c>
      <c r="S6984" t="s">
        <v>2</v>
      </c>
      <c r="T6984">
        <v>11.961</v>
      </c>
      <c r="U6984">
        <v>53.003</v>
      </c>
      <c r="V6984" t="s">
        <v>2</v>
      </c>
      <c r="W6984">
        <v>245.078</v>
      </c>
      <c r="X6984" t="s">
        <v>2</v>
      </c>
      <c r="Y6984">
        <v>0</v>
      </c>
      <c r="Z6984">
        <v>0</v>
      </c>
      <c r="AA6984" t="s">
        <v>2</v>
      </c>
    </row>
    <row r="6985" spans="1:27" x14ac:dyDescent="0.3">
      <c r="A6985">
        <v>22675</v>
      </c>
      <c r="B6985">
        <v>15526</v>
      </c>
      <c r="C6985" t="s">
        <v>3822</v>
      </c>
      <c r="D6985" t="s">
        <v>3823</v>
      </c>
      <c r="E6985">
        <v>2020</v>
      </c>
      <c r="F6985">
        <v>217.05699999999999</v>
      </c>
      <c r="G6985">
        <v>102.82899999999999</v>
      </c>
      <c r="H6985">
        <v>394.76600000000002</v>
      </c>
      <c r="I6985">
        <v>71.207999999999998</v>
      </c>
      <c r="J6985">
        <v>9.8070000000000004</v>
      </c>
      <c r="K6985">
        <v>2.6549999999999998</v>
      </c>
      <c r="L6985">
        <v>0</v>
      </c>
      <c r="M6985">
        <v>13.846</v>
      </c>
      <c r="N6985">
        <v>52.494999999999997</v>
      </c>
      <c r="O6985">
        <v>249.11199999999999</v>
      </c>
      <c r="P6985">
        <v>162.24799999999999</v>
      </c>
      <c r="Q6985">
        <v>232.029</v>
      </c>
      <c r="R6985">
        <v>1.871</v>
      </c>
      <c r="S6985">
        <v>23.475000000000001</v>
      </c>
      <c r="T6985">
        <v>52.494999999999997</v>
      </c>
      <c r="U6985">
        <v>55.914999999999999</v>
      </c>
      <c r="V6985">
        <v>79.39</v>
      </c>
      <c r="W6985">
        <v>209.87700000000001</v>
      </c>
      <c r="X6985" t="s">
        <v>2</v>
      </c>
      <c r="Y6985">
        <v>6.9160000000000004</v>
      </c>
      <c r="Z6985">
        <v>17.259</v>
      </c>
      <c r="AA6985" t="s">
        <v>2</v>
      </c>
    </row>
    <row r="6986" spans="1:27" x14ac:dyDescent="0.3">
      <c r="A6986">
        <v>22675</v>
      </c>
      <c r="B6986">
        <v>15526</v>
      </c>
      <c r="C6986" t="s">
        <v>3822</v>
      </c>
      <c r="D6986" t="s">
        <v>3823</v>
      </c>
      <c r="E6986">
        <v>2021</v>
      </c>
      <c r="F6986">
        <v>131.59</v>
      </c>
      <c r="G6986">
        <v>157.73699999999999</v>
      </c>
      <c r="H6986">
        <v>506.53500000000003</v>
      </c>
      <c r="I6986">
        <v>43.273000000000003</v>
      </c>
      <c r="J6986">
        <v>7.8630000000000004</v>
      </c>
      <c r="K6986">
        <v>4.7279999999999998</v>
      </c>
      <c r="L6986">
        <v>0</v>
      </c>
      <c r="M6986">
        <v>2.8340000000000001</v>
      </c>
      <c r="N6986">
        <v>74.808000000000007</v>
      </c>
      <c r="O6986">
        <v>293.16199999999998</v>
      </c>
      <c r="P6986">
        <v>149.99600000000001</v>
      </c>
      <c r="Q6986">
        <v>289.26</v>
      </c>
      <c r="R6986">
        <v>3.4780000000000002</v>
      </c>
      <c r="S6986">
        <v>11.358000000000001</v>
      </c>
      <c r="T6986">
        <v>36.408000000000001</v>
      </c>
      <c r="U6986">
        <v>87.677000000000007</v>
      </c>
      <c r="V6986">
        <v>99.034999999999997</v>
      </c>
      <c r="W6986">
        <v>213.06399999999999</v>
      </c>
      <c r="X6986" t="s">
        <v>2</v>
      </c>
      <c r="Y6986">
        <v>8.782</v>
      </c>
      <c r="Z6986">
        <v>25.608000000000001</v>
      </c>
      <c r="AA6986" t="s">
        <v>2</v>
      </c>
    </row>
    <row r="6987" spans="1:27" x14ac:dyDescent="0.3">
      <c r="A6987">
        <v>22676</v>
      </c>
      <c r="B6987">
        <v>15268</v>
      </c>
      <c r="C6987" t="s">
        <v>3824</v>
      </c>
      <c r="D6987" t="s">
        <v>3825</v>
      </c>
      <c r="E6987">
        <v>2021</v>
      </c>
      <c r="F6987">
        <v>52.75</v>
      </c>
      <c r="G6987">
        <v>4.0410000000000004</v>
      </c>
      <c r="H6987">
        <v>55.658999999999999</v>
      </c>
      <c r="I6987">
        <v>26.457000000000001</v>
      </c>
      <c r="J6987">
        <v>0.35</v>
      </c>
      <c r="K6987">
        <v>0.79500000000000004</v>
      </c>
      <c r="L6987">
        <v>0</v>
      </c>
      <c r="M6987">
        <v>0</v>
      </c>
      <c r="N6987">
        <v>-17.202000000000002</v>
      </c>
      <c r="O6987">
        <v>4.0999999999999996</v>
      </c>
      <c r="P6987">
        <v>2.9089999999999998</v>
      </c>
      <c r="Q6987">
        <v>-108.185</v>
      </c>
      <c r="R6987">
        <v>0</v>
      </c>
      <c r="S6987">
        <v>0.20499999999999999</v>
      </c>
      <c r="T6987">
        <v>-17.202000000000002</v>
      </c>
      <c r="U6987">
        <v>-17.321000000000002</v>
      </c>
      <c r="V6987">
        <v>-17.116</v>
      </c>
      <c r="W6987">
        <v>0</v>
      </c>
      <c r="X6987" t="s">
        <v>2</v>
      </c>
      <c r="Y6987">
        <v>0</v>
      </c>
      <c r="Z6987">
        <v>0</v>
      </c>
      <c r="AA6987" t="s">
        <v>2</v>
      </c>
    </row>
    <row r="6988" spans="1:27" x14ac:dyDescent="0.3">
      <c r="A6988">
        <v>22676</v>
      </c>
      <c r="B6988">
        <v>15268</v>
      </c>
      <c r="C6988" t="s">
        <v>3824</v>
      </c>
      <c r="D6988" t="s">
        <v>3825</v>
      </c>
      <c r="E6988">
        <v>2022</v>
      </c>
      <c r="F6988">
        <v>42.63</v>
      </c>
      <c r="G6988">
        <v>3.4079999999999999</v>
      </c>
      <c r="H6988">
        <v>45.441000000000003</v>
      </c>
      <c r="I6988">
        <v>4.09</v>
      </c>
      <c r="J6988">
        <v>0.33700000000000002</v>
      </c>
      <c r="K6988">
        <v>0.627</v>
      </c>
      <c r="L6988">
        <v>0</v>
      </c>
      <c r="M6988">
        <v>0</v>
      </c>
      <c r="N6988">
        <v>-19.108000000000001</v>
      </c>
      <c r="O6988">
        <v>4.3479999999999999</v>
      </c>
      <c r="P6988">
        <v>2.8109999999999999</v>
      </c>
      <c r="Q6988">
        <v>-127.29300000000001</v>
      </c>
      <c r="R6988">
        <v>0</v>
      </c>
      <c r="S6988">
        <v>0.34599999999999997</v>
      </c>
      <c r="T6988">
        <v>-19.108000000000001</v>
      </c>
      <c r="U6988">
        <v>-20.033999999999999</v>
      </c>
      <c r="V6988">
        <v>-19.687999999999999</v>
      </c>
      <c r="W6988">
        <v>0</v>
      </c>
      <c r="X6988" t="s">
        <v>2</v>
      </c>
      <c r="Y6988">
        <v>0</v>
      </c>
      <c r="Z6988">
        <v>0</v>
      </c>
      <c r="AA6988" t="s">
        <v>2</v>
      </c>
    </row>
    <row r="6989" spans="1:27" x14ac:dyDescent="0.3">
      <c r="A6989">
        <v>22676</v>
      </c>
      <c r="B6989">
        <v>15268</v>
      </c>
      <c r="C6989" t="s">
        <v>3824</v>
      </c>
      <c r="D6989" t="s">
        <v>3825</v>
      </c>
      <c r="E6989">
        <v>2020</v>
      </c>
      <c r="F6989">
        <v>18.417000000000002</v>
      </c>
      <c r="G6989">
        <v>2.9809999999999999</v>
      </c>
      <c r="H6989">
        <v>19.638000000000002</v>
      </c>
      <c r="I6989">
        <v>7.7030000000000003</v>
      </c>
      <c r="J6989">
        <v>0.26400000000000001</v>
      </c>
      <c r="K6989">
        <v>0.125</v>
      </c>
      <c r="L6989">
        <v>0</v>
      </c>
      <c r="M6989">
        <v>0</v>
      </c>
      <c r="N6989">
        <v>-13.846</v>
      </c>
      <c r="O6989">
        <v>2.214</v>
      </c>
      <c r="P6989">
        <v>1.2210000000000001</v>
      </c>
      <c r="Q6989">
        <v>-90.983000000000004</v>
      </c>
      <c r="R6989">
        <v>0</v>
      </c>
      <c r="S6989">
        <v>0.14799999999999999</v>
      </c>
      <c r="T6989">
        <v>-13.846</v>
      </c>
      <c r="U6989">
        <v>-13.932</v>
      </c>
      <c r="V6989">
        <v>-13.784000000000001</v>
      </c>
      <c r="W6989">
        <v>0</v>
      </c>
      <c r="X6989" t="s">
        <v>2</v>
      </c>
      <c r="Y6989">
        <v>0</v>
      </c>
      <c r="Z6989">
        <v>0</v>
      </c>
      <c r="AA6989" t="s">
        <v>2</v>
      </c>
    </row>
    <row r="6990" spans="1:27" x14ac:dyDescent="0.3">
      <c r="A6990">
        <v>22696</v>
      </c>
      <c r="B6990">
        <v>15098</v>
      </c>
      <c r="C6990" t="s">
        <v>3826</v>
      </c>
      <c r="D6990" t="s">
        <v>3827</v>
      </c>
      <c r="E6990">
        <v>2023</v>
      </c>
      <c r="F6990" t="s">
        <v>2</v>
      </c>
      <c r="G6990" t="s">
        <v>2</v>
      </c>
      <c r="H6990" t="s">
        <v>2</v>
      </c>
      <c r="I6990" t="s">
        <v>2</v>
      </c>
      <c r="J6990" t="s">
        <v>2</v>
      </c>
      <c r="K6990" t="s">
        <v>2</v>
      </c>
      <c r="L6990" t="s">
        <v>2</v>
      </c>
      <c r="M6990" t="s">
        <v>2</v>
      </c>
      <c r="N6990" t="s">
        <v>2</v>
      </c>
      <c r="O6990" t="s">
        <v>2</v>
      </c>
      <c r="P6990" t="s">
        <v>2</v>
      </c>
      <c r="Q6990" t="s">
        <v>2</v>
      </c>
      <c r="R6990" t="s">
        <v>2</v>
      </c>
      <c r="S6990" t="s">
        <v>2</v>
      </c>
      <c r="T6990" t="s">
        <v>2</v>
      </c>
      <c r="U6990" t="s">
        <v>2</v>
      </c>
      <c r="V6990" t="s">
        <v>2</v>
      </c>
      <c r="W6990" t="s">
        <v>2</v>
      </c>
      <c r="X6990" t="s">
        <v>2</v>
      </c>
      <c r="Y6990" t="s">
        <v>2</v>
      </c>
      <c r="Z6990" t="s">
        <v>2</v>
      </c>
      <c r="AA6990" t="s">
        <v>2</v>
      </c>
    </row>
    <row r="6991" spans="1:27" x14ac:dyDescent="0.3">
      <c r="A6991">
        <v>22696</v>
      </c>
      <c r="B6991">
        <v>15098</v>
      </c>
      <c r="C6991" t="s">
        <v>3826</v>
      </c>
      <c r="D6991" t="s">
        <v>3827</v>
      </c>
      <c r="E6991">
        <v>2020</v>
      </c>
      <c r="F6991" t="s">
        <v>2</v>
      </c>
      <c r="G6991" t="s">
        <v>2</v>
      </c>
      <c r="H6991" t="s">
        <v>2</v>
      </c>
      <c r="I6991" t="s">
        <v>2</v>
      </c>
      <c r="J6991" t="s">
        <v>2</v>
      </c>
      <c r="K6991" t="s">
        <v>2</v>
      </c>
      <c r="L6991" t="s">
        <v>2</v>
      </c>
      <c r="M6991" t="s">
        <v>2</v>
      </c>
      <c r="N6991" t="s">
        <v>2</v>
      </c>
      <c r="O6991" t="s">
        <v>2</v>
      </c>
      <c r="P6991" t="s">
        <v>2</v>
      </c>
      <c r="Q6991" t="s">
        <v>2</v>
      </c>
      <c r="R6991" t="s">
        <v>2</v>
      </c>
      <c r="S6991" t="s">
        <v>2</v>
      </c>
      <c r="T6991" t="s">
        <v>2</v>
      </c>
      <c r="U6991" t="s">
        <v>2</v>
      </c>
      <c r="V6991" t="s">
        <v>2</v>
      </c>
      <c r="W6991" t="s">
        <v>2</v>
      </c>
      <c r="X6991" t="s">
        <v>2</v>
      </c>
      <c r="Y6991" t="s">
        <v>2</v>
      </c>
      <c r="Z6991" t="s">
        <v>2</v>
      </c>
      <c r="AA6991" t="s">
        <v>2</v>
      </c>
    </row>
    <row r="6992" spans="1:27" x14ac:dyDescent="0.3">
      <c r="A6992">
        <v>22696</v>
      </c>
      <c r="B6992">
        <v>15098</v>
      </c>
      <c r="C6992" t="s">
        <v>3826</v>
      </c>
      <c r="D6992" t="s">
        <v>3827</v>
      </c>
      <c r="E6992">
        <v>2022</v>
      </c>
      <c r="F6992" t="s">
        <v>2</v>
      </c>
      <c r="G6992" t="s">
        <v>2</v>
      </c>
      <c r="H6992" t="s">
        <v>2</v>
      </c>
      <c r="I6992" t="s">
        <v>2</v>
      </c>
      <c r="J6992" t="s">
        <v>2</v>
      </c>
      <c r="K6992" t="s">
        <v>2</v>
      </c>
      <c r="L6992" t="s">
        <v>2</v>
      </c>
      <c r="M6992" t="s">
        <v>2</v>
      </c>
      <c r="N6992" t="s">
        <v>2</v>
      </c>
      <c r="O6992" t="s">
        <v>2</v>
      </c>
      <c r="P6992" t="s">
        <v>2</v>
      </c>
      <c r="Q6992" t="s">
        <v>2</v>
      </c>
      <c r="R6992" t="s">
        <v>2</v>
      </c>
      <c r="S6992" t="s">
        <v>2</v>
      </c>
      <c r="T6992" t="s">
        <v>2</v>
      </c>
      <c r="U6992" t="s">
        <v>2</v>
      </c>
      <c r="V6992" t="s">
        <v>2</v>
      </c>
      <c r="W6992" t="s">
        <v>2</v>
      </c>
      <c r="X6992" t="s">
        <v>2</v>
      </c>
      <c r="Y6992" t="s">
        <v>2</v>
      </c>
      <c r="Z6992" t="s">
        <v>2</v>
      </c>
      <c r="AA6992" t="s">
        <v>2</v>
      </c>
    </row>
    <row r="6993" spans="1:27" x14ac:dyDescent="0.3">
      <c r="A6993">
        <v>22696</v>
      </c>
      <c r="B6993">
        <v>15098</v>
      </c>
      <c r="C6993" t="s">
        <v>3826</v>
      </c>
      <c r="D6993" t="s">
        <v>3827</v>
      </c>
      <c r="E6993">
        <v>2021</v>
      </c>
      <c r="F6993" t="s">
        <v>2</v>
      </c>
      <c r="G6993" t="s">
        <v>2</v>
      </c>
      <c r="H6993" t="s">
        <v>2</v>
      </c>
      <c r="I6993" t="s">
        <v>2</v>
      </c>
      <c r="J6993" t="s">
        <v>2</v>
      </c>
      <c r="K6993" t="s">
        <v>2</v>
      </c>
      <c r="L6993" t="s">
        <v>2</v>
      </c>
      <c r="M6993" t="s">
        <v>2</v>
      </c>
      <c r="N6993" t="s">
        <v>2</v>
      </c>
      <c r="O6993" t="s">
        <v>2</v>
      </c>
      <c r="P6993" t="s">
        <v>2</v>
      </c>
      <c r="Q6993" t="s">
        <v>2</v>
      </c>
      <c r="R6993" t="s">
        <v>2</v>
      </c>
      <c r="S6993" t="s">
        <v>2</v>
      </c>
      <c r="T6993" t="s">
        <v>2</v>
      </c>
      <c r="U6993" t="s">
        <v>2</v>
      </c>
      <c r="V6993" t="s">
        <v>2</v>
      </c>
      <c r="W6993" t="s">
        <v>2</v>
      </c>
      <c r="X6993" t="s">
        <v>2</v>
      </c>
      <c r="Y6993" t="s">
        <v>2</v>
      </c>
      <c r="Z6993" t="s">
        <v>2</v>
      </c>
      <c r="AA6993" t="s">
        <v>2</v>
      </c>
    </row>
    <row r="6994" spans="1:27" x14ac:dyDescent="0.3">
      <c r="A6994">
        <v>22697</v>
      </c>
      <c r="B6994">
        <v>15184</v>
      </c>
      <c r="C6994" t="s">
        <v>3828</v>
      </c>
      <c r="D6994" t="s">
        <v>3829</v>
      </c>
      <c r="E6994">
        <v>2021</v>
      </c>
      <c r="F6994">
        <v>24.936</v>
      </c>
      <c r="G6994">
        <v>13.676</v>
      </c>
      <c r="H6994">
        <v>26.556999999999999</v>
      </c>
      <c r="I6994">
        <v>24.071999999999999</v>
      </c>
      <c r="J6994">
        <v>1.538</v>
      </c>
      <c r="K6994">
        <v>1.167</v>
      </c>
      <c r="L6994">
        <v>0</v>
      </c>
      <c r="M6994">
        <v>0</v>
      </c>
      <c r="N6994">
        <v>-28.667000000000002</v>
      </c>
      <c r="O6994">
        <v>1.5509999999999999</v>
      </c>
      <c r="P6994">
        <v>1.375</v>
      </c>
      <c r="Q6994">
        <v>-207.77600000000001</v>
      </c>
      <c r="R6994">
        <v>0</v>
      </c>
      <c r="S6994">
        <v>1.4E-2</v>
      </c>
      <c r="T6994">
        <v>-28.667000000000002</v>
      </c>
      <c r="U6994">
        <v>-28.347000000000001</v>
      </c>
      <c r="V6994">
        <v>-28.332999999999998</v>
      </c>
      <c r="W6994">
        <v>0.34599999999999997</v>
      </c>
      <c r="X6994" t="s">
        <v>2</v>
      </c>
      <c r="Y6994">
        <v>0</v>
      </c>
      <c r="Z6994">
        <v>0</v>
      </c>
      <c r="AA6994" t="s">
        <v>2</v>
      </c>
    </row>
    <row r="6995" spans="1:27" x14ac:dyDescent="0.3">
      <c r="A6995">
        <v>22697</v>
      </c>
      <c r="B6995">
        <v>15184</v>
      </c>
      <c r="C6995" t="s">
        <v>3828</v>
      </c>
      <c r="D6995" t="s">
        <v>3829</v>
      </c>
      <c r="E6995">
        <v>2020</v>
      </c>
      <c r="F6995">
        <v>36.914000000000001</v>
      </c>
      <c r="G6995">
        <v>10.542999999999999</v>
      </c>
      <c r="H6995">
        <v>37.438000000000002</v>
      </c>
      <c r="I6995">
        <v>32.131</v>
      </c>
      <c r="J6995">
        <v>3.1360000000000001</v>
      </c>
      <c r="K6995">
        <v>1.5429999999999999</v>
      </c>
      <c r="L6995">
        <v>0</v>
      </c>
      <c r="M6995">
        <v>0</v>
      </c>
      <c r="N6995">
        <v>-16.774999999999999</v>
      </c>
      <c r="O6995">
        <v>0.68600000000000005</v>
      </c>
      <c r="P6995">
        <v>0.52400000000000002</v>
      </c>
      <c r="Q6995">
        <v>-179.10900000000001</v>
      </c>
      <c r="R6995">
        <v>0</v>
      </c>
      <c r="S6995">
        <v>1.2E-2</v>
      </c>
      <c r="T6995">
        <v>-16.774999999999999</v>
      </c>
      <c r="U6995">
        <v>-16.222999999999999</v>
      </c>
      <c r="V6995">
        <v>-16.210999999999999</v>
      </c>
      <c r="W6995">
        <v>0</v>
      </c>
      <c r="X6995" t="s">
        <v>2</v>
      </c>
      <c r="Y6995">
        <v>0</v>
      </c>
      <c r="Z6995">
        <v>0</v>
      </c>
      <c r="AA6995" t="s">
        <v>2</v>
      </c>
    </row>
    <row r="6996" spans="1:27" x14ac:dyDescent="0.3">
      <c r="A6996">
        <v>22697</v>
      </c>
      <c r="B6996">
        <v>15184</v>
      </c>
      <c r="C6996" t="s">
        <v>3828</v>
      </c>
      <c r="D6996" t="s">
        <v>3829</v>
      </c>
      <c r="E6996">
        <v>2022</v>
      </c>
      <c r="F6996">
        <v>18.228000000000002</v>
      </c>
      <c r="G6996">
        <v>22.370999999999999</v>
      </c>
      <c r="H6996">
        <v>19.469000000000001</v>
      </c>
      <c r="I6996">
        <v>17.433</v>
      </c>
      <c r="J6996">
        <v>10.005000000000001</v>
      </c>
      <c r="K6996">
        <v>4.2489999999999997</v>
      </c>
      <c r="L6996">
        <v>0</v>
      </c>
      <c r="M6996">
        <v>0</v>
      </c>
      <c r="N6996">
        <v>-29.135000000000002</v>
      </c>
      <c r="O6996">
        <v>1.3660000000000001</v>
      </c>
      <c r="P6996">
        <v>1.1739999999999999</v>
      </c>
      <c r="Q6996">
        <v>-236.911</v>
      </c>
      <c r="R6996">
        <v>0</v>
      </c>
      <c r="S6996">
        <v>1.6E-2</v>
      </c>
      <c r="T6996">
        <v>-29.135000000000002</v>
      </c>
      <c r="U6996">
        <v>-27.893999999999998</v>
      </c>
      <c r="V6996">
        <v>-27.878</v>
      </c>
      <c r="W6996">
        <v>0</v>
      </c>
      <c r="X6996" t="s">
        <v>2</v>
      </c>
      <c r="Y6996">
        <v>0</v>
      </c>
      <c r="Z6996">
        <v>0</v>
      </c>
      <c r="AA6996" t="s">
        <v>2</v>
      </c>
    </row>
    <row r="6997" spans="1:27" x14ac:dyDescent="0.3">
      <c r="A6997">
        <v>22703</v>
      </c>
      <c r="B6997">
        <v>19629</v>
      </c>
      <c r="C6997" t="s">
        <v>3830</v>
      </c>
      <c r="D6997" t="s">
        <v>3831</v>
      </c>
      <c r="E6997">
        <v>2021</v>
      </c>
      <c r="F6997">
        <v>43.094999999999999</v>
      </c>
      <c r="G6997">
        <v>11.513999999999999</v>
      </c>
      <c r="H6997">
        <v>49.606999999999999</v>
      </c>
      <c r="I6997">
        <v>6.8879999999999999</v>
      </c>
      <c r="J6997">
        <v>5.8869999999999996</v>
      </c>
      <c r="K6997">
        <v>0</v>
      </c>
      <c r="L6997">
        <v>32.253999999999998</v>
      </c>
      <c r="M6997">
        <v>0</v>
      </c>
      <c r="N6997">
        <v>-15.01</v>
      </c>
      <c r="O6997">
        <v>6.1680000000000001</v>
      </c>
      <c r="P6997">
        <v>3.56</v>
      </c>
      <c r="Q6997" t="s">
        <v>2</v>
      </c>
      <c r="R6997">
        <v>3.4510000000000001</v>
      </c>
      <c r="S6997">
        <v>0.66200000000000003</v>
      </c>
      <c r="T6997">
        <v>-15.01</v>
      </c>
      <c r="U6997">
        <v>-14.185</v>
      </c>
      <c r="V6997">
        <v>-13.523</v>
      </c>
      <c r="W6997">
        <v>17.236999999999998</v>
      </c>
      <c r="X6997" t="s">
        <v>2</v>
      </c>
      <c r="Y6997">
        <v>0</v>
      </c>
      <c r="Z6997">
        <v>0</v>
      </c>
      <c r="AA6997" t="s">
        <v>2</v>
      </c>
    </row>
    <row r="6998" spans="1:27" x14ac:dyDescent="0.3">
      <c r="A6998">
        <v>22703</v>
      </c>
      <c r="B6998">
        <v>19629</v>
      </c>
      <c r="C6998" t="s">
        <v>3830</v>
      </c>
      <c r="D6998" t="s">
        <v>3831</v>
      </c>
      <c r="E6998">
        <v>2021</v>
      </c>
      <c r="F6998">
        <v>43.094999999999999</v>
      </c>
      <c r="G6998">
        <v>11.513999999999999</v>
      </c>
      <c r="H6998">
        <v>49.606999999999999</v>
      </c>
      <c r="I6998">
        <v>6.8879999999999999</v>
      </c>
      <c r="J6998">
        <v>5.8869999999999996</v>
      </c>
      <c r="K6998">
        <v>0</v>
      </c>
      <c r="L6998">
        <v>32.253999999999998</v>
      </c>
      <c r="M6998">
        <v>0</v>
      </c>
      <c r="N6998">
        <v>-15.01</v>
      </c>
      <c r="O6998">
        <v>6.1680000000000001</v>
      </c>
      <c r="P6998">
        <v>3.56</v>
      </c>
      <c r="Q6998" t="s">
        <v>2</v>
      </c>
      <c r="R6998">
        <v>3.4510000000000001</v>
      </c>
      <c r="S6998">
        <v>0.66200000000000003</v>
      </c>
      <c r="T6998">
        <v>-15.01</v>
      </c>
      <c r="U6998">
        <v>-14.185</v>
      </c>
      <c r="V6998">
        <v>-13.523</v>
      </c>
      <c r="W6998">
        <v>17.236999999999998</v>
      </c>
      <c r="X6998" t="s">
        <v>2</v>
      </c>
      <c r="Y6998">
        <v>0</v>
      </c>
      <c r="Z6998">
        <v>0</v>
      </c>
      <c r="AA6998" t="s">
        <v>2</v>
      </c>
    </row>
    <row r="6999" spans="1:27" x14ac:dyDescent="0.3">
      <c r="A6999">
        <v>22703</v>
      </c>
      <c r="B6999">
        <v>19629</v>
      </c>
      <c r="C6999" t="s">
        <v>3830</v>
      </c>
      <c r="D6999" t="s">
        <v>3831</v>
      </c>
      <c r="E6999">
        <v>2020</v>
      </c>
      <c r="F6999">
        <v>32.941000000000003</v>
      </c>
      <c r="G6999">
        <v>2.1320000000000001</v>
      </c>
      <c r="H6999">
        <v>39.619</v>
      </c>
      <c r="I6999">
        <v>15.096</v>
      </c>
      <c r="J6999">
        <v>0.61199999999999999</v>
      </c>
      <c r="K6999">
        <v>0.48599999999999999</v>
      </c>
      <c r="L6999">
        <v>12.461</v>
      </c>
      <c r="M6999">
        <v>0</v>
      </c>
      <c r="N6999">
        <v>-7.8369999999999997</v>
      </c>
      <c r="O6999">
        <v>4.16</v>
      </c>
      <c r="P6999">
        <v>2.5019999999999998</v>
      </c>
      <c r="Q6999" t="s">
        <v>2</v>
      </c>
      <c r="R6999">
        <v>4.8490000000000002</v>
      </c>
      <c r="S6999">
        <v>0.437</v>
      </c>
      <c r="T6999">
        <v>-7.8369999999999997</v>
      </c>
      <c r="U6999">
        <v>-5.9980000000000002</v>
      </c>
      <c r="V6999">
        <v>-5.5609999999999999</v>
      </c>
      <c r="W6999">
        <v>11.885</v>
      </c>
      <c r="X6999" t="s">
        <v>2</v>
      </c>
      <c r="Y6999">
        <v>0</v>
      </c>
      <c r="Z6999">
        <v>0</v>
      </c>
      <c r="AA6999" t="s">
        <v>2</v>
      </c>
    </row>
    <row r="7000" spans="1:27" x14ac:dyDescent="0.3">
      <c r="A7000">
        <v>22703</v>
      </c>
      <c r="B7000">
        <v>19629</v>
      </c>
      <c r="C7000" t="s">
        <v>3830</v>
      </c>
      <c r="D7000" t="s">
        <v>3831</v>
      </c>
      <c r="E7000">
        <v>2020</v>
      </c>
      <c r="F7000">
        <v>32.941000000000003</v>
      </c>
      <c r="G7000">
        <v>2.1320000000000001</v>
      </c>
      <c r="H7000">
        <v>39.619</v>
      </c>
      <c r="I7000">
        <v>15.096</v>
      </c>
      <c r="J7000">
        <v>0.61199999999999999</v>
      </c>
      <c r="K7000">
        <v>0.48599999999999999</v>
      </c>
      <c r="L7000">
        <v>12.461</v>
      </c>
      <c r="M7000">
        <v>0</v>
      </c>
      <c r="N7000">
        <v>-7.8369999999999997</v>
      </c>
      <c r="O7000">
        <v>4.16</v>
      </c>
      <c r="P7000">
        <v>2.5019999999999998</v>
      </c>
      <c r="Q7000" t="s">
        <v>2</v>
      </c>
      <c r="R7000">
        <v>4.8490000000000002</v>
      </c>
      <c r="S7000">
        <v>0.437</v>
      </c>
      <c r="T7000">
        <v>-7.8369999999999997</v>
      </c>
      <c r="U7000">
        <v>-5.9980000000000002</v>
      </c>
      <c r="V7000">
        <v>-5.5609999999999999</v>
      </c>
      <c r="W7000">
        <v>11.885</v>
      </c>
      <c r="X7000" t="s">
        <v>2</v>
      </c>
      <c r="Y7000">
        <v>0</v>
      </c>
      <c r="Z7000">
        <v>0</v>
      </c>
      <c r="AA7000" t="s">
        <v>2</v>
      </c>
    </row>
    <row r="7001" spans="1:27" x14ac:dyDescent="0.3">
      <c r="A7001">
        <v>22703</v>
      </c>
      <c r="B7001">
        <v>19629</v>
      </c>
      <c r="C7001" t="s">
        <v>3830</v>
      </c>
      <c r="D7001" t="s">
        <v>3831</v>
      </c>
      <c r="E7001">
        <v>2022</v>
      </c>
      <c r="F7001">
        <v>54.155999999999999</v>
      </c>
      <c r="G7001">
        <v>26.5</v>
      </c>
      <c r="H7001">
        <v>63.524999999999999</v>
      </c>
      <c r="I7001">
        <v>0.6</v>
      </c>
      <c r="J7001">
        <v>10.57</v>
      </c>
      <c r="K7001">
        <v>5.18</v>
      </c>
      <c r="L7001">
        <v>41.609000000000002</v>
      </c>
      <c r="M7001">
        <v>0</v>
      </c>
      <c r="N7001">
        <v>-15.044</v>
      </c>
      <c r="O7001">
        <v>10.72</v>
      </c>
      <c r="P7001">
        <v>7.4509999999999996</v>
      </c>
      <c r="Q7001" t="s">
        <v>2</v>
      </c>
      <c r="R7001">
        <v>11.618</v>
      </c>
      <c r="S7001">
        <v>1.2190000000000001</v>
      </c>
      <c r="T7001">
        <v>-15.044</v>
      </c>
      <c r="U7001">
        <v>-13.285</v>
      </c>
      <c r="V7001">
        <v>-12.066000000000001</v>
      </c>
      <c r="W7001">
        <v>39.695999999999998</v>
      </c>
      <c r="X7001" t="s">
        <v>2</v>
      </c>
      <c r="Y7001">
        <v>0</v>
      </c>
      <c r="Z7001">
        <v>0</v>
      </c>
      <c r="AA7001" t="s">
        <v>2</v>
      </c>
    </row>
    <row r="7002" spans="1:27" x14ac:dyDescent="0.3">
      <c r="A7002">
        <v>22703</v>
      </c>
      <c r="B7002">
        <v>19629</v>
      </c>
      <c r="C7002" t="s">
        <v>3830</v>
      </c>
      <c r="D7002" t="s">
        <v>3831</v>
      </c>
      <c r="E7002">
        <v>2022</v>
      </c>
      <c r="F7002">
        <v>54.155999999999999</v>
      </c>
      <c r="G7002">
        <v>26.5</v>
      </c>
      <c r="H7002">
        <v>63.524999999999999</v>
      </c>
      <c r="I7002">
        <v>0.6</v>
      </c>
      <c r="J7002">
        <v>10.57</v>
      </c>
      <c r="K7002">
        <v>5.18</v>
      </c>
      <c r="L7002">
        <v>41.609000000000002</v>
      </c>
      <c r="M7002">
        <v>0</v>
      </c>
      <c r="N7002">
        <v>-15.044</v>
      </c>
      <c r="O7002">
        <v>10.72</v>
      </c>
      <c r="P7002">
        <v>7.4509999999999996</v>
      </c>
      <c r="Q7002" t="s">
        <v>2</v>
      </c>
      <c r="R7002">
        <v>11.618</v>
      </c>
      <c r="S7002">
        <v>1.2190000000000001</v>
      </c>
      <c r="T7002">
        <v>-15.044</v>
      </c>
      <c r="U7002">
        <v>-13.285</v>
      </c>
      <c r="V7002">
        <v>-12.066000000000001</v>
      </c>
      <c r="W7002">
        <v>39.695999999999998</v>
      </c>
      <c r="X7002" t="s">
        <v>2</v>
      </c>
      <c r="Y7002">
        <v>0</v>
      </c>
      <c r="Z7002">
        <v>0</v>
      </c>
      <c r="AA7002" t="s">
        <v>2</v>
      </c>
    </row>
    <row r="7003" spans="1:27" x14ac:dyDescent="0.3">
      <c r="A7003">
        <v>22704</v>
      </c>
      <c r="B7003">
        <v>15172</v>
      </c>
      <c r="C7003" t="s">
        <v>3832</v>
      </c>
      <c r="D7003" t="s">
        <v>3833</v>
      </c>
      <c r="E7003">
        <v>2020</v>
      </c>
      <c r="F7003">
        <v>27.895</v>
      </c>
      <c r="G7003">
        <v>7.4619999999999997</v>
      </c>
      <c r="H7003">
        <v>33.195</v>
      </c>
      <c r="I7003">
        <v>22.184999999999999</v>
      </c>
      <c r="J7003">
        <v>4.3959999999999999</v>
      </c>
      <c r="K7003">
        <v>12.657</v>
      </c>
      <c r="L7003">
        <v>3.8759999999999999</v>
      </c>
      <c r="M7003">
        <v>0</v>
      </c>
      <c r="N7003">
        <v>-19.006</v>
      </c>
      <c r="O7003">
        <v>9.1430000000000007</v>
      </c>
      <c r="P7003">
        <v>4.79</v>
      </c>
      <c r="Q7003">
        <v>-367.34100000000001</v>
      </c>
      <c r="R7003">
        <v>1.484</v>
      </c>
      <c r="S7003">
        <v>0.89700000000000002</v>
      </c>
      <c r="T7003">
        <v>-19.006</v>
      </c>
      <c r="U7003">
        <v>-17.404</v>
      </c>
      <c r="V7003">
        <v>-16.507000000000001</v>
      </c>
      <c r="W7003">
        <v>8.7609999999999992</v>
      </c>
      <c r="X7003" t="s">
        <v>2</v>
      </c>
      <c r="Y7003">
        <v>0</v>
      </c>
      <c r="Z7003">
        <v>0</v>
      </c>
      <c r="AA7003" t="s">
        <v>2</v>
      </c>
    </row>
    <row r="7004" spans="1:27" x14ac:dyDescent="0.3">
      <c r="A7004">
        <v>22704</v>
      </c>
      <c r="B7004">
        <v>15172</v>
      </c>
      <c r="C7004" t="s">
        <v>3832</v>
      </c>
      <c r="D7004" t="s">
        <v>3833</v>
      </c>
      <c r="E7004">
        <v>2021</v>
      </c>
      <c r="F7004">
        <v>25.791</v>
      </c>
      <c r="G7004">
        <v>4.7060000000000004</v>
      </c>
      <c r="H7004">
        <v>29.484999999999999</v>
      </c>
      <c r="I7004">
        <v>19.497</v>
      </c>
      <c r="J7004">
        <v>0.98499999999999999</v>
      </c>
      <c r="K7004">
        <v>14.481</v>
      </c>
      <c r="L7004">
        <v>4.601</v>
      </c>
      <c r="M7004">
        <v>0</v>
      </c>
      <c r="N7004">
        <v>-17.411999999999999</v>
      </c>
      <c r="O7004">
        <v>7.625</v>
      </c>
      <c r="P7004">
        <v>3.274</v>
      </c>
      <c r="Q7004">
        <v>-384.75299999999999</v>
      </c>
      <c r="R7004">
        <v>1.393</v>
      </c>
      <c r="S7004">
        <v>0.68700000000000006</v>
      </c>
      <c r="T7004">
        <v>-17.411999999999999</v>
      </c>
      <c r="U7004">
        <v>-18.100999999999999</v>
      </c>
      <c r="V7004">
        <v>-17.414000000000001</v>
      </c>
      <c r="W7004">
        <v>10.130000000000001</v>
      </c>
      <c r="X7004" t="s">
        <v>2</v>
      </c>
      <c r="Y7004">
        <v>0</v>
      </c>
      <c r="Z7004">
        <v>0</v>
      </c>
      <c r="AA7004" t="s">
        <v>2</v>
      </c>
    </row>
    <row r="7005" spans="1:27" x14ac:dyDescent="0.3">
      <c r="A7005">
        <v>22704</v>
      </c>
      <c r="B7005">
        <v>15172</v>
      </c>
      <c r="C7005" t="s">
        <v>3832</v>
      </c>
      <c r="D7005" t="s">
        <v>3833</v>
      </c>
      <c r="E7005">
        <v>2022</v>
      </c>
      <c r="F7005">
        <v>20.986999999999998</v>
      </c>
      <c r="G7005">
        <v>17.946000000000002</v>
      </c>
      <c r="H7005">
        <v>24.195</v>
      </c>
      <c r="I7005">
        <v>14.603</v>
      </c>
      <c r="J7005">
        <v>15.257</v>
      </c>
      <c r="K7005">
        <v>1.1020000000000001</v>
      </c>
      <c r="L7005">
        <v>4.9649999999999999</v>
      </c>
      <c r="M7005">
        <v>0</v>
      </c>
      <c r="N7005">
        <v>-17.623000000000001</v>
      </c>
      <c r="O7005">
        <v>6.8520000000000003</v>
      </c>
      <c r="P7005">
        <v>2.8959999999999999</v>
      </c>
      <c r="Q7005">
        <v>-402.37599999999998</v>
      </c>
      <c r="R7005">
        <v>1.0569999999999999</v>
      </c>
      <c r="S7005">
        <v>0.19600000000000001</v>
      </c>
      <c r="T7005">
        <v>-17.623000000000001</v>
      </c>
      <c r="U7005">
        <v>-15.957000000000001</v>
      </c>
      <c r="V7005">
        <v>-15.760999999999999</v>
      </c>
      <c r="W7005">
        <v>8.2729999999999997</v>
      </c>
      <c r="X7005" t="s">
        <v>2</v>
      </c>
      <c r="Y7005">
        <v>0</v>
      </c>
      <c r="Z7005">
        <v>0</v>
      </c>
      <c r="AA7005" t="s">
        <v>2</v>
      </c>
    </row>
    <row r="7006" spans="1:27" x14ac:dyDescent="0.3">
      <c r="A7006">
        <v>22708</v>
      </c>
      <c r="B7006">
        <v>15220</v>
      </c>
      <c r="C7006" t="s">
        <v>3834</v>
      </c>
      <c r="D7006" t="s">
        <v>3835</v>
      </c>
      <c r="E7006">
        <v>2020</v>
      </c>
      <c r="F7006">
        <v>323.07600000000002</v>
      </c>
      <c r="G7006">
        <v>164.27799999999999</v>
      </c>
      <c r="H7006">
        <v>1971.3979999999999</v>
      </c>
      <c r="I7006">
        <v>123.88</v>
      </c>
      <c r="J7006">
        <v>19.731000000000002</v>
      </c>
      <c r="K7006">
        <v>944.14</v>
      </c>
      <c r="L7006">
        <v>0</v>
      </c>
      <c r="M7006">
        <v>1408.4390000000001</v>
      </c>
      <c r="N7006">
        <v>22.579000000000001</v>
      </c>
      <c r="O7006">
        <v>444.596</v>
      </c>
      <c r="P7006">
        <v>203.46799999999999</v>
      </c>
      <c r="Q7006">
        <v>253.08600000000001</v>
      </c>
      <c r="R7006">
        <v>180.267</v>
      </c>
      <c r="S7006">
        <v>114.925</v>
      </c>
      <c r="T7006">
        <v>22.579000000000001</v>
      </c>
      <c r="U7006">
        <v>75.424999999999997</v>
      </c>
      <c r="V7006">
        <v>190.35</v>
      </c>
      <c r="W7006">
        <v>667.524</v>
      </c>
      <c r="X7006" t="s">
        <v>2</v>
      </c>
      <c r="Y7006">
        <v>0</v>
      </c>
      <c r="Z7006">
        <v>-7.1180000000000003</v>
      </c>
      <c r="AA7006" t="s">
        <v>2</v>
      </c>
    </row>
    <row r="7007" spans="1:27" x14ac:dyDescent="0.3">
      <c r="A7007">
        <v>22713</v>
      </c>
      <c r="B7007">
        <v>15374</v>
      </c>
      <c r="C7007" t="s">
        <v>3836</v>
      </c>
      <c r="D7007" t="s">
        <v>3837</v>
      </c>
      <c r="E7007">
        <v>2021</v>
      </c>
      <c r="F7007">
        <v>27.187000000000001</v>
      </c>
      <c r="G7007">
        <v>9.9440000000000008</v>
      </c>
      <c r="H7007">
        <v>30.460999999999999</v>
      </c>
      <c r="I7007">
        <v>9.6</v>
      </c>
      <c r="J7007">
        <v>5.5990000000000002</v>
      </c>
      <c r="K7007">
        <v>6.1589999999999998</v>
      </c>
      <c r="L7007">
        <v>1.988</v>
      </c>
      <c r="M7007">
        <v>0</v>
      </c>
      <c r="N7007">
        <v>-17.145</v>
      </c>
      <c r="O7007">
        <v>9.6229999999999993</v>
      </c>
      <c r="P7007">
        <v>2.464</v>
      </c>
      <c r="Q7007">
        <v>-208.33099999999999</v>
      </c>
      <c r="R7007">
        <v>2.0920000000000001</v>
      </c>
      <c r="S7007">
        <v>0.72099999999999997</v>
      </c>
      <c r="T7007">
        <v>-17.145</v>
      </c>
      <c r="U7007">
        <v>-17.643999999999998</v>
      </c>
      <c r="V7007">
        <v>-16.922999999999998</v>
      </c>
      <c r="W7007">
        <v>8.907</v>
      </c>
      <c r="X7007" t="s">
        <v>2</v>
      </c>
      <c r="Y7007">
        <v>0</v>
      </c>
      <c r="Z7007">
        <v>2.1999999999999999E-2</v>
      </c>
      <c r="AA7007" t="s">
        <v>2</v>
      </c>
    </row>
    <row r="7008" spans="1:27" x14ac:dyDescent="0.3">
      <c r="A7008">
        <v>22713</v>
      </c>
      <c r="B7008">
        <v>15374</v>
      </c>
      <c r="C7008" t="s">
        <v>3836</v>
      </c>
      <c r="D7008" t="s">
        <v>3837</v>
      </c>
      <c r="E7008">
        <v>2020</v>
      </c>
      <c r="F7008">
        <v>32.871000000000002</v>
      </c>
      <c r="G7008">
        <v>7.2359999999999998</v>
      </c>
      <c r="H7008">
        <v>35.198</v>
      </c>
      <c r="I7008">
        <v>22.398</v>
      </c>
      <c r="J7008">
        <v>3.73</v>
      </c>
      <c r="K7008">
        <v>8.9849999999999994</v>
      </c>
      <c r="L7008">
        <v>1.492</v>
      </c>
      <c r="M7008">
        <v>0</v>
      </c>
      <c r="N7008">
        <v>-20.87</v>
      </c>
      <c r="O7008">
        <v>9.3369999999999997</v>
      </c>
      <c r="P7008">
        <v>2.2360000000000002</v>
      </c>
      <c r="Q7008">
        <v>-191.18199999999999</v>
      </c>
      <c r="R7008">
        <v>1.589</v>
      </c>
      <c r="S7008">
        <v>1.347</v>
      </c>
      <c r="T7008">
        <v>-20.87</v>
      </c>
      <c r="U7008">
        <v>-19.536999999999999</v>
      </c>
      <c r="V7008">
        <v>-18.190000000000001</v>
      </c>
      <c r="W7008">
        <v>8.5489999999999995</v>
      </c>
      <c r="X7008" t="s">
        <v>2</v>
      </c>
      <c r="Y7008">
        <v>0</v>
      </c>
      <c r="Z7008">
        <v>1.4E-2</v>
      </c>
      <c r="AA7008" t="s">
        <v>2</v>
      </c>
    </row>
    <row r="7009" spans="1:27" x14ac:dyDescent="0.3">
      <c r="A7009">
        <v>22713</v>
      </c>
      <c r="B7009">
        <v>15374</v>
      </c>
      <c r="C7009" t="s">
        <v>3836</v>
      </c>
      <c r="D7009" t="s">
        <v>3837</v>
      </c>
      <c r="E7009">
        <v>2022</v>
      </c>
      <c r="F7009">
        <v>15.651</v>
      </c>
      <c r="G7009">
        <v>8.2710000000000008</v>
      </c>
      <c r="H7009">
        <v>17.777999999999999</v>
      </c>
      <c r="I7009">
        <v>12.211</v>
      </c>
      <c r="J7009">
        <v>4.2869999999999999</v>
      </c>
      <c r="K7009">
        <v>0.54600000000000004</v>
      </c>
      <c r="L7009">
        <v>0.90900000000000003</v>
      </c>
      <c r="M7009">
        <v>0</v>
      </c>
      <c r="N7009">
        <v>-21.594999999999999</v>
      </c>
      <c r="O7009">
        <v>8.2750000000000004</v>
      </c>
      <c r="P7009">
        <v>1.605</v>
      </c>
      <c r="Q7009">
        <v>-229.92500000000001</v>
      </c>
      <c r="R7009">
        <v>1.8220000000000001</v>
      </c>
      <c r="S7009">
        <v>0.58699999999999997</v>
      </c>
      <c r="T7009">
        <v>-21.594999999999999</v>
      </c>
      <c r="U7009">
        <v>-20.829000000000001</v>
      </c>
      <c r="V7009">
        <v>-20.242000000000001</v>
      </c>
      <c r="W7009">
        <v>6.3659999999999997</v>
      </c>
      <c r="X7009" t="s">
        <v>2</v>
      </c>
      <c r="Y7009">
        <v>0</v>
      </c>
      <c r="Z7009">
        <v>1.0999999999999999E-2</v>
      </c>
      <c r="AA7009" t="s">
        <v>2</v>
      </c>
    </row>
    <row r="7010" spans="1:27" x14ac:dyDescent="0.3">
      <c r="A7010">
        <v>22717</v>
      </c>
      <c r="B7010">
        <v>79013</v>
      </c>
      <c r="C7010" t="s">
        <v>3838</v>
      </c>
      <c r="D7010" t="s">
        <v>3839</v>
      </c>
      <c r="E7010">
        <v>2020</v>
      </c>
      <c r="F7010" t="s">
        <v>2</v>
      </c>
      <c r="G7010" t="s">
        <v>2</v>
      </c>
      <c r="H7010">
        <v>4608.6289999999999</v>
      </c>
      <c r="I7010">
        <v>43.179000000000002</v>
      </c>
      <c r="J7010">
        <v>71.590999999999994</v>
      </c>
      <c r="K7010">
        <v>32.966999999999999</v>
      </c>
      <c r="L7010">
        <v>22.827999999999999</v>
      </c>
      <c r="M7010">
        <v>17.184999999999999</v>
      </c>
      <c r="N7010">
        <v>58.869</v>
      </c>
      <c r="O7010" t="s">
        <v>2</v>
      </c>
      <c r="P7010">
        <v>58.015000000000001</v>
      </c>
      <c r="Q7010">
        <v>362.315</v>
      </c>
      <c r="R7010">
        <v>3479.6759999999999</v>
      </c>
      <c r="S7010" t="s">
        <v>2</v>
      </c>
      <c r="T7010">
        <v>58.869</v>
      </c>
      <c r="U7010">
        <v>100.056</v>
      </c>
      <c r="V7010">
        <v>100.056</v>
      </c>
      <c r="W7010">
        <v>199.77</v>
      </c>
      <c r="X7010">
        <v>11.95</v>
      </c>
      <c r="Y7010" t="s">
        <v>2</v>
      </c>
      <c r="Z7010">
        <v>8.8740000000000006</v>
      </c>
      <c r="AA7010" t="s">
        <v>2</v>
      </c>
    </row>
    <row r="7011" spans="1:27" x14ac:dyDescent="0.3">
      <c r="A7011">
        <v>22717</v>
      </c>
      <c r="B7011">
        <v>79013</v>
      </c>
      <c r="C7011" t="s">
        <v>3838</v>
      </c>
      <c r="D7011" t="s">
        <v>3839</v>
      </c>
      <c r="E7011">
        <v>2022</v>
      </c>
      <c r="F7011" t="s">
        <v>2</v>
      </c>
      <c r="G7011" t="s">
        <v>2</v>
      </c>
      <c r="H7011">
        <v>7496.2610000000004</v>
      </c>
      <c r="I7011">
        <v>82.515000000000001</v>
      </c>
      <c r="J7011">
        <v>195.584</v>
      </c>
      <c r="K7011">
        <v>43.898000000000003</v>
      </c>
      <c r="L7011">
        <v>5.9269999999999996</v>
      </c>
      <c r="M7011">
        <v>234.28299999999999</v>
      </c>
      <c r="N7011">
        <v>92.971999999999994</v>
      </c>
      <c r="O7011" t="s">
        <v>2</v>
      </c>
      <c r="P7011">
        <v>101.61199999999999</v>
      </c>
      <c r="Q7011">
        <v>324.36200000000002</v>
      </c>
      <c r="R7011">
        <v>5132.3869999999997</v>
      </c>
      <c r="S7011" t="s">
        <v>2</v>
      </c>
      <c r="T7011">
        <v>92.971999999999994</v>
      </c>
      <c r="U7011">
        <v>190.4</v>
      </c>
      <c r="V7011">
        <v>190.4</v>
      </c>
      <c r="W7011">
        <v>336.43200000000002</v>
      </c>
      <c r="X7011">
        <v>18.268999999999998</v>
      </c>
      <c r="Y7011" t="s">
        <v>2</v>
      </c>
      <c r="Z7011">
        <v>27.19</v>
      </c>
      <c r="AA7011" t="s">
        <v>2</v>
      </c>
    </row>
    <row r="7012" spans="1:27" x14ac:dyDescent="0.3">
      <c r="A7012">
        <v>22717</v>
      </c>
      <c r="B7012">
        <v>79013</v>
      </c>
      <c r="C7012" t="s">
        <v>3838</v>
      </c>
      <c r="D7012" t="s">
        <v>3839</v>
      </c>
      <c r="E7012">
        <v>2023</v>
      </c>
      <c r="F7012" t="s">
        <v>2</v>
      </c>
      <c r="G7012" t="s">
        <v>2</v>
      </c>
      <c r="H7012">
        <v>8170.1019999999999</v>
      </c>
      <c r="I7012">
        <v>94.465999999999994</v>
      </c>
      <c r="J7012">
        <v>165.84299999999999</v>
      </c>
      <c r="K7012">
        <v>226.74</v>
      </c>
      <c r="L7012">
        <v>0.01</v>
      </c>
      <c r="M7012">
        <v>214.37799999999999</v>
      </c>
      <c r="N7012">
        <v>107.748</v>
      </c>
      <c r="O7012" t="s">
        <v>2</v>
      </c>
      <c r="P7012" t="s">
        <v>2</v>
      </c>
      <c r="Q7012" t="s">
        <v>2</v>
      </c>
      <c r="R7012">
        <v>5691.6639999999998</v>
      </c>
      <c r="S7012" t="s">
        <v>2</v>
      </c>
      <c r="T7012">
        <v>107.748</v>
      </c>
      <c r="U7012">
        <v>199.04499999999999</v>
      </c>
      <c r="V7012">
        <v>199.04499999999999</v>
      </c>
      <c r="W7012">
        <v>438.916</v>
      </c>
      <c r="X7012">
        <v>99.364000000000004</v>
      </c>
      <c r="Y7012" t="s">
        <v>2</v>
      </c>
      <c r="Z7012">
        <v>30.178999999999998</v>
      </c>
      <c r="AA7012" t="s">
        <v>2</v>
      </c>
    </row>
    <row r="7013" spans="1:27" x14ac:dyDescent="0.3">
      <c r="A7013">
        <v>22717</v>
      </c>
      <c r="B7013">
        <v>79013</v>
      </c>
      <c r="C7013" t="s">
        <v>3838</v>
      </c>
      <c r="D7013" t="s">
        <v>3839</v>
      </c>
      <c r="E7013">
        <v>2021</v>
      </c>
      <c r="F7013" t="s">
        <v>2</v>
      </c>
      <c r="G7013" t="s">
        <v>2</v>
      </c>
      <c r="H7013">
        <v>6646.0249999999996</v>
      </c>
      <c r="I7013">
        <v>62.304000000000002</v>
      </c>
      <c r="J7013">
        <v>85.84</v>
      </c>
      <c r="K7013">
        <v>16.408000000000001</v>
      </c>
      <c r="L7013">
        <v>15.826000000000001</v>
      </c>
      <c r="M7013">
        <v>145.95400000000001</v>
      </c>
      <c r="N7013">
        <v>74.644999999999996</v>
      </c>
      <c r="O7013" t="s">
        <v>2</v>
      </c>
      <c r="P7013">
        <v>76.894000000000005</v>
      </c>
      <c r="Q7013">
        <v>383.26100000000002</v>
      </c>
      <c r="R7013">
        <v>4115.4049999999997</v>
      </c>
      <c r="S7013" t="s">
        <v>2</v>
      </c>
      <c r="T7013">
        <v>74.644999999999996</v>
      </c>
      <c r="U7013">
        <v>151.476</v>
      </c>
      <c r="V7013">
        <v>151.476</v>
      </c>
      <c r="W7013">
        <v>242.92599999999999</v>
      </c>
      <c r="X7013">
        <v>6.0019999999999998</v>
      </c>
      <c r="Y7013" t="s">
        <v>2</v>
      </c>
      <c r="Z7013">
        <v>20.751999999999999</v>
      </c>
      <c r="AA7013" t="s">
        <v>2</v>
      </c>
    </row>
    <row r="7014" spans="1:27" x14ac:dyDescent="0.3">
      <c r="A7014">
        <v>22731</v>
      </c>
      <c r="B7014">
        <v>15144</v>
      </c>
      <c r="C7014" t="s">
        <v>3840</v>
      </c>
      <c r="D7014" t="s">
        <v>3841</v>
      </c>
      <c r="E7014">
        <v>2023</v>
      </c>
      <c r="F7014">
        <v>19.47</v>
      </c>
      <c r="G7014">
        <v>9.0570000000000004</v>
      </c>
      <c r="H7014">
        <v>52.667000000000002</v>
      </c>
      <c r="I7014">
        <v>6.4290000000000003</v>
      </c>
      <c r="J7014">
        <v>0.65300000000000002</v>
      </c>
      <c r="K7014">
        <v>2.4590000000000001</v>
      </c>
      <c r="L7014">
        <v>0.89800000000000002</v>
      </c>
      <c r="M7014">
        <v>3.996</v>
      </c>
      <c r="N7014">
        <v>2.673</v>
      </c>
      <c r="O7014">
        <v>79.783000000000001</v>
      </c>
      <c r="P7014">
        <v>29.074999999999999</v>
      </c>
      <c r="Q7014">
        <v>-6.452</v>
      </c>
      <c r="R7014">
        <v>6.6369999999999996</v>
      </c>
      <c r="S7014">
        <v>6.0250000000000004</v>
      </c>
      <c r="T7014">
        <v>2.673</v>
      </c>
      <c r="U7014">
        <v>2.2349999999999999</v>
      </c>
      <c r="V7014">
        <v>8.26</v>
      </c>
      <c r="W7014">
        <v>94.784999999999997</v>
      </c>
      <c r="X7014" t="s">
        <v>2</v>
      </c>
      <c r="Y7014">
        <v>0</v>
      </c>
      <c r="Z7014">
        <v>0.91500000000000004</v>
      </c>
      <c r="AA7014" t="s">
        <v>2</v>
      </c>
    </row>
    <row r="7015" spans="1:27" x14ac:dyDescent="0.3">
      <c r="A7015">
        <v>22731</v>
      </c>
      <c r="B7015">
        <v>15144</v>
      </c>
      <c r="C7015" t="s">
        <v>3840</v>
      </c>
      <c r="D7015" t="s">
        <v>3841</v>
      </c>
      <c r="E7015">
        <v>2020</v>
      </c>
      <c r="F7015">
        <v>26.541</v>
      </c>
      <c r="G7015">
        <v>9.6750000000000007</v>
      </c>
      <c r="H7015">
        <v>64.668999999999997</v>
      </c>
      <c r="I7015" t="s">
        <v>2</v>
      </c>
      <c r="J7015">
        <v>1.0649999999999999</v>
      </c>
      <c r="K7015">
        <v>2.073</v>
      </c>
      <c r="L7015">
        <v>0.90300000000000002</v>
      </c>
      <c r="M7015">
        <v>4.5940000000000003</v>
      </c>
      <c r="N7015">
        <v>0.25700000000000001</v>
      </c>
      <c r="O7015">
        <v>86.168000000000006</v>
      </c>
      <c r="P7015">
        <v>33.363</v>
      </c>
      <c r="Q7015">
        <v>6.04</v>
      </c>
      <c r="R7015">
        <v>5.0049999999999999</v>
      </c>
      <c r="S7015">
        <v>7.9729999999999999</v>
      </c>
      <c r="T7015">
        <v>0.25700000000000001</v>
      </c>
      <c r="U7015">
        <v>-0.53100000000000003</v>
      </c>
      <c r="V7015">
        <v>7.4420000000000002</v>
      </c>
      <c r="W7015">
        <v>88.712999999999994</v>
      </c>
      <c r="X7015" t="s">
        <v>2</v>
      </c>
      <c r="Y7015">
        <v>0.28399999999999997</v>
      </c>
      <c r="Z7015">
        <v>0.09</v>
      </c>
      <c r="AA7015" t="s">
        <v>2</v>
      </c>
    </row>
    <row r="7016" spans="1:27" x14ac:dyDescent="0.3">
      <c r="A7016">
        <v>22731</v>
      </c>
      <c r="B7016">
        <v>15144</v>
      </c>
      <c r="C7016" t="s">
        <v>3840</v>
      </c>
      <c r="D7016" t="s">
        <v>3841</v>
      </c>
      <c r="E7016">
        <v>2022</v>
      </c>
      <c r="F7016">
        <v>20.558</v>
      </c>
      <c r="G7016">
        <v>8.7129999999999992</v>
      </c>
      <c r="H7016">
        <v>47.566000000000003</v>
      </c>
      <c r="I7016" t="s">
        <v>2</v>
      </c>
      <c r="J7016">
        <v>0.88400000000000001</v>
      </c>
      <c r="K7016">
        <v>1.7050000000000001</v>
      </c>
      <c r="L7016">
        <v>1.006</v>
      </c>
      <c r="M7016">
        <v>4.1929999999999996</v>
      </c>
      <c r="N7016">
        <v>7.19</v>
      </c>
      <c r="O7016">
        <v>75.239999999999995</v>
      </c>
      <c r="P7016">
        <v>22.672999999999998</v>
      </c>
      <c r="Q7016">
        <v>-9.1189999999999998</v>
      </c>
      <c r="R7016">
        <v>5.2960000000000003</v>
      </c>
      <c r="S7016">
        <v>6.1040000000000001</v>
      </c>
      <c r="T7016">
        <v>7.19</v>
      </c>
      <c r="U7016">
        <v>1.044</v>
      </c>
      <c r="V7016">
        <v>7.1479999999999997</v>
      </c>
      <c r="W7016">
        <v>87.882000000000005</v>
      </c>
      <c r="X7016" t="s">
        <v>2</v>
      </c>
      <c r="Y7016">
        <v>0.59399999999999997</v>
      </c>
      <c r="Z7016">
        <v>2.153</v>
      </c>
      <c r="AA7016" t="s">
        <v>2</v>
      </c>
    </row>
    <row r="7017" spans="1:27" x14ac:dyDescent="0.3">
      <c r="A7017">
        <v>22731</v>
      </c>
      <c r="B7017">
        <v>15144</v>
      </c>
      <c r="C7017" t="s">
        <v>3840</v>
      </c>
      <c r="D7017" t="s">
        <v>3841</v>
      </c>
      <c r="E7017">
        <v>2021</v>
      </c>
      <c r="F7017">
        <v>23.378</v>
      </c>
      <c r="G7017">
        <v>8.8350000000000009</v>
      </c>
      <c r="H7017">
        <v>52.56</v>
      </c>
      <c r="I7017" t="s">
        <v>2</v>
      </c>
      <c r="J7017">
        <v>0.92800000000000005</v>
      </c>
      <c r="K7017">
        <v>1.131</v>
      </c>
      <c r="L7017">
        <v>0.871</v>
      </c>
      <c r="M7017">
        <v>4.3929999999999998</v>
      </c>
      <c r="N7017">
        <v>0.625</v>
      </c>
      <c r="O7017">
        <v>79.13</v>
      </c>
      <c r="P7017">
        <v>24.632999999999999</v>
      </c>
      <c r="Q7017">
        <v>-3.4830000000000001</v>
      </c>
      <c r="R7017">
        <v>4.93</v>
      </c>
      <c r="S7017">
        <v>7.2140000000000004</v>
      </c>
      <c r="T7017">
        <v>0.625</v>
      </c>
      <c r="U7017">
        <v>-0.55500000000000005</v>
      </c>
      <c r="V7017">
        <v>6.6589999999999998</v>
      </c>
      <c r="W7017">
        <v>81.268000000000001</v>
      </c>
      <c r="X7017" t="s">
        <v>2</v>
      </c>
      <c r="Y7017">
        <v>0.26300000000000001</v>
      </c>
      <c r="Z7017">
        <v>0.23300000000000001</v>
      </c>
      <c r="AA7017" t="s">
        <v>2</v>
      </c>
    </row>
    <row r="7018" spans="1:27" x14ac:dyDescent="0.3">
      <c r="A7018">
        <v>22741</v>
      </c>
      <c r="B7018">
        <v>15398</v>
      </c>
      <c r="C7018" t="s">
        <v>3842</v>
      </c>
      <c r="D7018" t="s">
        <v>3843</v>
      </c>
      <c r="E7018">
        <v>2021</v>
      </c>
      <c r="F7018">
        <v>3345</v>
      </c>
      <c r="G7018">
        <v>1858</v>
      </c>
      <c r="H7018">
        <v>7550</v>
      </c>
      <c r="I7018">
        <v>1451</v>
      </c>
      <c r="J7018">
        <v>84</v>
      </c>
      <c r="K7018">
        <v>3903</v>
      </c>
      <c r="L7018">
        <v>1099</v>
      </c>
      <c r="M7018">
        <v>108</v>
      </c>
      <c r="N7018">
        <v>608</v>
      </c>
      <c r="O7018">
        <v>9459</v>
      </c>
      <c r="P7018">
        <v>3381</v>
      </c>
      <c r="Q7018">
        <v>1382</v>
      </c>
      <c r="R7018">
        <v>644</v>
      </c>
      <c r="S7018">
        <v>317</v>
      </c>
      <c r="T7018">
        <v>608</v>
      </c>
      <c r="U7018">
        <v>701</v>
      </c>
      <c r="V7018">
        <v>1018</v>
      </c>
      <c r="W7018">
        <v>6345</v>
      </c>
      <c r="X7018" t="s">
        <v>2</v>
      </c>
      <c r="Y7018">
        <v>43</v>
      </c>
      <c r="Z7018">
        <v>68</v>
      </c>
      <c r="AA7018" t="s">
        <v>2</v>
      </c>
    </row>
    <row r="7019" spans="1:27" x14ac:dyDescent="0.3">
      <c r="A7019">
        <v>22741</v>
      </c>
      <c r="B7019">
        <v>15398</v>
      </c>
      <c r="C7019" t="s">
        <v>3842</v>
      </c>
      <c r="D7019" t="s">
        <v>3843</v>
      </c>
      <c r="E7019">
        <v>2020</v>
      </c>
      <c r="F7019">
        <v>2633</v>
      </c>
      <c r="G7019">
        <v>1442</v>
      </c>
      <c r="H7019">
        <v>7082</v>
      </c>
      <c r="I7019">
        <v>1105</v>
      </c>
      <c r="J7019">
        <v>78</v>
      </c>
      <c r="K7019">
        <v>4199</v>
      </c>
      <c r="L7019">
        <v>939</v>
      </c>
      <c r="M7019">
        <v>167</v>
      </c>
      <c r="N7019">
        <v>219</v>
      </c>
      <c r="O7019">
        <v>9818</v>
      </c>
      <c r="P7019">
        <v>3710</v>
      </c>
      <c r="Q7019">
        <v>993</v>
      </c>
      <c r="R7019">
        <v>449</v>
      </c>
      <c r="S7019">
        <v>320</v>
      </c>
      <c r="T7019">
        <v>219</v>
      </c>
      <c r="U7019">
        <v>447</v>
      </c>
      <c r="V7019">
        <v>767</v>
      </c>
      <c r="W7019">
        <v>4969</v>
      </c>
      <c r="X7019" t="s">
        <v>2</v>
      </c>
      <c r="Y7019">
        <v>64</v>
      </c>
      <c r="Z7019">
        <v>-40</v>
      </c>
      <c r="AA7019" t="s">
        <v>2</v>
      </c>
    </row>
    <row r="7020" spans="1:27" x14ac:dyDescent="0.3">
      <c r="A7020">
        <v>22741</v>
      </c>
      <c r="B7020">
        <v>15398</v>
      </c>
      <c r="C7020" t="s">
        <v>3842</v>
      </c>
      <c r="D7020" t="s">
        <v>3843</v>
      </c>
      <c r="E7020">
        <v>2022</v>
      </c>
      <c r="F7020">
        <v>3214</v>
      </c>
      <c r="G7020">
        <v>1891</v>
      </c>
      <c r="H7020">
        <v>7640</v>
      </c>
      <c r="I7020">
        <v>1102</v>
      </c>
      <c r="J7020">
        <v>74</v>
      </c>
      <c r="K7020">
        <v>3788</v>
      </c>
      <c r="L7020">
        <v>1404</v>
      </c>
      <c r="M7020">
        <v>115</v>
      </c>
      <c r="N7020">
        <v>578</v>
      </c>
      <c r="O7020">
        <v>9627</v>
      </c>
      <c r="P7020">
        <v>3411</v>
      </c>
      <c r="Q7020">
        <v>1827</v>
      </c>
      <c r="R7020">
        <v>509</v>
      </c>
      <c r="S7020">
        <v>291</v>
      </c>
      <c r="T7020">
        <v>578</v>
      </c>
      <c r="U7020">
        <v>788</v>
      </c>
      <c r="V7020">
        <v>1079</v>
      </c>
      <c r="W7020">
        <v>6794</v>
      </c>
      <c r="X7020" t="s">
        <v>2</v>
      </c>
      <c r="Y7020">
        <v>19</v>
      </c>
      <c r="Z7020">
        <v>163</v>
      </c>
      <c r="AA7020" t="s">
        <v>2</v>
      </c>
    </row>
    <row r="7021" spans="1:27" x14ac:dyDescent="0.3">
      <c r="A7021">
        <v>22783</v>
      </c>
      <c r="B7021">
        <v>15170</v>
      </c>
      <c r="C7021" t="s">
        <v>3844</v>
      </c>
      <c r="D7021" t="s">
        <v>3845</v>
      </c>
      <c r="E7021">
        <v>2020</v>
      </c>
      <c r="F7021">
        <v>919.78800000000001</v>
      </c>
      <c r="G7021">
        <v>227.93700000000001</v>
      </c>
      <c r="H7021">
        <v>2482.3330000000001</v>
      </c>
      <c r="I7021">
        <v>286.18400000000003</v>
      </c>
      <c r="J7021">
        <v>60.555</v>
      </c>
      <c r="K7021">
        <v>876.28</v>
      </c>
      <c r="L7021">
        <v>0</v>
      </c>
      <c r="M7021">
        <v>1.452</v>
      </c>
      <c r="N7021">
        <v>498.63</v>
      </c>
      <c r="O7021">
        <v>1094.925</v>
      </c>
      <c r="P7021">
        <v>904.58500000000004</v>
      </c>
      <c r="Q7021">
        <v>464.37299999999999</v>
      </c>
      <c r="R7021">
        <v>55.259</v>
      </c>
      <c r="S7021">
        <v>34.158000000000001</v>
      </c>
      <c r="T7021">
        <v>507.10599999999999</v>
      </c>
      <c r="U7021">
        <v>33.518999999999998</v>
      </c>
      <c r="V7021">
        <v>67.677000000000007</v>
      </c>
      <c r="W7021">
        <v>386.47</v>
      </c>
      <c r="X7021" t="s">
        <v>2</v>
      </c>
      <c r="Y7021">
        <v>8.9999999999999993E-3</v>
      </c>
      <c r="Z7021">
        <v>4.6980000000000004</v>
      </c>
      <c r="AA7021" t="s">
        <v>2</v>
      </c>
    </row>
    <row r="7022" spans="1:27" x14ac:dyDescent="0.3">
      <c r="A7022">
        <v>22783</v>
      </c>
      <c r="B7022">
        <v>15170</v>
      </c>
      <c r="C7022" t="s">
        <v>3844</v>
      </c>
      <c r="D7022" t="s">
        <v>3845</v>
      </c>
      <c r="E7022">
        <v>2022</v>
      </c>
      <c r="F7022">
        <v>1061.7149999999999</v>
      </c>
      <c r="G7022">
        <v>192.97800000000001</v>
      </c>
      <c r="H7022">
        <v>3772.06</v>
      </c>
      <c r="I7022">
        <v>535.17100000000005</v>
      </c>
      <c r="J7022">
        <v>56.735999999999997</v>
      </c>
      <c r="K7022">
        <v>1143.9659999999999</v>
      </c>
      <c r="L7022">
        <v>1.9279999999999999</v>
      </c>
      <c r="M7022">
        <v>220.79499999999999</v>
      </c>
      <c r="N7022">
        <v>312.65199999999999</v>
      </c>
      <c r="O7022">
        <v>1557.63</v>
      </c>
      <c r="P7022">
        <v>1321.7139999999999</v>
      </c>
      <c r="Q7022" t="s">
        <v>2</v>
      </c>
      <c r="R7022">
        <v>78.56</v>
      </c>
      <c r="S7022">
        <v>60.112000000000002</v>
      </c>
      <c r="T7022">
        <v>312.65199999999999</v>
      </c>
      <c r="U7022">
        <v>-9.2999999999999999E-2</v>
      </c>
      <c r="V7022">
        <v>60.018999999999998</v>
      </c>
      <c r="W7022">
        <v>573.95699999999999</v>
      </c>
      <c r="X7022" t="s">
        <v>2</v>
      </c>
      <c r="Y7022">
        <v>0.65300000000000002</v>
      </c>
      <c r="Z7022">
        <v>37.979999999999997</v>
      </c>
      <c r="AA7022" t="s">
        <v>2</v>
      </c>
    </row>
    <row r="7023" spans="1:27" x14ac:dyDescent="0.3">
      <c r="A7023">
        <v>22783</v>
      </c>
      <c r="B7023">
        <v>15170</v>
      </c>
      <c r="C7023" t="s">
        <v>3844</v>
      </c>
      <c r="D7023" t="s">
        <v>3845</v>
      </c>
      <c r="E7023">
        <v>2021</v>
      </c>
      <c r="F7023">
        <v>581.59299999999996</v>
      </c>
      <c r="G7023">
        <v>447.28500000000003</v>
      </c>
      <c r="H7023">
        <v>4068.6729999999998</v>
      </c>
      <c r="I7023">
        <v>474.54399999999998</v>
      </c>
      <c r="J7023">
        <v>57.302</v>
      </c>
      <c r="K7023">
        <v>1186.7539999999999</v>
      </c>
      <c r="L7023">
        <v>1.706</v>
      </c>
      <c r="M7023">
        <v>224.28200000000001</v>
      </c>
      <c r="N7023">
        <v>930.27300000000002</v>
      </c>
      <c r="O7023">
        <v>1462.2940000000001</v>
      </c>
      <c r="P7023">
        <v>1223.703</v>
      </c>
      <c r="Q7023" t="s">
        <v>2</v>
      </c>
      <c r="R7023">
        <v>67.671999999999997</v>
      </c>
      <c r="S7023">
        <v>55.738999999999997</v>
      </c>
      <c r="T7023">
        <v>930.27300000000002</v>
      </c>
      <c r="U7023">
        <v>23.292999999999999</v>
      </c>
      <c r="V7023">
        <v>79.031999999999996</v>
      </c>
      <c r="W7023">
        <v>487.76299999999998</v>
      </c>
      <c r="X7023" t="s">
        <v>2</v>
      </c>
      <c r="Y7023">
        <v>3.4000000000000002E-2</v>
      </c>
      <c r="Z7023">
        <v>4.3250000000000002</v>
      </c>
      <c r="AA7023" t="s">
        <v>2</v>
      </c>
    </row>
    <row r="7024" spans="1:27" x14ac:dyDescent="0.3">
      <c r="A7024">
        <v>22788</v>
      </c>
      <c r="B7024">
        <v>17183</v>
      </c>
      <c r="C7024" t="s">
        <v>3846</v>
      </c>
      <c r="D7024" t="s">
        <v>3847</v>
      </c>
      <c r="E7024">
        <v>2023</v>
      </c>
      <c r="F7024" t="s">
        <v>2</v>
      </c>
      <c r="G7024" t="s">
        <v>2</v>
      </c>
      <c r="H7024" t="s">
        <v>2</v>
      </c>
      <c r="I7024" t="s">
        <v>2</v>
      </c>
      <c r="J7024" t="s">
        <v>2</v>
      </c>
      <c r="K7024" t="s">
        <v>2</v>
      </c>
      <c r="L7024" t="s">
        <v>2</v>
      </c>
      <c r="M7024" t="s">
        <v>2</v>
      </c>
      <c r="N7024" t="s">
        <v>2</v>
      </c>
      <c r="O7024" t="s">
        <v>2</v>
      </c>
      <c r="P7024" t="s">
        <v>2</v>
      </c>
      <c r="Q7024" t="s">
        <v>2</v>
      </c>
      <c r="R7024" t="s">
        <v>2</v>
      </c>
      <c r="S7024" t="s">
        <v>2</v>
      </c>
      <c r="T7024" t="s">
        <v>2</v>
      </c>
      <c r="U7024" t="s">
        <v>2</v>
      </c>
      <c r="V7024" t="s">
        <v>2</v>
      </c>
      <c r="W7024" t="s">
        <v>2</v>
      </c>
      <c r="X7024" t="s">
        <v>2</v>
      </c>
      <c r="Y7024" t="s">
        <v>2</v>
      </c>
      <c r="Z7024" t="s">
        <v>2</v>
      </c>
      <c r="AA7024" t="s">
        <v>2</v>
      </c>
    </row>
    <row r="7025" spans="1:27" x14ac:dyDescent="0.3">
      <c r="A7025">
        <v>22788</v>
      </c>
      <c r="B7025">
        <v>17183</v>
      </c>
      <c r="C7025" t="s">
        <v>3846</v>
      </c>
      <c r="D7025" t="s">
        <v>3847</v>
      </c>
      <c r="E7025">
        <v>2022</v>
      </c>
      <c r="F7025" t="s">
        <v>2</v>
      </c>
      <c r="G7025" t="s">
        <v>2</v>
      </c>
      <c r="H7025" t="s">
        <v>2</v>
      </c>
      <c r="I7025" t="s">
        <v>2</v>
      </c>
      <c r="J7025" t="s">
        <v>2</v>
      </c>
      <c r="K7025" t="s">
        <v>2</v>
      </c>
      <c r="L7025" t="s">
        <v>2</v>
      </c>
      <c r="M7025" t="s">
        <v>2</v>
      </c>
      <c r="N7025" t="s">
        <v>2</v>
      </c>
      <c r="O7025" t="s">
        <v>2</v>
      </c>
      <c r="P7025" t="s">
        <v>2</v>
      </c>
      <c r="Q7025" t="s">
        <v>2</v>
      </c>
      <c r="R7025" t="s">
        <v>2</v>
      </c>
      <c r="S7025" t="s">
        <v>2</v>
      </c>
      <c r="T7025" t="s">
        <v>2</v>
      </c>
      <c r="U7025" t="s">
        <v>2</v>
      </c>
      <c r="V7025" t="s">
        <v>2</v>
      </c>
      <c r="W7025" t="s">
        <v>2</v>
      </c>
      <c r="X7025" t="s">
        <v>2</v>
      </c>
      <c r="Y7025" t="s">
        <v>2</v>
      </c>
      <c r="Z7025" t="s">
        <v>2</v>
      </c>
      <c r="AA7025" t="s">
        <v>2</v>
      </c>
    </row>
    <row r="7026" spans="1:27" x14ac:dyDescent="0.3">
      <c r="A7026">
        <v>22788</v>
      </c>
      <c r="B7026">
        <v>17183</v>
      </c>
      <c r="C7026" t="s">
        <v>3846</v>
      </c>
      <c r="D7026" t="s">
        <v>3847</v>
      </c>
      <c r="E7026">
        <v>2021</v>
      </c>
      <c r="F7026" t="s">
        <v>2</v>
      </c>
      <c r="G7026" t="s">
        <v>2</v>
      </c>
      <c r="H7026" t="s">
        <v>2</v>
      </c>
      <c r="I7026" t="s">
        <v>2</v>
      </c>
      <c r="J7026" t="s">
        <v>2</v>
      </c>
      <c r="K7026" t="s">
        <v>2</v>
      </c>
      <c r="L7026" t="s">
        <v>2</v>
      </c>
      <c r="M7026" t="s">
        <v>2</v>
      </c>
      <c r="N7026" t="s">
        <v>2</v>
      </c>
      <c r="O7026" t="s">
        <v>2</v>
      </c>
      <c r="P7026" t="s">
        <v>2</v>
      </c>
      <c r="Q7026" t="s">
        <v>2</v>
      </c>
      <c r="R7026" t="s">
        <v>2</v>
      </c>
      <c r="S7026" t="s">
        <v>2</v>
      </c>
      <c r="T7026" t="s">
        <v>2</v>
      </c>
      <c r="U7026" t="s">
        <v>2</v>
      </c>
      <c r="V7026" t="s">
        <v>2</v>
      </c>
      <c r="W7026" t="s">
        <v>2</v>
      </c>
      <c r="X7026" t="s">
        <v>2</v>
      </c>
      <c r="Y7026" t="s">
        <v>2</v>
      </c>
      <c r="Z7026" t="s">
        <v>2</v>
      </c>
      <c r="AA7026" t="s">
        <v>2</v>
      </c>
    </row>
    <row r="7027" spans="1:27" x14ac:dyDescent="0.3">
      <c r="A7027">
        <v>22788</v>
      </c>
      <c r="B7027">
        <v>17183</v>
      </c>
      <c r="C7027" t="s">
        <v>3846</v>
      </c>
      <c r="D7027" t="s">
        <v>3847</v>
      </c>
      <c r="E7027">
        <v>2020</v>
      </c>
      <c r="F7027" t="s">
        <v>2</v>
      </c>
      <c r="G7027" t="s">
        <v>2</v>
      </c>
      <c r="H7027" t="s">
        <v>2</v>
      </c>
      <c r="I7027" t="s">
        <v>2</v>
      </c>
      <c r="J7027" t="s">
        <v>2</v>
      </c>
      <c r="K7027" t="s">
        <v>2</v>
      </c>
      <c r="L7027" t="s">
        <v>2</v>
      </c>
      <c r="M7027" t="s">
        <v>2</v>
      </c>
      <c r="N7027" t="s">
        <v>2</v>
      </c>
      <c r="O7027" t="s">
        <v>2</v>
      </c>
      <c r="P7027" t="s">
        <v>2</v>
      </c>
      <c r="Q7027" t="s">
        <v>2</v>
      </c>
      <c r="R7027" t="s">
        <v>2</v>
      </c>
      <c r="S7027" t="s">
        <v>2</v>
      </c>
      <c r="T7027" t="s">
        <v>2</v>
      </c>
      <c r="U7027" t="s">
        <v>2</v>
      </c>
      <c r="V7027" t="s">
        <v>2</v>
      </c>
      <c r="W7027" t="s">
        <v>2</v>
      </c>
      <c r="X7027" t="s">
        <v>2</v>
      </c>
      <c r="Y7027" t="s">
        <v>2</v>
      </c>
      <c r="Z7027" t="s">
        <v>2</v>
      </c>
      <c r="AA7027" t="s">
        <v>2</v>
      </c>
    </row>
    <row r="7028" spans="1:27" x14ac:dyDescent="0.3">
      <c r="A7028">
        <v>22799</v>
      </c>
      <c r="B7028">
        <v>15163</v>
      </c>
      <c r="C7028" t="s">
        <v>3848</v>
      </c>
      <c r="D7028" t="s">
        <v>3849</v>
      </c>
      <c r="E7028">
        <v>2022</v>
      </c>
      <c r="F7028" t="s">
        <v>2</v>
      </c>
      <c r="G7028" t="s">
        <v>2</v>
      </c>
      <c r="H7028" t="s">
        <v>2</v>
      </c>
      <c r="I7028" t="s">
        <v>2</v>
      </c>
      <c r="J7028" t="s">
        <v>2</v>
      </c>
      <c r="K7028" t="s">
        <v>2</v>
      </c>
      <c r="L7028" t="s">
        <v>2</v>
      </c>
      <c r="M7028" t="s">
        <v>2</v>
      </c>
      <c r="N7028" t="s">
        <v>2</v>
      </c>
      <c r="O7028" t="s">
        <v>2</v>
      </c>
      <c r="P7028" t="s">
        <v>2</v>
      </c>
      <c r="Q7028" t="s">
        <v>2</v>
      </c>
      <c r="R7028" t="s">
        <v>2</v>
      </c>
      <c r="S7028" t="s">
        <v>2</v>
      </c>
      <c r="T7028" t="s">
        <v>2</v>
      </c>
      <c r="U7028" t="s">
        <v>2</v>
      </c>
      <c r="V7028" t="s">
        <v>2</v>
      </c>
      <c r="W7028" t="s">
        <v>2</v>
      </c>
      <c r="X7028" t="s">
        <v>2</v>
      </c>
      <c r="Y7028" t="s">
        <v>2</v>
      </c>
      <c r="Z7028" t="s">
        <v>2</v>
      </c>
      <c r="AA7028" t="s">
        <v>2</v>
      </c>
    </row>
    <row r="7029" spans="1:27" x14ac:dyDescent="0.3">
      <c r="A7029">
        <v>22799</v>
      </c>
      <c r="B7029">
        <v>15163</v>
      </c>
      <c r="C7029" t="s">
        <v>3848</v>
      </c>
      <c r="D7029" t="s">
        <v>3849</v>
      </c>
      <c r="E7029">
        <v>2021</v>
      </c>
      <c r="F7029" t="s">
        <v>2</v>
      </c>
      <c r="G7029" t="s">
        <v>2</v>
      </c>
      <c r="H7029" t="s">
        <v>2</v>
      </c>
      <c r="I7029" t="s">
        <v>2</v>
      </c>
      <c r="J7029" t="s">
        <v>2</v>
      </c>
      <c r="K7029" t="s">
        <v>2</v>
      </c>
      <c r="L7029" t="s">
        <v>2</v>
      </c>
      <c r="M7029" t="s">
        <v>2</v>
      </c>
      <c r="N7029" t="s">
        <v>2</v>
      </c>
      <c r="O7029" t="s">
        <v>2</v>
      </c>
      <c r="P7029" t="s">
        <v>2</v>
      </c>
      <c r="Q7029" t="s">
        <v>2</v>
      </c>
      <c r="R7029" t="s">
        <v>2</v>
      </c>
      <c r="S7029" t="s">
        <v>2</v>
      </c>
      <c r="T7029" t="s">
        <v>2</v>
      </c>
      <c r="U7029" t="s">
        <v>2</v>
      </c>
      <c r="V7029" t="s">
        <v>2</v>
      </c>
      <c r="W7029" t="s">
        <v>2</v>
      </c>
      <c r="X7029" t="s">
        <v>2</v>
      </c>
      <c r="Y7029" t="s">
        <v>2</v>
      </c>
      <c r="Z7029" t="s">
        <v>2</v>
      </c>
      <c r="AA7029" t="s">
        <v>2</v>
      </c>
    </row>
    <row r="7030" spans="1:27" x14ac:dyDescent="0.3">
      <c r="A7030">
        <v>22799</v>
      </c>
      <c r="B7030">
        <v>15163</v>
      </c>
      <c r="C7030" t="s">
        <v>3848</v>
      </c>
      <c r="D7030" t="s">
        <v>3849</v>
      </c>
      <c r="E7030">
        <v>2020</v>
      </c>
      <c r="F7030" t="s">
        <v>2</v>
      </c>
      <c r="G7030" t="s">
        <v>2</v>
      </c>
      <c r="H7030" t="s">
        <v>2</v>
      </c>
      <c r="I7030" t="s">
        <v>2</v>
      </c>
      <c r="J7030" t="s">
        <v>2</v>
      </c>
      <c r="K7030" t="s">
        <v>2</v>
      </c>
      <c r="L7030" t="s">
        <v>2</v>
      </c>
      <c r="M7030" t="s">
        <v>2</v>
      </c>
      <c r="N7030" t="s">
        <v>2</v>
      </c>
      <c r="O7030" t="s">
        <v>2</v>
      </c>
      <c r="P7030" t="s">
        <v>2</v>
      </c>
      <c r="Q7030" t="s">
        <v>2</v>
      </c>
      <c r="R7030" t="s">
        <v>2</v>
      </c>
      <c r="S7030" t="s">
        <v>2</v>
      </c>
      <c r="T7030" t="s">
        <v>2</v>
      </c>
      <c r="U7030" t="s">
        <v>2</v>
      </c>
      <c r="V7030" t="s">
        <v>2</v>
      </c>
      <c r="W7030" t="s">
        <v>2</v>
      </c>
      <c r="X7030" t="s">
        <v>2</v>
      </c>
      <c r="Y7030" t="s">
        <v>2</v>
      </c>
      <c r="Z7030" t="s">
        <v>2</v>
      </c>
      <c r="AA7030" t="s">
        <v>2</v>
      </c>
    </row>
    <row r="7031" spans="1:27" x14ac:dyDescent="0.3">
      <c r="A7031">
        <v>22799</v>
      </c>
      <c r="B7031">
        <v>15163</v>
      </c>
      <c r="C7031" t="s">
        <v>3848</v>
      </c>
      <c r="D7031" t="s">
        <v>3849</v>
      </c>
      <c r="E7031">
        <v>2023</v>
      </c>
      <c r="F7031" t="s">
        <v>2</v>
      </c>
      <c r="G7031" t="s">
        <v>2</v>
      </c>
      <c r="H7031" t="s">
        <v>2</v>
      </c>
      <c r="I7031" t="s">
        <v>2</v>
      </c>
      <c r="J7031" t="s">
        <v>2</v>
      </c>
      <c r="K7031" t="s">
        <v>2</v>
      </c>
      <c r="L7031" t="s">
        <v>2</v>
      </c>
      <c r="M7031" t="s">
        <v>2</v>
      </c>
      <c r="N7031" t="s">
        <v>2</v>
      </c>
      <c r="O7031" t="s">
        <v>2</v>
      </c>
      <c r="P7031" t="s">
        <v>2</v>
      </c>
      <c r="Q7031" t="s">
        <v>2</v>
      </c>
      <c r="R7031" t="s">
        <v>2</v>
      </c>
      <c r="S7031" t="s">
        <v>2</v>
      </c>
      <c r="T7031" t="s">
        <v>2</v>
      </c>
      <c r="U7031" t="s">
        <v>2</v>
      </c>
      <c r="V7031" t="s">
        <v>2</v>
      </c>
      <c r="W7031" t="s">
        <v>2</v>
      </c>
      <c r="X7031" t="s">
        <v>2</v>
      </c>
      <c r="Y7031" t="s">
        <v>2</v>
      </c>
      <c r="Z7031" t="s">
        <v>2</v>
      </c>
      <c r="AA7031" t="s">
        <v>2</v>
      </c>
    </row>
    <row r="7032" spans="1:27" x14ac:dyDescent="0.3">
      <c r="A7032">
        <v>22803</v>
      </c>
      <c r="B7032">
        <v>17139</v>
      </c>
      <c r="C7032" t="s">
        <v>3850</v>
      </c>
      <c r="D7032" t="s">
        <v>3851</v>
      </c>
      <c r="E7032">
        <v>2020</v>
      </c>
      <c r="F7032">
        <v>21.428999999999998</v>
      </c>
      <c r="G7032">
        <v>3.0720000000000001</v>
      </c>
      <c r="H7032">
        <v>21.908000000000001</v>
      </c>
      <c r="I7032">
        <v>2.895</v>
      </c>
      <c r="J7032">
        <v>0.34899999999999998</v>
      </c>
      <c r="K7032">
        <v>0.34899999999999998</v>
      </c>
      <c r="L7032">
        <v>0</v>
      </c>
      <c r="M7032">
        <v>1.7999999999999999E-2</v>
      </c>
      <c r="N7032">
        <v>-16.265000000000001</v>
      </c>
      <c r="O7032">
        <v>0.92600000000000005</v>
      </c>
      <c r="P7032">
        <v>0.39400000000000002</v>
      </c>
      <c r="Q7032">
        <v>-69.257999999999996</v>
      </c>
      <c r="R7032">
        <v>0</v>
      </c>
      <c r="S7032">
        <v>0.157</v>
      </c>
      <c r="T7032">
        <v>-16.265000000000001</v>
      </c>
      <c r="U7032">
        <v>-13.2</v>
      </c>
      <c r="V7032">
        <v>-13.042999999999999</v>
      </c>
      <c r="W7032">
        <v>0</v>
      </c>
      <c r="X7032" t="s">
        <v>2</v>
      </c>
      <c r="Y7032">
        <v>0</v>
      </c>
      <c r="Z7032">
        <v>0</v>
      </c>
      <c r="AA7032" t="s">
        <v>2</v>
      </c>
    </row>
    <row r="7033" spans="1:27" x14ac:dyDescent="0.3">
      <c r="A7033">
        <v>22803</v>
      </c>
      <c r="B7033">
        <v>17139</v>
      </c>
      <c r="C7033" t="s">
        <v>3850</v>
      </c>
      <c r="D7033" t="s">
        <v>3851</v>
      </c>
      <c r="E7033">
        <v>2021</v>
      </c>
      <c r="F7033">
        <v>26.946999999999999</v>
      </c>
      <c r="G7033">
        <v>1.6879999999999999</v>
      </c>
      <c r="H7033">
        <v>27.295999999999999</v>
      </c>
      <c r="I7033">
        <v>4.9930000000000003</v>
      </c>
      <c r="J7033">
        <v>0.36599999999999999</v>
      </c>
      <c r="K7033">
        <v>0</v>
      </c>
      <c r="L7033">
        <v>0</v>
      </c>
      <c r="M7033">
        <v>1.9E-2</v>
      </c>
      <c r="N7033">
        <v>-15.476000000000001</v>
      </c>
      <c r="O7033">
        <v>0.93300000000000005</v>
      </c>
      <c r="P7033">
        <v>0.26100000000000001</v>
      </c>
      <c r="Q7033">
        <v>-84.733999999999995</v>
      </c>
      <c r="R7033">
        <v>0.17299999999999999</v>
      </c>
      <c r="S7033">
        <v>0.14099999999999999</v>
      </c>
      <c r="T7033">
        <v>-15.476000000000001</v>
      </c>
      <c r="U7033">
        <v>-15.407999999999999</v>
      </c>
      <c r="V7033">
        <v>-15.266999999999999</v>
      </c>
      <c r="W7033">
        <v>0</v>
      </c>
      <c r="X7033" t="s">
        <v>2</v>
      </c>
      <c r="Y7033">
        <v>0</v>
      </c>
      <c r="Z7033">
        <v>0</v>
      </c>
      <c r="AA7033" t="s">
        <v>2</v>
      </c>
    </row>
    <row r="7034" spans="1:27" x14ac:dyDescent="0.3">
      <c r="A7034">
        <v>22803</v>
      </c>
      <c r="B7034">
        <v>17139</v>
      </c>
      <c r="C7034" t="s">
        <v>3850</v>
      </c>
      <c r="D7034" t="s">
        <v>3851</v>
      </c>
      <c r="E7034">
        <v>2022</v>
      </c>
      <c r="F7034">
        <v>16.219000000000001</v>
      </c>
      <c r="G7034">
        <v>1.034</v>
      </c>
      <c r="H7034">
        <v>16.366</v>
      </c>
      <c r="I7034">
        <v>5.931</v>
      </c>
      <c r="J7034">
        <v>0</v>
      </c>
      <c r="K7034">
        <v>0</v>
      </c>
      <c r="L7034">
        <v>0</v>
      </c>
      <c r="M7034">
        <v>1.7999999999999999E-2</v>
      </c>
      <c r="N7034">
        <v>-12.175000000000001</v>
      </c>
      <c r="O7034">
        <v>0.48399999999999999</v>
      </c>
      <c r="P7034">
        <v>6.5000000000000002E-2</v>
      </c>
      <c r="Q7034">
        <v>-96.909000000000006</v>
      </c>
      <c r="R7034">
        <v>2.8000000000000001E-2</v>
      </c>
      <c r="S7034">
        <v>9.9000000000000005E-2</v>
      </c>
      <c r="T7034">
        <v>-12.175000000000001</v>
      </c>
      <c r="U7034">
        <v>-12.388</v>
      </c>
      <c r="V7034">
        <v>-12.289</v>
      </c>
      <c r="W7034">
        <v>0</v>
      </c>
      <c r="X7034" t="s">
        <v>2</v>
      </c>
      <c r="Y7034">
        <v>0</v>
      </c>
      <c r="Z7034">
        <v>0</v>
      </c>
      <c r="AA7034" t="s">
        <v>2</v>
      </c>
    </row>
    <row r="7035" spans="1:27" x14ac:dyDescent="0.3">
      <c r="A7035">
        <v>22815</v>
      </c>
      <c r="B7035">
        <v>76230</v>
      </c>
      <c r="C7035" t="s">
        <v>3852</v>
      </c>
      <c r="D7035" t="s">
        <v>3853</v>
      </c>
      <c r="E7035">
        <v>2022</v>
      </c>
      <c r="F7035">
        <v>1518.2</v>
      </c>
      <c r="G7035">
        <v>1462.1</v>
      </c>
      <c r="H7035">
        <v>7269</v>
      </c>
      <c r="I7035">
        <v>271</v>
      </c>
      <c r="J7035">
        <v>335</v>
      </c>
      <c r="K7035">
        <v>1325.1</v>
      </c>
      <c r="L7035">
        <v>402.5</v>
      </c>
      <c r="M7035">
        <v>4636</v>
      </c>
      <c r="N7035">
        <v>449.7</v>
      </c>
      <c r="O7035">
        <v>699.7</v>
      </c>
      <c r="P7035">
        <v>340.2</v>
      </c>
      <c r="Q7035">
        <v>1995.1</v>
      </c>
      <c r="R7035">
        <v>643.29999999999995</v>
      </c>
      <c r="S7035">
        <v>171.8</v>
      </c>
      <c r="T7035">
        <v>449.7</v>
      </c>
      <c r="U7035">
        <v>597.9</v>
      </c>
      <c r="V7035">
        <v>769.7</v>
      </c>
      <c r="W7035">
        <v>3676.3</v>
      </c>
      <c r="X7035" t="s">
        <v>2</v>
      </c>
      <c r="Y7035">
        <v>23.7</v>
      </c>
      <c r="Z7035">
        <v>119.4</v>
      </c>
      <c r="AA7035" t="s">
        <v>2</v>
      </c>
    </row>
    <row r="7036" spans="1:27" x14ac:dyDescent="0.3">
      <c r="A7036">
        <v>22815</v>
      </c>
      <c r="B7036">
        <v>76230</v>
      </c>
      <c r="C7036" t="s">
        <v>3852</v>
      </c>
      <c r="D7036" t="s">
        <v>3853</v>
      </c>
      <c r="E7036">
        <v>2020</v>
      </c>
      <c r="F7036">
        <v>1281.4000000000001</v>
      </c>
      <c r="G7036">
        <v>1311.3</v>
      </c>
      <c r="H7036">
        <v>6876.9</v>
      </c>
      <c r="I7036">
        <v>237.7</v>
      </c>
      <c r="J7036">
        <v>289.60000000000002</v>
      </c>
      <c r="K7036">
        <v>1400.6</v>
      </c>
      <c r="L7036">
        <v>301.7</v>
      </c>
      <c r="M7036">
        <v>4456.6000000000004</v>
      </c>
      <c r="N7036">
        <v>389.9</v>
      </c>
      <c r="O7036">
        <v>727</v>
      </c>
      <c r="P7036">
        <v>380.7</v>
      </c>
      <c r="Q7036">
        <v>1794.9</v>
      </c>
      <c r="R7036">
        <v>620.5</v>
      </c>
      <c r="S7036">
        <v>197.5</v>
      </c>
      <c r="T7036">
        <v>389.9</v>
      </c>
      <c r="U7036">
        <v>472.6</v>
      </c>
      <c r="V7036">
        <v>670.1</v>
      </c>
      <c r="W7036">
        <v>3147.7</v>
      </c>
      <c r="X7036" t="s">
        <v>2</v>
      </c>
      <c r="Y7036">
        <v>0</v>
      </c>
      <c r="Z7036">
        <v>4.4000000000000004</v>
      </c>
      <c r="AA7036" t="s">
        <v>2</v>
      </c>
    </row>
    <row r="7037" spans="1:27" x14ac:dyDescent="0.3">
      <c r="A7037">
        <v>22815</v>
      </c>
      <c r="B7037">
        <v>76230</v>
      </c>
      <c r="C7037" t="s">
        <v>3852</v>
      </c>
      <c r="D7037" t="s">
        <v>3853</v>
      </c>
      <c r="E7037">
        <v>2023</v>
      </c>
      <c r="F7037">
        <v>1830.9</v>
      </c>
      <c r="G7037">
        <v>1829.3</v>
      </c>
      <c r="H7037">
        <v>9539.2999999999993</v>
      </c>
      <c r="I7037">
        <v>229.8</v>
      </c>
      <c r="J7037">
        <v>559.5</v>
      </c>
      <c r="K7037">
        <v>2658.1</v>
      </c>
      <c r="L7037">
        <v>235.7</v>
      </c>
      <c r="M7037">
        <v>6594.1</v>
      </c>
      <c r="N7037">
        <v>311.3</v>
      </c>
      <c r="O7037">
        <v>677</v>
      </c>
      <c r="P7037">
        <v>326.5</v>
      </c>
      <c r="Q7037">
        <v>2285.3000000000002</v>
      </c>
      <c r="R7037">
        <v>706.6</v>
      </c>
      <c r="S7037">
        <v>250.6</v>
      </c>
      <c r="T7037">
        <v>311.3</v>
      </c>
      <c r="U7037">
        <v>571.29999999999995</v>
      </c>
      <c r="V7037">
        <v>821.9</v>
      </c>
      <c r="W7037">
        <v>3798.7</v>
      </c>
      <c r="X7037" t="s">
        <v>2</v>
      </c>
      <c r="Y7037">
        <v>39.700000000000003</v>
      </c>
      <c r="Z7037">
        <v>45.7</v>
      </c>
      <c r="AA7037" t="s">
        <v>2</v>
      </c>
    </row>
    <row r="7038" spans="1:27" x14ac:dyDescent="0.3">
      <c r="A7038">
        <v>22815</v>
      </c>
      <c r="B7038">
        <v>76230</v>
      </c>
      <c r="C7038" t="s">
        <v>3852</v>
      </c>
      <c r="D7038" t="s">
        <v>3853</v>
      </c>
      <c r="E7038">
        <v>2021</v>
      </c>
      <c r="F7038">
        <v>1450.6</v>
      </c>
      <c r="G7038">
        <v>1188.5999999999999</v>
      </c>
      <c r="H7038">
        <v>7099.6</v>
      </c>
      <c r="I7038">
        <v>325.7</v>
      </c>
      <c r="J7038">
        <v>35</v>
      </c>
      <c r="K7038">
        <v>1414.6</v>
      </c>
      <c r="L7038">
        <v>363.3</v>
      </c>
      <c r="M7038">
        <v>4488.1000000000004</v>
      </c>
      <c r="N7038">
        <v>492.7</v>
      </c>
      <c r="O7038">
        <v>737.2</v>
      </c>
      <c r="P7038">
        <v>374.2</v>
      </c>
      <c r="Q7038">
        <v>2008.8</v>
      </c>
      <c r="R7038">
        <v>624.79999999999995</v>
      </c>
      <c r="S7038">
        <v>179.9</v>
      </c>
      <c r="T7038">
        <v>492.7</v>
      </c>
      <c r="U7038">
        <v>593.9</v>
      </c>
      <c r="V7038">
        <v>773.8</v>
      </c>
      <c r="W7038">
        <v>3659.1</v>
      </c>
      <c r="X7038" t="s">
        <v>2</v>
      </c>
      <c r="Y7038">
        <v>0</v>
      </c>
      <c r="Z7038">
        <v>81.8</v>
      </c>
      <c r="AA7038" t="s">
        <v>2</v>
      </c>
    </row>
    <row r="7039" spans="1:27" x14ac:dyDescent="0.3">
      <c r="A7039">
        <v>22817</v>
      </c>
      <c r="B7039">
        <v>76461</v>
      </c>
      <c r="C7039" t="s">
        <v>3854</v>
      </c>
      <c r="D7039" t="s">
        <v>3855</v>
      </c>
      <c r="E7039">
        <v>2023</v>
      </c>
      <c r="F7039">
        <v>23.506</v>
      </c>
      <c r="G7039">
        <v>20.279</v>
      </c>
      <c r="H7039">
        <v>50.595999999999997</v>
      </c>
      <c r="I7039">
        <v>9.625</v>
      </c>
      <c r="J7039">
        <v>1.9019999999999999</v>
      </c>
      <c r="K7039">
        <v>12.504</v>
      </c>
      <c r="L7039">
        <v>6.6970000000000001</v>
      </c>
      <c r="M7039">
        <v>6.8849999999999998</v>
      </c>
      <c r="N7039">
        <v>-93.088999999999999</v>
      </c>
      <c r="O7039">
        <v>9.7729999999999997</v>
      </c>
      <c r="P7039">
        <v>5.9850000000000003</v>
      </c>
      <c r="Q7039">
        <v>-259.245</v>
      </c>
      <c r="R7039">
        <v>4.5069999999999997</v>
      </c>
      <c r="S7039">
        <v>0.26900000000000002</v>
      </c>
      <c r="T7039">
        <v>-93.088999999999999</v>
      </c>
      <c r="U7039">
        <v>-95.543000000000006</v>
      </c>
      <c r="V7039">
        <v>-95.274000000000001</v>
      </c>
      <c r="W7039">
        <v>16.297000000000001</v>
      </c>
      <c r="X7039" t="s">
        <v>2</v>
      </c>
      <c r="Y7039">
        <v>0</v>
      </c>
      <c r="Z7039">
        <v>0.48</v>
      </c>
      <c r="AA7039" t="s">
        <v>2</v>
      </c>
    </row>
    <row r="7040" spans="1:27" x14ac:dyDescent="0.3">
      <c r="A7040">
        <v>22817</v>
      </c>
      <c r="B7040">
        <v>76461</v>
      </c>
      <c r="C7040" t="s">
        <v>3854</v>
      </c>
      <c r="D7040" t="s">
        <v>3855</v>
      </c>
      <c r="E7040">
        <v>2020</v>
      </c>
      <c r="F7040">
        <v>27.015000000000001</v>
      </c>
      <c r="G7040">
        <v>14.727</v>
      </c>
      <c r="H7040">
        <v>51.543999999999997</v>
      </c>
      <c r="I7040">
        <v>13.589</v>
      </c>
      <c r="J7040">
        <v>7.55</v>
      </c>
      <c r="K7040">
        <v>6.6159999999999997</v>
      </c>
      <c r="L7040">
        <v>6.7039999999999997</v>
      </c>
      <c r="M7040">
        <v>12.631</v>
      </c>
      <c r="N7040">
        <v>-18.974</v>
      </c>
      <c r="O7040">
        <v>5.2069999999999999</v>
      </c>
      <c r="P7040">
        <v>1.665</v>
      </c>
      <c r="Q7040">
        <v>-89.775000000000006</v>
      </c>
      <c r="R7040">
        <v>5.2270000000000003</v>
      </c>
      <c r="S7040">
        <v>0.46200000000000002</v>
      </c>
      <c r="T7040">
        <v>-18.974</v>
      </c>
      <c r="U7040">
        <v>-1.1870000000000001</v>
      </c>
      <c r="V7040">
        <v>-0.72499999999999998</v>
      </c>
      <c r="W7040">
        <v>42.591999999999999</v>
      </c>
      <c r="X7040" t="s">
        <v>2</v>
      </c>
      <c r="Y7040">
        <v>0</v>
      </c>
      <c r="Z7040">
        <v>-1.0780000000000001</v>
      </c>
      <c r="AA7040" t="s">
        <v>2</v>
      </c>
    </row>
    <row r="7041" spans="1:27" x14ac:dyDescent="0.3">
      <c r="A7041">
        <v>22817</v>
      </c>
      <c r="B7041">
        <v>76461</v>
      </c>
      <c r="C7041" t="s">
        <v>3854</v>
      </c>
      <c r="D7041" t="s">
        <v>3855</v>
      </c>
      <c r="E7041">
        <v>2021</v>
      </c>
      <c r="F7041">
        <v>151.75299999999999</v>
      </c>
      <c r="G7041">
        <v>15.766999999999999</v>
      </c>
      <c r="H7041">
        <v>178.14699999999999</v>
      </c>
      <c r="I7041">
        <v>122.35899999999999</v>
      </c>
      <c r="J7041">
        <v>3.7440000000000002</v>
      </c>
      <c r="K7041">
        <v>10.007</v>
      </c>
      <c r="L7041">
        <v>5.5739999999999998</v>
      </c>
      <c r="M7041">
        <v>10.928000000000001</v>
      </c>
      <c r="N7041">
        <v>7.3940000000000001</v>
      </c>
      <c r="O7041">
        <v>5.1360000000000001</v>
      </c>
      <c r="P7041">
        <v>1.5629999999999999</v>
      </c>
      <c r="Q7041">
        <v>-82.38</v>
      </c>
      <c r="R7041">
        <v>13.794</v>
      </c>
      <c r="S7041">
        <v>0.21099999999999999</v>
      </c>
      <c r="T7041">
        <v>7.3940000000000001</v>
      </c>
      <c r="U7041">
        <v>-5.4370000000000003</v>
      </c>
      <c r="V7041">
        <v>-5.226</v>
      </c>
      <c r="W7041">
        <v>61.26</v>
      </c>
      <c r="X7041" t="s">
        <v>2</v>
      </c>
      <c r="Y7041">
        <v>0</v>
      </c>
      <c r="Z7041">
        <v>-3.129</v>
      </c>
      <c r="AA7041" t="s">
        <v>2</v>
      </c>
    </row>
    <row r="7042" spans="1:27" x14ac:dyDescent="0.3">
      <c r="A7042">
        <v>22817</v>
      </c>
      <c r="B7042">
        <v>76461</v>
      </c>
      <c r="C7042" t="s">
        <v>3854</v>
      </c>
      <c r="D7042" t="s">
        <v>3855</v>
      </c>
      <c r="E7042">
        <v>2022</v>
      </c>
      <c r="F7042">
        <v>104.76900000000001</v>
      </c>
      <c r="G7042">
        <v>41.438000000000002</v>
      </c>
      <c r="H7042">
        <v>136.126</v>
      </c>
      <c r="I7042">
        <v>80.19</v>
      </c>
      <c r="J7042">
        <v>2.1259999999999999</v>
      </c>
      <c r="K7042">
        <v>13.75</v>
      </c>
      <c r="L7042">
        <v>8.6189999999999998</v>
      </c>
      <c r="M7042">
        <v>10.856</v>
      </c>
      <c r="N7042">
        <v>-83.775999999999996</v>
      </c>
      <c r="O7042">
        <v>9.6150000000000002</v>
      </c>
      <c r="P7042">
        <v>5.9729999999999999</v>
      </c>
      <c r="Q7042">
        <v>-166.15600000000001</v>
      </c>
      <c r="R7042">
        <v>3.5510000000000002</v>
      </c>
      <c r="S7042">
        <v>0.20899999999999999</v>
      </c>
      <c r="T7042">
        <v>-83.775999999999996</v>
      </c>
      <c r="U7042">
        <v>-83.224000000000004</v>
      </c>
      <c r="V7042">
        <v>-83.015000000000001</v>
      </c>
      <c r="W7042">
        <v>39.353999999999999</v>
      </c>
      <c r="X7042" t="s">
        <v>2</v>
      </c>
      <c r="Y7042">
        <v>0</v>
      </c>
      <c r="Z7042">
        <v>0.23599999999999999</v>
      </c>
      <c r="AA7042" t="s">
        <v>2</v>
      </c>
    </row>
    <row r="7043" spans="1:27" x14ac:dyDescent="0.3">
      <c r="A7043">
        <v>22853</v>
      </c>
      <c r="B7043">
        <v>15196</v>
      </c>
      <c r="C7043" t="s">
        <v>3856</v>
      </c>
      <c r="D7043" t="s">
        <v>3857</v>
      </c>
      <c r="E7043">
        <v>2021</v>
      </c>
      <c r="F7043" t="s">
        <v>2</v>
      </c>
      <c r="G7043" t="s">
        <v>2</v>
      </c>
      <c r="H7043">
        <v>1759.68</v>
      </c>
      <c r="I7043">
        <v>84.426000000000002</v>
      </c>
      <c r="J7043">
        <v>546.05399999999997</v>
      </c>
      <c r="K7043">
        <v>678.40800000000002</v>
      </c>
      <c r="L7043">
        <v>0</v>
      </c>
      <c r="M7043">
        <v>0</v>
      </c>
      <c r="N7043">
        <v>41.854999999999997</v>
      </c>
      <c r="O7043">
        <v>0</v>
      </c>
      <c r="P7043">
        <v>0</v>
      </c>
      <c r="Q7043">
        <v>67.447000000000003</v>
      </c>
      <c r="R7043">
        <v>1130.905</v>
      </c>
      <c r="S7043">
        <v>0</v>
      </c>
      <c r="T7043">
        <v>41.854999999999997</v>
      </c>
      <c r="U7043">
        <v>89.652000000000001</v>
      </c>
      <c r="V7043">
        <v>89.652000000000001</v>
      </c>
      <c r="W7043">
        <v>96.466999999999999</v>
      </c>
      <c r="X7043" t="s">
        <v>2</v>
      </c>
      <c r="Y7043">
        <v>0</v>
      </c>
      <c r="Z7043">
        <v>0.23400000000000001</v>
      </c>
      <c r="AA7043" t="s">
        <v>2</v>
      </c>
    </row>
    <row r="7044" spans="1:27" x14ac:dyDescent="0.3">
      <c r="A7044">
        <v>22853</v>
      </c>
      <c r="B7044">
        <v>15196</v>
      </c>
      <c r="C7044" t="s">
        <v>3856</v>
      </c>
      <c r="D7044" t="s">
        <v>3857</v>
      </c>
      <c r="E7044">
        <v>2020</v>
      </c>
      <c r="F7044" t="s">
        <v>2</v>
      </c>
      <c r="G7044" t="s">
        <v>2</v>
      </c>
      <c r="H7044">
        <v>1653.732</v>
      </c>
      <c r="I7044">
        <v>107.14700000000001</v>
      </c>
      <c r="J7044">
        <v>421.13200000000001</v>
      </c>
      <c r="K7044">
        <v>695.46</v>
      </c>
      <c r="L7044">
        <v>0</v>
      </c>
      <c r="M7044">
        <v>0</v>
      </c>
      <c r="N7044">
        <v>28.495999999999999</v>
      </c>
      <c r="O7044">
        <v>0</v>
      </c>
      <c r="P7044">
        <v>0</v>
      </c>
      <c r="Q7044">
        <v>53.720999999999997</v>
      </c>
      <c r="R7044">
        <v>1135.127</v>
      </c>
      <c r="S7044">
        <v>0</v>
      </c>
      <c r="T7044">
        <v>28.495999999999999</v>
      </c>
      <c r="U7044">
        <v>83.540999999999997</v>
      </c>
      <c r="V7044">
        <v>83.540999999999997</v>
      </c>
      <c r="W7044">
        <v>102.188</v>
      </c>
      <c r="X7044" t="s">
        <v>2</v>
      </c>
      <c r="Y7044">
        <v>0</v>
      </c>
      <c r="Z7044">
        <v>-0.125</v>
      </c>
      <c r="AA7044" t="s">
        <v>2</v>
      </c>
    </row>
    <row r="7045" spans="1:27" x14ac:dyDescent="0.3">
      <c r="A7045">
        <v>22853</v>
      </c>
      <c r="B7045">
        <v>15196</v>
      </c>
      <c r="C7045" t="s">
        <v>3856</v>
      </c>
      <c r="D7045" t="s">
        <v>3857</v>
      </c>
      <c r="E7045">
        <v>2022</v>
      </c>
      <c r="F7045" t="s">
        <v>2</v>
      </c>
      <c r="G7045" t="s">
        <v>2</v>
      </c>
      <c r="H7045">
        <v>1484.4259999999999</v>
      </c>
      <c r="I7045">
        <v>47.844999999999999</v>
      </c>
      <c r="J7045">
        <v>445.85500000000002</v>
      </c>
      <c r="K7045">
        <v>677.50699999999995</v>
      </c>
      <c r="L7045">
        <v>0</v>
      </c>
      <c r="M7045">
        <v>0</v>
      </c>
      <c r="N7045">
        <v>-15.010999999999999</v>
      </c>
      <c r="O7045">
        <v>0</v>
      </c>
      <c r="P7045">
        <v>0</v>
      </c>
      <c r="Q7045">
        <v>-12.374000000000001</v>
      </c>
      <c r="R7045">
        <v>996.53399999999999</v>
      </c>
      <c r="S7045">
        <v>0</v>
      </c>
      <c r="T7045">
        <v>-15.010999999999999</v>
      </c>
      <c r="U7045">
        <v>61.133000000000003</v>
      </c>
      <c r="V7045">
        <v>61.133000000000003</v>
      </c>
      <c r="W7045">
        <v>77.356999999999999</v>
      </c>
      <c r="X7045" t="s">
        <v>2</v>
      </c>
      <c r="Y7045">
        <v>0</v>
      </c>
      <c r="Z7045">
        <v>2.835</v>
      </c>
      <c r="AA7045" t="s">
        <v>2</v>
      </c>
    </row>
    <row r="7046" spans="1:27" x14ac:dyDescent="0.3">
      <c r="A7046">
        <v>22861</v>
      </c>
      <c r="B7046">
        <v>89948</v>
      </c>
      <c r="C7046" t="s">
        <v>3858</v>
      </c>
      <c r="D7046" t="s">
        <v>3859</v>
      </c>
      <c r="E7046">
        <v>2021</v>
      </c>
      <c r="F7046">
        <v>7.9989999999999997</v>
      </c>
      <c r="G7046">
        <v>0.26100000000000001</v>
      </c>
      <c r="H7046">
        <v>17.055</v>
      </c>
      <c r="I7046">
        <v>7.41</v>
      </c>
      <c r="J7046">
        <v>0</v>
      </c>
      <c r="K7046">
        <v>0</v>
      </c>
      <c r="L7046">
        <v>0</v>
      </c>
      <c r="M7046">
        <v>0</v>
      </c>
      <c r="N7046">
        <v>0.81899999999999995</v>
      </c>
      <c r="O7046">
        <v>9.1379999999999999</v>
      </c>
      <c r="P7046">
        <v>9.0559999999999992</v>
      </c>
      <c r="Q7046">
        <v>16.547000000000001</v>
      </c>
      <c r="R7046">
        <v>5.0999999999999997E-2</v>
      </c>
      <c r="S7046">
        <v>3.0000000000000001E-3</v>
      </c>
      <c r="T7046">
        <v>0.81899999999999995</v>
      </c>
      <c r="U7046">
        <v>3.6999999999999998E-2</v>
      </c>
      <c r="V7046">
        <v>0.04</v>
      </c>
      <c r="W7046">
        <v>0.745</v>
      </c>
      <c r="X7046" t="s">
        <v>2</v>
      </c>
      <c r="Y7046">
        <v>0</v>
      </c>
      <c r="Z7046">
        <v>0.26400000000000001</v>
      </c>
      <c r="AA7046" t="s">
        <v>2</v>
      </c>
    </row>
    <row r="7047" spans="1:27" x14ac:dyDescent="0.3">
      <c r="A7047">
        <v>22861</v>
      </c>
      <c r="B7047">
        <v>89948</v>
      </c>
      <c r="C7047" t="s">
        <v>3858</v>
      </c>
      <c r="D7047" t="s">
        <v>3859</v>
      </c>
      <c r="E7047">
        <v>2022</v>
      </c>
      <c r="F7047">
        <v>8.3079999999999998</v>
      </c>
      <c r="G7047">
        <v>0.26800000000000002</v>
      </c>
      <c r="H7047">
        <v>17.687999999999999</v>
      </c>
      <c r="I7047">
        <v>7.1479999999999997</v>
      </c>
      <c r="J7047">
        <v>0</v>
      </c>
      <c r="K7047">
        <v>0</v>
      </c>
      <c r="L7047">
        <v>0</v>
      </c>
      <c r="M7047">
        <v>0</v>
      </c>
      <c r="N7047">
        <v>-1.3180000000000001</v>
      </c>
      <c r="O7047">
        <v>9.1669999999999998</v>
      </c>
      <c r="P7047">
        <v>9.08</v>
      </c>
      <c r="Q7047">
        <v>15.228999999999999</v>
      </c>
      <c r="R7047">
        <v>0.126</v>
      </c>
      <c r="S7047">
        <v>6.0000000000000001E-3</v>
      </c>
      <c r="T7047">
        <v>-1.3180000000000001</v>
      </c>
      <c r="U7047">
        <v>-1.8620000000000001</v>
      </c>
      <c r="V7047">
        <v>-1.8560000000000001</v>
      </c>
      <c r="W7047">
        <v>1.105</v>
      </c>
      <c r="X7047" t="s">
        <v>2</v>
      </c>
      <c r="Y7047">
        <v>0</v>
      </c>
      <c r="Z7047">
        <v>-0.48799999999999999</v>
      </c>
      <c r="AA7047" t="s">
        <v>2</v>
      </c>
    </row>
    <row r="7048" spans="1:27" x14ac:dyDescent="0.3">
      <c r="A7048">
        <v>22861</v>
      </c>
      <c r="B7048">
        <v>89948</v>
      </c>
      <c r="C7048" t="s">
        <v>3858</v>
      </c>
      <c r="D7048" t="s">
        <v>3859</v>
      </c>
      <c r="E7048">
        <v>2020</v>
      </c>
      <c r="F7048">
        <v>7.0730000000000004</v>
      </c>
      <c r="G7048">
        <v>0.34200000000000003</v>
      </c>
      <c r="H7048">
        <v>16.317</v>
      </c>
      <c r="I7048">
        <v>6.4630000000000001</v>
      </c>
      <c r="J7048">
        <v>0</v>
      </c>
      <c r="K7048">
        <v>0</v>
      </c>
      <c r="L7048">
        <v>0</v>
      </c>
      <c r="M7048">
        <v>0</v>
      </c>
      <c r="N7048">
        <v>0.33900000000000002</v>
      </c>
      <c r="O7048">
        <v>9.3239999999999998</v>
      </c>
      <c r="P7048">
        <v>9.2439999999999998</v>
      </c>
      <c r="Q7048">
        <v>15.728</v>
      </c>
      <c r="R7048">
        <v>9.9000000000000005E-2</v>
      </c>
      <c r="S7048">
        <v>3.0000000000000001E-3</v>
      </c>
      <c r="T7048">
        <v>0.33900000000000002</v>
      </c>
      <c r="U7048">
        <v>2.5000000000000001E-2</v>
      </c>
      <c r="V7048">
        <v>2.8000000000000001E-2</v>
      </c>
      <c r="W7048">
        <v>0.67200000000000004</v>
      </c>
      <c r="X7048" t="s">
        <v>2</v>
      </c>
      <c r="Y7048">
        <v>0</v>
      </c>
      <c r="Z7048">
        <v>9.9000000000000005E-2</v>
      </c>
      <c r="AA7048" t="s">
        <v>2</v>
      </c>
    </row>
    <row r="7049" spans="1:27" x14ac:dyDescent="0.3">
      <c r="A7049">
        <v>22864</v>
      </c>
      <c r="B7049">
        <v>15304</v>
      </c>
      <c r="C7049" t="s">
        <v>3860</v>
      </c>
      <c r="D7049" t="s">
        <v>3861</v>
      </c>
      <c r="E7049">
        <v>2020</v>
      </c>
      <c r="F7049">
        <v>2.4710000000000001</v>
      </c>
      <c r="G7049">
        <v>0.70799999999999996</v>
      </c>
      <c r="H7049">
        <v>10.961</v>
      </c>
      <c r="I7049">
        <v>0.17499999999999999</v>
      </c>
      <c r="J7049">
        <v>0</v>
      </c>
      <c r="K7049">
        <v>0</v>
      </c>
      <c r="L7049">
        <v>0</v>
      </c>
      <c r="M7049">
        <v>8.49</v>
      </c>
      <c r="N7049">
        <v>-1.651</v>
      </c>
      <c r="O7049">
        <v>0</v>
      </c>
      <c r="P7049">
        <v>0</v>
      </c>
      <c r="Q7049">
        <v>-638.923</v>
      </c>
      <c r="R7049">
        <v>2.2850000000000001</v>
      </c>
      <c r="S7049" t="s">
        <v>2</v>
      </c>
      <c r="T7049">
        <v>-1.651</v>
      </c>
      <c r="U7049">
        <v>-0.79600000000000004</v>
      </c>
      <c r="V7049" t="s">
        <v>2</v>
      </c>
      <c r="W7049">
        <v>1.482</v>
      </c>
      <c r="X7049" t="s">
        <v>2</v>
      </c>
      <c r="Y7049">
        <v>0</v>
      </c>
      <c r="Z7049">
        <v>0</v>
      </c>
      <c r="AA7049" t="s">
        <v>2</v>
      </c>
    </row>
    <row r="7050" spans="1:27" x14ac:dyDescent="0.3">
      <c r="A7050">
        <v>22864</v>
      </c>
      <c r="B7050">
        <v>15304</v>
      </c>
      <c r="C7050" t="s">
        <v>3860</v>
      </c>
      <c r="D7050" t="s">
        <v>3861</v>
      </c>
      <c r="E7050">
        <v>2021</v>
      </c>
      <c r="F7050">
        <v>1.742</v>
      </c>
      <c r="G7050">
        <v>1.3720000000000001</v>
      </c>
      <c r="H7050">
        <v>9.9390000000000001</v>
      </c>
      <c r="I7050">
        <v>0.441</v>
      </c>
      <c r="J7050">
        <v>0</v>
      </c>
      <c r="K7050">
        <v>0</v>
      </c>
      <c r="L7050">
        <v>0</v>
      </c>
      <c r="M7050">
        <v>8.1969999999999992</v>
      </c>
      <c r="N7050">
        <v>-12.385999999999999</v>
      </c>
      <c r="O7050">
        <v>0</v>
      </c>
      <c r="P7050">
        <v>0</v>
      </c>
      <c r="Q7050">
        <v>-659.66600000000005</v>
      </c>
      <c r="R7050">
        <v>2E-3</v>
      </c>
      <c r="S7050" t="s">
        <v>2</v>
      </c>
      <c r="T7050">
        <v>-20.745999999999999</v>
      </c>
      <c r="U7050">
        <v>-10.384</v>
      </c>
      <c r="V7050" t="s">
        <v>2</v>
      </c>
      <c r="W7050">
        <v>0.67</v>
      </c>
      <c r="X7050" t="s">
        <v>2</v>
      </c>
      <c r="Y7050">
        <v>0</v>
      </c>
      <c r="Z7050">
        <v>0</v>
      </c>
      <c r="AA7050" t="s">
        <v>2</v>
      </c>
    </row>
    <row r="7051" spans="1:27" x14ac:dyDescent="0.3">
      <c r="A7051">
        <v>22864</v>
      </c>
      <c r="B7051">
        <v>15304</v>
      </c>
      <c r="C7051" t="s">
        <v>3860</v>
      </c>
      <c r="D7051" t="s">
        <v>3861</v>
      </c>
      <c r="E7051">
        <v>2022</v>
      </c>
      <c r="F7051">
        <v>7.516</v>
      </c>
      <c r="G7051">
        <v>1.43</v>
      </c>
      <c r="H7051">
        <v>18.893000000000001</v>
      </c>
      <c r="I7051">
        <v>7.4470000000000001</v>
      </c>
      <c r="J7051">
        <v>0.27</v>
      </c>
      <c r="K7051">
        <v>0.63400000000000001</v>
      </c>
      <c r="L7051">
        <v>0</v>
      </c>
      <c r="M7051">
        <v>4.2329999999999997</v>
      </c>
      <c r="N7051">
        <v>-5.6349999999999998</v>
      </c>
      <c r="O7051">
        <v>6.8639999999999999</v>
      </c>
      <c r="P7051">
        <v>6.8360000000000003</v>
      </c>
      <c r="Q7051">
        <v>-666.16099999999994</v>
      </c>
      <c r="R7051">
        <v>3.5999999999999997E-2</v>
      </c>
      <c r="S7051">
        <v>2.9000000000000001E-2</v>
      </c>
      <c r="T7051">
        <v>-5.6349999999999998</v>
      </c>
      <c r="U7051">
        <v>-2.7109999999999999</v>
      </c>
      <c r="V7051">
        <v>-2.6819999999999999</v>
      </c>
      <c r="W7051">
        <v>0.86299999999999999</v>
      </c>
      <c r="X7051" t="s">
        <v>2</v>
      </c>
      <c r="Y7051">
        <v>2E-3</v>
      </c>
      <c r="Z7051">
        <v>-0.249</v>
      </c>
      <c r="AA7051" t="s">
        <v>2</v>
      </c>
    </row>
    <row r="7052" spans="1:27" x14ac:dyDescent="0.3">
      <c r="A7052">
        <v>22867</v>
      </c>
      <c r="B7052">
        <v>15198</v>
      </c>
      <c r="C7052" t="s">
        <v>3862</v>
      </c>
      <c r="D7052" t="s">
        <v>3863</v>
      </c>
      <c r="E7052">
        <v>2022</v>
      </c>
      <c r="F7052">
        <v>693.13</v>
      </c>
      <c r="G7052">
        <v>108.093</v>
      </c>
      <c r="H7052">
        <v>1954.116</v>
      </c>
      <c r="I7052">
        <v>257.48899999999998</v>
      </c>
      <c r="J7052">
        <v>19.721</v>
      </c>
      <c r="K7052">
        <v>1731.2819999999999</v>
      </c>
      <c r="L7052">
        <v>30.385999999999999</v>
      </c>
      <c r="M7052">
        <v>1012.549</v>
      </c>
      <c r="N7052">
        <v>-3106.2930000000001</v>
      </c>
      <c r="O7052">
        <v>285.85899999999998</v>
      </c>
      <c r="P7052">
        <v>215.286</v>
      </c>
      <c r="Q7052">
        <v>-4829.2209999999995</v>
      </c>
      <c r="R7052">
        <v>97.447999999999993</v>
      </c>
      <c r="S7052">
        <v>131.148</v>
      </c>
      <c r="T7052">
        <v>-3106.2930000000001</v>
      </c>
      <c r="U7052">
        <v>-583.44100000000003</v>
      </c>
      <c r="V7052">
        <v>-452.29300000000001</v>
      </c>
      <c r="W7052">
        <v>516.303</v>
      </c>
      <c r="X7052" t="s">
        <v>2</v>
      </c>
      <c r="Y7052">
        <v>0</v>
      </c>
      <c r="Z7052">
        <v>-44.904000000000003</v>
      </c>
      <c r="AA7052" t="s">
        <v>2</v>
      </c>
    </row>
    <row r="7053" spans="1:27" x14ac:dyDescent="0.3">
      <c r="A7053">
        <v>22867</v>
      </c>
      <c r="B7053">
        <v>15198</v>
      </c>
      <c r="C7053" t="s">
        <v>3862</v>
      </c>
      <c r="D7053" t="s">
        <v>3863</v>
      </c>
      <c r="E7053">
        <v>2021</v>
      </c>
      <c r="F7053">
        <v>1178.8050000000001</v>
      </c>
      <c r="G7053">
        <v>144.095</v>
      </c>
      <c r="H7053">
        <v>4919.567</v>
      </c>
      <c r="I7053">
        <v>923.25</v>
      </c>
      <c r="J7053">
        <v>16.515000000000001</v>
      </c>
      <c r="K7053">
        <v>1707.5809999999999</v>
      </c>
      <c r="L7053">
        <v>33.515999999999998</v>
      </c>
      <c r="M7053">
        <v>3471.0529999999999</v>
      </c>
      <c r="N7053">
        <v>-379.00599999999997</v>
      </c>
      <c r="O7053">
        <v>284.19099999999997</v>
      </c>
      <c r="P7053">
        <v>235.88300000000001</v>
      </c>
      <c r="Q7053">
        <v>-1722.855</v>
      </c>
      <c r="R7053">
        <v>70.527000000000001</v>
      </c>
      <c r="S7053">
        <v>76.935000000000002</v>
      </c>
      <c r="T7053">
        <v>-379.00599999999997</v>
      </c>
      <c r="U7053">
        <v>-661.50300000000004</v>
      </c>
      <c r="V7053">
        <v>-584.56799999999998</v>
      </c>
      <c r="W7053">
        <v>460.44900000000001</v>
      </c>
      <c r="X7053" t="s">
        <v>2</v>
      </c>
      <c r="Y7053">
        <v>0</v>
      </c>
      <c r="Z7053">
        <v>-36.856999999999999</v>
      </c>
      <c r="AA7053" t="s">
        <v>2</v>
      </c>
    </row>
    <row r="7054" spans="1:27" x14ac:dyDescent="0.3">
      <c r="A7054">
        <v>22867</v>
      </c>
      <c r="B7054">
        <v>15198</v>
      </c>
      <c r="C7054" t="s">
        <v>3862</v>
      </c>
      <c r="D7054" t="s">
        <v>3863</v>
      </c>
      <c r="E7054">
        <v>2020</v>
      </c>
      <c r="F7054">
        <v>453.93200000000002</v>
      </c>
      <c r="G7054">
        <v>121.745</v>
      </c>
      <c r="H7054">
        <v>3430.4850000000001</v>
      </c>
      <c r="I7054">
        <v>124.794</v>
      </c>
      <c r="J7054">
        <v>10.484</v>
      </c>
      <c r="K7054">
        <v>439.65300000000002</v>
      </c>
      <c r="L7054">
        <v>32.03</v>
      </c>
      <c r="M7054">
        <v>2845.4679999999998</v>
      </c>
      <c r="N7054">
        <v>-602.16999999999996</v>
      </c>
      <c r="O7054">
        <v>142.55799999999999</v>
      </c>
      <c r="P7054">
        <v>111.211</v>
      </c>
      <c r="Q7054">
        <v>-1360.846</v>
      </c>
      <c r="R7054">
        <v>52.021999999999998</v>
      </c>
      <c r="S7054">
        <v>37.140999999999998</v>
      </c>
      <c r="T7054">
        <v>-602.16999999999996</v>
      </c>
      <c r="U7054">
        <v>-353.34</v>
      </c>
      <c r="V7054">
        <v>-316.19900000000001</v>
      </c>
      <c r="W7054">
        <v>279.59800000000001</v>
      </c>
      <c r="X7054" t="s">
        <v>2</v>
      </c>
      <c r="Y7054">
        <v>0</v>
      </c>
      <c r="Z7054">
        <v>-112.1</v>
      </c>
      <c r="AA7054" t="s">
        <v>2</v>
      </c>
    </row>
    <row r="7055" spans="1:27" x14ac:dyDescent="0.3">
      <c r="A7055">
        <v>22872</v>
      </c>
      <c r="B7055">
        <v>15162</v>
      </c>
      <c r="C7055" t="s">
        <v>3864</v>
      </c>
      <c r="D7055" t="s">
        <v>3865</v>
      </c>
      <c r="E7055">
        <v>2021</v>
      </c>
      <c r="F7055" t="s">
        <v>2</v>
      </c>
      <c r="G7055" t="s">
        <v>2</v>
      </c>
      <c r="H7055" t="s">
        <v>2</v>
      </c>
      <c r="I7055" t="s">
        <v>2</v>
      </c>
      <c r="J7055" t="s">
        <v>2</v>
      </c>
      <c r="K7055" t="s">
        <v>2</v>
      </c>
      <c r="L7055" t="s">
        <v>2</v>
      </c>
      <c r="M7055" t="s">
        <v>2</v>
      </c>
      <c r="N7055" t="s">
        <v>2</v>
      </c>
      <c r="O7055" t="s">
        <v>2</v>
      </c>
      <c r="P7055" t="s">
        <v>2</v>
      </c>
      <c r="Q7055" t="s">
        <v>2</v>
      </c>
      <c r="R7055" t="s">
        <v>2</v>
      </c>
      <c r="S7055" t="s">
        <v>2</v>
      </c>
      <c r="T7055" t="s">
        <v>2</v>
      </c>
      <c r="U7055" t="s">
        <v>2</v>
      </c>
      <c r="V7055" t="s">
        <v>2</v>
      </c>
      <c r="W7055" t="s">
        <v>2</v>
      </c>
      <c r="X7055" t="s">
        <v>2</v>
      </c>
      <c r="Y7055" t="s">
        <v>2</v>
      </c>
      <c r="Z7055" t="s">
        <v>2</v>
      </c>
      <c r="AA7055" t="s">
        <v>2</v>
      </c>
    </row>
    <row r="7056" spans="1:27" x14ac:dyDescent="0.3">
      <c r="A7056">
        <v>22872</v>
      </c>
      <c r="B7056">
        <v>15162</v>
      </c>
      <c r="C7056" t="s">
        <v>3864</v>
      </c>
      <c r="D7056" t="s">
        <v>3865</v>
      </c>
      <c r="E7056">
        <v>2022</v>
      </c>
      <c r="F7056" t="s">
        <v>2</v>
      </c>
      <c r="G7056" t="s">
        <v>2</v>
      </c>
      <c r="H7056" t="s">
        <v>2</v>
      </c>
      <c r="I7056" t="s">
        <v>2</v>
      </c>
      <c r="J7056" t="s">
        <v>2</v>
      </c>
      <c r="K7056" t="s">
        <v>2</v>
      </c>
      <c r="L7056" t="s">
        <v>2</v>
      </c>
      <c r="M7056" t="s">
        <v>2</v>
      </c>
      <c r="N7056" t="s">
        <v>2</v>
      </c>
      <c r="O7056" t="s">
        <v>2</v>
      </c>
      <c r="P7056" t="s">
        <v>2</v>
      </c>
      <c r="Q7056" t="s">
        <v>2</v>
      </c>
      <c r="R7056" t="s">
        <v>2</v>
      </c>
      <c r="S7056" t="s">
        <v>2</v>
      </c>
      <c r="T7056" t="s">
        <v>2</v>
      </c>
      <c r="U7056" t="s">
        <v>2</v>
      </c>
      <c r="V7056" t="s">
        <v>2</v>
      </c>
      <c r="W7056" t="s">
        <v>2</v>
      </c>
      <c r="X7056" t="s">
        <v>2</v>
      </c>
      <c r="Y7056" t="s">
        <v>2</v>
      </c>
      <c r="Z7056" t="s">
        <v>2</v>
      </c>
      <c r="AA7056" t="s">
        <v>2</v>
      </c>
    </row>
    <row r="7057" spans="1:27" x14ac:dyDescent="0.3">
      <c r="A7057">
        <v>22872</v>
      </c>
      <c r="B7057">
        <v>15162</v>
      </c>
      <c r="C7057" t="s">
        <v>3864</v>
      </c>
      <c r="D7057" t="s">
        <v>3865</v>
      </c>
      <c r="E7057">
        <v>2023</v>
      </c>
      <c r="F7057" t="s">
        <v>2</v>
      </c>
      <c r="G7057" t="s">
        <v>2</v>
      </c>
      <c r="H7057" t="s">
        <v>2</v>
      </c>
      <c r="I7057" t="s">
        <v>2</v>
      </c>
      <c r="J7057" t="s">
        <v>2</v>
      </c>
      <c r="K7057" t="s">
        <v>2</v>
      </c>
      <c r="L7057" t="s">
        <v>2</v>
      </c>
      <c r="M7057" t="s">
        <v>2</v>
      </c>
      <c r="N7057" t="s">
        <v>2</v>
      </c>
      <c r="O7057" t="s">
        <v>2</v>
      </c>
      <c r="P7057" t="s">
        <v>2</v>
      </c>
      <c r="Q7057" t="s">
        <v>2</v>
      </c>
      <c r="R7057" t="s">
        <v>2</v>
      </c>
      <c r="S7057" t="s">
        <v>2</v>
      </c>
      <c r="T7057" t="s">
        <v>2</v>
      </c>
      <c r="U7057" t="s">
        <v>2</v>
      </c>
      <c r="V7057" t="s">
        <v>2</v>
      </c>
      <c r="W7057" t="s">
        <v>2</v>
      </c>
      <c r="X7057" t="s">
        <v>2</v>
      </c>
      <c r="Y7057" t="s">
        <v>2</v>
      </c>
      <c r="Z7057" t="s">
        <v>2</v>
      </c>
      <c r="AA7057" t="s">
        <v>2</v>
      </c>
    </row>
    <row r="7058" spans="1:27" x14ac:dyDescent="0.3">
      <c r="A7058">
        <v>22872</v>
      </c>
      <c r="B7058">
        <v>15162</v>
      </c>
      <c r="C7058" t="s">
        <v>3864</v>
      </c>
      <c r="D7058" t="s">
        <v>3865</v>
      </c>
      <c r="E7058">
        <v>2020</v>
      </c>
      <c r="F7058" t="s">
        <v>2</v>
      </c>
      <c r="G7058" t="s">
        <v>2</v>
      </c>
      <c r="H7058" t="s">
        <v>2</v>
      </c>
      <c r="I7058" t="s">
        <v>2</v>
      </c>
      <c r="J7058" t="s">
        <v>2</v>
      </c>
      <c r="K7058" t="s">
        <v>2</v>
      </c>
      <c r="L7058" t="s">
        <v>2</v>
      </c>
      <c r="M7058" t="s">
        <v>2</v>
      </c>
      <c r="N7058" t="s">
        <v>2</v>
      </c>
      <c r="O7058" t="s">
        <v>2</v>
      </c>
      <c r="P7058" t="s">
        <v>2</v>
      </c>
      <c r="Q7058" t="s">
        <v>2</v>
      </c>
      <c r="R7058" t="s">
        <v>2</v>
      </c>
      <c r="S7058" t="s">
        <v>2</v>
      </c>
      <c r="T7058" t="s">
        <v>2</v>
      </c>
      <c r="U7058" t="s">
        <v>2</v>
      </c>
      <c r="V7058" t="s">
        <v>2</v>
      </c>
      <c r="W7058" t="s">
        <v>2</v>
      </c>
      <c r="X7058" t="s">
        <v>2</v>
      </c>
      <c r="Y7058" t="s">
        <v>2</v>
      </c>
      <c r="Z7058" t="s">
        <v>2</v>
      </c>
      <c r="AA7058" t="s">
        <v>2</v>
      </c>
    </row>
    <row r="7059" spans="1:27" x14ac:dyDescent="0.3">
      <c r="A7059">
        <v>22873</v>
      </c>
      <c r="B7059">
        <v>15161</v>
      </c>
      <c r="C7059" t="s">
        <v>3866</v>
      </c>
      <c r="D7059" t="s">
        <v>3867</v>
      </c>
      <c r="E7059">
        <v>2020</v>
      </c>
      <c r="F7059" t="s">
        <v>2</v>
      </c>
      <c r="G7059" t="s">
        <v>2</v>
      </c>
      <c r="H7059" t="s">
        <v>2</v>
      </c>
      <c r="I7059" t="s">
        <v>2</v>
      </c>
      <c r="J7059" t="s">
        <v>2</v>
      </c>
      <c r="K7059" t="s">
        <v>2</v>
      </c>
      <c r="L7059" t="s">
        <v>2</v>
      </c>
      <c r="M7059" t="s">
        <v>2</v>
      </c>
      <c r="N7059" t="s">
        <v>2</v>
      </c>
      <c r="O7059" t="s">
        <v>2</v>
      </c>
      <c r="P7059" t="s">
        <v>2</v>
      </c>
      <c r="Q7059" t="s">
        <v>2</v>
      </c>
      <c r="R7059" t="s">
        <v>2</v>
      </c>
      <c r="S7059" t="s">
        <v>2</v>
      </c>
      <c r="T7059" t="s">
        <v>2</v>
      </c>
      <c r="U7059" t="s">
        <v>2</v>
      </c>
      <c r="V7059" t="s">
        <v>2</v>
      </c>
      <c r="W7059" t="s">
        <v>2</v>
      </c>
      <c r="X7059" t="s">
        <v>2</v>
      </c>
      <c r="Y7059" t="s">
        <v>2</v>
      </c>
      <c r="Z7059" t="s">
        <v>2</v>
      </c>
      <c r="AA7059" t="s">
        <v>2</v>
      </c>
    </row>
    <row r="7060" spans="1:27" x14ac:dyDescent="0.3">
      <c r="A7060">
        <v>22873</v>
      </c>
      <c r="B7060">
        <v>15161</v>
      </c>
      <c r="C7060" t="s">
        <v>3866</v>
      </c>
      <c r="D7060" t="s">
        <v>3867</v>
      </c>
      <c r="E7060">
        <v>2021</v>
      </c>
      <c r="F7060" t="s">
        <v>2</v>
      </c>
      <c r="G7060" t="s">
        <v>2</v>
      </c>
      <c r="H7060" t="s">
        <v>2</v>
      </c>
      <c r="I7060" t="s">
        <v>2</v>
      </c>
      <c r="J7060" t="s">
        <v>2</v>
      </c>
      <c r="K7060" t="s">
        <v>2</v>
      </c>
      <c r="L7060" t="s">
        <v>2</v>
      </c>
      <c r="M7060" t="s">
        <v>2</v>
      </c>
      <c r="N7060" t="s">
        <v>2</v>
      </c>
      <c r="O7060" t="s">
        <v>2</v>
      </c>
      <c r="P7060" t="s">
        <v>2</v>
      </c>
      <c r="Q7060" t="s">
        <v>2</v>
      </c>
      <c r="R7060" t="s">
        <v>2</v>
      </c>
      <c r="S7060" t="s">
        <v>2</v>
      </c>
      <c r="T7060" t="s">
        <v>2</v>
      </c>
      <c r="U7060" t="s">
        <v>2</v>
      </c>
      <c r="V7060" t="s">
        <v>2</v>
      </c>
      <c r="W7060" t="s">
        <v>2</v>
      </c>
      <c r="X7060" t="s">
        <v>2</v>
      </c>
      <c r="Y7060" t="s">
        <v>2</v>
      </c>
      <c r="Z7060" t="s">
        <v>2</v>
      </c>
      <c r="AA7060" t="s">
        <v>2</v>
      </c>
    </row>
    <row r="7061" spans="1:27" x14ac:dyDescent="0.3">
      <c r="A7061">
        <v>22873</v>
      </c>
      <c r="B7061">
        <v>15161</v>
      </c>
      <c r="C7061" t="s">
        <v>3866</v>
      </c>
      <c r="D7061" t="s">
        <v>3867</v>
      </c>
      <c r="E7061">
        <v>2022</v>
      </c>
      <c r="F7061" t="s">
        <v>2</v>
      </c>
      <c r="G7061" t="s">
        <v>2</v>
      </c>
      <c r="H7061" t="s">
        <v>2</v>
      </c>
      <c r="I7061" t="s">
        <v>2</v>
      </c>
      <c r="J7061" t="s">
        <v>2</v>
      </c>
      <c r="K7061" t="s">
        <v>2</v>
      </c>
      <c r="L7061" t="s">
        <v>2</v>
      </c>
      <c r="M7061" t="s">
        <v>2</v>
      </c>
      <c r="N7061" t="s">
        <v>2</v>
      </c>
      <c r="O7061" t="s">
        <v>2</v>
      </c>
      <c r="P7061" t="s">
        <v>2</v>
      </c>
      <c r="Q7061" t="s">
        <v>2</v>
      </c>
      <c r="R7061" t="s">
        <v>2</v>
      </c>
      <c r="S7061" t="s">
        <v>2</v>
      </c>
      <c r="T7061" t="s">
        <v>2</v>
      </c>
      <c r="U7061" t="s">
        <v>2</v>
      </c>
      <c r="V7061" t="s">
        <v>2</v>
      </c>
      <c r="W7061" t="s">
        <v>2</v>
      </c>
      <c r="X7061" t="s">
        <v>2</v>
      </c>
      <c r="Y7061" t="s">
        <v>2</v>
      </c>
      <c r="Z7061" t="s">
        <v>2</v>
      </c>
      <c r="AA7061" t="s">
        <v>2</v>
      </c>
    </row>
    <row r="7062" spans="1:27" x14ac:dyDescent="0.3">
      <c r="A7062">
        <v>22873</v>
      </c>
      <c r="B7062">
        <v>15161</v>
      </c>
      <c r="C7062" t="s">
        <v>3866</v>
      </c>
      <c r="D7062" t="s">
        <v>3867</v>
      </c>
      <c r="E7062">
        <v>2023</v>
      </c>
      <c r="F7062" t="s">
        <v>2</v>
      </c>
      <c r="G7062" t="s">
        <v>2</v>
      </c>
      <c r="H7062" t="s">
        <v>2</v>
      </c>
      <c r="I7062" t="s">
        <v>2</v>
      </c>
      <c r="J7062" t="s">
        <v>2</v>
      </c>
      <c r="K7062" t="s">
        <v>2</v>
      </c>
      <c r="L7062" t="s">
        <v>2</v>
      </c>
      <c r="M7062" t="s">
        <v>2</v>
      </c>
      <c r="N7062" t="s">
        <v>2</v>
      </c>
      <c r="O7062" t="s">
        <v>2</v>
      </c>
      <c r="P7062" t="s">
        <v>2</v>
      </c>
      <c r="Q7062" t="s">
        <v>2</v>
      </c>
      <c r="R7062" t="s">
        <v>2</v>
      </c>
      <c r="S7062" t="s">
        <v>2</v>
      </c>
      <c r="T7062" t="s">
        <v>2</v>
      </c>
      <c r="U7062" t="s">
        <v>2</v>
      </c>
      <c r="V7062" t="s">
        <v>2</v>
      </c>
      <c r="W7062" t="s">
        <v>2</v>
      </c>
      <c r="X7062" t="s">
        <v>2</v>
      </c>
      <c r="Y7062" t="s">
        <v>2</v>
      </c>
      <c r="Z7062" t="s">
        <v>2</v>
      </c>
      <c r="AA7062" t="s">
        <v>2</v>
      </c>
    </row>
    <row r="7063" spans="1:27" x14ac:dyDescent="0.3">
      <c r="A7063">
        <v>22874</v>
      </c>
      <c r="B7063">
        <v>15156</v>
      </c>
      <c r="C7063" t="s">
        <v>3868</v>
      </c>
      <c r="D7063" t="s">
        <v>3869</v>
      </c>
      <c r="E7063">
        <v>2020</v>
      </c>
      <c r="F7063" t="s">
        <v>2</v>
      </c>
      <c r="G7063" t="s">
        <v>2</v>
      </c>
      <c r="H7063" t="s">
        <v>2</v>
      </c>
      <c r="I7063" t="s">
        <v>2</v>
      </c>
      <c r="J7063" t="s">
        <v>2</v>
      </c>
      <c r="K7063" t="s">
        <v>2</v>
      </c>
      <c r="L7063" t="s">
        <v>2</v>
      </c>
      <c r="M7063" t="s">
        <v>2</v>
      </c>
      <c r="N7063" t="s">
        <v>2</v>
      </c>
      <c r="O7063" t="s">
        <v>2</v>
      </c>
      <c r="P7063" t="s">
        <v>2</v>
      </c>
      <c r="Q7063" t="s">
        <v>2</v>
      </c>
      <c r="R7063" t="s">
        <v>2</v>
      </c>
      <c r="S7063" t="s">
        <v>2</v>
      </c>
      <c r="T7063" t="s">
        <v>2</v>
      </c>
      <c r="U7063" t="s">
        <v>2</v>
      </c>
      <c r="V7063" t="s">
        <v>2</v>
      </c>
      <c r="W7063" t="s">
        <v>2</v>
      </c>
      <c r="X7063" t="s">
        <v>2</v>
      </c>
      <c r="Y7063" t="s">
        <v>2</v>
      </c>
      <c r="Z7063" t="s">
        <v>2</v>
      </c>
      <c r="AA7063" t="s">
        <v>2</v>
      </c>
    </row>
    <row r="7064" spans="1:27" x14ac:dyDescent="0.3">
      <c r="A7064">
        <v>22874</v>
      </c>
      <c r="B7064">
        <v>15156</v>
      </c>
      <c r="C7064" t="s">
        <v>3868</v>
      </c>
      <c r="D7064" t="s">
        <v>3869</v>
      </c>
      <c r="E7064">
        <v>2021</v>
      </c>
      <c r="F7064" t="s">
        <v>2</v>
      </c>
      <c r="G7064" t="s">
        <v>2</v>
      </c>
      <c r="H7064" t="s">
        <v>2</v>
      </c>
      <c r="I7064" t="s">
        <v>2</v>
      </c>
      <c r="J7064" t="s">
        <v>2</v>
      </c>
      <c r="K7064" t="s">
        <v>2</v>
      </c>
      <c r="L7064" t="s">
        <v>2</v>
      </c>
      <c r="M7064" t="s">
        <v>2</v>
      </c>
      <c r="N7064" t="s">
        <v>2</v>
      </c>
      <c r="O7064" t="s">
        <v>2</v>
      </c>
      <c r="P7064" t="s">
        <v>2</v>
      </c>
      <c r="Q7064" t="s">
        <v>2</v>
      </c>
      <c r="R7064" t="s">
        <v>2</v>
      </c>
      <c r="S7064" t="s">
        <v>2</v>
      </c>
      <c r="T7064" t="s">
        <v>2</v>
      </c>
      <c r="U7064" t="s">
        <v>2</v>
      </c>
      <c r="V7064" t="s">
        <v>2</v>
      </c>
      <c r="W7064" t="s">
        <v>2</v>
      </c>
      <c r="X7064" t="s">
        <v>2</v>
      </c>
      <c r="Y7064" t="s">
        <v>2</v>
      </c>
      <c r="Z7064" t="s">
        <v>2</v>
      </c>
      <c r="AA7064" t="s">
        <v>2</v>
      </c>
    </row>
    <row r="7065" spans="1:27" x14ac:dyDescent="0.3">
      <c r="A7065">
        <v>22879</v>
      </c>
      <c r="B7065">
        <v>17885</v>
      </c>
      <c r="C7065" t="s">
        <v>3870</v>
      </c>
      <c r="D7065" t="s">
        <v>3871</v>
      </c>
      <c r="E7065">
        <v>2020</v>
      </c>
      <c r="F7065">
        <v>1.6120000000000001</v>
      </c>
      <c r="G7065">
        <v>5.0229999999999997</v>
      </c>
      <c r="H7065">
        <v>14.795999999999999</v>
      </c>
      <c r="I7065">
        <v>1.087</v>
      </c>
      <c r="J7065">
        <v>0.38800000000000001</v>
      </c>
      <c r="K7065">
        <v>1.377</v>
      </c>
      <c r="L7065">
        <v>0</v>
      </c>
      <c r="M7065">
        <v>0.32300000000000001</v>
      </c>
      <c r="N7065">
        <v>-3.762</v>
      </c>
      <c r="O7065">
        <v>4.4459999999999997</v>
      </c>
      <c r="P7065">
        <v>3.742</v>
      </c>
      <c r="Q7065">
        <v>-16.949000000000002</v>
      </c>
      <c r="R7065">
        <v>0.33500000000000002</v>
      </c>
      <c r="S7065">
        <v>0.24</v>
      </c>
      <c r="T7065">
        <v>-3.762</v>
      </c>
      <c r="U7065">
        <v>-2.9049999999999998</v>
      </c>
      <c r="V7065">
        <v>-2.665</v>
      </c>
      <c r="W7065">
        <v>2.2549999999999999</v>
      </c>
      <c r="X7065" t="s">
        <v>2</v>
      </c>
      <c r="Y7065">
        <v>0</v>
      </c>
      <c r="Z7065">
        <v>0</v>
      </c>
      <c r="AA7065" t="s">
        <v>2</v>
      </c>
    </row>
    <row r="7066" spans="1:27" x14ac:dyDescent="0.3">
      <c r="A7066">
        <v>22879</v>
      </c>
      <c r="B7066">
        <v>17885</v>
      </c>
      <c r="C7066" t="s">
        <v>3870</v>
      </c>
      <c r="D7066" t="s">
        <v>3871</v>
      </c>
      <c r="E7066">
        <v>2021</v>
      </c>
      <c r="F7066">
        <v>6.81</v>
      </c>
      <c r="G7066">
        <v>3.653</v>
      </c>
      <c r="H7066">
        <v>22.710999999999999</v>
      </c>
      <c r="I7066">
        <v>5.3390000000000004</v>
      </c>
      <c r="J7066">
        <v>0.09</v>
      </c>
      <c r="K7066">
        <v>1.9E-2</v>
      </c>
      <c r="L7066">
        <v>0</v>
      </c>
      <c r="M7066">
        <v>0.34899999999999998</v>
      </c>
      <c r="N7066">
        <v>-14.349</v>
      </c>
      <c r="O7066">
        <v>4.5540000000000003</v>
      </c>
      <c r="P7066">
        <v>3.6789999999999998</v>
      </c>
      <c r="Q7066">
        <v>-31.298999999999999</v>
      </c>
      <c r="R7066">
        <v>1.3240000000000001</v>
      </c>
      <c r="S7066">
        <v>0.154</v>
      </c>
      <c r="T7066">
        <v>-14.349</v>
      </c>
      <c r="U7066">
        <v>-2.7549999999999999</v>
      </c>
      <c r="V7066">
        <v>-2.601</v>
      </c>
      <c r="W7066">
        <v>2.95</v>
      </c>
      <c r="X7066" t="s">
        <v>2</v>
      </c>
      <c r="Y7066">
        <v>2E-3</v>
      </c>
      <c r="Z7066">
        <v>5.0000000000000001E-3</v>
      </c>
      <c r="AA7066" t="s">
        <v>2</v>
      </c>
    </row>
    <row r="7067" spans="1:27" x14ac:dyDescent="0.3">
      <c r="A7067">
        <v>22879</v>
      </c>
      <c r="B7067">
        <v>17885</v>
      </c>
      <c r="C7067" t="s">
        <v>3870</v>
      </c>
      <c r="D7067" t="s">
        <v>3871</v>
      </c>
      <c r="E7067">
        <v>2022</v>
      </c>
      <c r="F7067">
        <v>5.2880000000000003</v>
      </c>
      <c r="G7067">
        <v>3.0609999999999999</v>
      </c>
      <c r="H7067">
        <v>15.638999999999999</v>
      </c>
      <c r="I7067">
        <v>3.911</v>
      </c>
      <c r="J7067">
        <v>1.9E-2</v>
      </c>
      <c r="K7067">
        <v>0</v>
      </c>
      <c r="L7067">
        <v>0</v>
      </c>
      <c r="M7067">
        <v>8.5000000000000006E-2</v>
      </c>
      <c r="N7067">
        <v>-6.351</v>
      </c>
      <c r="O7067">
        <v>4.3</v>
      </c>
      <c r="P7067">
        <v>3.1819999999999999</v>
      </c>
      <c r="Q7067">
        <v>-37.847999999999999</v>
      </c>
      <c r="R7067">
        <v>0.60499999999999998</v>
      </c>
      <c r="S7067">
        <v>0.14199999999999999</v>
      </c>
      <c r="T7067">
        <v>-6.351</v>
      </c>
      <c r="U7067">
        <v>-1.518</v>
      </c>
      <c r="V7067">
        <v>-1.3759999999999999</v>
      </c>
      <c r="W7067">
        <v>3.6739999999999999</v>
      </c>
      <c r="X7067" t="s">
        <v>2</v>
      </c>
      <c r="Y7067">
        <v>1E-3</v>
      </c>
      <c r="Z7067">
        <v>2E-3</v>
      </c>
      <c r="AA7067" t="s">
        <v>2</v>
      </c>
    </row>
    <row r="7068" spans="1:27" x14ac:dyDescent="0.3">
      <c r="A7068">
        <v>22927</v>
      </c>
      <c r="B7068">
        <v>15218</v>
      </c>
      <c r="C7068" t="s">
        <v>3872</v>
      </c>
      <c r="D7068" t="s">
        <v>3873</v>
      </c>
      <c r="E7068">
        <v>2020</v>
      </c>
      <c r="F7068">
        <v>48.08</v>
      </c>
      <c r="G7068">
        <v>10.433</v>
      </c>
      <c r="H7068">
        <v>50.238999999999997</v>
      </c>
      <c r="I7068">
        <v>47.557000000000002</v>
      </c>
      <c r="J7068">
        <v>0.70399999999999996</v>
      </c>
      <c r="K7068">
        <v>0.95599999999999996</v>
      </c>
      <c r="L7068">
        <v>0</v>
      </c>
      <c r="M7068">
        <v>0</v>
      </c>
      <c r="N7068">
        <v>-24.728000000000002</v>
      </c>
      <c r="O7068">
        <v>4.032</v>
      </c>
      <c r="P7068">
        <v>1.673</v>
      </c>
      <c r="Q7068">
        <v>-214.49100000000001</v>
      </c>
      <c r="R7068">
        <v>0</v>
      </c>
      <c r="S7068">
        <v>0.14699999999999999</v>
      </c>
      <c r="T7068">
        <v>-24.728000000000002</v>
      </c>
      <c r="U7068">
        <v>-20.975999999999999</v>
      </c>
      <c r="V7068">
        <v>-20.829000000000001</v>
      </c>
      <c r="W7068">
        <v>0</v>
      </c>
      <c r="X7068" t="s">
        <v>2</v>
      </c>
      <c r="Y7068">
        <v>0</v>
      </c>
      <c r="Z7068">
        <v>-2.125</v>
      </c>
      <c r="AA7068" t="s">
        <v>2</v>
      </c>
    </row>
    <row r="7069" spans="1:27" x14ac:dyDescent="0.3">
      <c r="A7069">
        <v>22927</v>
      </c>
      <c r="B7069">
        <v>15218</v>
      </c>
      <c r="C7069" t="s">
        <v>3872</v>
      </c>
      <c r="D7069" t="s">
        <v>3873</v>
      </c>
      <c r="E7069">
        <v>2021</v>
      </c>
      <c r="F7069">
        <v>25.459</v>
      </c>
      <c r="G7069">
        <v>5.0519999999999996</v>
      </c>
      <c r="H7069">
        <v>26.875</v>
      </c>
      <c r="I7069">
        <v>24.736000000000001</v>
      </c>
      <c r="J7069">
        <v>0.752</v>
      </c>
      <c r="K7069">
        <v>0.20300000000000001</v>
      </c>
      <c r="L7069">
        <v>0</v>
      </c>
      <c r="M7069">
        <v>0</v>
      </c>
      <c r="N7069">
        <v>-17.756</v>
      </c>
      <c r="O7069">
        <v>3.391</v>
      </c>
      <c r="P7069">
        <v>0.93</v>
      </c>
      <c r="Q7069">
        <v>-232.24700000000001</v>
      </c>
      <c r="R7069">
        <v>0</v>
      </c>
      <c r="S7069">
        <v>0.10199999999999999</v>
      </c>
      <c r="T7069">
        <v>-17.756</v>
      </c>
      <c r="U7069">
        <v>-19.75</v>
      </c>
      <c r="V7069">
        <v>-19.648</v>
      </c>
      <c r="W7069">
        <v>0</v>
      </c>
      <c r="X7069" t="s">
        <v>2</v>
      </c>
      <c r="Y7069">
        <v>0</v>
      </c>
      <c r="Z7069">
        <v>-1.8</v>
      </c>
      <c r="AA7069" t="s">
        <v>2</v>
      </c>
    </row>
    <row r="7070" spans="1:27" x14ac:dyDescent="0.3">
      <c r="A7070">
        <v>22927</v>
      </c>
      <c r="B7070">
        <v>15218</v>
      </c>
      <c r="C7070" t="s">
        <v>3872</v>
      </c>
      <c r="D7070" t="s">
        <v>3873</v>
      </c>
      <c r="E7070">
        <v>2022</v>
      </c>
      <c r="F7070">
        <v>7.5629999999999997</v>
      </c>
      <c r="G7070">
        <v>5.4009999999999998</v>
      </c>
      <c r="H7070">
        <v>7.9349999999999996</v>
      </c>
      <c r="I7070">
        <v>6.9240000000000004</v>
      </c>
      <c r="J7070">
        <v>0.20300000000000001</v>
      </c>
      <c r="K7070">
        <v>0</v>
      </c>
      <c r="L7070">
        <v>0</v>
      </c>
      <c r="M7070">
        <v>0</v>
      </c>
      <c r="N7070">
        <v>-19.831</v>
      </c>
      <c r="O7070">
        <v>2.7120000000000002</v>
      </c>
      <c r="P7070">
        <v>0.186</v>
      </c>
      <c r="Q7070">
        <v>-252.078</v>
      </c>
      <c r="R7070">
        <v>0</v>
      </c>
      <c r="S7070">
        <v>6.5000000000000002E-2</v>
      </c>
      <c r="T7070">
        <v>-19.831</v>
      </c>
      <c r="U7070">
        <v>-22.388999999999999</v>
      </c>
      <c r="V7070">
        <v>-22.324000000000002</v>
      </c>
      <c r="W7070">
        <v>0</v>
      </c>
      <c r="X7070" t="s">
        <v>2</v>
      </c>
      <c r="Y7070">
        <v>0</v>
      </c>
      <c r="Z7070">
        <v>-2.4169999999999998</v>
      </c>
      <c r="AA7070" t="s">
        <v>2</v>
      </c>
    </row>
    <row r="7071" spans="1:27" x14ac:dyDescent="0.3">
      <c r="A7071">
        <v>22964</v>
      </c>
      <c r="B7071">
        <v>15508</v>
      </c>
      <c r="C7071" t="s">
        <v>3874</v>
      </c>
      <c r="D7071" t="s">
        <v>3875</v>
      </c>
      <c r="E7071">
        <v>2021</v>
      </c>
      <c r="F7071">
        <v>197.59800000000001</v>
      </c>
      <c r="G7071">
        <v>3.93</v>
      </c>
      <c r="H7071">
        <v>198.166</v>
      </c>
      <c r="I7071">
        <v>137.82499999999999</v>
      </c>
      <c r="J7071">
        <v>0.121</v>
      </c>
      <c r="K7071">
        <v>0.21</v>
      </c>
      <c r="L7071">
        <v>0</v>
      </c>
      <c r="M7071">
        <v>0</v>
      </c>
      <c r="N7071">
        <v>-36.805</v>
      </c>
      <c r="O7071" t="s">
        <v>2</v>
      </c>
      <c r="P7071">
        <v>0.308</v>
      </c>
      <c r="Q7071">
        <v>-119.852</v>
      </c>
      <c r="R7071">
        <v>0.48899999999999999</v>
      </c>
      <c r="S7071">
        <v>0</v>
      </c>
      <c r="T7071">
        <v>-36.805</v>
      </c>
      <c r="U7071">
        <v>-37.143999999999998</v>
      </c>
      <c r="V7071">
        <v>-37.143999999999998</v>
      </c>
      <c r="W7071">
        <v>0</v>
      </c>
      <c r="X7071" t="s">
        <v>2</v>
      </c>
      <c r="Y7071">
        <v>0</v>
      </c>
      <c r="Z7071">
        <v>-3.5000000000000003E-2</v>
      </c>
      <c r="AA7071" t="s">
        <v>2</v>
      </c>
    </row>
    <row r="7072" spans="1:27" x14ac:dyDescent="0.3">
      <c r="A7072">
        <v>22964</v>
      </c>
      <c r="B7072">
        <v>15508</v>
      </c>
      <c r="C7072" t="s">
        <v>3874</v>
      </c>
      <c r="D7072" t="s">
        <v>3875</v>
      </c>
      <c r="E7072">
        <v>2021</v>
      </c>
      <c r="F7072">
        <v>197.59800000000001</v>
      </c>
      <c r="G7072">
        <v>3.93</v>
      </c>
      <c r="H7072">
        <v>198.166</v>
      </c>
      <c r="I7072">
        <v>137.82499999999999</v>
      </c>
      <c r="J7072">
        <v>0.121</v>
      </c>
      <c r="K7072">
        <v>0.21</v>
      </c>
      <c r="L7072">
        <v>0</v>
      </c>
      <c r="M7072">
        <v>0</v>
      </c>
      <c r="N7072">
        <v>-36.805</v>
      </c>
      <c r="O7072" t="s">
        <v>2</v>
      </c>
      <c r="P7072">
        <v>0.308</v>
      </c>
      <c r="Q7072">
        <v>-119.852</v>
      </c>
      <c r="R7072">
        <v>0.48899999999999999</v>
      </c>
      <c r="S7072">
        <v>0</v>
      </c>
      <c r="T7072">
        <v>-36.805</v>
      </c>
      <c r="U7072">
        <v>-37.143999999999998</v>
      </c>
      <c r="V7072">
        <v>-37.143999999999998</v>
      </c>
      <c r="W7072">
        <v>0</v>
      </c>
      <c r="X7072" t="s">
        <v>2</v>
      </c>
      <c r="Y7072">
        <v>0</v>
      </c>
      <c r="Z7072">
        <v>-3.5000000000000003E-2</v>
      </c>
      <c r="AA7072" t="s">
        <v>2</v>
      </c>
    </row>
    <row r="7073" spans="1:27" x14ac:dyDescent="0.3">
      <c r="A7073">
        <v>22964</v>
      </c>
      <c r="B7073">
        <v>15508</v>
      </c>
      <c r="C7073" t="s">
        <v>3874</v>
      </c>
      <c r="D7073" t="s">
        <v>3875</v>
      </c>
      <c r="E7073">
        <v>2020</v>
      </c>
      <c r="F7073">
        <v>80.296999999999997</v>
      </c>
      <c r="G7073">
        <v>1.204</v>
      </c>
      <c r="H7073">
        <v>80.575000000000003</v>
      </c>
      <c r="I7073">
        <v>56.320999999999998</v>
      </c>
      <c r="J7073">
        <v>5.8999999999999997E-2</v>
      </c>
      <c r="K7073">
        <v>0</v>
      </c>
      <c r="L7073">
        <v>0</v>
      </c>
      <c r="M7073">
        <v>0</v>
      </c>
      <c r="N7073">
        <v>-23.445</v>
      </c>
      <c r="O7073">
        <v>0</v>
      </c>
      <c r="P7073">
        <v>0</v>
      </c>
      <c r="Q7073">
        <v>-83.046000000000006</v>
      </c>
      <c r="R7073">
        <v>0.31</v>
      </c>
      <c r="S7073">
        <v>0</v>
      </c>
      <c r="T7073">
        <v>-23.445</v>
      </c>
      <c r="U7073">
        <v>-23.52</v>
      </c>
      <c r="V7073">
        <v>-23.52</v>
      </c>
      <c r="W7073">
        <v>0</v>
      </c>
      <c r="X7073" t="s">
        <v>2</v>
      </c>
      <c r="Y7073">
        <v>0</v>
      </c>
      <c r="Z7073">
        <v>-0.28899999999999998</v>
      </c>
      <c r="AA7073" t="s">
        <v>2</v>
      </c>
    </row>
    <row r="7074" spans="1:27" x14ac:dyDescent="0.3">
      <c r="A7074">
        <v>22964</v>
      </c>
      <c r="B7074">
        <v>15508</v>
      </c>
      <c r="C7074" t="s">
        <v>3874</v>
      </c>
      <c r="D7074" t="s">
        <v>3875</v>
      </c>
      <c r="E7074">
        <v>2020</v>
      </c>
      <c r="F7074">
        <v>80.296999999999997</v>
      </c>
      <c r="G7074">
        <v>1.204</v>
      </c>
      <c r="H7074">
        <v>80.575000000000003</v>
      </c>
      <c r="I7074">
        <v>56.320999999999998</v>
      </c>
      <c r="J7074">
        <v>5.8999999999999997E-2</v>
      </c>
      <c r="K7074">
        <v>0</v>
      </c>
      <c r="L7074">
        <v>0</v>
      </c>
      <c r="M7074">
        <v>0</v>
      </c>
      <c r="N7074">
        <v>-23.445</v>
      </c>
      <c r="O7074">
        <v>0</v>
      </c>
      <c r="P7074">
        <v>0</v>
      </c>
      <c r="Q7074">
        <v>-83.046000000000006</v>
      </c>
      <c r="R7074">
        <v>0.31</v>
      </c>
      <c r="S7074">
        <v>0</v>
      </c>
      <c r="T7074">
        <v>-23.445</v>
      </c>
      <c r="U7074">
        <v>-23.52</v>
      </c>
      <c r="V7074">
        <v>-23.52</v>
      </c>
      <c r="W7074">
        <v>0</v>
      </c>
      <c r="X7074" t="s">
        <v>2</v>
      </c>
      <c r="Y7074">
        <v>0</v>
      </c>
      <c r="Z7074">
        <v>-0.28899999999999998</v>
      </c>
      <c r="AA7074" t="s">
        <v>2</v>
      </c>
    </row>
    <row r="7075" spans="1:27" x14ac:dyDescent="0.3">
      <c r="A7075">
        <v>22964</v>
      </c>
      <c r="B7075">
        <v>15508</v>
      </c>
      <c r="C7075" t="s">
        <v>3874</v>
      </c>
      <c r="D7075" t="s">
        <v>3875</v>
      </c>
      <c r="E7075">
        <v>2023</v>
      </c>
      <c r="F7075">
        <v>148.797</v>
      </c>
      <c r="G7075">
        <v>3.4950000000000001</v>
      </c>
      <c r="H7075">
        <v>149.12200000000001</v>
      </c>
      <c r="I7075">
        <v>33.701999999999998</v>
      </c>
      <c r="J7075">
        <v>0.08</v>
      </c>
      <c r="K7075">
        <v>0</v>
      </c>
      <c r="L7075">
        <v>0</v>
      </c>
      <c r="M7075">
        <v>0</v>
      </c>
      <c r="N7075">
        <v>-26.582000000000001</v>
      </c>
      <c r="O7075" t="s">
        <v>2</v>
      </c>
      <c r="P7075">
        <v>6.8000000000000005E-2</v>
      </c>
      <c r="Q7075">
        <v>-181.58199999999999</v>
      </c>
      <c r="R7075">
        <v>0.13500000000000001</v>
      </c>
      <c r="S7075">
        <v>0</v>
      </c>
      <c r="T7075">
        <v>-26.582000000000001</v>
      </c>
      <c r="U7075">
        <v>-32.134999999999998</v>
      </c>
      <c r="V7075">
        <v>-32.134999999999998</v>
      </c>
      <c r="W7075">
        <v>0</v>
      </c>
      <c r="X7075" t="s">
        <v>2</v>
      </c>
      <c r="Y7075">
        <v>0</v>
      </c>
      <c r="Z7075">
        <v>1E-3</v>
      </c>
      <c r="AA7075" t="s">
        <v>2</v>
      </c>
    </row>
    <row r="7076" spans="1:27" x14ac:dyDescent="0.3">
      <c r="A7076">
        <v>22964</v>
      </c>
      <c r="B7076">
        <v>15508</v>
      </c>
      <c r="C7076" t="s">
        <v>3874</v>
      </c>
      <c r="D7076" t="s">
        <v>3875</v>
      </c>
      <c r="E7076">
        <v>2023</v>
      </c>
      <c r="F7076">
        <v>148.797</v>
      </c>
      <c r="G7076">
        <v>3.4950000000000001</v>
      </c>
      <c r="H7076">
        <v>149.12200000000001</v>
      </c>
      <c r="I7076">
        <v>33.701999999999998</v>
      </c>
      <c r="J7076">
        <v>0.08</v>
      </c>
      <c r="K7076">
        <v>0</v>
      </c>
      <c r="L7076">
        <v>0</v>
      </c>
      <c r="M7076">
        <v>0</v>
      </c>
      <c r="N7076">
        <v>-26.582000000000001</v>
      </c>
      <c r="O7076" t="s">
        <v>2</v>
      </c>
      <c r="P7076">
        <v>6.8000000000000005E-2</v>
      </c>
      <c r="Q7076">
        <v>-181.58199999999999</v>
      </c>
      <c r="R7076">
        <v>0.13500000000000001</v>
      </c>
      <c r="S7076">
        <v>0</v>
      </c>
      <c r="T7076">
        <v>-26.582000000000001</v>
      </c>
      <c r="U7076">
        <v>-32.134999999999998</v>
      </c>
      <c r="V7076">
        <v>-32.134999999999998</v>
      </c>
      <c r="W7076">
        <v>0</v>
      </c>
      <c r="X7076" t="s">
        <v>2</v>
      </c>
      <c r="Y7076">
        <v>0</v>
      </c>
      <c r="Z7076">
        <v>1E-3</v>
      </c>
      <c r="AA7076" t="s">
        <v>2</v>
      </c>
    </row>
    <row r="7077" spans="1:27" x14ac:dyDescent="0.3">
      <c r="A7077">
        <v>22964</v>
      </c>
      <c r="B7077">
        <v>15508</v>
      </c>
      <c r="C7077" t="s">
        <v>3874</v>
      </c>
      <c r="D7077" t="s">
        <v>3875</v>
      </c>
      <c r="E7077">
        <v>2022</v>
      </c>
      <c r="F7077">
        <v>169.059</v>
      </c>
      <c r="G7077">
        <v>2.31</v>
      </c>
      <c r="H7077">
        <v>169.505</v>
      </c>
      <c r="I7077">
        <v>57.076000000000001</v>
      </c>
      <c r="J7077">
        <v>0.13400000000000001</v>
      </c>
      <c r="K7077">
        <v>7.6999999999999999E-2</v>
      </c>
      <c r="L7077">
        <v>0</v>
      </c>
      <c r="M7077">
        <v>0</v>
      </c>
      <c r="N7077">
        <v>-35.103000000000002</v>
      </c>
      <c r="O7077" t="s">
        <v>2</v>
      </c>
      <c r="P7077">
        <v>0.186</v>
      </c>
      <c r="Q7077">
        <v>-155.01499999999999</v>
      </c>
      <c r="R7077">
        <v>6.0000000000000001E-3</v>
      </c>
      <c r="S7077">
        <v>0</v>
      </c>
      <c r="T7077">
        <v>-35.103000000000002</v>
      </c>
      <c r="U7077">
        <v>-36.96</v>
      </c>
      <c r="V7077">
        <v>-36.96</v>
      </c>
      <c r="W7077">
        <v>0</v>
      </c>
      <c r="X7077" t="s">
        <v>2</v>
      </c>
      <c r="Y7077">
        <v>0</v>
      </c>
      <c r="Z7077">
        <v>-0.112</v>
      </c>
      <c r="AA7077" t="s">
        <v>2</v>
      </c>
    </row>
    <row r="7078" spans="1:27" x14ac:dyDescent="0.3">
      <c r="A7078">
        <v>22964</v>
      </c>
      <c r="B7078">
        <v>15508</v>
      </c>
      <c r="C7078" t="s">
        <v>3874</v>
      </c>
      <c r="D7078" t="s">
        <v>3875</v>
      </c>
      <c r="E7078">
        <v>2022</v>
      </c>
      <c r="F7078">
        <v>169.059</v>
      </c>
      <c r="G7078">
        <v>2.31</v>
      </c>
      <c r="H7078">
        <v>169.505</v>
      </c>
      <c r="I7078">
        <v>57.076000000000001</v>
      </c>
      <c r="J7078">
        <v>0.13400000000000001</v>
      </c>
      <c r="K7078">
        <v>7.6999999999999999E-2</v>
      </c>
      <c r="L7078">
        <v>0</v>
      </c>
      <c r="M7078">
        <v>0</v>
      </c>
      <c r="N7078">
        <v>-35.103000000000002</v>
      </c>
      <c r="O7078" t="s">
        <v>2</v>
      </c>
      <c r="P7078">
        <v>0.186</v>
      </c>
      <c r="Q7078">
        <v>-155.01499999999999</v>
      </c>
      <c r="R7078">
        <v>6.0000000000000001E-3</v>
      </c>
      <c r="S7078">
        <v>0</v>
      </c>
      <c r="T7078">
        <v>-35.103000000000002</v>
      </c>
      <c r="U7078">
        <v>-36.96</v>
      </c>
      <c r="V7078">
        <v>-36.96</v>
      </c>
      <c r="W7078">
        <v>0</v>
      </c>
      <c r="X7078" t="s">
        <v>2</v>
      </c>
      <c r="Y7078">
        <v>0</v>
      </c>
      <c r="Z7078">
        <v>-0.112</v>
      </c>
      <c r="AA7078" t="s">
        <v>2</v>
      </c>
    </row>
    <row r="7079" spans="1:27" x14ac:dyDescent="0.3">
      <c r="A7079">
        <v>22975</v>
      </c>
      <c r="B7079">
        <v>15178</v>
      </c>
      <c r="C7079" t="s">
        <v>3876</v>
      </c>
      <c r="D7079" t="s">
        <v>3877</v>
      </c>
      <c r="E7079">
        <v>2021</v>
      </c>
      <c r="F7079" t="s">
        <v>2</v>
      </c>
      <c r="G7079" t="s">
        <v>2</v>
      </c>
      <c r="H7079">
        <v>1921.0809999999999</v>
      </c>
      <c r="I7079">
        <v>13.868</v>
      </c>
      <c r="J7079">
        <v>0.83099999999999996</v>
      </c>
      <c r="K7079">
        <v>126.18300000000001</v>
      </c>
      <c r="L7079">
        <v>0.76</v>
      </c>
      <c r="M7079">
        <v>4.4649999999999999</v>
      </c>
      <c r="N7079">
        <v>15.417999999999999</v>
      </c>
      <c r="O7079" t="s">
        <v>2</v>
      </c>
      <c r="P7079">
        <v>27.43</v>
      </c>
      <c r="Q7079">
        <v>103.30200000000001</v>
      </c>
      <c r="R7079">
        <v>1350.26</v>
      </c>
      <c r="S7079">
        <v>1.5449999999999999</v>
      </c>
      <c r="T7079">
        <v>15.417999999999999</v>
      </c>
      <c r="U7079">
        <v>33.213999999999999</v>
      </c>
      <c r="V7079">
        <v>34.759</v>
      </c>
      <c r="W7079">
        <v>79.308999999999997</v>
      </c>
      <c r="X7079">
        <v>5.3730000000000002</v>
      </c>
      <c r="Y7079" t="s">
        <v>2</v>
      </c>
      <c r="Z7079">
        <v>3.194</v>
      </c>
      <c r="AA7079" t="s">
        <v>2</v>
      </c>
    </row>
    <row r="7080" spans="1:27" x14ac:dyDescent="0.3">
      <c r="A7080">
        <v>22975</v>
      </c>
      <c r="B7080">
        <v>15178</v>
      </c>
      <c r="C7080" t="s">
        <v>3876</v>
      </c>
      <c r="D7080" t="s">
        <v>3877</v>
      </c>
      <c r="E7080">
        <v>2023</v>
      </c>
      <c r="F7080" t="s">
        <v>2</v>
      </c>
      <c r="G7080" t="s">
        <v>2</v>
      </c>
      <c r="H7080">
        <v>2201.797</v>
      </c>
      <c r="I7080">
        <v>19.844999999999999</v>
      </c>
      <c r="J7080">
        <v>0</v>
      </c>
      <c r="K7080">
        <v>320.93599999999998</v>
      </c>
      <c r="L7080">
        <v>0.753</v>
      </c>
      <c r="M7080">
        <v>4.8789999999999996</v>
      </c>
      <c r="N7080">
        <v>2.286</v>
      </c>
      <c r="O7080" t="s">
        <v>2</v>
      </c>
      <c r="P7080">
        <v>18.048999999999999</v>
      </c>
      <c r="Q7080">
        <v>74.712999999999994</v>
      </c>
      <c r="R7080">
        <v>1642.518</v>
      </c>
      <c r="S7080" t="s">
        <v>2</v>
      </c>
      <c r="T7080">
        <v>2.286</v>
      </c>
      <c r="U7080">
        <v>28.062000000000001</v>
      </c>
      <c r="V7080">
        <v>28.062000000000001</v>
      </c>
      <c r="W7080">
        <v>104.919</v>
      </c>
      <c r="X7080">
        <v>39.466999999999999</v>
      </c>
      <c r="Y7080" t="s">
        <v>2</v>
      </c>
      <c r="Z7080">
        <v>0.54900000000000004</v>
      </c>
      <c r="AA7080" t="s">
        <v>2</v>
      </c>
    </row>
    <row r="7081" spans="1:27" x14ac:dyDescent="0.3">
      <c r="A7081">
        <v>22975</v>
      </c>
      <c r="B7081">
        <v>15178</v>
      </c>
      <c r="C7081" t="s">
        <v>3876</v>
      </c>
      <c r="D7081" t="s">
        <v>3877</v>
      </c>
      <c r="E7081">
        <v>2020</v>
      </c>
      <c r="F7081" t="s">
        <v>2</v>
      </c>
      <c r="G7081" t="s">
        <v>2</v>
      </c>
      <c r="H7081">
        <v>1654.3489999999999</v>
      </c>
      <c r="I7081">
        <v>13.507999999999999</v>
      </c>
      <c r="J7081">
        <v>59.976999999999997</v>
      </c>
      <c r="K7081">
        <v>53.893000000000001</v>
      </c>
      <c r="L7081">
        <v>3.7530000000000001</v>
      </c>
      <c r="M7081">
        <v>2.12</v>
      </c>
      <c r="N7081">
        <v>10.34</v>
      </c>
      <c r="O7081" t="s">
        <v>2</v>
      </c>
      <c r="P7081">
        <v>18.684999999999999</v>
      </c>
      <c r="Q7081">
        <v>98.099000000000004</v>
      </c>
      <c r="R7081">
        <v>1141.9690000000001</v>
      </c>
      <c r="S7081">
        <v>1.653</v>
      </c>
      <c r="T7081">
        <v>10.34</v>
      </c>
      <c r="U7081">
        <v>22.789000000000001</v>
      </c>
      <c r="V7081">
        <v>24.442</v>
      </c>
      <c r="W7081">
        <v>67.528000000000006</v>
      </c>
      <c r="X7081">
        <v>7.7240000000000002</v>
      </c>
      <c r="Y7081" t="s">
        <v>2</v>
      </c>
      <c r="Z7081">
        <v>2.9540000000000002</v>
      </c>
      <c r="AA7081" t="s">
        <v>2</v>
      </c>
    </row>
    <row r="7082" spans="1:27" x14ac:dyDescent="0.3">
      <c r="A7082">
        <v>22975</v>
      </c>
      <c r="B7082">
        <v>15178</v>
      </c>
      <c r="C7082" t="s">
        <v>3876</v>
      </c>
      <c r="D7082" t="s">
        <v>3877</v>
      </c>
      <c r="E7082">
        <v>2022</v>
      </c>
      <c r="F7082" t="s">
        <v>2</v>
      </c>
      <c r="G7082" t="s">
        <v>2</v>
      </c>
      <c r="H7082">
        <v>2042.07</v>
      </c>
      <c r="I7082">
        <v>17.103999999999999</v>
      </c>
      <c r="J7082">
        <v>181.81899999999999</v>
      </c>
      <c r="K7082">
        <v>110.452</v>
      </c>
      <c r="L7082">
        <v>0.59699999999999998</v>
      </c>
      <c r="M7082">
        <v>4.976</v>
      </c>
      <c r="N7082">
        <v>15.645</v>
      </c>
      <c r="O7082" t="s">
        <v>2</v>
      </c>
      <c r="P7082">
        <v>24.789000000000001</v>
      </c>
      <c r="Q7082">
        <v>73.881</v>
      </c>
      <c r="R7082">
        <v>1531.4349999999999</v>
      </c>
      <c r="S7082">
        <v>2.0539999999999998</v>
      </c>
      <c r="T7082">
        <v>15.645</v>
      </c>
      <c r="U7082">
        <v>33.774000000000001</v>
      </c>
      <c r="V7082">
        <v>35.828000000000003</v>
      </c>
      <c r="W7082">
        <v>89.215999999999994</v>
      </c>
      <c r="X7082">
        <v>10.515000000000001</v>
      </c>
      <c r="Y7082" t="s">
        <v>2</v>
      </c>
      <c r="Z7082">
        <v>2.847</v>
      </c>
      <c r="AA7082" t="s">
        <v>2</v>
      </c>
    </row>
    <row r="7083" spans="1:27" x14ac:dyDescent="0.3">
      <c r="A7083">
        <v>22983</v>
      </c>
      <c r="B7083">
        <v>15216</v>
      </c>
      <c r="C7083" t="s">
        <v>3878</v>
      </c>
      <c r="D7083" t="s">
        <v>3879</v>
      </c>
      <c r="E7083">
        <v>2022</v>
      </c>
      <c r="F7083" t="s">
        <v>2</v>
      </c>
      <c r="G7083" t="s">
        <v>2</v>
      </c>
      <c r="H7083">
        <v>3080.0549999999998</v>
      </c>
      <c r="I7083">
        <v>305.10300000000001</v>
      </c>
      <c r="J7083">
        <v>5.5380000000000003</v>
      </c>
      <c r="K7083">
        <v>1443.4549999999999</v>
      </c>
      <c r="L7083">
        <v>0</v>
      </c>
      <c r="M7083">
        <v>5.0599999999999996</v>
      </c>
      <c r="N7083">
        <v>55.921999999999997</v>
      </c>
      <c r="O7083" t="s">
        <v>2</v>
      </c>
      <c r="P7083" t="s">
        <v>2</v>
      </c>
      <c r="Q7083">
        <v>-623.21600000000001</v>
      </c>
      <c r="R7083">
        <v>37.561999999999998</v>
      </c>
      <c r="S7083" t="s">
        <v>2</v>
      </c>
      <c r="T7083">
        <v>55.921999999999997</v>
      </c>
      <c r="U7083">
        <v>110.214</v>
      </c>
      <c r="V7083" t="s">
        <v>2</v>
      </c>
      <c r="W7083">
        <v>997.60699999999997</v>
      </c>
      <c r="X7083" t="s">
        <v>2</v>
      </c>
      <c r="Y7083">
        <v>0</v>
      </c>
      <c r="Z7083">
        <v>2.2050000000000001</v>
      </c>
      <c r="AA7083" t="s">
        <v>2</v>
      </c>
    </row>
    <row r="7084" spans="1:27" x14ac:dyDescent="0.3">
      <c r="A7084">
        <v>22983</v>
      </c>
      <c r="B7084">
        <v>15216</v>
      </c>
      <c r="C7084" t="s">
        <v>3878</v>
      </c>
      <c r="D7084" t="s">
        <v>3879</v>
      </c>
      <c r="E7084">
        <v>2020</v>
      </c>
      <c r="F7084" t="s">
        <v>2</v>
      </c>
      <c r="G7084" t="s">
        <v>2</v>
      </c>
      <c r="H7084">
        <v>3079.6030000000001</v>
      </c>
      <c r="I7084">
        <v>389.82299999999998</v>
      </c>
      <c r="J7084">
        <v>4.726</v>
      </c>
      <c r="K7084">
        <v>1393.732</v>
      </c>
      <c r="L7084">
        <v>0</v>
      </c>
      <c r="M7084">
        <v>6.4560000000000004</v>
      </c>
      <c r="N7084">
        <v>-163.33000000000001</v>
      </c>
      <c r="O7084" t="s">
        <v>2</v>
      </c>
      <c r="P7084" t="s">
        <v>2</v>
      </c>
      <c r="Q7084">
        <v>-527.42700000000002</v>
      </c>
      <c r="R7084">
        <v>8.9659999999999993</v>
      </c>
      <c r="S7084" t="s">
        <v>2</v>
      </c>
      <c r="T7084">
        <v>-163.33000000000001</v>
      </c>
      <c r="U7084">
        <v>-210.85</v>
      </c>
      <c r="V7084" t="s">
        <v>2</v>
      </c>
      <c r="W7084">
        <v>369.77600000000001</v>
      </c>
      <c r="X7084" t="s">
        <v>2</v>
      </c>
      <c r="Y7084">
        <v>0</v>
      </c>
      <c r="Z7084">
        <v>-15.867000000000001</v>
      </c>
      <c r="AA7084" t="s">
        <v>2</v>
      </c>
    </row>
    <row r="7085" spans="1:27" x14ac:dyDescent="0.3">
      <c r="A7085">
        <v>22983</v>
      </c>
      <c r="B7085">
        <v>15216</v>
      </c>
      <c r="C7085" t="s">
        <v>3878</v>
      </c>
      <c r="D7085" t="s">
        <v>3879</v>
      </c>
      <c r="E7085">
        <v>2021</v>
      </c>
      <c r="F7085" t="s">
        <v>2</v>
      </c>
      <c r="G7085" t="s">
        <v>2</v>
      </c>
      <c r="H7085">
        <v>3087.3159999999998</v>
      </c>
      <c r="I7085">
        <v>517.37699999999995</v>
      </c>
      <c r="J7085">
        <v>4.6539999999999999</v>
      </c>
      <c r="K7085">
        <v>1510.4549999999999</v>
      </c>
      <c r="L7085">
        <v>0</v>
      </c>
      <c r="M7085">
        <v>5.4459999999999997</v>
      </c>
      <c r="N7085">
        <v>-143.517</v>
      </c>
      <c r="O7085" t="s">
        <v>2</v>
      </c>
      <c r="P7085" t="s">
        <v>2</v>
      </c>
      <c r="Q7085">
        <v>-660.55</v>
      </c>
      <c r="R7085">
        <v>28.527999999999999</v>
      </c>
      <c r="S7085" t="s">
        <v>2</v>
      </c>
      <c r="T7085">
        <v>-143.517</v>
      </c>
      <c r="U7085">
        <v>-60.963000000000001</v>
      </c>
      <c r="V7085" t="s">
        <v>2</v>
      </c>
      <c r="W7085">
        <v>616.18799999999999</v>
      </c>
      <c r="X7085" t="s">
        <v>2</v>
      </c>
      <c r="Y7085">
        <v>0</v>
      </c>
      <c r="Z7085">
        <v>0.71799999999999997</v>
      </c>
      <c r="AA7085" t="s">
        <v>2</v>
      </c>
    </row>
    <row r="7086" spans="1:27" x14ac:dyDescent="0.3">
      <c r="A7086">
        <v>22983</v>
      </c>
      <c r="B7086">
        <v>15216</v>
      </c>
      <c r="C7086" t="s">
        <v>3878</v>
      </c>
      <c r="D7086" t="s">
        <v>3879</v>
      </c>
      <c r="E7086">
        <v>2023</v>
      </c>
      <c r="F7086" t="s">
        <v>2</v>
      </c>
      <c r="G7086" t="s">
        <v>2</v>
      </c>
      <c r="H7086">
        <v>2902.2269999999999</v>
      </c>
      <c r="I7086">
        <v>164.72499999999999</v>
      </c>
      <c r="J7086">
        <v>0</v>
      </c>
      <c r="K7086">
        <v>1394.9059999999999</v>
      </c>
      <c r="L7086">
        <v>0</v>
      </c>
      <c r="M7086">
        <v>4.8979999999999997</v>
      </c>
      <c r="N7086">
        <v>19.141999999999999</v>
      </c>
      <c r="O7086" t="s">
        <v>2</v>
      </c>
      <c r="P7086" t="s">
        <v>2</v>
      </c>
      <c r="Q7086">
        <v>-644.80700000000002</v>
      </c>
      <c r="R7086">
        <v>32.432000000000002</v>
      </c>
      <c r="S7086" t="s">
        <v>2</v>
      </c>
      <c r="T7086">
        <v>19.141999999999999</v>
      </c>
      <c r="U7086">
        <v>97.394000000000005</v>
      </c>
      <c r="V7086" t="s">
        <v>2</v>
      </c>
      <c r="W7086">
        <v>1025.443</v>
      </c>
      <c r="X7086" t="s">
        <v>2</v>
      </c>
      <c r="Y7086">
        <v>0</v>
      </c>
      <c r="Z7086">
        <v>1.4470000000000001</v>
      </c>
      <c r="AA7086" t="s">
        <v>2</v>
      </c>
    </row>
    <row r="7087" spans="1:27" x14ac:dyDescent="0.3">
      <c r="A7087">
        <v>23001</v>
      </c>
      <c r="B7087">
        <v>21829</v>
      </c>
      <c r="C7087" t="s">
        <v>3880</v>
      </c>
      <c r="D7087" t="s">
        <v>3881</v>
      </c>
      <c r="E7087">
        <v>2022</v>
      </c>
      <c r="F7087">
        <v>4.3470000000000004</v>
      </c>
      <c r="G7087">
        <v>1.2490000000000001</v>
      </c>
      <c r="H7087">
        <v>9.3740000000000006</v>
      </c>
      <c r="I7087">
        <v>3.2370000000000001</v>
      </c>
      <c r="J7087">
        <v>0</v>
      </c>
      <c r="K7087">
        <v>7.8410000000000002</v>
      </c>
      <c r="L7087">
        <v>0</v>
      </c>
      <c r="M7087">
        <v>4.7489999999999997</v>
      </c>
      <c r="N7087">
        <v>-23.675000000000001</v>
      </c>
      <c r="O7087">
        <v>0.14000000000000001</v>
      </c>
      <c r="P7087">
        <v>0</v>
      </c>
      <c r="Q7087">
        <v>-139.97399999999999</v>
      </c>
      <c r="R7087">
        <v>0.26200000000000001</v>
      </c>
      <c r="S7087">
        <v>0.73699999999999999</v>
      </c>
      <c r="T7087">
        <v>-24.23</v>
      </c>
      <c r="U7087">
        <v>-21.018999999999998</v>
      </c>
      <c r="V7087">
        <v>-20.282</v>
      </c>
      <c r="W7087">
        <v>0.52700000000000002</v>
      </c>
      <c r="X7087" t="s">
        <v>2</v>
      </c>
      <c r="Y7087">
        <v>0</v>
      </c>
      <c r="Z7087">
        <v>7.0000000000000001E-3</v>
      </c>
      <c r="AA7087" t="s">
        <v>2</v>
      </c>
    </row>
    <row r="7088" spans="1:27" x14ac:dyDescent="0.3">
      <c r="A7088">
        <v>23001</v>
      </c>
      <c r="B7088">
        <v>21829</v>
      </c>
      <c r="C7088" t="s">
        <v>3880</v>
      </c>
      <c r="D7088" t="s">
        <v>3881</v>
      </c>
      <c r="E7088">
        <v>2021</v>
      </c>
      <c r="F7088">
        <v>6.9269999999999996</v>
      </c>
      <c r="G7088">
        <v>2.9340000000000002</v>
      </c>
      <c r="H7088">
        <v>13.83</v>
      </c>
      <c r="I7088">
        <v>6.0380000000000003</v>
      </c>
      <c r="J7088">
        <v>0.745</v>
      </c>
      <c r="K7088">
        <v>0</v>
      </c>
      <c r="L7088">
        <v>0.153</v>
      </c>
      <c r="M7088">
        <v>6.7149999999999999</v>
      </c>
      <c r="N7088">
        <v>-17.666</v>
      </c>
      <c r="O7088">
        <v>0.55200000000000005</v>
      </c>
      <c r="P7088">
        <v>0.11899999999999999</v>
      </c>
      <c r="Q7088">
        <v>-115.688</v>
      </c>
      <c r="R7088">
        <v>0.13800000000000001</v>
      </c>
      <c r="S7088">
        <v>1.26</v>
      </c>
      <c r="T7088">
        <v>-17.666</v>
      </c>
      <c r="U7088">
        <v>-16.920000000000002</v>
      </c>
      <c r="V7088">
        <v>-15.66</v>
      </c>
      <c r="W7088">
        <v>2.2919999999999998</v>
      </c>
      <c r="X7088" t="s">
        <v>2</v>
      </c>
      <c r="Y7088">
        <v>0</v>
      </c>
      <c r="Z7088">
        <v>2.1000000000000001E-2</v>
      </c>
      <c r="AA7088" t="s">
        <v>2</v>
      </c>
    </row>
    <row r="7089" spans="1:27" x14ac:dyDescent="0.3">
      <c r="A7089">
        <v>23007</v>
      </c>
      <c r="B7089">
        <v>15195</v>
      </c>
      <c r="C7089" t="s">
        <v>3882</v>
      </c>
      <c r="D7089" t="s">
        <v>3883</v>
      </c>
      <c r="E7089">
        <v>2021</v>
      </c>
      <c r="F7089" t="s">
        <v>2</v>
      </c>
      <c r="G7089" t="s">
        <v>2</v>
      </c>
      <c r="H7089" t="s">
        <v>2</v>
      </c>
      <c r="I7089" t="s">
        <v>2</v>
      </c>
      <c r="J7089" t="s">
        <v>2</v>
      </c>
      <c r="K7089" t="s">
        <v>2</v>
      </c>
      <c r="L7089" t="s">
        <v>2</v>
      </c>
      <c r="M7089" t="s">
        <v>2</v>
      </c>
      <c r="N7089" t="s">
        <v>2</v>
      </c>
      <c r="O7089" t="s">
        <v>2</v>
      </c>
      <c r="P7089" t="s">
        <v>2</v>
      </c>
      <c r="Q7089" t="s">
        <v>2</v>
      </c>
      <c r="R7089" t="s">
        <v>2</v>
      </c>
      <c r="S7089" t="s">
        <v>2</v>
      </c>
      <c r="T7089" t="s">
        <v>2</v>
      </c>
      <c r="U7089" t="s">
        <v>2</v>
      </c>
      <c r="V7089" t="s">
        <v>2</v>
      </c>
      <c r="W7089" t="s">
        <v>2</v>
      </c>
      <c r="X7089" t="s">
        <v>2</v>
      </c>
      <c r="Y7089" t="s">
        <v>2</v>
      </c>
      <c r="Z7089" t="s">
        <v>2</v>
      </c>
      <c r="AA7089" t="s">
        <v>2</v>
      </c>
    </row>
    <row r="7090" spans="1:27" x14ac:dyDescent="0.3">
      <c r="A7090">
        <v>23007</v>
      </c>
      <c r="B7090">
        <v>15195</v>
      </c>
      <c r="C7090" t="s">
        <v>3882</v>
      </c>
      <c r="D7090" t="s">
        <v>3883</v>
      </c>
      <c r="E7090">
        <v>2020</v>
      </c>
      <c r="F7090" t="s">
        <v>2</v>
      </c>
      <c r="G7090" t="s">
        <v>2</v>
      </c>
      <c r="H7090" t="s">
        <v>2</v>
      </c>
      <c r="I7090" t="s">
        <v>2</v>
      </c>
      <c r="J7090" t="s">
        <v>2</v>
      </c>
      <c r="K7090" t="s">
        <v>2</v>
      </c>
      <c r="L7090" t="s">
        <v>2</v>
      </c>
      <c r="M7090" t="s">
        <v>2</v>
      </c>
      <c r="N7090" t="s">
        <v>2</v>
      </c>
      <c r="O7090" t="s">
        <v>2</v>
      </c>
      <c r="P7090" t="s">
        <v>2</v>
      </c>
      <c r="Q7090" t="s">
        <v>2</v>
      </c>
      <c r="R7090" t="s">
        <v>2</v>
      </c>
      <c r="S7090" t="s">
        <v>2</v>
      </c>
      <c r="T7090" t="s">
        <v>2</v>
      </c>
      <c r="U7090" t="s">
        <v>2</v>
      </c>
      <c r="V7090" t="s">
        <v>2</v>
      </c>
      <c r="W7090" t="s">
        <v>2</v>
      </c>
      <c r="X7090" t="s">
        <v>2</v>
      </c>
      <c r="Y7090" t="s">
        <v>2</v>
      </c>
      <c r="Z7090" t="s">
        <v>2</v>
      </c>
      <c r="AA7090" t="s">
        <v>2</v>
      </c>
    </row>
    <row r="7091" spans="1:27" x14ac:dyDescent="0.3">
      <c r="A7091">
        <v>23007</v>
      </c>
      <c r="B7091">
        <v>15195</v>
      </c>
      <c r="C7091" t="s">
        <v>3882</v>
      </c>
      <c r="D7091" t="s">
        <v>3883</v>
      </c>
      <c r="E7091">
        <v>2022</v>
      </c>
      <c r="F7091" t="s">
        <v>2</v>
      </c>
      <c r="G7091" t="s">
        <v>2</v>
      </c>
      <c r="H7091" t="s">
        <v>2</v>
      </c>
      <c r="I7091" t="s">
        <v>2</v>
      </c>
      <c r="J7091" t="s">
        <v>2</v>
      </c>
      <c r="K7091" t="s">
        <v>2</v>
      </c>
      <c r="L7091" t="s">
        <v>2</v>
      </c>
      <c r="M7091" t="s">
        <v>2</v>
      </c>
      <c r="N7091" t="s">
        <v>2</v>
      </c>
      <c r="O7091" t="s">
        <v>2</v>
      </c>
      <c r="P7091" t="s">
        <v>2</v>
      </c>
      <c r="Q7091" t="s">
        <v>2</v>
      </c>
      <c r="R7091" t="s">
        <v>2</v>
      </c>
      <c r="S7091" t="s">
        <v>2</v>
      </c>
      <c r="T7091" t="s">
        <v>2</v>
      </c>
      <c r="U7091" t="s">
        <v>2</v>
      </c>
      <c r="V7091" t="s">
        <v>2</v>
      </c>
      <c r="W7091" t="s">
        <v>2</v>
      </c>
      <c r="X7091" t="s">
        <v>2</v>
      </c>
      <c r="Y7091" t="s">
        <v>2</v>
      </c>
      <c r="Z7091" t="s">
        <v>2</v>
      </c>
      <c r="AA7091" t="s">
        <v>2</v>
      </c>
    </row>
    <row r="7092" spans="1:27" x14ac:dyDescent="0.3">
      <c r="A7092">
        <v>23007</v>
      </c>
      <c r="B7092">
        <v>15195</v>
      </c>
      <c r="C7092" t="s">
        <v>3882</v>
      </c>
      <c r="D7092" t="s">
        <v>3883</v>
      </c>
      <c r="E7092">
        <v>2023</v>
      </c>
      <c r="F7092" t="s">
        <v>2</v>
      </c>
      <c r="G7092" t="s">
        <v>2</v>
      </c>
      <c r="H7092" t="s">
        <v>2</v>
      </c>
      <c r="I7092" t="s">
        <v>2</v>
      </c>
      <c r="J7092" t="s">
        <v>2</v>
      </c>
      <c r="K7092" t="s">
        <v>2</v>
      </c>
      <c r="L7092" t="s">
        <v>2</v>
      </c>
      <c r="M7092" t="s">
        <v>2</v>
      </c>
      <c r="N7092" t="s">
        <v>2</v>
      </c>
      <c r="O7092" t="s">
        <v>2</v>
      </c>
      <c r="P7092" t="s">
        <v>2</v>
      </c>
      <c r="Q7092" t="s">
        <v>2</v>
      </c>
      <c r="R7092" t="s">
        <v>2</v>
      </c>
      <c r="S7092" t="s">
        <v>2</v>
      </c>
      <c r="T7092" t="s">
        <v>2</v>
      </c>
      <c r="U7092" t="s">
        <v>2</v>
      </c>
      <c r="V7092" t="s">
        <v>2</v>
      </c>
      <c r="W7092" t="s">
        <v>2</v>
      </c>
      <c r="X7092" t="s">
        <v>2</v>
      </c>
      <c r="Y7092" t="s">
        <v>2</v>
      </c>
      <c r="Z7092" t="s">
        <v>2</v>
      </c>
      <c r="AA7092" t="s">
        <v>2</v>
      </c>
    </row>
    <row r="7093" spans="1:27" x14ac:dyDescent="0.3">
      <c r="A7093">
        <v>23010</v>
      </c>
      <c r="B7093">
        <v>15204</v>
      </c>
      <c r="C7093" t="s">
        <v>3884</v>
      </c>
      <c r="D7093" t="s">
        <v>3885</v>
      </c>
      <c r="E7093">
        <v>2020</v>
      </c>
      <c r="F7093" t="s">
        <v>2</v>
      </c>
      <c r="G7093" t="s">
        <v>2</v>
      </c>
      <c r="H7093" t="s">
        <v>2</v>
      </c>
      <c r="I7093" t="s">
        <v>2</v>
      </c>
      <c r="J7093" t="s">
        <v>2</v>
      </c>
      <c r="K7093" t="s">
        <v>2</v>
      </c>
      <c r="L7093" t="s">
        <v>2</v>
      </c>
      <c r="M7093" t="s">
        <v>2</v>
      </c>
      <c r="N7093" t="s">
        <v>2</v>
      </c>
      <c r="O7093" t="s">
        <v>2</v>
      </c>
      <c r="P7093" t="s">
        <v>2</v>
      </c>
      <c r="Q7093" t="s">
        <v>2</v>
      </c>
      <c r="R7093" t="s">
        <v>2</v>
      </c>
      <c r="S7093" t="s">
        <v>2</v>
      </c>
      <c r="T7093" t="s">
        <v>2</v>
      </c>
      <c r="U7093" t="s">
        <v>2</v>
      </c>
      <c r="V7093" t="s">
        <v>2</v>
      </c>
      <c r="W7093" t="s">
        <v>2</v>
      </c>
      <c r="X7093" t="s">
        <v>2</v>
      </c>
      <c r="Y7093" t="s">
        <v>2</v>
      </c>
      <c r="Z7093" t="s">
        <v>2</v>
      </c>
      <c r="AA7093" t="s">
        <v>2</v>
      </c>
    </row>
    <row r="7094" spans="1:27" x14ac:dyDescent="0.3">
      <c r="A7094">
        <v>23010</v>
      </c>
      <c r="B7094">
        <v>15204</v>
      </c>
      <c r="C7094" t="s">
        <v>3884</v>
      </c>
      <c r="D7094" t="s">
        <v>3885</v>
      </c>
      <c r="E7094">
        <v>2022</v>
      </c>
      <c r="F7094" t="s">
        <v>2</v>
      </c>
      <c r="G7094" t="s">
        <v>2</v>
      </c>
      <c r="H7094" t="s">
        <v>2</v>
      </c>
      <c r="I7094" t="s">
        <v>2</v>
      </c>
      <c r="J7094" t="s">
        <v>2</v>
      </c>
      <c r="K7094" t="s">
        <v>2</v>
      </c>
      <c r="L7094" t="s">
        <v>2</v>
      </c>
      <c r="M7094" t="s">
        <v>2</v>
      </c>
      <c r="N7094" t="s">
        <v>2</v>
      </c>
      <c r="O7094" t="s">
        <v>2</v>
      </c>
      <c r="P7094" t="s">
        <v>2</v>
      </c>
      <c r="Q7094" t="s">
        <v>2</v>
      </c>
      <c r="R7094" t="s">
        <v>2</v>
      </c>
      <c r="S7094" t="s">
        <v>2</v>
      </c>
      <c r="T7094" t="s">
        <v>2</v>
      </c>
      <c r="U7094" t="s">
        <v>2</v>
      </c>
      <c r="V7094" t="s">
        <v>2</v>
      </c>
      <c r="W7094" t="s">
        <v>2</v>
      </c>
      <c r="X7094" t="s">
        <v>2</v>
      </c>
      <c r="Y7094" t="s">
        <v>2</v>
      </c>
      <c r="Z7094" t="s">
        <v>2</v>
      </c>
      <c r="AA7094" t="s">
        <v>2</v>
      </c>
    </row>
    <row r="7095" spans="1:27" x14ac:dyDescent="0.3">
      <c r="A7095">
        <v>23010</v>
      </c>
      <c r="B7095">
        <v>15204</v>
      </c>
      <c r="C7095" t="s">
        <v>3884</v>
      </c>
      <c r="D7095" t="s">
        <v>3885</v>
      </c>
      <c r="E7095">
        <v>2021</v>
      </c>
      <c r="F7095" t="s">
        <v>2</v>
      </c>
      <c r="G7095" t="s">
        <v>2</v>
      </c>
      <c r="H7095" t="s">
        <v>2</v>
      </c>
      <c r="I7095" t="s">
        <v>2</v>
      </c>
      <c r="J7095" t="s">
        <v>2</v>
      </c>
      <c r="K7095" t="s">
        <v>2</v>
      </c>
      <c r="L7095" t="s">
        <v>2</v>
      </c>
      <c r="M7095" t="s">
        <v>2</v>
      </c>
      <c r="N7095" t="s">
        <v>2</v>
      </c>
      <c r="O7095" t="s">
        <v>2</v>
      </c>
      <c r="P7095" t="s">
        <v>2</v>
      </c>
      <c r="Q7095" t="s">
        <v>2</v>
      </c>
      <c r="R7095" t="s">
        <v>2</v>
      </c>
      <c r="S7095" t="s">
        <v>2</v>
      </c>
      <c r="T7095" t="s">
        <v>2</v>
      </c>
      <c r="U7095" t="s">
        <v>2</v>
      </c>
      <c r="V7095" t="s">
        <v>2</v>
      </c>
      <c r="W7095" t="s">
        <v>2</v>
      </c>
      <c r="X7095" t="s">
        <v>2</v>
      </c>
      <c r="Y7095" t="s">
        <v>2</v>
      </c>
      <c r="Z7095" t="s">
        <v>2</v>
      </c>
      <c r="AA7095" t="s">
        <v>2</v>
      </c>
    </row>
    <row r="7096" spans="1:27" x14ac:dyDescent="0.3">
      <c r="A7096">
        <v>23010</v>
      </c>
      <c r="B7096">
        <v>15204</v>
      </c>
      <c r="C7096" t="s">
        <v>3884</v>
      </c>
      <c r="D7096" t="s">
        <v>3885</v>
      </c>
      <c r="E7096">
        <v>2023</v>
      </c>
      <c r="F7096" t="s">
        <v>2</v>
      </c>
      <c r="G7096" t="s">
        <v>2</v>
      </c>
      <c r="H7096" t="s">
        <v>2</v>
      </c>
      <c r="I7096" t="s">
        <v>2</v>
      </c>
      <c r="J7096" t="s">
        <v>2</v>
      </c>
      <c r="K7096" t="s">
        <v>2</v>
      </c>
      <c r="L7096" t="s">
        <v>2</v>
      </c>
      <c r="M7096" t="s">
        <v>2</v>
      </c>
      <c r="N7096" t="s">
        <v>2</v>
      </c>
      <c r="O7096" t="s">
        <v>2</v>
      </c>
      <c r="P7096" t="s">
        <v>2</v>
      </c>
      <c r="Q7096" t="s">
        <v>2</v>
      </c>
      <c r="R7096" t="s">
        <v>2</v>
      </c>
      <c r="S7096" t="s">
        <v>2</v>
      </c>
      <c r="T7096" t="s">
        <v>2</v>
      </c>
      <c r="U7096" t="s">
        <v>2</v>
      </c>
      <c r="V7096" t="s">
        <v>2</v>
      </c>
      <c r="W7096" t="s">
        <v>2</v>
      </c>
      <c r="X7096" t="s">
        <v>2</v>
      </c>
      <c r="Y7096" t="s">
        <v>2</v>
      </c>
      <c r="Z7096" t="s">
        <v>2</v>
      </c>
      <c r="AA7096" t="s">
        <v>2</v>
      </c>
    </row>
    <row r="7097" spans="1:27" x14ac:dyDescent="0.3">
      <c r="A7097">
        <v>23018</v>
      </c>
      <c r="B7097">
        <v>15205</v>
      </c>
      <c r="C7097" t="s">
        <v>3886</v>
      </c>
      <c r="D7097" t="s">
        <v>3887</v>
      </c>
      <c r="E7097">
        <v>2021</v>
      </c>
      <c r="F7097" t="s">
        <v>2</v>
      </c>
      <c r="G7097" t="s">
        <v>2</v>
      </c>
      <c r="H7097" t="s">
        <v>2</v>
      </c>
      <c r="I7097" t="s">
        <v>2</v>
      </c>
      <c r="J7097" t="s">
        <v>2</v>
      </c>
      <c r="K7097" t="s">
        <v>2</v>
      </c>
      <c r="L7097" t="s">
        <v>2</v>
      </c>
      <c r="M7097" t="s">
        <v>2</v>
      </c>
      <c r="N7097" t="s">
        <v>2</v>
      </c>
      <c r="O7097" t="s">
        <v>2</v>
      </c>
      <c r="P7097" t="s">
        <v>2</v>
      </c>
      <c r="Q7097" t="s">
        <v>2</v>
      </c>
      <c r="R7097" t="s">
        <v>2</v>
      </c>
      <c r="S7097" t="s">
        <v>2</v>
      </c>
      <c r="T7097" t="s">
        <v>2</v>
      </c>
      <c r="U7097" t="s">
        <v>2</v>
      </c>
      <c r="V7097" t="s">
        <v>2</v>
      </c>
      <c r="W7097" t="s">
        <v>2</v>
      </c>
      <c r="X7097" t="s">
        <v>2</v>
      </c>
      <c r="Y7097" t="s">
        <v>2</v>
      </c>
      <c r="Z7097" t="s">
        <v>2</v>
      </c>
      <c r="AA7097" t="s">
        <v>2</v>
      </c>
    </row>
    <row r="7098" spans="1:27" x14ac:dyDescent="0.3">
      <c r="A7098">
        <v>23018</v>
      </c>
      <c r="B7098">
        <v>15205</v>
      </c>
      <c r="C7098" t="s">
        <v>3886</v>
      </c>
      <c r="D7098" t="s">
        <v>3887</v>
      </c>
      <c r="E7098">
        <v>2020</v>
      </c>
      <c r="F7098" t="s">
        <v>2</v>
      </c>
      <c r="G7098" t="s">
        <v>2</v>
      </c>
      <c r="H7098" t="s">
        <v>2</v>
      </c>
      <c r="I7098" t="s">
        <v>2</v>
      </c>
      <c r="J7098" t="s">
        <v>2</v>
      </c>
      <c r="K7098" t="s">
        <v>2</v>
      </c>
      <c r="L7098" t="s">
        <v>2</v>
      </c>
      <c r="M7098" t="s">
        <v>2</v>
      </c>
      <c r="N7098" t="s">
        <v>2</v>
      </c>
      <c r="O7098" t="s">
        <v>2</v>
      </c>
      <c r="P7098" t="s">
        <v>2</v>
      </c>
      <c r="Q7098" t="s">
        <v>2</v>
      </c>
      <c r="R7098" t="s">
        <v>2</v>
      </c>
      <c r="S7098" t="s">
        <v>2</v>
      </c>
      <c r="T7098" t="s">
        <v>2</v>
      </c>
      <c r="U7098" t="s">
        <v>2</v>
      </c>
      <c r="V7098" t="s">
        <v>2</v>
      </c>
      <c r="W7098" t="s">
        <v>2</v>
      </c>
      <c r="X7098" t="s">
        <v>2</v>
      </c>
      <c r="Y7098" t="s">
        <v>2</v>
      </c>
      <c r="Z7098" t="s">
        <v>2</v>
      </c>
      <c r="AA7098" t="s">
        <v>2</v>
      </c>
    </row>
    <row r="7099" spans="1:27" x14ac:dyDescent="0.3">
      <c r="A7099">
        <v>23018</v>
      </c>
      <c r="B7099">
        <v>15205</v>
      </c>
      <c r="C7099" t="s">
        <v>3886</v>
      </c>
      <c r="D7099" t="s">
        <v>3887</v>
      </c>
      <c r="E7099">
        <v>2022</v>
      </c>
      <c r="F7099" t="s">
        <v>2</v>
      </c>
      <c r="G7099" t="s">
        <v>2</v>
      </c>
      <c r="H7099" t="s">
        <v>2</v>
      </c>
      <c r="I7099" t="s">
        <v>2</v>
      </c>
      <c r="J7099" t="s">
        <v>2</v>
      </c>
      <c r="K7099" t="s">
        <v>2</v>
      </c>
      <c r="L7099" t="s">
        <v>2</v>
      </c>
      <c r="M7099" t="s">
        <v>2</v>
      </c>
      <c r="N7099" t="s">
        <v>2</v>
      </c>
      <c r="O7099" t="s">
        <v>2</v>
      </c>
      <c r="P7099" t="s">
        <v>2</v>
      </c>
      <c r="Q7099" t="s">
        <v>2</v>
      </c>
      <c r="R7099" t="s">
        <v>2</v>
      </c>
      <c r="S7099" t="s">
        <v>2</v>
      </c>
      <c r="T7099" t="s">
        <v>2</v>
      </c>
      <c r="U7099" t="s">
        <v>2</v>
      </c>
      <c r="V7099" t="s">
        <v>2</v>
      </c>
      <c r="W7099" t="s">
        <v>2</v>
      </c>
      <c r="X7099" t="s">
        <v>2</v>
      </c>
      <c r="Y7099" t="s">
        <v>2</v>
      </c>
      <c r="Z7099" t="s">
        <v>2</v>
      </c>
      <c r="AA7099" t="s">
        <v>2</v>
      </c>
    </row>
    <row r="7100" spans="1:27" x14ac:dyDescent="0.3">
      <c r="A7100">
        <v>23018</v>
      </c>
      <c r="B7100">
        <v>15205</v>
      </c>
      <c r="C7100" t="s">
        <v>3886</v>
      </c>
      <c r="D7100" t="s">
        <v>3887</v>
      </c>
      <c r="E7100">
        <v>2023</v>
      </c>
      <c r="F7100" t="s">
        <v>2</v>
      </c>
      <c r="G7100" t="s">
        <v>2</v>
      </c>
      <c r="H7100" t="s">
        <v>2</v>
      </c>
      <c r="I7100" t="s">
        <v>2</v>
      </c>
      <c r="J7100" t="s">
        <v>2</v>
      </c>
      <c r="K7100" t="s">
        <v>2</v>
      </c>
      <c r="L7100" t="s">
        <v>2</v>
      </c>
      <c r="M7100" t="s">
        <v>2</v>
      </c>
      <c r="N7100" t="s">
        <v>2</v>
      </c>
      <c r="O7100" t="s">
        <v>2</v>
      </c>
      <c r="P7100" t="s">
        <v>2</v>
      </c>
      <c r="Q7100" t="s">
        <v>2</v>
      </c>
      <c r="R7100" t="s">
        <v>2</v>
      </c>
      <c r="S7100" t="s">
        <v>2</v>
      </c>
      <c r="T7100" t="s">
        <v>2</v>
      </c>
      <c r="U7100" t="s">
        <v>2</v>
      </c>
      <c r="V7100" t="s">
        <v>2</v>
      </c>
      <c r="W7100" t="s">
        <v>2</v>
      </c>
      <c r="X7100" t="s">
        <v>2</v>
      </c>
      <c r="Y7100" t="s">
        <v>2</v>
      </c>
      <c r="Z7100" t="s">
        <v>2</v>
      </c>
      <c r="AA7100" t="s">
        <v>2</v>
      </c>
    </row>
    <row r="7101" spans="1:27" x14ac:dyDescent="0.3">
      <c r="A7101">
        <v>23027</v>
      </c>
      <c r="B7101">
        <v>76261</v>
      </c>
      <c r="C7101" t="s">
        <v>3888</v>
      </c>
      <c r="D7101" t="s">
        <v>3889</v>
      </c>
      <c r="E7101">
        <v>2020</v>
      </c>
      <c r="F7101">
        <v>366.83199999999999</v>
      </c>
      <c r="G7101">
        <v>117.30800000000001</v>
      </c>
      <c r="H7101">
        <v>580.096</v>
      </c>
      <c r="I7101">
        <v>197.52500000000001</v>
      </c>
      <c r="J7101">
        <v>5.9870000000000001</v>
      </c>
      <c r="K7101">
        <v>14.343</v>
      </c>
      <c r="L7101">
        <v>0</v>
      </c>
      <c r="M7101">
        <v>8.6069999999999993</v>
      </c>
      <c r="N7101">
        <v>82.552000000000007</v>
      </c>
      <c r="O7101">
        <v>173.06399999999999</v>
      </c>
      <c r="P7101">
        <v>79.144999999999996</v>
      </c>
      <c r="Q7101">
        <v>419.87700000000001</v>
      </c>
      <c r="R7101">
        <v>111.565</v>
      </c>
      <c r="S7101">
        <v>6.8710000000000004</v>
      </c>
      <c r="T7101">
        <v>82.552000000000007</v>
      </c>
      <c r="U7101">
        <v>81.019000000000005</v>
      </c>
      <c r="V7101">
        <v>87.89</v>
      </c>
      <c r="W7101">
        <v>399.9</v>
      </c>
      <c r="X7101" t="s">
        <v>2</v>
      </c>
      <c r="Y7101">
        <v>0</v>
      </c>
      <c r="Z7101">
        <v>14.384</v>
      </c>
      <c r="AA7101" t="s">
        <v>2</v>
      </c>
    </row>
    <row r="7102" spans="1:27" x14ac:dyDescent="0.3">
      <c r="A7102">
        <v>23027</v>
      </c>
      <c r="B7102">
        <v>76261</v>
      </c>
      <c r="C7102" t="s">
        <v>3888</v>
      </c>
      <c r="D7102" t="s">
        <v>3889</v>
      </c>
      <c r="E7102">
        <v>2021</v>
      </c>
      <c r="F7102">
        <v>452.762</v>
      </c>
      <c r="G7102">
        <v>152.982</v>
      </c>
      <c r="H7102">
        <v>683.73900000000003</v>
      </c>
      <c r="I7102">
        <v>297.68700000000001</v>
      </c>
      <c r="J7102">
        <v>5.1639999999999997</v>
      </c>
      <c r="K7102">
        <v>9.8070000000000004</v>
      </c>
      <c r="L7102">
        <v>0</v>
      </c>
      <c r="M7102">
        <v>8.6069999999999993</v>
      </c>
      <c r="N7102">
        <v>101.202</v>
      </c>
      <c r="O7102">
        <v>172.73699999999999</v>
      </c>
      <c r="P7102">
        <v>74.340999999999994</v>
      </c>
      <c r="Q7102">
        <v>476.387</v>
      </c>
      <c r="R7102">
        <v>139.86099999999999</v>
      </c>
      <c r="S7102">
        <v>6.4870000000000001</v>
      </c>
      <c r="T7102">
        <v>101.202</v>
      </c>
      <c r="U7102">
        <v>108.92700000000001</v>
      </c>
      <c r="V7102">
        <v>115.414</v>
      </c>
      <c r="W7102">
        <v>466.26900000000001</v>
      </c>
      <c r="X7102" t="s">
        <v>2</v>
      </c>
      <c r="Y7102">
        <v>0</v>
      </c>
      <c r="Z7102">
        <v>24.635000000000002</v>
      </c>
      <c r="AA7102" t="s">
        <v>2</v>
      </c>
    </row>
    <row r="7103" spans="1:27" x14ac:dyDescent="0.3">
      <c r="A7103">
        <v>23027</v>
      </c>
      <c r="B7103">
        <v>76261</v>
      </c>
      <c r="C7103" t="s">
        <v>3888</v>
      </c>
      <c r="D7103" t="s">
        <v>3889</v>
      </c>
      <c r="E7103">
        <v>2023</v>
      </c>
      <c r="F7103">
        <v>379.53199999999998</v>
      </c>
      <c r="G7103">
        <v>161.90899999999999</v>
      </c>
      <c r="H7103">
        <v>646.77700000000004</v>
      </c>
      <c r="I7103" t="s">
        <v>2</v>
      </c>
      <c r="J7103">
        <v>6.3019999999999996</v>
      </c>
      <c r="K7103">
        <v>21.959</v>
      </c>
      <c r="L7103">
        <v>0</v>
      </c>
      <c r="M7103">
        <v>8.6069999999999993</v>
      </c>
      <c r="N7103">
        <v>100.339</v>
      </c>
      <c r="O7103" t="s">
        <v>2</v>
      </c>
      <c r="P7103">
        <v>99.918000000000006</v>
      </c>
      <c r="Q7103">
        <v>571.10500000000002</v>
      </c>
      <c r="R7103">
        <v>167.36</v>
      </c>
      <c r="S7103">
        <v>8.9160000000000004</v>
      </c>
      <c r="T7103">
        <v>100.339</v>
      </c>
      <c r="U7103">
        <v>111.322</v>
      </c>
      <c r="V7103">
        <v>120.238</v>
      </c>
      <c r="W7103">
        <v>536.76599999999996</v>
      </c>
      <c r="X7103" t="s">
        <v>2</v>
      </c>
      <c r="Y7103">
        <v>0</v>
      </c>
      <c r="Z7103">
        <v>35.557000000000002</v>
      </c>
      <c r="AA7103" t="s">
        <v>2</v>
      </c>
    </row>
    <row r="7104" spans="1:27" x14ac:dyDescent="0.3">
      <c r="A7104">
        <v>23027</v>
      </c>
      <c r="B7104">
        <v>76261</v>
      </c>
      <c r="C7104" t="s">
        <v>3888</v>
      </c>
      <c r="D7104" t="s">
        <v>3889</v>
      </c>
      <c r="E7104">
        <v>2022</v>
      </c>
      <c r="F7104">
        <v>349.15699999999998</v>
      </c>
      <c r="G7104">
        <v>159.029</v>
      </c>
      <c r="H7104">
        <v>586.66200000000003</v>
      </c>
      <c r="I7104">
        <v>161.458</v>
      </c>
      <c r="J7104">
        <v>5.258</v>
      </c>
      <c r="K7104">
        <v>13.343</v>
      </c>
      <c r="L7104">
        <v>0</v>
      </c>
      <c r="M7104">
        <v>8.6069999999999993</v>
      </c>
      <c r="N7104">
        <v>102.33</v>
      </c>
      <c r="O7104">
        <v>186.58</v>
      </c>
      <c r="P7104">
        <v>83.546000000000006</v>
      </c>
      <c r="Q7104">
        <v>525.22299999999996</v>
      </c>
      <c r="R7104">
        <v>170.114</v>
      </c>
      <c r="S7104">
        <v>7.0789999999999997</v>
      </c>
      <c r="T7104">
        <v>102.33</v>
      </c>
      <c r="U7104">
        <v>140.84200000000001</v>
      </c>
      <c r="V7104">
        <v>147.92099999999999</v>
      </c>
      <c r="W7104">
        <v>513.29300000000001</v>
      </c>
      <c r="X7104" t="s">
        <v>2</v>
      </c>
      <c r="Y7104">
        <v>0</v>
      </c>
      <c r="Z7104">
        <v>29.904</v>
      </c>
      <c r="AA7104" t="s">
        <v>2</v>
      </c>
    </row>
    <row r="7105" spans="1:27" x14ac:dyDescent="0.3">
      <c r="A7105">
        <v>23048</v>
      </c>
      <c r="B7105">
        <v>76273</v>
      </c>
      <c r="C7105" t="s">
        <v>3890</v>
      </c>
      <c r="D7105" t="s">
        <v>3891</v>
      </c>
      <c r="E7105">
        <v>2023</v>
      </c>
      <c r="F7105" t="s">
        <v>2</v>
      </c>
      <c r="G7105" t="s">
        <v>2</v>
      </c>
      <c r="H7105" t="s">
        <v>2</v>
      </c>
      <c r="I7105" t="s">
        <v>2</v>
      </c>
      <c r="J7105" t="s">
        <v>2</v>
      </c>
      <c r="K7105" t="s">
        <v>2</v>
      </c>
      <c r="L7105" t="s">
        <v>2</v>
      </c>
      <c r="M7105" t="s">
        <v>2</v>
      </c>
      <c r="N7105" t="s">
        <v>2</v>
      </c>
      <c r="O7105" t="s">
        <v>2</v>
      </c>
      <c r="P7105" t="s">
        <v>2</v>
      </c>
      <c r="Q7105" t="s">
        <v>2</v>
      </c>
      <c r="R7105" t="s">
        <v>2</v>
      </c>
      <c r="S7105" t="s">
        <v>2</v>
      </c>
      <c r="T7105" t="s">
        <v>2</v>
      </c>
      <c r="U7105" t="s">
        <v>2</v>
      </c>
      <c r="V7105" t="s">
        <v>2</v>
      </c>
      <c r="W7105" t="s">
        <v>2</v>
      </c>
      <c r="X7105" t="s">
        <v>2</v>
      </c>
      <c r="Y7105" t="s">
        <v>2</v>
      </c>
      <c r="Z7105" t="s">
        <v>2</v>
      </c>
      <c r="AA7105" t="s">
        <v>2</v>
      </c>
    </row>
    <row r="7106" spans="1:27" x14ac:dyDescent="0.3">
      <c r="A7106">
        <v>23048</v>
      </c>
      <c r="B7106">
        <v>76273</v>
      </c>
      <c r="C7106" t="s">
        <v>3890</v>
      </c>
      <c r="D7106" t="s">
        <v>3891</v>
      </c>
      <c r="E7106">
        <v>2020</v>
      </c>
      <c r="F7106" t="s">
        <v>2</v>
      </c>
      <c r="G7106" t="s">
        <v>2</v>
      </c>
      <c r="H7106" t="s">
        <v>2</v>
      </c>
      <c r="I7106" t="s">
        <v>2</v>
      </c>
      <c r="J7106" t="s">
        <v>2</v>
      </c>
      <c r="K7106" t="s">
        <v>2</v>
      </c>
      <c r="L7106" t="s">
        <v>2</v>
      </c>
      <c r="M7106" t="s">
        <v>2</v>
      </c>
      <c r="N7106" t="s">
        <v>2</v>
      </c>
      <c r="O7106" t="s">
        <v>2</v>
      </c>
      <c r="P7106" t="s">
        <v>2</v>
      </c>
      <c r="Q7106" t="s">
        <v>2</v>
      </c>
      <c r="R7106" t="s">
        <v>2</v>
      </c>
      <c r="S7106" t="s">
        <v>2</v>
      </c>
      <c r="T7106" t="s">
        <v>2</v>
      </c>
      <c r="U7106" t="s">
        <v>2</v>
      </c>
      <c r="V7106" t="s">
        <v>2</v>
      </c>
      <c r="W7106" t="s">
        <v>2</v>
      </c>
      <c r="X7106" t="s">
        <v>2</v>
      </c>
      <c r="Y7106" t="s">
        <v>2</v>
      </c>
      <c r="Z7106" t="s">
        <v>2</v>
      </c>
      <c r="AA7106" t="s">
        <v>2</v>
      </c>
    </row>
    <row r="7107" spans="1:27" x14ac:dyDescent="0.3">
      <c r="A7107">
        <v>23048</v>
      </c>
      <c r="B7107">
        <v>76273</v>
      </c>
      <c r="C7107" t="s">
        <v>3890</v>
      </c>
      <c r="D7107" t="s">
        <v>3891</v>
      </c>
      <c r="E7107">
        <v>2021</v>
      </c>
      <c r="F7107" t="s">
        <v>2</v>
      </c>
      <c r="G7107" t="s">
        <v>2</v>
      </c>
      <c r="H7107" t="s">
        <v>2</v>
      </c>
      <c r="I7107" t="s">
        <v>2</v>
      </c>
      <c r="J7107" t="s">
        <v>2</v>
      </c>
      <c r="K7107" t="s">
        <v>2</v>
      </c>
      <c r="L7107" t="s">
        <v>2</v>
      </c>
      <c r="M7107" t="s">
        <v>2</v>
      </c>
      <c r="N7107" t="s">
        <v>2</v>
      </c>
      <c r="O7107" t="s">
        <v>2</v>
      </c>
      <c r="P7107" t="s">
        <v>2</v>
      </c>
      <c r="Q7107" t="s">
        <v>2</v>
      </c>
      <c r="R7107" t="s">
        <v>2</v>
      </c>
      <c r="S7107" t="s">
        <v>2</v>
      </c>
      <c r="T7107" t="s">
        <v>2</v>
      </c>
      <c r="U7107" t="s">
        <v>2</v>
      </c>
      <c r="V7107" t="s">
        <v>2</v>
      </c>
      <c r="W7107" t="s">
        <v>2</v>
      </c>
      <c r="X7107" t="s">
        <v>2</v>
      </c>
      <c r="Y7107" t="s">
        <v>2</v>
      </c>
      <c r="Z7107" t="s">
        <v>2</v>
      </c>
      <c r="AA7107" t="s">
        <v>2</v>
      </c>
    </row>
    <row r="7108" spans="1:27" x14ac:dyDescent="0.3">
      <c r="A7108">
        <v>23048</v>
      </c>
      <c r="B7108">
        <v>76273</v>
      </c>
      <c r="C7108" t="s">
        <v>3890</v>
      </c>
      <c r="D7108" t="s">
        <v>3891</v>
      </c>
      <c r="E7108">
        <v>2022</v>
      </c>
      <c r="F7108" t="s">
        <v>2</v>
      </c>
      <c r="G7108" t="s">
        <v>2</v>
      </c>
      <c r="H7108" t="s">
        <v>2</v>
      </c>
      <c r="I7108" t="s">
        <v>2</v>
      </c>
      <c r="J7108" t="s">
        <v>2</v>
      </c>
      <c r="K7108" t="s">
        <v>2</v>
      </c>
      <c r="L7108" t="s">
        <v>2</v>
      </c>
      <c r="M7108" t="s">
        <v>2</v>
      </c>
      <c r="N7108" t="s">
        <v>2</v>
      </c>
      <c r="O7108" t="s">
        <v>2</v>
      </c>
      <c r="P7108" t="s">
        <v>2</v>
      </c>
      <c r="Q7108" t="s">
        <v>2</v>
      </c>
      <c r="R7108" t="s">
        <v>2</v>
      </c>
      <c r="S7108" t="s">
        <v>2</v>
      </c>
      <c r="T7108" t="s">
        <v>2</v>
      </c>
      <c r="U7108" t="s">
        <v>2</v>
      </c>
      <c r="V7108" t="s">
        <v>2</v>
      </c>
      <c r="W7108" t="s">
        <v>2</v>
      </c>
      <c r="X7108" t="s">
        <v>2</v>
      </c>
      <c r="Y7108" t="s">
        <v>2</v>
      </c>
      <c r="Z7108" t="s">
        <v>2</v>
      </c>
      <c r="AA7108" t="s">
        <v>2</v>
      </c>
    </row>
    <row r="7109" spans="1:27" x14ac:dyDescent="0.3">
      <c r="A7109">
        <v>23071</v>
      </c>
      <c r="B7109">
        <v>15315</v>
      </c>
      <c r="C7109" t="s">
        <v>3892</v>
      </c>
      <c r="D7109" t="s">
        <v>3893</v>
      </c>
      <c r="E7109">
        <v>2023</v>
      </c>
      <c r="F7109">
        <v>1255.9000000000001</v>
      </c>
      <c r="G7109">
        <v>2683.3</v>
      </c>
      <c r="H7109">
        <v>7583.3</v>
      </c>
      <c r="I7109">
        <v>458.8</v>
      </c>
      <c r="J7109" t="s">
        <v>2</v>
      </c>
      <c r="K7109">
        <v>3888.7</v>
      </c>
      <c r="L7109">
        <v>0</v>
      </c>
      <c r="M7109">
        <v>4727.8999999999996</v>
      </c>
      <c r="N7109">
        <v>1393</v>
      </c>
      <c r="O7109" t="s">
        <v>2</v>
      </c>
      <c r="P7109">
        <v>246.1</v>
      </c>
      <c r="Q7109">
        <v>-2191.3000000000002</v>
      </c>
      <c r="R7109">
        <v>76.599999999999994</v>
      </c>
      <c r="S7109">
        <v>171.3</v>
      </c>
      <c r="T7109">
        <v>1393</v>
      </c>
      <c r="U7109">
        <v>650.29999999999995</v>
      </c>
      <c r="V7109">
        <v>821.6</v>
      </c>
      <c r="W7109">
        <v>4254.1000000000004</v>
      </c>
      <c r="X7109" t="s">
        <v>2</v>
      </c>
      <c r="Y7109" t="s">
        <v>2</v>
      </c>
      <c r="Z7109">
        <v>-990</v>
      </c>
      <c r="AA7109" t="s">
        <v>2</v>
      </c>
    </row>
    <row r="7110" spans="1:27" x14ac:dyDescent="0.3">
      <c r="A7110">
        <v>23071</v>
      </c>
      <c r="B7110">
        <v>15315</v>
      </c>
      <c r="C7110" t="s">
        <v>3892</v>
      </c>
      <c r="D7110" t="s">
        <v>3893</v>
      </c>
      <c r="E7110">
        <v>2021</v>
      </c>
      <c r="F7110">
        <v>1889.8</v>
      </c>
      <c r="G7110">
        <v>2436.6999999999998</v>
      </c>
      <c r="H7110">
        <v>7417.1</v>
      </c>
      <c r="I7110">
        <v>1255.7</v>
      </c>
      <c r="J7110">
        <v>61</v>
      </c>
      <c r="K7110">
        <v>4000.9</v>
      </c>
      <c r="L7110">
        <v>0</v>
      </c>
      <c r="M7110">
        <v>4925.5</v>
      </c>
      <c r="N7110">
        <v>242.3</v>
      </c>
      <c r="O7110">
        <v>915.5</v>
      </c>
      <c r="P7110">
        <v>329.2</v>
      </c>
      <c r="Q7110">
        <v>-1513.2</v>
      </c>
      <c r="R7110">
        <v>63.6</v>
      </c>
      <c r="S7110">
        <v>199.6</v>
      </c>
      <c r="T7110">
        <v>242.3</v>
      </c>
      <c r="U7110">
        <v>447.6</v>
      </c>
      <c r="V7110">
        <v>647.20000000000005</v>
      </c>
      <c r="W7110">
        <v>3815.7</v>
      </c>
      <c r="X7110" t="s">
        <v>2</v>
      </c>
      <c r="Y7110">
        <v>35.6</v>
      </c>
      <c r="Z7110">
        <v>10.8</v>
      </c>
      <c r="AA7110" t="s">
        <v>2</v>
      </c>
    </row>
    <row r="7111" spans="1:27" x14ac:dyDescent="0.3">
      <c r="A7111">
        <v>23071</v>
      </c>
      <c r="B7111">
        <v>15315</v>
      </c>
      <c r="C7111" t="s">
        <v>3892</v>
      </c>
      <c r="D7111" t="s">
        <v>3893</v>
      </c>
      <c r="E7111">
        <v>2022</v>
      </c>
      <c r="F7111">
        <v>1582.6</v>
      </c>
      <c r="G7111">
        <v>2459.8000000000002</v>
      </c>
      <c r="H7111">
        <v>6973.5</v>
      </c>
      <c r="I7111">
        <v>774</v>
      </c>
      <c r="J7111">
        <v>51.5</v>
      </c>
      <c r="K7111">
        <v>3929.4</v>
      </c>
      <c r="L7111">
        <v>0</v>
      </c>
      <c r="M7111">
        <v>4789.1000000000004</v>
      </c>
      <c r="N7111">
        <v>352.2</v>
      </c>
      <c r="O7111">
        <v>886.8</v>
      </c>
      <c r="P7111">
        <v>309.7</v>
      </c>
      <c r="Q7111">
        <v>-2244.6</v>
      </c>
      <c r="R7111">
        <v>60.1</v>
      </c>
      <c r="S7111">
        <v>194.6</v>
      </c>
      <c r="T7111">
        <v>352.2</v>
      </c>
      <c r="U7111">
        <v>549.6</v>
      </c>
      <c r="V7111">
        <v>744.2</v>
      </c>
      <c r="W7111">
        <v>4091.3</v>
      </c>
      <c r="X7111" t="s">
        <v>2</v>
      </c>
      <c r="Y7111">
        <v>42.8</v>
      </c>
      <c r="Z7111">
        <v>3.6</v>
      </c>
      <c r="AA7111" t="s">
        <v>2</v>
      </c>
    </row>
    <row r="7112" spans="1:27" x14ac:dyDescent="0.3">
      <c r="A7112">
        <v>23071</v>
      </c>
      <c r="B7112">
        <v>15315</v>
      </c>
      <c r="C7112" t="s">
        <v>3892</v>
      </c>
      <c r="D7112" t="s">
        <v>3893</v>
      </c>
      <c r="E7112">
        <v>2020</v>
      </c>
      <c r="F7112">
        <v>1291.3</v>
      </c>
      <c r="G7112">
        <v>2314.1999999999998</v>
      </c>
      <c r="H7112">
        <v>6432.9</v>
      </c>
      <c r="I7112">
        <v>765.2</v>
      </c>
      <c r="J7112">
        <v>65.8</v>
      </c>
      <c r="K7112">
        <v>3256.8</v>
      </c>
      <c r="L7112">
        <v>0</v>
      </c>
      <c r="M7112">
        <v>4530.2</v>
      </c>
      <c r="N7112">
        <v>-495.1</v>
      </c>
      <c r="O7112">
        <v>951.7</v>
      </c>
      <c r="P7112">
        <v>399.3</v>
      </c>
      <c r="Q7112">
        <v>-1321.9</v>
      </c>
      <c r="R7112">
        <v>41.8</v>
      </c>
      <c r="S7112">
        <v>200.5</v>
      </c>
      <c r="T7112">
        <v>-495.1</v>
      </c>
      <c r="U7112">
        <v>305.8</v>
      </c>
      <c r="V7112">
        <v>506.3</v>
      </c>
      <c r="W7112">
        <v>3316.7</v>
      </c>
      <c r="X7112" t="s">
        <v>2</v>
      </c>
      <c r="Y7112">
        <v>38.4</v>
      </c>
      <c r="Z7112">
        <v>-1.3</v>
      </c>
      <c r="AA7112" t="s">
        <v>2</v>
      </c>
    </row>
    <row r="7113" spans="1:27" x14ac:dyDescent="0.3">
      <c r="A7113">
        <v>23077</v>
      </c>
      <c r="B7113">
        <v>15279</v>
      </c>
      <c r="C7113" t="s">
        <v>3894</v>
      </c>
      <c r="D7113" t="s">
        <v>3895</v>
      </c>
      <c r="E7113">
        <v>2020</v>
      </c>
      <c r="F7113" t="s">
        <v>2</v>
      </c>
      <c r="G7113" t="s">
        <v>2</v>
      </c>
      <c r="H7113">
        <v>4731.8180000000002</v>
      </c>
      <c r="I7113">
        <v>77.534000000000006</v>
      </c>
      <c r="J7113">
        <v>0</v>
      </c>
      <c r="K7113">
        <v>4903.4750000000004</v>
      </c>
      <c r="L7113">
        <v>0</v>
      </c>
      <c r="M7113">
        <v>992.60299999999995</v>
      </c>
      <c r="N7113">
        <v>-706.30100000000004</v>
      </c>
      <c r="O7113" t="s">
        <v>2</v>
      </c>
      <c r="P7113" t="s">
        <v>2</v>
      </c>
      <c r="Q7113">
        <v>-3350.8220000000001</v>
      </c>
      <c r="R7113">
        <v>76.058999999999997</v>
      </c>
      <c r="S7113" t="s">
        <v>2</v>
      </c>
      <c r="T7113">
        <v>-706.30100000000004</v>
      </c>
      <c r="U7113">
        <v>409.54899999999998</v>
      </c>
      <c r="V7113" t="s">
        <v>2</v>
      </c>
      <c r="W7113">
        <v>1067.1389999999999</v>
      </c>
      <c r="X7113" t="s">
        <v>2</v>
      </c>
      <c r="Y7113">
        <v>0</v>
      </c>
      <c r="Z7113">
        <v>-15.202999999999999</v>
      </c>
      <c r="AA7113" t="s">
        <v>2</v>
      </c>
    </row>
    <row r="7114" spans="1:27" x14ac:dyDescent="0.3">
      <c r="A7114">
        <v>23077</v>
      </c>
      <c r="B7114">
        <v>15279</v>
      </c>
      <c r="C7114" t="s">
        <v>3894</v>
      </c>
      <c r="D7114" t="s">
        <v>3895</v>
      </c>
      <c r="E7114">
        <v>2023</v>
      </c>
      <c r="F7114" t="s">
        <v>2</v>
      </c>
      <c r="G7114" t="s">
        <v>2</v>
      </c>
      <c r="H7114">
        <v>5025.1289999999999</v>
      </c>
      <c r="I7114">
        <v>62.264000000000003</v>
      </c>
      <c r="J7114">
        <v>0</v>
      </c>
      <c r="K7114">
        <v>5626.0929999999998</v>
      </c>
      <c r="L7114">
        <v>0</v>
      </c>
      <c r="M7114">
        <v>462.495</v>
      </c>
      <c r="N7114">
        <v>-81.712999999999994</v>
      </c>
      <c r="O7114" t="s">
        <v>2</v>
      </c>
      <c r="P7114" t="s">
        <v>2</v>
      </c>
      <c r="Q7114">
        <v>-3708.24</v>
      </c>
      <c r="R7114">
        <v>137.346</v>
      </c>
      <c r="S7114" t="s">
        <v>2</v>
      </c>
      <c r="T7114">
        <v>-81.712999999999994</v>
      </c>
      <c r="U7114">
        <v>582.346</v>
      </c>
      <c r="V7114" t="s">
        <v>2</v>
      </c>
      <c r="W7114">
        <v>1152.4929999999999</v>
      </c>
      <c r="X7114" t="s">
        <v>2</v>
      </c>
      <c r="Y7114">
        <v>0</v>
      </c>
      <c r="Z7114">
        <v>-68.474000000000004</v>
      </c>
      <c r="AA7114" t="s">
        <v>2</v>
      </c>
    </row>
    <row r="7115" spans="1:27" x14ac:dyDescent="0.3">
      <c r="A7115">
        <v>23077</v>
      </c>
      <c r="B7115">
        <v>15279</v>
      </c>
      <c r="C7115" t="s">
        <v>3894</v>
      </c>
      <c r="D7115" t="s">
        <v>3895</v>
      </c>
      <c r="E7115">
        <v>2022</v>
      </c>
      <c r="F7115" t="s">
        <v>2</v>
      </c>
      <c r="G7115" t="s">
        <v>2</v>
      </c>
      <c r="H7115">
        <v>4851.2290000000003</v>
      </c>
      <c r="I7115">
        <v>43.802999999999997</v>
      </c>
      <c r="J7115">
        <v>0</v>
      </c>
      <c r="K7115">
        <v>5270.6909999999998</v>
      </c>
      <c r="L7115">
        <v>0</v>
      </c>
      <c r="M7115">
        <v>696.22400000000005</v>
      </c>
      <c r="N7115">
        <v>-8.2750000000000004</v>
      </c>
      <c r="O7115" t="s">
        <v>2</v>
      </c>
      <c r="P7115" t="s">
        <v>2</v>
      </c>
      <c r="Q7115">
        <v>-3483.634</v>
      </c>
      <c r="R7115">
        <v>111.226</v>
      </c>
      <c r="S7115" t="s">
        <v>2</v>
      </c>
      <c r="T7115">
        <v>-8.2750000000000004</v>
      </c>
      <c r="U7115">
        <v>583.96699999999998</v>
      </c>
      <c r="V7115" t="s">
        <v>2</v>
      </c>
      <c r="W7115">
        <v>1131.2180000000001</v>
      </c>
      <c r="X7115" t="s">
        <v>2</v>
      </c>
      <c r="Y7115">
        <v>0</v>
      </c>
      <c r="Z7115">
        <v>-17.364999999999998</v>
      </c>
      <c r="AA7115" t="s">
        <v>2</v>
      </c>
    </row>
    <row r="7116" spans="1:27" x14ac:dyDescent="0.3">
      <c r="A7116">
        <v>23077</v>
      </c>
      <c r="B7116">
        <v>15279</v>
      </c>
      <c r="C7116" t="s">
        <v>3894</v>
      </c>
      <c r="D7116" t="s">
        <v>3895</v>
      </c>
      <c r="E7116">
        <v>2021</v>
      </c>
      <c r="F7116" t="s">
        <v>2</v>
      </c>
      <c r="G7116" t="s">
        <v>2</v>
      </c>
      <c r="H7116">
        <v>4809.2430000000004</v>
      </c>
      <c r="I7116">
        <v>58.902999999999999</v>
      </c>
      <c r="J7116">
        <v>0</v>
      </c>
      <c r="K7116">
        <v>5163.2340000000004</v>
      </c>
      <c r="L7116">
        <v>0</v>
      </c>
      <c r="M7116">
        <v>966.50800000000004</v>
      </c>
      <c r="N7116">
        <v>123.66</v>
      </c>
      <c r="O7116" t="s">
        <v>2</v>
      </c>
      <c r="P7116" t="s">
        <v>2</v>
      </c>
      <c r="Q7116">
        <v>-3342.645</v>
      </c>
      <c r="R7116">
        <v>79.778000000000006</v>
      </c>
      <c r="S7116" t="s">
        <v>2</v>
      </c>
      <c r="T7116">
        <v>123.66</v>
      </c>
      <c r="U7116">
        <v>556.09299999999996</v>
      </c>
      <c r="V7116" t="s">
        <v>2</v>
      </c>
      <c r="W7116">
        <v>1102.624</v>
      </c>
      <c r="X7116" t="s">
        <v>2</v>
      </c>
      <c r="Y7116">
        <v>0</v>
      </c>
      <c r="Z7116">
        <v>-4.9160000000000004</v>
      </c>
      <c r="AA7116" t="s">
        <v>2</v>
      </c>
    </row>
    <row r="7117" spans="1:27" x14ac:dyDescent="0.3">
      <c r="A7117">
        <v>23081</v>
      </c>
      <c r="B7117">
        <v>17522</v>
      </c>
      <c r="C7117" t="s">
        <v>3896</v>
      </c>
      <c r="D7117" t="s">
        <v>3897</v>
      </c>
      <c r="E7117">
        <v>2022</v>
      </c>
      <c r="F7117" t="s">
        <v>2</v>
      </c>
      <c r="G7117" t="s">
        <v>2</v>
      </c>
      <c r="H7117" t="s">
        <v>2</v>
      </c>
      <c r="I7117" t="s">
        <v>2</v>
      </c>
      <c r="J7117" t="s">
        <v>2</v>
      </c>
      <c r="K7117" t="s">
        <v>2</v>
      </c>
      <c r="L7117" t="s">
        <v>2</v>
      </c>
      <c r="M7117" t="s">
        <v>2</v>
      </c>
      <c r="N7117" t="s">
        <v>2</v>
      </c>
      <c r="O7117" t="s">
        <v>2</v>
      </c>
      <c r="P7117" t="s">
        <v>2</v>
      </c>
      <c r="Q7117" t="s">
        <v>2</v>
      </c>
      <c r="R7117" t="s">
        <v>2</v>
      </c>
      <c r="S7117" t="s">
        <v>2</v>
      </c>
      <c r="T7117" t="s">
        <v>2</v>
      </c>
      <c r="U7117" t="s">
        <v>2</v>
      </c>
      <c r="V7117" t="s">
        <v>2</v>
      </c>
      <c r="W7117" t="s">
        <v>2</v>
      </c>
      <c r="X7117" t="s">
        <v>2</v>
      </c>
      <c r="Y7117" t="s">
        <v>2</v>
      </c>
      <c r="Z7117" t="s">
        <v>2</v>
      </c>
      <c r="AA7117" t="s">
        <v>2</v>
      </c>
    </row>
    <row r="7118" spans="1:27" x14ac:dyDescent="0.3">
      <c r="A7118">
        <v>23081</v>
      </c>
      <c r="B7118">
        <v>17522</v>
      </c>
      <c r="C7118" t="s">
        <v>3896</v>
      </c>
      <c r="D7118" t="s">
        <v>3897</v>
      </c>
      <c r="E7118">
        <v>2023</v>
      </c>
      <c r="F7118" t="s">
        <v>2</v>
      </c>
      <c r="G7118" t="s">
        <v>2</v>
      </c>
      <c r="H7118" t="s">
        <v>2</v>
      </c>
      <c r="I7118" t="s">
        <v>2</v>
      </c>
      <c r="J7118" t="s">
        <v>2</v>
      </c>
      <c r="K7118" t="s">
        <v>2</v>
      </c>
      <c r="L7118" t="s">
        <v>2</v>
      </c>
      <c r="M7118" t="s">
        <v>2</v>
      </c>
      <c r="N7118" t="s">
        <v>2</v>
      </c>
      <c r="O7118" t="s">
        <v>2</v>
      </c>
      <c r="P7118" t="s">
        <v>2</v>
      </c>
      <c r="Q7118" t="s">
        <v>2</v>
      </c>
      <c r="R7118" t="s">
        <v>2</v>
      </c>
      <c r="S7118" t="s">
        <v>2</v>
      </c>
      <c r="T7118" t="s">
        <v>2</v>
      </c>
      <c r="U7118" t="s">
        <v>2</v>
      </c>
      <c r="V7118" t="s">
        <v>2</v>
      </c>
      <c r="W7118" t="s">
        <v>2</v>
      </c>
      <c r="X7118" t="s">
        <v>2</v>
      </c>
      <c r="Y7118" t="s">
        <v>2</v>
      </c>
      <c r="Z7118" t="s">
        <v>2</v>
      </c>
      <c r="AA7118" t="s">
        <v>2</v>
      </c>
    </row>
    <row r="7119" spans="1:27" x14ac:dyDescent="0.3">
      <c r="A7119">
        <v>23081</v>
      </c>
      <c r="B7119">
        <v>17522</v>
      </c>
      <c r="C7119" t="s">
        <v>3896</v>
      </c>
      <c r="D7119" t="s">
        <v>3897</v>
      </c>
      <c r="E7119">
        <v>2020</v>
      </c>
      <c r="F7119" t="s">
        <v>2</v>
      </c>
      <c r="G7119" t="s">
        <v>2</v>
      </c>
      <c r="H7119" t="s">
        <v>2</v>
      </c>
      <c r="I7119" t="s">
        <v>2</v>
      </c>
      <c r="J7119" t="s">
        <v>2</v>
      </c>
      <c r="K7119" t="s">
        <v>2</v>
      </c>
      <c r="L7119" t="s">
        <v>2</v>
      </c>
      <c r="M7119" t="s">
        <v>2</v>
      </c>
      <c r="N7119" t="s">
        <v>2</v>
      </c>
      <c r="O7119" t="s">
        <v>2</v>
      </c>
      <c r="P7119" t="s">
        <v>2</v>
      </c>
      <c r="Q7119" t="s">
        <v>2</v>
      </c>
      <c r="R7119" t="s">
        <v>2</v>
      </c>
      <c r="S7119" t="s">
        <v>2</v>
      </c>
      <c r="T7119" t="s">
        <v>2</v>
      </c>
      <c r="U7119" t="s">
        <v>2</v>
      </c>
      <c r="V7119" t="s">
        <v>2</v>
      </c>
      <c r="W7119" t="s">
        <v>2</v>
      </c>
      <c r="X7119" t="s">
        <v>2</v>
      </c>
      <c r="Y7119" t="s">
        <v>2</v>
      </c>
      <c r="Z7119" t="s">
        <v>2</v>
      </c>
      <c r="AA7119" t="s">
        <v>2</v>
      </c>
    </row>
    <row r="7120" spans="1:27" x14ac:dyDescent="0.3">
      <c r="A7120">
        <v>23081</v>
      </c>
      <c r="B7120">
        <v>17522</v>
      </c>
      <c r="C7120" t="s">
        <v>3896</v>
      </c>
      <c r="D7120" t="s">
        <v>3897</v>
      </c>
      <c r="E7120">
        <v>2021</v>
      </c>
      <c r="F7120" t="s">
        <v>2</v>
      </c>
      <c r="G7120" t="s">
        <v>2</v>
      </c>
      <c r="H7120" t="s">
        <v>2</v>
      </c>
      <c r="I7120" t="s">
        <v>2</v>
      </c>
      <c r="J7120" t="s">
        <v>2</v>
      </c>
      <c r="K7120" t="s">
        <v>2</v>
      </c>
      <c r="L7120" t="s">
        <v>2</v>
      </c>
      <c r="M7120" t="s">
        <v>2</v>
      </c>
      <c r="N7120" t="s">
        <v>2</v>
      </c>
      <c r="O7120" t="s">
        <v>2</v>
      </c>
      <c r="P7120" t="s">
        <v>2</v>
      </c>
      <c r="Q7120" t="s">
        <v>2</v>
      </c>
      <c r="R7120" t="s">
        <v>2</v>
      </c>
      <c r="S7120" t="s">
        <v>2</v>
      </c>
      <c r="T7120" t="s">
        <v>2</v>
      </c>
      <c r="U7120" t="s">
        <v>2</v>
      </c>
      <c r="V7120" t="s">
        <v>2</v>
      </c>
      <c r="W7120" t="s">
        <v>2</v>
      </c>
      <c r="X7120" t="s">
        <v>2</v>
      </c>
      <c r="Y7120" t="s">
        <v>2</v>
      </c>
      <c r="Z7120" t="s">
        <v>2</v>
      </c>
      <c r="AA7120" t="s">
        <v>2</v>
      </c>
    </row>
    <row r="7121" spans="1:27" x14ac:dyDescent="0.3">
      <c r="A7121">
        <v>23083</v>
      </c>
      <c r="B7121">
        <v>15400</v>
      </c>
      <c r="C7121" t="s">
        <v>3898</v>
      </c>
      <c r="D7121" t="s">
        <v>3899</v>
      </c>
      <c r="E7121">
        <v>2022</v>
      </c>
      <c r="F7121">
        <v>1590</v>
      </c>
      <c r="G7121">
        <v>697.9</v>
      </c>
      <c r="H7121">
        <v>4572.1000000000004</v>
      </c>
      <c r="I7121">
        <v>205.3</v>
      </c>
      <c r="J7121">
        <v>34.6</v>
      </c>
      <c r="K7121">
        <v>3587.6</v>
      </c>
      <c r="L7121">
        <v>771.6</v>
      </c>
      <c r="M7121">
        <v>2298.9</v>
      </c>
      <c r="N7121">
        <v>-231.5</v>
      </c>
      <c r="O7121">
        <v>1152.5</v>
      </c>
      <c r="P7121">
        <v>462.2</v>
      </c>
      <c r="Q7121">
        <v>-450</v>
      </c>
      <c r="R7121">
        <v>479.3</v>
      </c>
      <c r="S7121">
        <v>124.6</v>
      </c>
      <c r="T7121">
        <v>-231.5</v>
      </c>
      <c r="U7121">
        <v>437.4</v>
      </c>
      <c r="V7121">
        <v>562</v>
      </c>
      <c r="W7121">
        <v>3050.1</v>
      </c>
      <c r="X7121" t="s">
        <v>2</v>
      </c>
      <c r="Y7121">
        <v>36.700000000000003</v>
      </c>
      <c r="Z7121">
        <v>-74</v>
      </c>
      <c r="AA7121" t="s">
        <v>2</v>
      </c>
    </row>
    <row r="7122" spans="1:27" x14ac:dyDescent="0.3">
      <c r="A7122">
        <v>23083</v>
      </c>
      <c r="B7122">
        <v>15400</v>
      </c>
      <c r="C7122" t="s">
        <v>3898</v>
      </c>
      <c r="D7122" t="s">
        <v>3899</v>
      </c>
      <c r="E7122">
        <v>2021</v>
      </c>
      <c r="F7122">
        <v>1439.5</v>
      </c>
      <c r="G7122">
        <v>946.4</v>
      </c>
      <c r="H7122">
        <v>5007.5</v>
      </c>
      <c r="I7122">
        <v>238.9</v>
      </c>
      <c r="J7122">
        <v>134.80000000000001</v>
      </c>
      <c r="K7122">
        <v>3435.7</v>
      </c>
      <c r="L7122">
        <v>728.3</v>
      </c>
      <c r="M7122">
        <v>2925.1</v>
      </c>
      <c r="N7122">
        <v>160.9</v>
      </c>
      <c r="O7122">
        <v>1186.0999999999999</v>
      </c>
      <c r="P7122">
        <v>495.2</v>
      </c>
      <c r="Q7122">
        <v>-235.4</v>
      </c>
      <c r="R7122">
        <v>358.9</v>
      </c>
      <c r="S7122">
        <v>123.2</v>
      </c>
      <c r="T7122">
        <v>160.9</v>
      </c>
      <c r="U7122">
        <v>511.2</v>
      </c>
      <c r="V7122">
        <v>634.4</v>
      </c>
      <c r="W7122">
        <v>3021.5</v>
      </c>
      <c r="X7122" t="s">
        <v>2</v>
      </c>
      <c r="Y7122">
        <v>30.3</v>
      </c>
      <c r="Z7122">
        <v>-6.7</v>
      </c>
      <c r="AA7122" t="s">
        <v>2</v>
      </c>
    </row>
    <row r="7123" spans="1:27" x14ac:dyDescent="0.3">
      <c r="A7123">
        <v>23083</v>
      </c>
      <c r="B7123">
        <v>15400</v>
      </c>
      <c r="C7123" t="s">
        <v>3898</v>
      </c>
      <c r="D7123" t="s">
        <v>3899</v>
      </c>
      <c r="E7123">
        <v>2023</v>
      </c>
      <c r="F7123">
        <v>1556.6</v>
      </c>
      <c r="G7123">
        <v>734.2</v>
      </c>
      <c r="H7123">
        <v>4509.6000000000004</v>
      </c>
      <c r="I7123">
        <v>223.3</v>
      </c>
      <c r="J7123">
        <v>37.799999999999997</v>
      </c>
      <c r="K7123">
        <v>3416.8</v>
      </c>
      <c r="L7123">
        <v>649.70000000000005</v>
      </c>
      <c r="M7123">
        <v>2253.9</v>
      </c>
      <c r="N7123">
        <v>140.5</v>
      </c>
      <c r="O7123">
        <v>1188.3</v>
      </c>
      <c r="P7123">
        <v>462.1</v>
      </c>
      <c r="Q7123">
        <v>-302.5</v>
      </c>
      <c r="R7123">
        <v>563</v>
      </c>
      <c r="S7123">
        <v>128.4</v>
      </c>
      <c r="T7123">
        <v>140.5</v>
      </c>
      <c r="U7123">
        <v>459.9</v>
      </c>
      <c r="V7123">
        <v>588.29999999999995</v>
      </c>
      <c r="W7123">
        <v>2959.7</v>
      </c>
      <c r="X7123" t="s">
        <v>2</v>
      </c>
      <c r="Y7123">
        <v>36.9</v>
      </c>
      <c r="Z7123">
        <v>35.200000000000003</v>
      </c>
      <c r="AA7123" t="s">
        <v>2</v>
      </c>
    </row>
    <row r="7124" spans="1:27" x14ac:dyDescent="0.3">
      <c r="A7124">
        <v>23083</v>
      </c>
      <c r="B7124">
        <v>15400</v>
      </c>
      <c r="C7124" t="s">
        <v>3898</v>
      </c>
      <c r="D7124" t="s">
        <v>3899</v>
      </c>
      <c r="E7124">
        <v>2020</v>
      </c>
      <c r="F7124">
        <v>2210.9</v>
      </c>
      <c r="G7124">
        <v>1648.4</v>
      </c>
      <c r="H7124">
        <v>5728.3</v>
      </c>
      <c r="I7124">
        <v>459.8</v>
      </c>
      <c r="J7124">
        <v>861.6</v>
      </c>
      <c r="K7124">
        <v>3418.8</v>
      </c>
      <c r="L7124">
        <v>511.3</v>
      </c>
      <c r="M7124">
        <v>2925</v>
      </c>
      <c r="N7124">
        <v>46.8</v>
      </c>
      <c r="O7124">
        <v>1164.8</v>
      </c>
      <c r="P7124">
        <v>474</v>
      </c>
      <c r="Q7124">
        <v>-373.9</v>
      </c>
      <c r="R7124">
        <v>358.8</v>
      </c>
      <c r="S7124">
        <v>111.9</v>
      </c>
      <c r="T7124">
        <v>-93.3</v>
      </c>
      <c r="U7124">
        <v>461.7</v>
      </c>
      <c r="V7124">
        <v>573.6</v>
      </c>
      <c r="W7124">
        <v>2744.8</v>
      </c>
      <c r="X7124" t="s">
        <v>2</v>
      </c>
      <c r="Y7124">
        <v>30.2</v>
      </c>
      <c r="Z7124">
        <v>20.9</v>
      </c>
      <c r="AA7124" t="s">
        <v>2</v>
      </c>
    </row>
    <row r="7125" spans="1:27" x14ac:dyDescent="0.3">
      <c r="A7125">
        <v>23084</v>
      </c>
      <c r="B7125">
        <v>76224</v>
      </c>
      <c r="C7125" t="s">
        <v>3900</v>
      </c>
      <c r="D7125" t="s">
        <v>3901</v>
      </c>
      <c r="E7125">
        <v>2022</v>
      </c>
      <c r="F7125">
        <v>1652.1489999999999</v>
      </c>
      <c r="G7125">
        <v>749.13599999999997</v>
      </c>
      <c r="H7125">
        <v>2227.3310000000001</v>
      </c>
      <c r="I7125">
        <v>207.43</v>
      </c>
      <c r="J7125">
        <v>16.295000000000002</v>
      </c>
      <c r="K7125">
        <v>407.36200000000002</v>
      </c>
      <c r="L7125">
        <v>727.74900000000002</v>
      </c>
      <c r="M7125">
        <v>250.30199999999999</v>
      </c>
      <c r="N7125">
        <v>68.228999999999999</v>
      </c>
      <c r="O7125">
        <v>790.77200000000005</v>
      </c>
      <c r="P7125">
        <v>305.22300000000001</v>
      </c>
      <c r="Q7125">
        <v>503.66199999999998</v>
      </c>
      <c r="R7125">
        <v>675.57799999999997</v>
      </c>
      <c r="S7125">
        <v>43.835999999999999</v>
      </c>
      <c r="T7125">
        <v>68.228999999999999</v>
      </c>
      <c r="U7125">
        <v>98.037000000000006</v>
      </c>
      <c r="V7125">
        <v>141.87299999999999</v>
      </c>
      <c r="W7125">
        <v>2886.3310000000001</v>
      </c>
      <c r="X7125" t="s">
        <v>2</v>
      </c>
      <c r="Y7125">
        <v>12.236000000000001</v>
      </c>
      <c r="Z7125">
        <v>16.113</v>
      </c>
      <c r="AA7125" t="s">
        <v>2</v>
      </c>
    </row>
    <row r="7126" spans="1:27" x14ac:dyDescent="0.3">
      <c r="A7126">
        <v>23084</v>
      </c>
      <c r="B7126">
        <v>76224</v>
      </c>
      <c r="C7126" t="s">
        <v>3900</v>
      </c>
      <c r="D7126" t="s">
        <v>3901</v>
      </c>
      <c r="E7126">
        <v>2021</v>
      </c>
      <c r="F7126">
        <v>1348.144</v>
      </c>
      <c r="G7126">
        <v>654.38199999999995</v>
      </c>
      <c r="H7126">
        <v>1903.88</v>
      </c>
      <c r="I7126">
        <v>271.74900000000002</v>
      </c>
      <c r="J7126">
        <v>14.45</v>
      </c>
      <c r="K7126">
        <v>220.167</v>
      </c>
      <c r="L7126">
        <v>523.24</v>
      </c>
      <c r="M7126">
        <v>256.34699999999998</v>
      </c>
      <c r="N7126">
        <v>35.770000000000003</v>
      </c>
      <c r="O7126">
        <v>759.74300000000005</v>
      </c>
      <c r="P7126">
        <v>286.584</v>
      </c>
      <c r="Q7126">
        <v>462.834</v>
      </c>
      <c r="R7126">
        <v>511.46699999999998</v>
      </c>
      <c r="S7126">
        <v>43.515000000000001</v>
      </c>
      <c r="T7126">
        <v>35.770000000000003</v>
      </c>
      <c r="U7126">
        <v>62.817</v>
      </c>
      <c r="V7126">
        <v>106.33199999999999</v>
      </c>
      <c r="W7126">
        <v>2255.319</v>
      </c>
      <c r="X7126" t="s">
        <v>2</v>
      </c>
      <c r="Y7126">
        <v>6.1639999999999997</v>
      </c>
      <c r="Z7126">
        <v>9.6370000000000005</v>
      </c>
      <c r="AA7126" t="s">
        <v>2</v>
      </c>
    </row>
    <row r="7127" spans="1:27" x14ac:dyDescent="0.3">
      <c r="A7127">
        <v>23084</v>
      </c>
      <c r="B7127">
        <v>76224</v>
      </c>
      <c r="C7127" t="s">
        <v>3900</v>
      </c>
      <c r="D7127" t="s">
        <v>3901</v>
      </c>
      <c r="E7127">
        <v>2023</v>
      </c>
      <c r="F7127">
        <v>1635.7470000000001</v>
      </c>
      <c r="G7127">
        <v>713.54700000000003</v>
      </c>
      <c r="H7127">
        <v>2274.7550000000001</v>
      </c>
      <c r="I7127">
        <v>277.39100000000002</v>
      </c>
      <c r="J7127">
        <v>0</v>
      </c>
      <c r="K7127">
        <v>450.05900000000003</v>
      </c>
      <c r="L7127">
        <v>683.80100000000004</v>
      </c>
      <c r="M7127" t="s">
        <v>2</v>
      </c>
      <c r="N7127">
        <v>64.314999999999998</v>
      </c>
      <c r="O7127" t="s">
        <v>2</v>
      </c>
      <c r="P7127">
        <v>358.52800000000002</v>
      </c>
      <c r="Q7127" t="s">
        <v>2</v>
      </c>
      <c r="R7127">
        <v>624.38300000000004</v>
      </c>
      <c r="S7127" t="s">
        <v>2</v>
      </c>
      <c r="T7127">
        <v>64.314999999999998</v>
      </c>
      <c r="U7127">
        <v>118.066</v>
      </c>
      <c r="V7127" t="s">
        <v>2</v>
      </c>
      <c r="W7127">
        <v>2838.9760000000001</v>
      </c>
      <c r="X7127" t="s">
        <v>2</v>
      </c>
      <c r="Y7127" t="s">
        <v>2</v>
      </c>
      <c r="Z7127">
        <v>16.905000000000001</v>
      </c>
      <c r="AA7127" t="s">
        <v>2</v>
      </c>
    </row>
    <row r="7128" spans="1:27" x14ac:dyDescent="0.3">
      <c r="A7128">
        <v>23084</v>
      </c>
      <c r="B7128">
        <v>76224</v>
      </c>
      <c r="C7128" t="s">
        <v>3900</v>
      </c>
      <c r="D7128" t="s">
        <v>3901</v>
      </c>
      <c r="E7128">
        <v>2020</v>
      </c>
      <c r="F7128">
        <v>1202.3510000000001</v>
      </c>
      <c r="G7128">
        <v>481.13600000000002</v>
      </c>
      <c r="H7128">
        <v>1744.2349999999999</v>
      </c>
      <c r="I7128">
        <v>390.80799999999999</v>
      </c>
      <c r="J7128">
        <v>20.677</v>
      </c>
      <c r="K7128">
        <v>203.17099999999999</v>
      </c>
      <c r="L7128">
        <v>327.37700000000001</v>
      </c>
      <c r="M7128">
        <v>262.09300000000002</v>
      </c>
      <c r="N7128">
        <v>14.055</v>
      </c>
      <c r="O7128">
        <v>748.12</v>
      </c>
      <c r="P7128">
        <v>267.68599999999998</v>
      </c>
      <c r="Q7128">
        <v>475.55399999999997</v>
      </c>
      <c r="R7128">
        <v>452.52699999999999</v>
      </c>
      <c r="S7128">
        <v>48.331000000000003</v>
      </c>
      <c r="T7128">
        <v>14.055</v>
      </c>
      <c r="U7128">
        <v>43.753999999999998</v>
      </c>
      <c r="V7128">
        <v>92.084999999999994</v>
      </c>
      <c r="W7128">
        <v>2053.1309999999999</v>
      </c>
      <c r="X7128" t="s">
        <v>2</v>
      </c>
      <c r="Y7128">
        <v>5.5720000000000001</v>
      </c>
      <c r="Z7128">
        <v>3.238</v>
      </c>
      <c r="AA7128" t="s">
        <v>2</v>
      </c>
    </row>
    <row r="7129" spans="1:27" x14ac:dyDescent="0.3">
      <c r="A7129">
        <v>23086</v>
      </c>
      <c r="B7129">
        <v>15231</v>
      </c>
      <c r="C7129" t="s">
        <v>3902</v>
      </c>
      <c r="D7129" t="s">
        <v>3903</v>
      </c>
      <c r="E7129">
        <v>2022</v>
      </c>
      <c r="F7129" t="s">
        <v>2</v>
      </c>
      <c r="G7129" t="s">
        <v>2</v>
      </c>
      <c r="H7129">
        <v>2225.337</v>
      </c>
      <c r="I7129">
        <v>16.762</v>
      </c>
      <c r="J7129">
        <v>0.307</v>
      </c>
      <c r="K7129">
        <v>1667.181</v>
      </c>
      <c r="L7129">
        <v>0</v>
      </c>
      <c r="M7129">
        <v>0</v>
      </c>
      <c r="N7129">
        <v>-9.26</v>
      </c>
      <c r="O7129">
        <v>0</v>
      </c>
      <c r="P7129">
        <v>0</v>
      </c>
      <c r="Q7129">
        <v>114.035</v>
      </c>
      <c r="R7129">
        <v>17.120999999999999</v>
      </c>
      <c r="S7129">
        <v>4.149</v>
      </c>
      <c r="T7129">
        <v>-9.26</v>
      </c>
      <c r="U7129">
        <v>32.692</v>
      </c>
      <c r="V7129">
        <v>36.841000000000001</v>
      </c>
      <c r="W7129">
        <v>263.952</v>
      </c>
      <c r="X7129" t="s">
        <v>2</v>
      </c>
      <c r="Y7129">
        <v>0</v>
      </c>
      <c r="Z7129">
        <v>0</v>
      </c>
      <c r="AA7129" t="s">
        <v>2</v>
      </c>
    </row>
    <row r="7130" spans="1:27" x14ac:dyDescent="0.3">
      <c r="A7130">
        <v>23086</v>
      </c>
      <c r="B7130">
        <v>15231</v>
      </c>
      <c r="C7130" t="s">
        <v>3902</v>
      </c>
      <c r="D7130" t="s">
        <v>3903</v>
      </c>
      <c r="E7130">
        <v>2021</v>
      </c>
      <c r="F7130" t="s">
        <v>2</v>
      </c>
      <c r="G7130" t="s">
        <v>2</v>
      </c>
      <c r="H7130">
        <v>2063.4670000000001</v>
      </c>
      <c r="I7130">
        <v>49.45</v>
      </c>
      <c r="J7130">
        <v>1.482</v>
      </c>
      <c r="K7130">
        <v>1553.018</v>
      </c>
      <c r="L7130">
        <v>0</v>
      </c>
      <c r="M7130">
        <v>1.5469999999999999</v>
      </c>
      <c r="N7130">
        <v>23.036999999999999</v>
      </c>
      <c r="O7130">
        <v>0</v>
      </c>
      <c r="P7130">
        <v>0</v>
      </c>
      <c r="Q7130">
        <v>61.786999999999999</v>
      </c>
      <c r="R7130">
        <v>4.8440000000000003</v>
      </c>
      <c r="S7130">
        <v>4.1180000000000003</v>
      </c>
      <c r="T7130">
        <v>23.036999999999999</v>
      </c>
      <c r="U7130">
        <v>18.257999999999999</v>
      </c>
      <c r="V7130">
        <v>22.376000000000001</v>
      </c>
      <c r="W7130">
        <v>219.24</v>
      </c>
      <c r="X7130" t="s">
        <v>2</v>
      </c>
      <c r="Y7130">
        <v>0</v>
      </c>
      <c r="Z7130">
        <v>0</v>
      </c>
      <c r="AA7130" t="s">
        <v>2</v>
      </c>
    </row>
    <row r="7131" spans="1:27" x14ac:dyDescent="0.3">
      <c r="A7131">
        <v>23086</v>
      </c>
      <c r="B7131">
        <v>15231</v>
      </c>
      <c r="C7131" t="s">
        <v>3902</v>
      </c>
      <c r="D7131" t="s">
        <v>3903</v>
      </c>
      <c r="E7131">
        <v>2020</v>
      </c>
      <c r="F7131" t="s">
        <v>2</v>
      </c>
      <c r="G7131" t="s">
        <v>2</v>
      </c>
      <c r="H7131">
        <v>1829.2139999999999</v>
      </c>
      <c r="I7131">
        <v>24.457000000000001</v>
      </c>
      <c r="J7131">
        <v>0.89600000000000002</v>
      </c>
      <c r="K7131">
        <v>1344.2819999999999</v>
      </c>
      <c r="L7131">
        <v>0</v>
      </c>
      <c r="M7131">
        <v>1.117</v>
      </c>
      <c r="N7131">
        <v>44.018000000000001</v>
      </c>
      <c r="O7131">
        <v>0</v>
      </c>
      <c r="P7131">
        <v>0</v>
      </c>
      <c r="Q7131">
        <v>30.966999999999999</v>
      </c>
      <c r="R7131">
        <v>9.0449999999999999</v>
      </c>
      <c r="S7131">
        <v>6.8019999999999996</v>
      </c>
      <c r="T7131">
        <v>44.018000000000001</v>
      </c>
      <c r="U7131">
        <v>14.074</v>
      </c>
      <c r="V7131">
        <v>20.876000000000001</v>
      </c>
      <c r="W7131">
        <v>204.8</v>
      </c>
      <c r="X7131" t="s">
        <v>2</v>
      </c>
      <c r="Y7131">
        <v>0</v>
      </c>
      <c r="Z7131">
        <v>0</v>
      </c>
      <c r="AA7131" t="s">
        <v>2</v>
      </c>
    </row>
    <row r="7132" spans="1:27" x14ac:dyDescent="0.3">
      <c r="A7132">
        <v>23086</v>
      </c>
      <c r="B7132">
        <v>15231</v>
      </c>
      <c r="C7132" t="s">
        <v>3902</v>
      </c>
      <c r="D7132" t="s">
        <v>3903</v>
      </c>
      <c r="E7132">
        <v>2023</v>
      </c>
      <c r="F7132" t="s">
        <v>2</v>
      </c>
      <c r="G7132" t="s">
        <v>2</v>
      </c>
      <c r="H7132">
        <v>2107.645</v>
      </c>
      <c r="I7132">
        <v>12.367000000000001</v>
      </c>
      <c r="J7132">
        <v>0</v>
      </c>
      <c r="K7132">
        <v>1565.0740000000001</v>
      </c>
      <c r="L7132">
        <v>0</v>
      </c>
      <c r="M7132">
        <v>0</v>
      </c>
      <c r="N7132">
        <v>44.264000000000003</v>
      </c>
      <c r="O7132">
        <v>0</v>
      </c>
      <c r="P7132">
        <v>0</v>
      </c>
      <c r="Q7132">
        <v>81.358000000000004</v>
      </c>
      <c r="R7132">
        <v>14.598000000000001</v>
      </c>
      <c r="S7132" t="s">
        <v>2</v>
      </c>
      <c r="T7132">
        <v>44.264000000000003</v>
      </c>
      <c r="U7132">
        <v>43.243000000000002</v>
      </c>
      <c r="V7132" t="s">
        <v>2</v>
      </c>
      <c r="W7132">
        <v>277.73099999999999</v>
      </c>
      <c r="X7132" t="s">
        <v>2</v>
      </c>
      <c r="Y7132">
        <v>0</v>
      </c>
      <c r="Z7132">
        <v>0</v>
      </c>
      <c r="AA7132" t="s">
        <v>2</v>
      </c>
    </row>
    <row r="7133" spans="1:27" x14ac:dyDescent="0.3">
      <c r="A7133">
        <v>23093</v>
      </c>
      <c r="B7133">
        <v>16384</v>
      </c>
      <c r="C7133" t="s">
        <v>3904</v>
      </c>
      <c r="D7133" t="s">
        <v>3905</v>
      </c>
      <c r="E7133">
        <v>2021</v>
      </c>
      <c r="F7133">
        <v>628.36900000000003</v>
      </c>
      <c r="G7133">
        <v>291.971</v>
      </c>
      <c r="H7133">
        <v>1774.0329999999999</v>
      </c>
      <c r="I7133">
        <v>56.832000000000001</v>
      </c>
      <c r="J7133">
        <v>38.601999999999997</v>
      </c>
      <c r="K7133">
        <v>1072.0260000000001</v>
      </c>
      <c r="L7133">
        <v>263.68400000000003</v>
      </c>
      <c r="M7133">
        <v>579.04100000000005</v>
      </c>
      <c r="N7133">
        <v>116.31699999999999</v>
      </c>
      <c r="O7133">
        <v>776.00300000000004</v>
      </c>
      <c r="P7133">
        <v>511.48899999999998</v>
      </c>
      <c r="Q7133">
        <v>57.234000000000002</v>
      </c>
      <c r="R7133">
        <v>293.85599999999999</v>
      </c>
      <c r="S7133">
        <v>82.555999999999997</v>
      </c>
      <c r="T7133">
        <v>116.31699999999999</v>
      </c>
      <c r="U7133">
        <v>213.55199999999999</v>
      </c>
      <c r="V7133">
        <v>296.108</v>
      </c>
      <c r="W7133">
        <v>1858.27</v>
      </c>
      <c r="X7133" t="s">
        <v>2</v>
      </c>
      <c r="Y7133">
        <v>9.6449999999999996</v>
      </c>
      <c r="Z7133">
        <v>38.668999999999997</v>
      </c>
      <c r="AA7133" t="s">
        <v>2</v>
      </c>
    </row>
    <row r="7134" spans="1:27" x14ac:dyDescent="0.3">
      <c r="A7134">
        <v>23093</v>
      </c>
      <c r="B7134">
        <v>16384</v>
      </c>
      <c r="C7134" t="s">
        <v>3904</v>
      </c>
      <c r="D7134" t="s">
        <v>3905</v>
      </c>
      <c r="E7134">
        <v>2020</v>
      </c>
      <c r="F7134">
        <v>486.54300000000001</v>
      </c>
      <c r="G7134">
        <v>278.89999999999998</v>
      </c>
      <c r="H7134">
        <v>1655.8119999999999</v>
      </c>
      <c r="I7134">
        <v>25.678000000000001</v>
      </c>
      <c r="J7134">
        <v>36.966999999999999</v>
      </c>
      <c r="K7134">
        <v>1080.6489999999999</v>
      </c>
      <c r="L7134">
        <v>222.928</v>
      </c>
      <c r="M7134">
        <v>610.53599999999994</v>
      </c>
      <c r="N7134">
        <v>64.486000000000004</v>
      </c>
      <c r="O7134">
        <v>737.77200000000005</v>
      </c>
      <c r="P7134">
        <v>505.46100000000001</v>
      </c>
      <c r="Q7134">
        <v>-58.831000000000003</v>
      </c>
      <c r="R7134">
        <v>227.94800000000001</v>
      </c>
      <c r="S7134">
        <v>89.495999999999995</v>
      </c>
      <c r="T7134">
        <v>64.486000000000004</v>
      </c>
      <c r="U7134">
        <v>160.203</v>
      </c>
      <c r="V7134">
        <v>249.69900000000001</v>
      </c>
      <c r="W7134">
        <v>1594.5060000000001</v>
      </c>
      <c r="X7134" t="s">
        <v>2</v>
      </c>
      <c r="Y7134">
        <v>13.641999999999999</v>
      </c>
      <c r="Z7134">
        <v>8.4600000000000009</v>
      </c>
      <c r="AA7134" t="s">
        <v>2</v>
      </c>
    </row>
    <row r="7135" spans="1:27" x14ac:dyDescent="0.3">
      <c r="A7135">
        <v>23098</v>
      </c>
      <c r="B7135">
        <v>15382</v>
      </c>
      <c r="C7135" t="s">
        <v>3906</v>
      </c>
      <c r="D7135" t="s">
        <v>3907</v>
      </c>
      <c r="E7135">
        <v>2020</v>
      </c>
      <c r="F7135">
        <v>31.696000000000002</v>
      </c>
      <c r="G7135">
        <v>6.3140000000000001</v>
      </c>
      <c r="H7135">
        <v>47.347999999999999</v>
      </c>
      <c r="I7135">
        <v>14.042</v>
      </c>
      <c r="J7135">
        <v>1.8580000000000001</v>
      </c>
      <c r="K7135">
        <v>7.4939999999999998</v>
      </c>
      <c r="L7135">
        <v>3.8119999999999998</v>
      </c>
      <c r="M7135">
        <v>0.77800000000000002</v>
      </c>
      <c r="N7135">
        <v>-4.6550000000000002</v>
      </c>
      <c r="O7135">
        <v>14.252000000000001</v>
      </c>
      <c r="P7135">
        <v>9.3650000000000002</v>
      </c>
      <c r="Q7135">
        <v>-211.82499999999999</v>
      </c>
      <c r="R7135">
        <v>1.4059999999999999</v>
      </c>
      <c r="S7135">
        <v>0.66200000000000003</v>
      </c>
      <c r="T7135">
        <v>-4.6550000000000002</v>
      </c>
      <c r="U7135">
        <v>-21.524999999999999</v>
      </c>
      <c r="V7135">
        <v>-20.863</v>
      </c>
      <c r="W7135">
        <v>8.0340000000000007</v>
      </c>
      <c r="X7135" t="s">
        <v>2</v>
      </c>
      <c r="Y7135">
        <v>0</v>
      </c>
      <c r="Z7135">
        <v>-0.124</v>
      </c>
      <c r="AA7135" t="s">
        <v>2</v>
      </c>
    </row>
    <row r="7136" spans="1:27" x14ac:dyDescent="0.3">
      <c r="A7136">
        <v>23098</v>
      </c>
      <c r="B7136">
        <v>15382</v>
      </c>
      <c r="C7136" t="s">
        <v>3906</v>
      </c>
      <c r="D7136" t="s">
        <v>3907</v>
      </c>
      <c r="E7136">
        <v>2022</v>
      </c>
      <c r="F7136">
        <v>25.398</v>
      </c>
      <c r="G7136">
        <v>4.2089999999999996</v>
      </c>
      <c r="H7136">
        <v>28.922000000000001</v>
      </c>
      <c r="I7136">
        <v>20.643999999999998</v>
      </c>
      <c r="J7136">
        <v>1.01</v>
      </c>
      <c r="K7136">
        <v>1.0069999999999999</v>
      </c>
      <c r="L7136">
        <v>2.5710000000000002</v>
      </c>
      <c r="M7136">
        <v>0.04</v>
      </c>
      <c r="N7136">
        <v>-15.375999999999999</v>
      </c>
      <c r="O7136">
        <v>5.3630000000000004</v>
      </c>
      <c r="P7136">
        <v>2.552</v>
      </c>
      <c r="Q7136">
        <v>-257.85899999999998</v>
      </c>
      <c r="R7136">
        <v>1.2869999999999999</v>
      </c>
      <c r="S7136">
        <v>0.47899999999999998</v>
      </c>
      <c r="T7136">
        <v>-15.375999999999999</v>
      </c>
      <c r="U7136">
        <v>-19.402999999999999</v>
      </c>
      <c r="V7136">
        <v>-18.923999999999999</v>
      </c>
      <c r="W7136">
        <v>9.9559999999999995</v>
      </c>
      <c r="X7136" t="s">
        <v>2</v>
      </c>
      <c r="Y7136">
        <v>0</v>
      </c>
      <c r="Z7136">
        <v>1.4E-2</v>
      </c>
      <c r="AA7136" t="s">
        <v>2</v>
      </c>
    </row>
    <row r="7137" spans="1:27" x14ac:dyDescent="0.3">
      <c r="A7137">
        <v>23098</v>
      </c>
      <c r="B7137">
        <v>15382</v>
      </c>
      <c r="C7137" t="s">
        <v>3906</v>
      </c>
      <c r="D7137" t="s">
        <v>3907</v>
      </c>
      <c r="E7137">
        <v>2021</v>
      </c>
      <c r="F7137">
        <v>35.387999999999998</v>
      </c>
      <c r="G7137">
        <v>5.04</v>
      </c>
      <c r="H7137">
        <v>43.917999999999999</v>
      </c>
      <c r="I7137">
        <v>28.684999999999999</v>
      </c>
      <c r="J7137">
        <v>1.0740000000000001</v>
      </c>
      <c r="K7137">
        <v>2.2200000000000002</v>
      </c>
      <c r="L7137">
        <v>4.4329999999999998</v>
      </c>
      <c r="M7137">
        <v>0.48399999999999999</v>
      </c>
      <c r="N7137">
        <v>-14.66</v>
      </c>
      <c r="O7137">
        <v>11.031000000000001</v>
      </c>
      <c r="P7137">
        <v>5.3719999999999999</v>
      </c>
      <c r="Q7137">
        <v>-226.48500000000001</v>
      </c>
      <c r="R7137">
        <v>1.37</v>
      </c>
      <c r="S7137">
        <v>1.0449999999999999</v>
      </c>
      <c r="T7137">
        <v>-14.66</v>
      </c>
      <c r="U7137">
        <v>-27.905000000000001</v>
      </c>
      <c r="V7137">
        <v>-26.86</v>
      </c>
      <c r="W7137">
        <v>6.78</v>
      </c>
      <c r="X7137" t="s">
        <v>2</v>
      </c>
      <c r="Y7137">
        <v>0</v>
      </c>
      <c r="Z7137">
        <v>2E-3</v>
      </c>
      <c r="AA7137" t="s">
        <v>2</v>
      </c>
    </row>
    <row r="7138" spans="1:27" x14ac:dyDescent="0.3">
      <c r="A7138">
        <v>23106</v>
      </c>
      <c r="B7138">
        <v>15978</v>
      </c>
      <c r="C7138" t="s">
        <v>3908</v>
      </c>
      <c r="D7138" t="s">
        <v>3909</v>
      </c>
      <c r="E7138">
        <v>2022</v>
      </c>
      <c r="F7138">
        <v>228.35400000000001</v>
      </c>
      <c r="G7138">
        <v>96.581999999999994</v>
      </c>
      <c r="H7138">
        <v>271.39699999999999</v>
      </c>
      <c r="I7138">
        <v>135.96</v>
      </c>
      <c r="J7138">
        <v>2.86</v>
      </c>
      <c r="K7138">
        <v>83.543999999999997</v>
      </c>
      <c r="L7138">
        <v>31.303000000000001</v>
      </c>
      <c r="M7138">
        <v>3.7999999999999999E-2</v>
      </c>
      <c r="N7138">
        <v>-107.33</v>
      </c>
      <c r="O7138">
        <v>63.335999999999999</v>
      </c>
      <c r="P7138">
        <v>25.585999999999999</v>
      </c>
      <c r="Q7138">
        <v>-844.46199999999999</v>
      </c>
      <c r="R7138">
        <v>41.383000000000003</v>
      </c>
      <c r="S7138">
        <v>5.0170000000000003</v>
      </c>
      <c r="T7138">
        <v>-107.33</v>
      </c>
      <c r="U7138">
        <v>-105.31100000000001</v>
      </c>
      <c r="V7138">
        <v>-100.294</v>
      </c>
      <c r="W7138">
        <v>102.206</v>
      </c>
      <c r="X7138" t="s">
        <v>2</v>
      </c>
      <c r="Y7138">
        <v>0</v>
      </c>
      <c r="Z7138">
        <v>0</v>
      </c>
      <c r="AA7138" t="s">
        <v>2</v>
      </c>
    </row>
    <row r="7139" spans="1:27" x14ac:dyDescent="0.3">
      <c r="A7139">
        <v>23106</v>
      </c>
      <c r="B7139">
        <v>15978</v>
      </c>
      <c r="C7139" t="s">
        <v>3908</v>
      </c>
      <c r="D7139" t="s">
        <v>3909</v>
      </c>
      <c r="E7139">
        <v>2021</v>
      </c>
      <c r="F7139">
        <v>283.54700000000003</v>
      </c>
      <c r="G7139">
        <v>76.241</v>
      </c>
      <c r="H7139">
        <v>321.80700000000002</v>
      </c>
      <c r="I7139">
        <v>218.34800000000001</v>
      </c>
      <c r="J7139">
        <v>5.7830000000000004</v>
      </c>
      <c r="K7139">
        <v>62.097000000000001</v>
      </c>
      <c r="L7139">
        <v>29.617000000000001</v>
      </c>
      <c r="M7139">
        <v>4.3999999999999997E-2</v>
      </c>
      <c r="N7139">
        <v>-110.048</v>
      </c>
      <c r="O7139">
        <v>63.261000000000003</v>
      </c>
      <c r="P7139">
        <v>29.902999999999999</v>
      </c>
      <c r="Q7139">
        <v>-737.13199999999995</v>
      </c>
      <c r="R7139">
        <v>21.658999999999999</v>
      </c>
      <c r="S7139">
        <v>6.0890000000000004</v>
      </c>
      <c r="T7139">
        <v>-110.048</v>
      </c>
      <c r="U7139">
        <v>-103.649</v>
      </c>
      <c r="V7139">
        <v>-97.56</v>
      </c>
      <c r="W7139">
        <v>70.119</v>
      </c>
      <c r="X7139" t="s">
        <v>2</v>
      </c>
      <c r="Y7139">
        <v>0</v>
      </c>
      <c r="Z7139">
        <v>0</v>
      </c>
      <c r="AA7139" t="s">
        <v>2</v>
      </c>
    </row>
    <row r="7140" spans="1:27" x14ac:dyDescent="0.3">
      <c r="A7140">
        <v>23106</v>
      </c>
      <c r="B7140">
        <v>15978</v>
      </c>
      <c r="C7140" t="s">
        <v>3908</v>
      </c>
      <c r="D7140" t="s">
        <v>3909</v>
      </c>
      <c r="E7140">
        <v>2020</v>
      </c>
      <c r="F7140">
        <v>224.42500000000001</v>
      </c>
      <c r="G7140">
        <v>56.911000000000001</v>
      </c>
      <c r="H7140">
        <v>261.55200000000002</v>
      </c>
      <c r="I7140">
        <v>156.72</v>
      </c>
      <c r="J7140">
        <v>2.089</v>
      </c>
      <c r="K7140">
        <v>65.983000000000004</v>
      </c>
      <c r="L7140">
        <v>46.640999999999998</v>
      </c>
      <c r="M7140">
        <v>0.05</v>
      </c>
      <c r="N7140">
        <v>-107.908</v>
      </c>
      <c r="O7140">
        <v>62.692</v>
      </c>
      <c r="P7140">
        <v>34.191000000000003</v>
      </c>
      <c r="Q7140">
        <v>-627.08399999999995</v>
      </c>
      <c r="R7140">
        <v>11.769</v>
      </c>
      <c r="S7140">
        <v>6.4820000000000002</v>
      </c>
      <c r="T7140">
        <v>-107.908</v>
      </c>
      <c r="U7140">
        <v>-105.977</v>
      </c>
      <c r="V7140">
        <v>-99.495000000000005</v>
      </c>
      <c r="W7140">
        <v>57.017000000000003</v>
      </c>
      <c r="X7140" t="s">
        <v>2</v>
      </c>
      <c r="Y7140">
        <v>0</v>
      </c>
      <c r="Z7140">
        <v>0</v>
      </c>
      <c r="AA7140" t="s">
        <v>2</v>
      </c>
    </row>
    <row r="7141" spans="1:27" x14ac:dyDescent="0.3">
      <c r="A7141">
        <v>23109</v>
      </c>
      <c r="B7141">
        <v>92020</v>
      </c>
      <c r="C7141" t="s">
        <v>3910</v>
      </c>
      <c r="D7141" t="s">
        <v>3911</v>
      </c>
      <c r="E7141">
        <v>2020</v>
      </c>
      <c r="F7141">
        <v>869.13</v>
      </c>
      <c r="G7141">
        <v>3844.7139999999999</v>
      </c>
      <c r="H7141">
        <v>4062.2460000000001</v>
      </c>
      <c r="I7141">
        <v>212.071</v>
      </c>
      <c r="J7141">
        <v>2980.578</v>
      </c>
      <c r="K7141">
        <v>829.58799999999997</v>
      </c>
      <c r="L7141">
        <v>0</v>
      </c>
      <c r="M7141">
        <v>167.91200000000001</v>
      </c>
      <c r="N7141">
        <v>-58.963000000000001</v>
      </c>
      <c r="O7141">
        <v>3174.125</v>
      </c>
      <c r="P7141">
        <v>2728.0920000000001</v>
      </c>
      <c r="Q7141">
        <v>-1067.8630000000001</v>
      </c>
      <c r="R7141">
        <v>426.92700000000002</v>
      </c>
      <c r="S7141">
        <v>107.833</v>
      </c>
      <c r="T7141">
        <v>-58.963000000000001</v>
      </c>
      <c r="U7141">
        <v>-360.47699999999998</v>
      </c>
      <c r="V7141">
        <v>-252.64400000000001</v>
      </c>
      <c r="W7141">
        <v>3815.5230000000001</v>
      </c>
      <c r="X7141" t="s">
        <v>2</v>
      </c>
      <c r="Y7141">
        <v>0</v>
      </c>
      <c r="Z7141">
        <v>-3.61</v>
      </c>
      <c r="AA7141" t="s">
        <v>2</v>
      </c>
    </row>
    <row r="7142" spans="1:27" x14ac:dyDescent="0.3">
      <c r="A7142">
        <v>23115</v>
      </c>
      <c r="B7142">
        <v>22141</v>
      </c>
      <c r="C7142" t="s">
        <v>3912</v>
      </c>
      <c r="D7142" t="s">
        <v>3913</v>
      </c>
      <c r="E7142">
        <v>2023</v>
      </c>
      <c r="F7142" t="s">
        <v>2</v>
      </c>
      <c r="G7142" t="s">
        <v>2</v>
      </c>
      <c r="H7142" t="s">
        <v>2</v>
      </c>
      <c r="I7142" t="s">
        <v>2</v>
      </c>
      <c r="J7142" t="s">
        <v>2</v>
      </c>
      <c r="K7142" t="s">
        <v>2</v>
      </c>
      <c r="L7142" t="s">
        <v>2</v>
      </c>
      <c r="M7142" t="s">
        <v>2</v>
      </c>
      <c r="N7142" t="s">
        <v>2</v>
      </c>
      <c r="O7142" t="s">
        <v>2</v>
      </c>
      <c r="P7142" t="s">
        <v>2</v>
      </c>
      <c r="Q7142" t="s">
        <v>2</v>
      </c>
      <c r="R7142" t="s">
        <v>2</v>
      </c>
      <c r="S7142" t="s">
        <v>2</v>
      </c>
      <c r="T7142" t="s">
        <v>2</v>
      </c>
      <c r="U7142" t="s">
        <v>2</v>
      </c>
      <c r="V7142" t="s">
        <v>2</v>
      </c>
      <c r="W7142" t="s">
        <v>2</v>
      </c>
      <c r="X7142" t="s">
        <v>2</v>
      </c>
      <c r="Y7142" t="s">
        <v>2</v>
      </c>
      <c r="Z7142" t="s">
        <v>2</v>
      </c>
      <c r="AA7142" t="s">
        <v>2</v>
      </c>
    </row>
    <row r="7143" spans="1:27" x14ac:dyDescent="0.3">
      <c r="A7143">
        <v>23115</v>
      </c>
      <c r="B7143">
        <v>22141</v>
      </c>
      <c r="C7143" t="s">
        <v>3912</v>
      </c>
      <c r="D7143" t="s">
        <v>3913</v>
      </c>
      <c r="E7143">
        <v>2022</v>
      </c>
      <c r="F7143" t="s">
        <v>2</v>
      </c>
      <c r="G7143" t="s">
        <v>2</v>
      </c>
      <c r="H7143" t="s">
        <v>2</v>
      </c>
      <c r="I7143" t="s">
        <v>2</v>
      </c>
      <c r="J7143" t="s">
        <v>2</v>
      </c>
      <c r="K7143" t="s">
        <v>2</v>
      </c>
      <c r="L7143" t="s">
        <v>2</v>
      </c>
      <c r="M7143" t="s">
        <v>2</v>
      </c>
      <c r="N7143" t="s">
        <v>2</v>
      </c>
      <c r="O7143" t="s">
        <v>2</v>
      </c>
      <c r="P7143" t="s">
        <v>2</v>
      </c>
      <c r="Q7143" t="s">
        <v>2</v>
      </c>
      <c r="R7143" t="s">
        <v>2</v>
      </c>
      <c r="S7143" t="s">
        <v>2</v>
      </c>
      <c r="T7143" t="s">
        <v>2</v>
      </c>
      <c r="U7143" t="s">
        <v>2</v>
      </c>
      <c r="V7143" t="s">
        <v>2</v>
      </c>
      <c r="W7143" t="s">
        <v>2</v>
      </c>
      <c r="X7143" t="s">
        <v>2</v>
      </c>
      <c r="Y7143" t="s">
        <v>2</v>
      </c>
      <c r="Z7143" t="s">
        <v>2</v>
      </c>
      <c r="AA7143" t="s">
        <v>2</v>
      </c>
    </row>
    <row r="7144" spans="1:27" x14ac:dyDescent="0.3">
      <c r="A7144">
        <v>23115</v>
      </c>
      <c r="B7144">
        <v>19118</v>
      </c>
      <c r="C7144" t="s">
        <v>3912</v>
      </c>
      <c r="D7144" t="s">
        <v>3913</v>
      </c>
      <c r="E7144">
        <v>2020</v>
      </c>
      <c r="F7144" t="s">
        <v>2</v>
      </c>
      <c r="G7144" t="s">
        <v>2</v>
      </c>
      <c r="H7144" t="s">
        <v>2</v>
      </c>
      <c r="I7144" t="s">
        <v>2</v>
      </c>
      <c r="J7144" t="s">
        <v>2</v>
      </c>
      <c r="K7144" t="s">
        <v>2</v>
      </c>
      <c r="L7144" t="s">
        <v>2</v>
      </c>
      <c r="M7144" t="s">
        <v>2</v>
      </c>
      <c r="N7144" t="s">
        <v>2</v>
      </c>
      <c r="O7144" t="s">
        <v>2</v>
      </c>
      <c r="P7144" t="s">
        <v>2</v>
      </c>
      <c r="Q7144" t="s">
        <v>2</v>
      </c>
      <c r="R7144" t="s">
        <v>2</v>
      </c>
      <c r="S7144" t="s">
        <v>2</v>
      </c>
      <c r="T7144" t="s">
        <v>2</v>
      </c>
      <c r="U7144" t="s">
        <v>2</v>
      </c>
      <c r="V7144" t="s">
        <v>2</v>
      </c>
      <c r="W7144" t="s">
        <v>2</v>
      </c>
      <c r="X7144" t="s">
        <v>2</v>
      </c>
      <c r="Y7144" t="s">
        <v>2</v>
      </c>
      <c r="Z7144" t="s">
        <v>2</v>
      </c>
      <c r="AA7144" t="s">
        <v>2</v>
      </c>
    </row>
    <row r="7145" spans="1:27" x14ac:dyDescent="0.3">
      <c r="A7145">
        <v>23115</v>
      </c>
      <c r="B7145">
        <v>22141</v>
      </c>
      <c r="C7145" t="s">
        <v>3912</v>
      </c>
      <c r="D7145" t="s">
        <v>3913</v>
      </c>
      <c r="E7145">
        <v>2021</v>
      </c>
      <c r="F7145" t="s">
        <v>2</v>
      </c>
      <c r="G7145" t="s">
        <v>2</v>
      </c>
      <c r="H7145" t="s">
        <v>2</v>
      </c>
      <c r="I7145" t="s">
        <v>2</v>
      </c>
      <c r="J7145" t="s">
        <v>2</v>
      </c>
      <c r="K7145" t="s">
        <v>2</v>
      </c>
      <c r="L7145" t="s">
        <v>2</v>
      </c>
      <c r="M7145" t="s">
        <v>2</v>
      </c>
      <c r="N7145" t="s">
        <v>2</v>
      </c>
      <c r="O7145" t="s">
        <v>2</v>
      </c>
      <c r="P7145" t="s">
        <v>2</v>
      </c>
      <c r="Q7145" t="s">
        <v>2</v>
      </c>
      <c r="R7145" t="s">
        <v>2</v>
      </c>
      <c r="S7145" t="s">
        <v>2</v>
      </c>
      <c r="T7145" t="s">
        <v>2</v>
      </c>
      <c r="U7145" t="s">
        <v>2</v>
      </c>
      <c r="V7145" t="s">
        <v>2</v>
      </c>
      <c r="W7145" t="s">
        <v>2</v>
      </c>
      <c r="X7145" t="s">
        <v>2</v>
      </c>
      <c r="Y7145" t="s">
        <v>2</v>
      </c>
      <c r="Z7145" t="s">
        <v>2</v>
      </c>
      <c r="AA7145" t="s">
        <v>2</v>
      </c>
    </row>
    <row r="7146" spans="1:27" x14ac:dyDescent="0.3">
      <c r="A7146">
        <v>23119</v>
      </c>
      <c r="B7146">
        <v>15272</v>
      </c>
      <c r="C7146" t="s">
        <v>3914</v>
      </c>
      <c r="D7146" t="s">
        <v>3915</v>
      </c>
      <c r="E7146">
        <v>2023</v>
      </c>
      <c r="F7146">
        <v>3304.306</v>
      </c>
      <c r="G7146">
        <v>893.23099999999999</v>
      </c>
      <c r="H7146">
        <v>4587.7309999999998</v>
      </c>
      <c r="I7146">
        <v>338.46800000000002</v>
      </c>
      <c r="J7146">
        <v>0</v>
      </c>
      <c r="K7146">
        <v>714.34299999999996</v>
      </c>
      <c r="L7146">
        <v>1443.4490000000001</v>
      </c>
      <c r="M7146">
        <v>78.340999999999994</v>
      </c>
      <c r="N7146">
        <v>34.329000000000001</v>
      </c>
      <c r="O7146" t="s">
        <v>2</v>
      </c>
      <c r="P7146">
        <v>678.74599999999998</v>
      </c>
      <c r="Q7146">
        <v>731.28099999999995</v>
      </c>
      <c r="R7146">
        <v>622.42499999999995</v>
      </c>
      <c r="S7146">
        <v>57.195999999999998</v>
      </c>
      <c r="T7146">
        <v>34.329000000000001</v>
      </c>
      <c r="U7146">
        <v>133.63</v>
      </c>
      <c r="V7146">
        <v>190.82599999999999</v>
      </c>
      <c r="W7146">
        <v>2976.5279999999998</v>
      </c>
      <c r="X7146" t="s">
        <v>2</v>
      </c>
      <c r="Y7146">
        <v>0</v>
      </c>
      <c r="Z7146">
        <v>46.42</v>
      </c>
      <c r="AA7146" t="s">
        <v>2</v>
      </c>
    </row>
    <row r="7147" spans="1:27" x14ac:dyDescent="0.3">
      <c r="A7147">
        <v>23119</v>
      </c>
      <c r="B7147">
        <v>15272</v>
      </c>
      <c r="C7147" t="s">
        <v>3914</v>
      </c>
      <c r="D7147" t="s">
        <v>3915</v>
      </c>
      <c r="E7147">
        <v>2020</v>
      </c>
      <c r="F7147">
        <v>1719.3409999999999</v>
      </c>
      <c r="G7147">
        <v>436.09899999999999</v>
      </c>
      <c r="H7147">
        <v>2437.1089999999999</v>
      </c>
      <c r="I7147">
        <v>827.14599999999996</v>
      </c>
      <c r="J7147">
        <v>29.574000000000002</v>
      </c>
      <c r="K7147">
        <v>636.1</v>
      </c>
      <c r="L7147">
        <v>331.69600000000003</v>
      </c>
      <c r="M7147">
        <v>208.297</v>
      </c>
      <c r="N7147">
        <v>140.322</v>
      </c>
      <c r="O7147">
        <v>465.58199999999999</v>
      </c>
      <c r="P7147">
        <v>345.00799999999998</v>
      </c>
      <c r="Q7147">
        <v>481.86099999999999</v>
      </c>
      <c r="R7147">
        <v>325.36399999999998</v>
      </c>
      <c r="S7147">
        <v>31.834</v>
      </c>
      <c r="T7147">
        <v>140.322</v>
      </c>
      <c r="U7147">
        <v>140.94499999999999</v>
      </c>
      <c r="V7147">
        <v>172.779</v>
      </c>
      <c r="W7147">
        <v>1459.271</v>
      </c>
      <c r="X7147" t="s">
        <v>2</v>
      </c>
      <c r="Y7147">
        <v>0</v>
      </c>
      <c r="Z7147">
        <v>23.344000000000001</v>
      </c>
      <c r="AA7147" t="s">
        <v>2</v>
      </c>
    </row>
    <row r="7148" spans="1:27" x14ac:dyDescent="0.3">
      <c r="A7148">
        <v>23119</v>
      </c>
      <c r="B7148">
        <v>15272</v>
      </c>
      <c r="C7148" t="s">
        <v>3914</v>
      </c>
      <c r="D7148" t="s">
        <v>3915</v>
      </c>
      <c r="E7148">
        <v>2021</v>
      </c>
      <c r="F7148">
        <v>1711.2909999999999</v>
      </c>
      <c r="G7148">
        <v>525.18100000000004</v>
      </c>
      <c r="H7148">
        <v>2892.06</v>
      </c>
      <c r="I7148">
        <v>530.08900000000006</v>
      </c>
      <c r="J7148">
        <v>14.750999999999999</v>
      </c>
      <c r="K7148">
        <v>700.95500000000004</v>
      </c>
      <c r="L7148">
        <v>380.14299999999997</v>
      </c>
      <c r="M7148">
        <v>188.49</v>
      </c>
      <c r="N7148">
        <v>169.17</v>
      </c>
      <c r="O7148">
        <v>608.01599999999996</v>
      </c>
      <c r="P7148">
        <v>457.51600000000002</v>
      </c>
      <c r="Q7148">
        <v>622.73900000000003</v>
      </c>
      <c r="R7148">
        <v>590.82000000000005</v>
      </c>
      <c r="S7148">
        <v>39.534999999999997</v>
      </c>
      <c r="T7148">
        <v>169.17</v>
      </c>
      <c r="U7148">
        <v>208.489</v>
      </c>
      <c r="V7148">
        <v>248.024</v>
      </c>
      <c r="W7148">
        <v>1963.865</v>
      </c>
      <c r="X7148" t="s">
        <v>2</v>
      </c>
      <c r="Y7148">
        <v>0</v>
      </c>
      <c r="Z7148">
        <v>18.053999999999998</v>
      </c>
      <c r="AA7148" t="s">
        <v>2</v>
      </c>
    </row>
    <row r="7149" spans="1:27" x14ac:dyDescent="0.3">
      <c r="A7149">
        <v>23119</v>
      </c>
      <c r="B7149">
        <v>15272</v>
      </c>
      <c r="C7149" t="s">
        <v>3914</v>
      </c>
      <c r="D7149" t="s">
        <v>3915</v>
      </c>
      <c r="E7149">
        <v>2022</v>
      </c>
      <c r="F7149">
        <v>2899.6579999999999</v>
      </c>
      <c r="G7149">
        <v>889.71699999999998</v>
      </c>
      <c r="H7149">
        <v>4265.9489999999996</v>
      </c>
      <c r="I7149">
        <v>783.11199999999997</v>
      </c>
      <c r="J7149">
        <v>19.446000000000002</v>
      </c>
      <c r="K7149">
        <v>716.09199999999998</v>
      </c>
      <c r="L7149">
        <v>729.20100000000002</v>
      </c>
      <c r="M7149">
        <v>51.118000000000002</v>
      </c>
      <c r="N7149">
        <v>93.778999999999996</v>
      </c>
      <c r="O7149">
        <v>791.25300000000004</v>
      </c>
      <c r="P7149">
        <v>606.72299999999996</v>
      </c>
      <c r="Q7149">
        <v>670.72799999999995</v>
      </c>
      <c r="R7149">
        <v>1108.413</v>
      </c>
      <c r="S7149">
        <v>49.676000000000002</v>
      </c>
      <c r="T7149">
        <v>93.778999999999996</v>
      </c>
      <c r="U7149">
        <v>286.97199999999998</v>
      </c>
      <c r="V7149">
        <v>336.64800000000002</v>
      </c>
      <c r="W7149">
        <v>3110.279</v>
      </c>
      <c r="X7149" t="s">
        <v>2</v>
      </c>
      <c r="Y7149">
        <v>0</v>
      </c>
      <c r="Z7149">
        <v>83.376000000000005</v>
      </c>
      <c r="AA7149" t="s">
        <v>2</v>
      </c>
    </row>
    <row r="7150" spans="1:27" x14ac:dyDescent="0.3">
      <c r="A7150">
        <v>23147</v>
      </c>
      <c r="B7150">
        <v>15323</v>
      </c>
      <c r="C7150" t="s">
        <v>3916</v>
      </c>
      <c r="D7150" t="s">
        <v>3917</v>
      </c>
      <c r="E7150">
        <v>2020</v>
      </c>
      <c r="F7150" t="s">
        <v>2</v>
      </c>
      <c r="G7150" t="s">
        <v>2</v>
      </c>
      <c r="H7150">
        <v>3513.5770000000002</v>
      </c>
      <c r="I7150">
        <v>18.722999999999999</v>
      </c>
      <c r="J7150">
        <v>5.9950000000000001</v>
      </c>
      <c r="K7150">
        <v>1935.732</v>
      </c>
      <c r="L7150">
        <v>0</v>
      </c>
      <c r="M7150">
        <v>46.756999999999998</v>
      </c>
      <c r="N7150">
        <v>48.609000000000002</v>
      </c>
      <c r="O7150" t="s">
        <v>2</v>
      </c>
      <c r="P7150">
        <v>1.673</v>
      </c>
      <c r="Q7150">
        <v>-300.78800000000001</v>
      </c>
      <c r="R7150">
        <v>11.532999999999999</v>
      </c>
      <c r="S7150" t="s">
        <v>2</v>
      </c>
      <c r="T7150">
        <v>48.609000000000002</v>
      </c>
      <c r="U7150">
        <v>144.95500000000001</v>
      </c>
      <c r="V7150" t="s">
        <v>2</v>
      </c>
      <c r="W7150">
        <v>432.48700000000002</v>
      </c>
      <c r="X7150" t="s">
        <v>2</v>
      </c>
      <c r="Y7150">
        <v>0</v>
      </c>
      <c r="Z7150">
        <v>1.671</v>
      </c>
      <c r="AA7150" t="s">
        <v>2</v>
      </c>
    </row>
    <row r="7151" spans="1:27" x14ac:dyDescent="0.3">
      <c r="A7151">
        <v>23147</v>
      </c>
      <c r="B7151">
        <v>15323</v>
      </c>
      <c r="C7151" t="s">
        <v>3916</v>
      </c>
      <c r="D7151" t="s">
        <v>3917</v>
      </c>
      <c r="E7151">
        <v>2023</v>
      </c>
      <c r="F7151" t="s">
        <v>2</v>
      </c>
      <c r="G7151" t="s">
        <v>2</v>
      </c>
      <c r="H7151">
        <v>5931.8109999999997</v>
      </c>
      <c r="I7151">
        <v>64.98</v>
      </c>
      <c r="J7151">
        <v>0</v>
      </c>
      <c r="K7151">
        <v>3682.4</v>
      </c>
      <c r="L7151">
        <v>0</v>
      </c>
      <c r="M7151" t="s">
        <v>2</v>
      </c>
      <c r="N7151">
        <v>156.66900000000001</v>
      </c>
      <c r="O7151" t="s">
        <v>2</v>
      </c>
      <c r="P7151" t="s">
        <v>2</v>
      </c>
      <c r="Q7151">
        <v>-428.84899999999999</v>
      </c>
      <c r="R7151" t="s">
        <v>2</v>
      </c>
      <c r="S7151" t="s">
        <v>2</v>
      </c>
      <c r="T7151">
        <v>156.66900000000001</v>
      </c>
      <c r="U7151">
        <v>342.06700000000001</v>
      </c>
      <c r="V7151" t="s">
        <v>2</v>
      </c>
      <c r="W7151">
        <v>865.61599999999999</v>
      </c>
      <c r="X7151" t="s">
        <v>2</v>
      </c>
      <c r="Y7151">
        <v>0</v>
      </c>
      <c r="Z7151">
        <v>1.59</v>
      </c>
      <c r="AA7151" t="s">
        <v>2</v>
      </c>
    </row>
    <row r="7152" spans="1:27" x14ac:dyDescent="0.3">
      <c r="A7152">
        <v>23147</v>
      </c>
      <c r="B7152">
        <v>15323</v>
      </c>
      <c r="C7152" t="s">
        <v>3916</v>
      </c>
      <c r="D7152" t="s">
        <v>3917</v>
      </c>
      <c r="E7152">
        <v>2022</v>
      </c>
      <c r="F7152" t="s">
        <v>2</v>
      </c>
      <c r="G7152" t="s">
        <v>2</v>
      </c>
      <c r="H7152">
        <v>6070.0069999999996</v>
      </c>
      <c r="I7152">
        <v>35.311999999999998</v>
      </c>
      <c r="J7152">
        <v>374.47</v>
      </c>
      <c r="K7152">
        <v>3202.45</v>
      </c>
      <c r="L7152">
        <v>0</v>
      </c>
      <c r="M7152">
        <v>54.402000000000001</v>
      </c>
      <c r="N7152">
        <v>103.73699999999999</v>
      </c>
      <c r="O7152" t="s">
        <v>2</v>
      </c>
      <c r="P7152">
        <v>1.534</v>
      </c>
      <c r="Q7152">
        <v>-356.12</v>
      </c>
      <c r="R7152">
        <v>22.67</v>
      </c>
      <c r="S7152" t="s">
        <v>2</v>
      </c>
      <c r="T7152">
        <v>103.73699999999999</v>
      </c>
      <c r="U7152">
        <v>300.92599999999999</v>
      </c>
      <c r="V7152" t="s">
        <v>2</v>
      </c>
      <c r="W7152">
        <v>809.31399999999996</v>
      </c>
      <c r="X7152" t="s">
        <v>2</v>
      </c>
      <c r="Y7152">
        <v>0</v>
      </c>
      <c r="Z7152">
        <v>4.6890000000000001</v>
      </c>
      <c r="AA7152" t="s">
        <v>2</v>
      </c>
    </row>
    <row r="7153" spans="1:27" x14ac:dyDescent="0.3">
      <c r="A7153">
        <v>23147</v>
      </c>
      <c r="B7153">
        <v>15323</v>
      </c>
      <c r="C7153" t="s">
        <v>3916</v>
      </c>
      <c r="D7153" t="s">
        <v>3917</v>
      </c>
      <c r="E7153">
        <v>2021</v>
      </c>
      <c r="F7153" t="s">
        <v>2</v>
      </c>
      <c r="G7153" t="s">
        <v>2</v>
      </c>
      <c r="H7153">
        <v>5562.5940000000001</v>
      </c>
      <c r="I7153">
        <v>25.013000000000002</v>
      </c>
      <c r="J7153">
        <v>2.1459999999999999</v>
      </c>
      <c r="K7153">
        <v>2962.7660000000001</v>
      </c>
      <c r="L7153">
        <v>0</v>
      </c>
      <c r="M7153">
        <v>77.509</v>
      </c>
      <c r="N7153">
        <v>105.253</v>
      </c>
      <c r="O7153" t="s">
        <v>2</v>
      </c>
      <c r="P7153">
        <v>1.4219999999999999</v>
      </c>
      <c r="Q7153">
        <v>-310.87400000000002</v>
      </c>
      <c r="R7153">
        <v>13.134</v>
      </c>
      <c r="S7153" t="s">
        <v>2</v>
      </c>
      <c r="T7153">
        <v>105.253</v>
      </c>
      <c r="U7153">
        <v>221.59299999999999</v>
      </c>
      <c r="V7153" t="s">
        <v>2</v>
      </c>
      <c r="W7153">
        <v>590.96500000000003</v>
      </c>
      <c r="X7153" t="s">
        <v>2</v>
      </c>
      <c r="Y7153">
        <v>0</v>
      </c>
      <c r="Z7153">
        <v>1.69</v>
      </c>
      <c r="AA7153" t="s">
        <v>2</v>
      </c>
    </row>
    <row r="7154" spans="1:27" x14ac:dyDescent="0.3">
      <c r="A7154">
        <v>23156</v>
      </c>
      <c r="B7154">
        <v>15213</v>
      </c>
      <c r="C7154" t="s">
        <v>3918</v>
      </c>
      <c r="D7154" t="s">
        <v>3919</v>
      </c>
      <c r="E7154">
        <v>2020</v>
      </c>
      <c r="F7154" t="s">
        <v>2</v>
      </c>
      <c r="G7154" t="s">
        <v>2</v>
      </c>
      <c r="H7154" t="s">
        <v>2</v>
      </c>
      <c r="I7154" t="s">
        <v>2</v>
      </c>
      <c r="J7154" t="s">
        <v>2</v>
      </c>
      <c r="K7154" t="s">
        <v>2</v>
      </c>
      <c r="L7154" t="s">
        <v>2</v>
      </c>
      <c r="M7154" t="s">
        <v>2</v>
      </c>
      <c r="N7154" t="s">
        <v>2</v>
      </c>
      <c r="O7154" t="s">
        <v>2</v>
      </c>
      <c r="P7154" t="s">
        <v>2</v>
      </c>
      <c r="Q7154" t="s">
        <v>2</v>
      </c>
      <c r="R7154" t="s">
        <v>2</v>
      </c>
      <c r="S7154" t="s">
        <v>2</v>
      </c>
      <c r="T7154" t="s">
        <v>2</v>
      </c>
      <c r="U7154" t="s">
        <v>2</v>
      </c>
      <c r="V7154" t="s">
        <v>2</v>
      </c>
      <c r="W7154" t="s">
        <v>2</v>
      </c>
      <c r="X7154" t="s">
        <v>2</v>
      </c>
      <c r="Y7154" t="s">
        <v>2</v>
      </c>
      <c r="Z7154" t="s">
        <v>2</v>
      </c>
      <c r="AA7154" t="s">
        <v>2</v>
      </c>
    </row>
    <row r="7155" spans="1:27" x14ac:dyDescent="0.3">
      <c r="A7155">
        <v>23156</v>
      </c>
      <c r="B7155">
        <v>15213</v>
      </c>
      <c r="C7155" t="s">
        <v>3918</v>
      </c>
      <c r="D7155" t="s">
        <v>3919</v>
      </c>
      <c r="E7155">
        <v>2023</v>
      </c>
      <c r="F7155" t="s">
        <v>2</v>
      </c>
      <c r="G7155" t="s">
        <v>2</v>
      </c>
      <c r="H7155" t="s">
        <v>2</v>
      </c>
      <c r="I7155" t="s">
        <v>2</v>
      </c>
      <c r="J7155" t="s">
        <v>2</v>
      </c>
      <c r="K7155" t="s">
        <v>2</v>
      </c>
      <c r="L7155" t="s">
        <v>2</v>
      </c>
      <c r="M7155" t="s">
        <v>2</v>
      </c>
      <c r="N7155" t="s">
        <v>2</v>
      </c>
      <c r="O7155" t="s">
        <v>2</v>
      </c>
      <c r="P7155" t="s">
        <v>2</v>
      </c>
      <c r="Q7155" t="s">
        <v>2</v>
      </c>
      <c r="R7155" t="s">
        <v>2</v>
      </c>
      <c r="S7155" t="s">
        <v>2</v>
      </c>
      <c r="T7155" t="s">
        <v>2</v>
      </c>
      <c r="U7155" t="s">
        <v>2</v>
      </c>
      <c r="V7155" t="s">
        <v>2</v>
      </c>
      <c r="W7155" t="s">
        <v>2</v>
      </c>
      <c r="X7155" t="s">
        <v>2</v>
      </c>
      <c r="Y7155" t="s">
        <v>2</v>
      </c>
      <c r="Z7155" t="s">
        <v>2</v>
      </c>
      <c r="AA7155" t="s">
        <v>2</v>
      </c>
    </row>
    <row r="7156" spans="1:27" x14ac:dyDescent="0.3">
      <c r="A7156">
        <v>23156</v>
      </c>
      <c r="B7156">
        <v>15213</v>
      </c>
      <c r="C7156" t="s">
        <v>3918</v>
      </c>
      <c r="D7156" t="s">
        <v>3919</v>
      </c>
      <c r="E7156">
        <v>2021</v>
      </c>
      <c r="F7156" t="s">
        <v>2</v>
      </c>
      <c r="G7156" t="s">
        <v>2</v>
      </c>
      <c r="H7156" t="s">
        <v>2</v>
      </c>
      <c r="I7156" t="s">
        <v>2</v>
      </c>
      <c r="J7156" t="s">
        <v>2</v>
      </c>
      <c r="K7156" t="s">
        <v>2</v>
      </c>
      <c r="L7156" t="s">
        <v>2</v>
      </c>
      <c r="M7156" t="s">
        <v>2</v>
      </c>
      <c r="N7156" t="s">
        <v>2</v>
      </c>
      <c r="O7156" t="s">
        <v>2</v>
      </c>
      <c r="P7156" t="s">
        <v>2</v>
      </c>
      <c r="Q7156" t="s">
        <v>2</v>
      </c>
      <c r="R7156" t="s">
        <v>2</v>
      </c>
      <c r="S7156" t="s">
        <v>2</v>
      </c>
      <c r="T7156" t="s">
        <v>2</v>
      </c>
      <c r="U7156" t="s">
        <v>2</v>
      </c>
      <c r="V7156" t="s">
        <v>2</v>
      </c>
      <c r="W7156" t="s">
        <v>2</v>
      </c>
      <c r="X7156" t="s">
        <v>2</v>
      </c>
      <c r="Y7156" t="s">
        <v>2</v>
      </c>
      <c r="Z7156" t="s">
        <v>2</v>
      </c>
      <c r="AA7156" t="s">
        <v>2</v>
      </c>
    </row>
    <row r="7157" spans="1:27" x14ac:dyDescent="0.3">
      <c r="A7157">
        <v>23156</v>
      </c>
      <c r="B7157">
        <v>15213</v>
      </c>
      <c r="C7157" t="s">
        <v>3918</v>
      </c>
      <c r="D7157" t="s">
        <v>3919</v>
      </c>
      <c r="E7157">
        <v>2022</v>
      </c>
      <c r="F7157" t="s">
        <v>2</v>
      </c>
      <c r="G7157" t="s">
        <v>2</v>
      </c>
      <c r="H7157" t="s">
        <v>2</v>
      </c>
      <c r="I7157" t="s">
        <v>2</v>
      </c>
      <c r="J7157" t="s">
        <v>2</v>
      </c>
      <c r="K7157" t="s">
        <v>2</v>
      </c>
      <c r="L7157" t="s">
        <v>2</v>
      </c>
      <c r="M7157" t="s">
        <v>2</v>
      </c>
      <c r="N7157" t="s">
        <v>2</v>
      </c>
      <c r="O7157" t="s">
        <v>2</v>
      </c>
      <c r="P7157" t="s">
        <v>2</v>
      </c>
      <c r="Q7157" t="s">
        <v>2</v>
      </c>
      <c r="R7157" t="s">
        <v>2</v>
      </c>
      <c r="S7157" t="s">
        <v>2</v>
      </c>
      <c r="T7157" t="s">
        <v>2</v>
      </c>
      <c r="U7157" t="s">
        <v>2</v>
      </c>
      <c r="V7157" t="s">
        <v>2</v>
      </c>
      <c r="W7157" t="s">
        <v>2</v>
      </c>
      <c r="X7157" t="s">
        <v>2</v>
      </c>
      <c r="Y7157" t="s">
        <v>2</v>
      </c>
      <c r="Z7157" t="s">
        <v>2</v>
      </c>
      <c r="AA7157" t="s">
        <v>2</v>
      </c>
    </row>
    <row r="7158" spans="1:27" x14ac:dyDescent="0.3">
      <c r="A7158">
        <v>23167</v>
      </c>
      <c r="B7158">
        <v>14543</v>
      </c>
      <c r="C7158" t="s">
        <v>3920</v>
      </c>
      <c r="D7158" t="s">
        <v>3921</v>
      </c>
      <c r="E7158">
        <v>2021</v>
      </c>
      <c r="F7158">
        <v>156.07300000000001</v>
      </c>
      <c r="G7158">
        <v>124.782</v>
      </c>
      <c r="H7158">
        <v>356.02</v>
      </c>
      <c r="I7158">
        <v>11.709</v>
      </c>
      <c r="J7158">
        <v>17.335000000000001</v>
      </c>
      <c r="K7158">
        <v>204.64</v>
      </c>
      <c r="L7158">
        <v>125.206</v>
      </c>
      <c r="M7158">
        <v>68.268000000000001</v>
      </c>
      <c r="N7158">
        <v>-0.28899999999999998</v>
      </c>
      <c r="O7158">
        <v>212.05799999999999</v>
      </c>
      <c r="P7158">
        <v>110.968</v>
      </c>
      <c r="Q7158">
        <v>-78.546999999999997</v>
      </c>
      <c r="R7158">
        <v>9.9670000000000005</v>
      </c>
      <c r="S7158">
        <v>13.446</v>
      </c>
      <c r="T7158">
        <v>-0.28899999999999998</v>
      </c>
      <c r="U7158">
        <v>11.218</v>
      </c>
      <c r="V7158">
        <v>24.664000000000001</v>
      </c>
      <c r="W7158">
        <v>683.995</v>
      </c>
      <c r="X7158" t="s">
        <v>2</v>
      </c>
      <c r="Y7158">
        <v>0</v>
      </c>
      <c r="Z7158">
        <v>-1.1910000000000001</v>
      </c>
      <c r="AA7158" t="s">
        <v>2</v>
      </c>
    </row>
    <row r="7159" spans="1:27" x14ac:dyDescent="0.3">
      <c r="A7159">
        <v>23167</v>
      </c>
      <c r="B7159">
        <v>14543</v>
      </c>
      <c r="C7159" t="s">
        <v>3920</v>
      </c>
      <c r="D7159" t="s">
        <v>3921</v>
      </c>
      <c r="E7159">
        <v>2020</v>
      </c>
      <c r="F7159">
        <v>116.896</v>
      </c>
      <c r="G7159">
        <v>111.648</v>
      </c>
      <c r="H7159">
        <v>317.41500000000002</v>
      </c>
      <c r="I7159">
        <v>44.506999999999998</v>
      </c>
      <c r="J7159">
        <v>12.24</v>
      </c>
      <c r="K7159">
        <v>176.73400000000001</v>
      </c>
      <c r="L7159">
        <v>56.523000000000003</v>
      </c>
      <c r="M7159">
        <v>70.456999999999994</v>
      </c>
      <c r="N7159">
        <v>12.185</v>
      </c>
      <c r="O7159">
        <v>200.58</v>
      </c>
      <c r="P7159">
        <v>110.355</v>
      </c>
      <c r="Q7159">
        <v>-91.861000000000004</v>
      </c>
      <c r="R7159">
        <v>7.6230000000000002</v>
      </c>
      <c r="S7159">
        <v>14.4</v>
      </c>
      <c r="T7159">
        <v>12.185</v>
      </c>
      <c r="U7159">
        <v>30.466000000000001</v>
      </c>
      <c r="V7159">
        <v>44.866</v>
      </c>
      <c r="W7159">
        <v>879.221</v>
      </c>
      <c r="X7159" t="s">
        <v>2</v>
      </c>
      <c r="Y7159">
        <v>0</v>
      </c>
      <c r="Z7159">
        <v>1.5189999999999999</v>
      </c>
      <c r="AA7159" t="s">
        <v>2</v>
      </c>
    </row>
    <row r="7160" spans="1:27" x14ac:dyDescent="0.3">
      <c r="A7160">
        <v>23167</v>
      </c>
      <c r="B7160">
        <v>14543</v>
      </c>
      <c r="C7160" t="s">
        <v>3920</v>
      </c>
      <c r="D7160" t="s">
        <v>3921</v>
      </c>
      <c r="E7160">
        <v>2022</v>
      </c>
      <c r="F7160">
        <v>174.476</v>
      </c>
      <c r="G7160">
        <v>164.774</v>
      </c>
      <c r="H7160">
        <v>366.12599999999998</v>
      </c>
      <c r="I7160">
        <v>10.478999999999999</v>
      </c>
      <c r="J7160">
        <v>22.515999999999998</v>
      </c>
      <c r="K7160">
        <v>156.542</v>
      </c>
      <c r="L7160">
        <v>142.977</v>
      </c>
      <c r="M7160">
        <v>66.257999999999996</v>
      </c>
      <c r="N7160">
        <v>-45.759</v>
      </c>
      <c r="O7160">
        <v>212.637</v>
      </c>
      <c r="P7160">
        <v>102.34399999999999</v>
      </c>
      <c r="Q7160">
        <v>-121.44199999999999</v>
      </c>
      <c r="R7160">
        <v>12.534000000000001</v>
      </c>
      <c r="S7160">
        <v>14.05</v>
      </c>
      <c r="T7160">
        <v>-45.759</v>
      </c>
      <c r="U7160">
        <v>-32.899000000000001</v>
      </c>
      <c r="V7160">
        <v>-18.849</v>
      </c>
      <c r="W7160">
        <v>800.63699999999994</v>
      </c>
      <c r="X7160" t="s">
        <v>2</v>
      </c>
      <c r="Y7160">
        <v>0</v>
      </c>
      <c r="Z7160">
        <v>-11.451000000000001</v>
      </c>
      <c r="AA7160" t="s">
        <v>2</v>
      </c>
    </row>
    <row r="7161" spans="1:27" x14ac:dyDescent="0.3">
      <c r="A7161">
        <v>23167</v>
      </c>
      <c r="B7161">
        <v>14543</v>
      </c>
      <c r="C7161" t="s">
        <v>3920</v>
      </c>
      <c r="D7161" t="s">
        <v>3921</v>
      </c>
      <c r="E7161">
        <v>2023</v>
      </c>
      <c r="F7161">
        <v>236.06299999999999</v>
      </c>
      <c r="G7161">
        <v>229.62</v>
      </c>
      <c r="H7161">
        <v>417.76600000000002</v>
      </c>
      <c r="I7161">
        <v>78.988</v>
      </c>
      <c r="J7161">
        <v>21.975999999999999</v>
      </c>
      <c r="K7161">
        <v>115.139</v>
      </c>
      <c r="L7161">
        <v>135.286</v>
      </c>
      <c r="M7161">
        <v>64.248999999999995</v>
      </c>
      <c r="N7161">
        <v>23.812000000000001</v>
      </c>
      <c r="O7161">
        <v>219.958</v>
      </c>
      <c r="P7161">
        <v>96.135000000000005</v>
      </c>
      <c r="Q7161">
        <v>-87.584000000000003</v>
      </c>
      <c r="R7161">
        <v>12.574</v>
      </c>
      <c r="S7161">
        <v>15.978</v>
      </c>
      <c r="T7161">
        <v>23.812000000000001</v>
      </c>
      <c r="U7161">
        <v>53.414000000000001</v>
      </c>
      <c r="V7161">
        <v>69.391999999999996</v>
      </c>
      <c r="W7161">
        <v>1132.7929999999999</v>
      </c>
      <c r="X7161" t="s">
        <v>2</v>
      </c>
      <c r="Y7161">
        <v>0</v>
      </c>
      <c r="Z7161">
        <v>8.9529999999999994</v>
      </c>
      <c r="AA7161" t="s">
        <v>2</v>
      </c>
    </row>
    <row r="7162" spans="1:27" x14ac:dyDescent="0.3">
      <c r="A7162">
        <v>23168</v>
      </c>
      <c r="B7162">
        <v>15199</v>
      </c>
      <c r="C7162" t="s">
        <v>3922</v>
      </c>
      <c r="D7162" t="s">
        <v>3923</v>
      </c>
      <c r="E7162">
        <v>2021</v>
      </c>
      <c r="F7162" t="s">
        <v>2</v>
      </c>
      <c r="G7162" t="s">
        <v>2</v>
      </c>
      <c r="H7162" t="s">
        <v>2</v>
      </c>
      <c r="I7162" t="s">
        <v>2</v>
      </c>
      <c r="J7162" t="s">
        <v>2</v>
      </c>
      <c r="K7162" t="s">
        <v>2</v>
      </c>
      <c r="L7162" t="s">
        <v>2</v>
      </c>
      <c r="M7162" t="s">
        <v>2</v>
      </c>
      <c r="N7162" t="s">
        <v>2</v>
      </c>
      <c r="O7162" t="s">
        <v>2</v>
      </c>
      <c r="P7162" t="s">
        <v>2</v>
      </c>
      <c r="Q7162" t="s">
        <v>2</v>
      </c>
      <c r="R7162" t="s">
        <v>2</v>
      </c>
      <c r="S7162" t="s">
        <v>2</v>
      </c>
      <c r="T7162" t="s">
        <v>2</v>
      </c>
      <c r="U7162" t="s">
        <v>2</v>
      </c>
      <c r="V7162" t="s">
        <v>2</v>
      </c>
      <c r="W7162" t="s">
        <v>2</v>
      </c>
      <c r="X7162" t="s">
        <v>2</v>
      </c>
      <c r="Y7162" t="s">
        <v>2</v>
      </c>
      <c r="Z7162" t="s">
        <v>2</v>
      </c>
      <c r="AA7162" t="s">
        <v>2</v>
      </c>
    </row>
    <row r="7163" spans="1:27" x14ac:dyDescent="0.3">
      <c r="A7163">
        <v>23168</v>
      </c>
      <c r="B7163">
        <v>15199</v>
      </c>
      <c r="C7163" t="s">
        <v>3922</v>
      </c>
      <c r="D7163" t="s">
        <v>3923</v>
      </c>
      <c r="E7163">
        <v>2022</v>
      </c>
      <c r="F7163" t="s">
        <v>2</v>
      </c>
      <c r="G7163" t="s">
        <v>2</v>
      </c>
      <c r="H7163" t="s">
        <v>2</v>
      </c>
      <c r="I7163" t="s">
        <v>2</v>
      </c>
      <c r="J7163" t="s">
        <v>2</v>
      </c>
      <c r="K7163" t="s">
        <v>2</v>
      </c>
      <c r="L7163" t="s">
        <v>2</v>
      </c>
      <c r="M7163" t="s">
        <v>2</v>
      </c>
      <c r="N7163" t="s">
        <v>2</v>
      </c>
      <c r="O7163" t="s">
        <v>2</v>
      </c>
      <c r="P7163" t="s">
        <v>2</v>
      </c>
      <c r="Q7163" t="s">
        <v>2</v>
      </c>
      <c r="R7163" t="s">
        <v>2</v>
      </c>
      <c r="S7163" t="s">
        <v>2</v>
      </c>
      <c r="T7163" t="s">
        <v>2</v>
      </c>
      <c r="U7163" t="s">
        <v>2</v>
      </c>
      <c r="V7163" t="s">
        <v>2</v>
      </c>
      <c r="W7163" t="s">
        <v>2</v>
      </c>
      <c r="X7163" t="s">
        <v>2</v>
      </c>
      <c r="Y7163" t="s">
        <v>2</v>
      </c>
      <c r="Z7163" t="s">
        <v>2</v>
      </c>
      <c r="AA7163" t="s">
        <v>2</v>
      </c>
    </row>
    <row r="7164" spans="1:27" x14ac:dyDescent="0.3">
      <c r="A7164">
        <v>23168</v>
      </c>
      <c r="B7164">
        <v>15199</v>
      </c>
      <c r="C7164" t="s">
        <v>3922</v>
      </c>
      <c r="D7164" t="s">
        <v>3923</v>
      </c>
      <c r="E7164">
        <v>2023</v>
      </c>
      <c r="F7164" t="s">
        <v>2</v>
      </c>
      <c r="G7164" t="s">
        <v>2</v>
      </c>
      <c r="H7164" t="s">
        <v>2</v>
      </c>
      <c r="I7164" t="s">
        <v>2</v>
      </c>
      <c r="J7164" t="s">
        <v>2</v>
      </c>
      <c r="K7164" t="s">
        <v>2</v>
      </c>
      <c r="L7164" t="s">
        <v>2</v>
      </c>
      <c r="M7164" t="s">
        <v>2</v>
      </c>
      <c r="N7164" t="s">
        <v>2</v>
      </c>
      <c r="O7164" t="s">
        <v>2</v>
      </c>
      <c r="P7164" t="s">
        <v>2</v>
      </c>
      <c r="Q7164" t="s">
        <v>2</v>
      </c>
      <c r="R7164" t="s">
        <v>2</v>
      </c>
      <c r="S7164" t="s">
        <v>2</v>
      </c>
      <c r="T7164" t="s">
        <v>2</v>
      </c>
      <c r="U7164" t="s">
        <v>2</v>
      </c>
      <c r="V7164" t="s">
        <v>2</v>
      </c>
      <c r="W7164" t="s">
        <v>2</v>
      </c>
      <c r="X7164" t="s">
        <v>2</v>
      </c>
      <c r="Y7164" t="s">
        <v>2</v>
      </c>
      <c r="Z7164" t="s">
        <v>2</v>
      </c>
      <c r="AA7164" t="s">
        <v>2</v>
      </c>
    </row>
    <row r="7165" spans="1:27" x14ac:dyDescent="0.3">
      <c r="A7165">
        <v>23168</v>
      </c>
      <c r="B7165">
        <v>15199</v>
      </c>
      <c r="C7165" t="s">
        <v>3922</v>
      </c>
      <c r="D7165" t="s">
        <v>3923</v>
      </c>
      <c r="E7165">
        <v>2020</v>
      </c>
      <c r="F7165" t="s">
        <v>2</v>
      </c>
      <c r="G7165" t="s">
        <v>2</v>
      </c>
      <c r="H7165" t="s">
        <v>2</v>
      </c>
      <c r="I7165" t="s">
        <v>2</v>
      </c>
      <c r="J7165" t="s">
        <v>2</v>
      </c>
      <c r="K7165" t="s">
        <v>2</v>
      </c>
      <c r="L7165" t="s">
        <v>2</v>
      </c>
      <c r="M7165" t="s">
        <v>2</v>
      </c>
      <c r="N7165" t="s">
        <v>2</v>
      </c>
      <c r="O7165" t="s">
        <v>2</v>
      </c>
      <c r="P7165" t="s">
        <v>2</v>
      </c>
      <c r="Q7165" t="s">
        <v>2</v>
      </c>
      <c r="R7165" t="s">
        <v>2</v>
      </c>
      <c r="S7165" t="s">
        <v>2</v>
      </c>
      <c r="T7165" t="s">
        <v>2</v>
      </c>
      <c r="U7165" t="s">
        <v>2</v>
      </c>
      <c r="V7165" t="s">
        <v>2</v>
      </c>
      <c r="W7165" t="s">
        <v>2</v>
      </c>
      <c r="X7165" t="s">
        <v>2</v>
      </c>
      <c r="Y7165" t="s">
        <v>2</v>
      </c>
      <c r="Z7165" t="s">
        <v>2</v>
      </c>
      <c r="AA7165" t="s">
        <v>2</v>
      </c>
    </row>
    <row r="7166" spans="1:27" x14ac:dyDescent="0.3">
      <c r="A7166">
        <v>23169</v>
      </c>
      <c r="B7166">
        <v>15200</v>
      </c>
      <c r="C7166" t="s">
        <v>3924</v>
      </c>
      <c r="D7166" t="s">
        <v>3925</v>
      </c>
      <c r="E7166">
        <v>2022</v>
      </c>
      <c r="F7166" t="s">
        <v>2</v>
      </c>
      <c r="G7166" t="s">
        <v>2</v>
      </c>
      <c r="H7166" t="s">
        <v>2</v>
      </c>
      <c r="I7166" t="s">
        <v>2</v>
      </c>
      <c r="J7166" t="s">
        <v>2</v>
      </c>
      <c r="K7166" t="s">
        <v>2</v>
      </c>
      <c r="L7166" t="s">
        <v>2</v>
      </c>
      <c r="M7166" t="s">
        <v>2</v>
      </c>
      <c r="N7166" t="s">
        <v>2</v>
      </c>
      <c r="O7166" t="s">
        <v>2</v>
      </c>
      <c r="P7166" t="s">
        <v>2</v>
      </c>
      <c r="Q7166" t="s">
        <v>2</v>
      </c>
      <c r="R7166" t="s">
        <v>2</v>
      </c>
      <c r="S7166" t="s">
        <v>2</v>
      </c>
      <c r="T7166" t="s">
        <v>2</v>
      </c>
      <c r="U7166" t="s">
        <v>2</v>
      </c>
      <c r="V7166" t="s">
        <v>2</v>
      </c>
      <c r="W7166" t="s">
        <v>2</v>
      </c>
      <c r="X7166" t="s">
        <v>2</v>
      </c>
      <c r="Y7166" t="s">
        <v>2</v>
      </c>
      <c r="Z7166" t="s">
        <v>2</v>
      </c>
      <c r="AA7166" t="s">
        <v>2</v>
      </c>
    </row>
    <row r="7167" spans="1:27" x14ac:dyDescent="0.3">
      <c r="A7167">
        <v>23169</v>
      </c>
      <c r="B7167">
        <v>15200</v>
      </c>
      <c r="C7167" t="s">
        <v>3924</v>
      </c>
      <c r="D7167" t="s">
        <v>3925</v>
      </c>
      <c r="E7167">
        <v>2023</v>
      </c>
      <c r="F7167" t="s">
        <v>2</v>
      </c>
      <c r="G7167" t="s">
        <v>2</v>
      </c>
      <c r="H7167" t="s">
        <v>2</v>
      </c>
      <c r="I7167" t="s">
        <v>2</v>
      </c>
      <c r="J7167" t="s">
        <v>2</v>
      </c>
      <c r="K7167" t="s">
        <v>2</v>
      </c>
      <c r="L7167" t="s">
        <v>2</v>
      </c>
      <c r="M7167" t="s">
        <v>2</v>
      </c>
      <c r="N7167" t="s">
        <v>2</v>
      </c>
      <c r="O7167" t="s">
        <v>2</v>
      </c>
      <c r="P7167" t="s">
        <v>2</v>
      </c>
      <c r="Q7167" t="s">
        <v>2</v>
      </c>
      <c r="R7167" t="s">
        <v>2</v>
      </c>
      <c r="S7167" t="s">
        <v>2</v>
      </c>
      <c r="T7167" t="s">
        <v>2</v>
      </c>
      <c r="U7167" t="s">
        <v>2</v>
      </c>
      <c r="V7167" t="s">
        <v>2</v>
      </c>
      <c r="W7167" t="s">
        <v>2</v>
      </c>
      <c r="X7167" t="s">
        <v>2</v>
      </c>
      <c r="Y7167" t="s">
        <v>2</v>
      </c>
      <c r="Z7167" t="s">
        <v>2</v>
      </c>
      <c r="AA7167" t="s">
        <v>2</v>
      </c>
    </row>
    <row r="7168" spans="1:27" x14ac:dyDescent="0.3">
      <c r="A7168">
        <v>23169</v>
      </c>
      <c r="B7168">
        <v>15200</v>
      </c>
      <c r="C7168" t="s">
        <v>3924</v>
      </c>
      <c r="D7168" t="s">
        <v>3925</v>
      </c>
      <c r="E7168">
        <v>2020</v>
      </c>
      <c r="F7168" t="s">
        <v>2</v>
      </c>
      <c r="G7168" t="s">
        <v>2</v>
      </c>
      <c r="H7168" t="s">
        <v>2</v>
      </c>
      <c r="I7168" t="s">
        <v>2</v>
      </c>
      <c r="J7168" t="s">
        <v>2</v>
      </c>
      <c r="K7168" t="s">
        <v>2</v>
      </c>
      <c r="L7168" t="s">
        <v>2</v>
      </c>
      <c r="M7168" t="s">
        <v>2</v>
      </c>
      <c r="N7168" t="s">
        <v>2</v>
      </c>
      <c r="O7168" t="s">
        <v>2</v>
      </c>
      <c r="P7168" t="s">
        <v>2</v>
      </c>
      <c r="Q7168" t="s">
        <v>2</v>
      </c>
      <c r="R7168" t="s">
        <v>2</v>
      </c>
      <c r="S7168" t="s">
        <v>2</v>
      </c>
      <c r="T7168" t="s">
        <v>2</v>
      </c>
      <c r="U7168" t="s">
        <v>2</v>
      </c>
      <c r="V7168" t="s">
        <v>2</v>
      </c>
      <c r="W7168" t="s">
        <v>2</v>
      </c>
      <c r="X7168" t="s">
        <v>2</v>
      </c>
      <c r="Y7168" t="s">
        <v>2</v>
      </c>
      <c r="Z7168" t="s">
        <v>2</v>
      </c>
      <c r="AA7168" t="s">
        <v>2</v>
      </c>
    </row>
    <row r="7169" spans="1:27" x14ac:dyDescent="0.3">
      <c r="A7169">
        <v>23169</v>
      </c>
      <c r="B7169">
        <v>15200</v>
      </c>
      <c r="C7169" t="s">
        <v>3924</v>
      </c>
      <c r="D7169" t="s">
        <v>3925</v>
      </c>
      <c r="E7169">
        <v>2021</v>
      </c>
      <c r="F7169" t="s">
        <v>2</v>
      </c>
      <c r="G7169" t="s">
        <v>2</v>
      </c>
      <c r="H7169" t="s">
        <v>2</v>
      </c>
      <c r="I7169" t="s">
        <v>2</v>
      </c>
      <c r="J7169" t="s">
        <v>2</v>
      </c>
      <c r="K7169" t="s">
        <v>2</v>
      </c>
      <c r="L7169" t="s">
        <v>2</v>
      </c>
      <c r="M7169" t="s">
        <v>2</v>
      </c>
      <c r="N7169" t="s">
        <v>2</v>
      </c>
      <c r="O7169" t="s">
        <v>2</v>
      </c>
      <c r="P7169" t="s">
        <v>2</v>
      </c>
      <c r="Q7169" t="s">
        <v>2</v>
      </c>
      <c r="R7169" t="s">
        <v>2</v>
      </c>
      <c r="S7169" t="s">
        <v>2</v>
      </c>
      <c r="T7169" t="s">
        <v>2</v>
      </c>
      <c r="U7169" t="s">
        <v>2</v>
      </c>
      <c r="V7169" t="s">
        <v>2</v>
      </c>
      <c r="W7169" t="s">
        <v>2</v>
      </c>
      <c r="X7169" t="s">
        <v>2</v>
      </c>
      <c r="Y7169" t="s">
        <v>2</v>
      </c>
      <c r="Z7169" t="s">
        <v>2</v>
      </c>
      <c r="AA7169" t="s">
        <v>2</v>
      </c>
    </row>
    <row r="7170" spans="1:27" x14ac:dyDescent="0.3">
      <c r="A7170">
        <v>23172</v>
      </c>
      <c r="B7170">
        <v>15201</v>
      </c>
      <c r="C7170" t="s">
        <v>3926</v>
      </c>
      <c r="D7170" t="s">
        <v>3927</v>
      </c>
      <c r="E7170">
        <v>2022</v>
      </c>
      <c r="F7170" t="s">
        <v>2</v>
      </c>
      <c r="G7170" t="s">
        <v>2</v>
      </c>
      <c r="H7170" t="s">
        <v>2</v>
      </c>
      <c r="I7170" t="s">
        <v>2</v>
      </c>
      <c r="J7170" t="s">
        <v>2</v>
      </c>
      <c r="K7170" t="s">
        <v>2</v>
      </c>
      <c r="L7170" t="s">
        <v>2</v>
      </c>
      <c r="M7170" t="s">
        <v>2</v>
      </c>
      <c r="N7170" t="s">
        <v>2</v>
      </c>
      <c r="O7170" t="s">
        <v>2</v>
      </c>
      <c r="P7170" t="s">
        <v>2</v>
      </c>
      <c r="Q7170" t="s">
        <v>2</v>
      </c>
      <c r="R7170" t="s">
        <v>2</v>
      </c>
      <c r="S7170" t="s">
        <v>2</v>
      </c>
      <c r="T7170" t="s">
        <v>2</v>
      </c>
      <c r="U7170" t="s">
        <v>2</v>
      </c>
      <c r="V7170" t="s">
        <v>2</v>
      </c>
      <c r="W7170" t="s">
        <v>2</v>
      </c>
      <c r="X7170" t="s">
        <v>2</v>
      </c>
      <c r="Y7170" t="s">
        <v>2</v>
      </c>
      <c r="Z7170" t="s">
        <v>2</v>
      </c>
      <c r="AA7170" t="s">
        <v>2</v>
      </c>
    </row>
    <row r="7171" spans="1:27" x14ac:dyDescent="0.3">
      <c r="A7171">
        <v>23172</v>
      </c>
      <c r="B7171">
        <v>15201</v>
      </c>
      <c r="C7171" t="s">
        <v>3926</v>
      </c>
      <c r="D7171" t="s">
        <v>3927</v>
      </c>
      <c r="E7171">
        <v>2023</v>
      </c>
      <c r="F7171" t="s">
        <v>2</v>
      </c>
      <c r="G7171" t="s">
        <v>2</v>
      </c>
      <c r="H7171" t="s">
        <v>2</v>
      </c>
      <c r="I7171" t="s">
        <v>2</v>
      </c>
      <c r="J7171" t="s">
        <v>2</v>
      </c>
      <c r="K7171" t="s">
        <v>2</v>
      </c>
      <c r="L7171" t="s">
        <v>2</v>
      </c>
      <c r="M7171" t="s">
        <v>2</v>
      </c>
      <c r="N7171" t="s">
        <v>2</v>
      </c>
      <c r="O7171" t="s">
        <v>2</v>
      </c>
      <c r="P7171" t="s">
        <v>2</v>
      </c>
      <c r="Q7171" t="s">
        <v>2</v>
      </c>
      <c r="R7171" t="s">
        <v>2</v>
      </c>
      <c r="S7171" t="s">
        <v>2</v>
      </c>
      <c r="T7171" t="s">
        <v>2</v>
      </c>
      <c r="U7171" t="s">
        <v>2</v>
      </c>
      <c r="V7171" t="s">
        <v>2</v>
      </c>
      <c r="W7171" t="s">
        <v>2</v>
      </c>
      <c r="X7171" t="s">
        <v>2</v>
      </c>
      <c r="Y7171" t="s">
        <v>2</v>
      </c>
      <c r="Z7171" t="s">
        <v>2</v>
      </c>
      <c r="AA7171" t="s">
        <v>2</v>
      </c>
    </row>
    <row r="7172" spans="1:27" x14ac:dyDescent="0.3">
      <c r="A7172">
        <v>23172</v>
      </c>
      <c r="B7172">
        <v>15201</v>
      </c>
      <c r="C7172" t="s">
        <v>3926</v>
      </c>
      <c r="D7172" t="s">
        <v>3927</v>
      </c>
      <c r="E7172">
        <v>2020</v>
      </c>
      <c r="F7172" t="s">
        <v>2</v>
      </c>
      <c r="G7172" t="s">
        <v>2</v>
      </c>
      <c r="H7172" t="s">
        <v>2</v>
      </c>
      <c r="I7172" t="s">
        <v>2</v>
      </c>
      <c r="J7172" t="s">
        <v>2</v>
      </c>
      <c r="K7172" t="s">
        <v>2</v>
      </c>
      <c r="L7172" t="s">
        <v>2</v>
      </c>
      <c r="M7172" t="s">
        <v>2</v>
      </c>
      <c r="N7172" t="s">
        <v>2</v>
      </c>
      <c r="O7172" t="s">
        <v>2</v>
      </c>
      <c r="P7172" t="s">
        <v>2</v>
      </c>
      <c r="Q7172" t="s">
        <v>2</v>
      </c>
      <c r="R7172" t="s">
        <v>2</v>
      </c>
      <c r="S7172" t="s">
        <v>2</v>
      </c>
      <c r="T7172" t="s">
        <v>2</v>
      </c>
      <c r="U7172" t="s">
        <v>2</v>
      </c>
      <c r="V7172" t="s">
        <v>2</v>
      </c>
      <c r="W7172" t="s">
        <v>2</v>
      </c>
      <c r="X7172" t="s">
        <v>2</v>
      </c>
      <c r="Y7172" t="s">
        <v>2</v>
      </c>
      <c r="Z7172" t="s">
        <v>2</v>
      </c>
      <c r="AA7172" t="s">
        <v>2</v>
      </c>
    </row>
    <row r="7173" spans="1:27" x14ac:dyDescent="0.3">
      <c r="A7173">
        <v>23172</v>
      </c>
      <c r="B7173">
        <v>15201</v>
      </c>
      <c r="C7173" t="s">
        <v>3926</v>
      </c>
      <c r="D7173" t="s">
        <v>3927</v>
      </c>
      <c r="E7173">
        <v>2021</v>
      </c>
      <c r="F7173" t="s">
        <v>2</v>
      </c>
      <c r="G7173" t="s">
        <v>2</v>
      </c>
      <c r="H7173" t="s">
        <v>2</v>
      </c>
      <c r="I7173" t="s">
        <v>2</v>
      </c>
      <c r="J7173" t="s">
        <v>2</v>
      </c>
      <c r="K7173" t="s">
        <v>2</v>
      </c>
      <c r="L7173" t="s">
        <v>2</v>
      </c>
      <c r="M7173" t="s">
        <v>2</v>
      </c>
      <c r="N7173" t="s">
        <v>2</v>
      </c>
      <c r="O7173" t="s">
        <v>2</v>
      </c>
      <c r="P7173" t="s">
        <v>2</v>
      </c>
      <c r="Q7173" t="s">
        <v>2</v>
      </c>
      <c r="R7173" t="s">
        <v>2</v>
      </c>
      <c r="S7173" t="s">
        <v>2</v>
      </c>
      <c r="T7173" t="s">
        <v>2</v>
      </c>
      <c r="U7173" t="s">
        <v>2</v>
      </c>
      <c r="V7173" t="s">
        <v>2</v>
      </c>
      <c r="W7173" t="s">
        <v>2</v>
      </c>
      <c r="X7173" t="s">
        <v>2</v>
      </c>
      <c r="Y7173" t="s">
        <v>2</v>
      </c>
      <c r="Z7173" t="s">
        <v>2</v>
      </c>
      <c r="AA7173" t="s">
        <v>2</v>
      </c>
    </row>
    <row r="7174" spans="1:27" x14ac:dyDescent="0.3">
      <c r="A7174">
        <v>23184</v>
      </c>
      <c r="B7174">
        <v>17674</v>
      </c>
      <c r="C7174" t="s">
        <v>3928</v>
      </c>
      <c r="D7174" t="s">
        <v>3929</v>
      </c>
      <c r="E7174">
        <v>2023</v>
      </c>
      <c r="F7174" t="s">
        <v>2</v>
      </c>
      <c r="G7174" t="s">
        <v>2</v>
      </c>
      <c r="H7174" t="s">
        <v>2</v>
      </c>
      <c r="I7174" t="s">
        <v>2</v>
      </c>
      <c r="J7174" t="s">
        <v>2</v>
      </c>
      <c r="K7174" t="s">
        <v>2</v>
      </c>
      <c r="L7174" t="s">
        <v>2</v>
      </c>
      <c r="M7174" t="s">
        <v>2</v>
      </c>
      <c r="N7174" t="s">
        <v>2</v>
      </c>
      <c r="O7174" t="s">
        <v>2</v>
      </c>
      <c r="P7174" t="s">
        <v>2</v>
      </c>
      <c r="Q7174" t="s">
        <v>2</v>
      </c>
      <c r="R7174" t="s">
        <v>2</v>
      </c>
      <c r="S7174" t="s">
        <v>2</v>
      </c>
      <c r="T7174" t="s">
        <v>2</v>
      </c>
      <c r="U7174" t="s">
        <v>2</v>
      </c>
      <c r="V7174" t="s">
        <v>2</v>
      </c>
      <c r="W7174" t="s">
        <v>2</v>
      </c>
      <c r="X7174" t="s">
        <v>2</v>
      </c>
      <c r="Y7174" t="s">
        <v>2</v>
      </c>
      <c r="Z7174" t="s">
        <v>2</v>
      </c>
      <c r="AA7174" t="s">
        <v>2</v>
      </c>
    </row>
    <row r="7175" spans="1:27" x14ac:dyDescent="0.3">
      <c r="A7175">
        <v>23184</v>
      </c>
      <c r="B7175">
        <v>17674</v>
      </c>
      <c r="C7175" t="s">
        <v>3928</v>
      </c>
      <c r="D7175" t="s">
        <v>3929</v>
      </c>
      <c r="E7175">
        <v>2020</v>
      </c>
      <c r="F7175" t="s">
        <v>2</v>
      </c>
      <c r="G7175" t="s">
        <v>2</v>
      </c>
      <c r="H7175" t="s">
        <v>2</v>
      </c>
      <c r="I7175" t="s">
        <v>2</v>
      </c>
      <c r="J7175" t="s">
        <v>2</v>
      </c>
      <c r="K7175" t="s">
        <v>2</v>
      </c>
      <c r="L7175" t="s">
        <v>2</v>
      </c>
      <c r="M7175" t="s">
        <v>2</v>
      </c>
      <c r="N7175" t="s">
        <v>2</v>
      </c>
      <c r="O7175" t="s">
        <v>2</v>
      </c>
      <c r="P7175" t="s">
        <v>2</v>
      </c>
      <c r="Q7175" t="s">
        <v>2</v>
      </c>
      <c r="R7175" t="s">
        <v>2</v>
      </c>
      <c r="S7175" t="s">
        <v>2</v>
      </c>
      <c r="T7175" t="s">
        <v>2</v>
      </c>
      <c r="U7175" t="s">
        <v>2</v>
      </c>
      <c r="V7175" t="s">
        <v>2</v>
      </c>
      <c r="W7175" t="s">
        <v>2</v>
      </c>
      <c r="X7175" t="s">
        <v>2</v>
      </c>
      <c r="Y7175" t="s">
        <v>2</v>
      </c>
      <c r="Z7175" t="s">
        <v>2</v>
      </c>
      <c r="AA7175" t="s">
        <v>2</v>
      </c>
    </row>
    <row r="7176" spans="1:27" x14ac:dyDescent="0.3">
      <c r="A7176">
        <v>23184</v>
      </c>
      <c r="B7176">
        <v>17674</v>
      </c>
      <c r="C7176" t="s">
        <v>3928</v>
      </c>
      <c r="D7176" t="s">
        <v>3929</v>
      </c>
      <c r="E7176">
        <v>2022</v>
      </c>
      <c r="F7176" t="s">
        <v>2</v>
      </c>
      <c r="G7176" t="s">
        <v>2</v>
      </c>
      <c r="H7176" t="s">
        <v>2</v>
      </c>
      <c r="I7176" t="s">
        <v>2</v>
      </c>
      <c r="J7176" t="s">
        <v>2</v>
      </c>
      <c r="K7176" t="s">
        <v>2</v>
      </c>
      <c r="L7176" t="s">
        <v>2</v>
      </c>
      <c r="M7176" t="s">
        <v>2</v>
      </c>
      <c r="N7176" t="s">
        <v>2</v>
      </c>
      <c r="O7176" t="s">
        <v>2</v>
      </c>
      <c r="P7176" t="s">
        <v>2</v>
      </c>
      <c r="Q7176" t="s">
        <v>2</v>
      </c>
      <c r="R7176" t="s">
        <v>2</v>
      </c>
      <c r="S7176" t="s">
        <v>2</v>
      </c>
      <c r="T7176" t="s">
        <v>2</v>
      </c>
      <c r="U7176" t="s">
        <v>2</v>
      </c>
      <c r="V7176" t="s">
        <v>2</v>
      </c>
      <c r="W7176" t="s">
        <v>2</v>
      </c>
      <c r="X7176" t="s">
        <v>2</v>
      </c>
      <c r="Y7176" t="s">
        <v>2</v>
      </c>
      <c r="Z7176" t="s">
        <v>2</v>
      </c>
      <c r="AA7176" t="s">
        <v>2</v>
      </c>
    </row>
    <row r="7177" spans="1:27" x14ac:dyDescent="0.3">
      <c r="A7177">
        <v>23184</v>
      </c>
      <c r="B7177">
        <v>17674</v>
      </c>
      <c r="C7177" t="s">
        <v>3928</v>
      </c>
      <c r="D7177" t="s">
        <v>3929</v>
      </c>
      <c r="E7177">
        <v>2021</v>
      </c>
      <c r="F7177" t="s">
        <v>2</v>
      </c>
      <c r="G7177" t="s">
        <v>2</v>
      </c>
      <c r="H7177" t="s">
        <v>2</v>
      </c>
      <c r="I7177" t="s">
        <v>2</v>
      </c>
      <c r="J7177" t="s">
        <v>2</v>
      </c>
      <c r="K7177" t="s">
        <v>2</v>
      </c>
      <c r="L7177" t="s">
        <v>2</v>
      </c>
      <c r="M7177" t="s">
        <v>2</v>
      </c>
      <c r="N7177" t="s">
        <v>2</v>
      </c>
      <c r="O7177" t="s">
        <v>2</v>
      </c>
      <c r="P7177" t="s">
        <v>2</v>
      </c>
      <c r="Q7177" t="s">
        <v>2</v>
      </c>
      <c r="R7177" t="s">
        <v>2</v>
      </c>
      <c r="S7177" t="s">
        <v>2</v>
      </c>
      <c r="T7177" t="s">
        <v>2</v>
      </c>
      <c r="U7177" t="s">
        <v>2</v>
      </c>
      <c r="V7177" t="s">
        <v>2</v>
      </c>
      <c r="W7177" t="s">
        <v>2</v>
      </c>
      <c r="X7177" t="s">
        <v>2</v>
      </c>
      <c r="Y7177" t="s">
        <v>2</v>
      </c>
      <c r="Z7177" t="s">
        <v>2</v>
      </c>
      <c r="AA7177" t="s">
        <v>2</v>
      </c>
    </row>
    <row r="7178" spans="1:27" x14ac:dyDescent="0.3">
      <c r="A7178">
        <v>23188</v>
      </c>
      <c r="B7178">
        <v>15236</v>
      </c>
      <c r="C7178" t="s">
        <v>3930</v>
      </c>
      <c r="D7178" t="s">
        <v>3931</v>
      </c>
      <c r="E7178">
        <v>2023</v>
      </c>
      <c r="F7178" t="s">
        <v>2</v>
      </c>
      <c r="G7178" t="s">
        <v>2</v>
      </c>
      <c r="H7178" t="s">
        <v>2</v>
      </c>
      <c r="I7178" t="s">
        <v>2</v>
      </c>
      <c r="J7178" t="s">
        <v>2</v>
      </c>
      <c r="K7178" t="s">
        <v>2</v>
      </c>
      <c r="L7178" t="s">
        <v>2</v>
      </c>
      <c r="M7178" t="s">
        <v>2</v>
      </c>
      <c r="N7178" t="s">
        <v>2</v>
      </c>
      <c r="O7178" t="s">
        <v>2</v>
      </c>
      <c r="P7178" t="s">
        <v>2</v>
      </c>
      <c r="Q7178" t="s">
        <v>2</v>
      </c>
      <c r="R7178" t="s">
        <v>2</v>
      </c>
      <c r="S7178" t="s">
        <v>2</v>
      </c>
      <c r="T7178" t="s">
        <v>2</v>
      </c>
      <c r="U7178" t="s">
        <v>2</v>
      </c>
      <c r="V7178" t="s">
        <v>2</v>
      </c>
      <c r="W7178" t="s">
        <v>2</v>
      </c>
      <c r="X7178" t="s">
        <v>2</v>
      </c>
      <c r="Y7178" t="s">
        <v>2</v>
      </c>
      <c r="Z7178" t="s">
        <v>2</v>
      </c>
      <c r="AA7178" t="s">
        <v>2</v>
      </c>
    </row>
    <row r="7179" spans="1:27" x14ac:dyDescent="0.3">
      <c r="A7179">
        <v>23188</v>
      </c>
      <c r="B7179">
        <v>15236</v>
      </c>
      <c r="C7179" t="s">
        <v>3930</v>
      </c>
      <c r="D7179" t="s">
        <v>3931</v>
      </c>
      <c r="E7179">
        <v>2022</v>
      </c>
      <c r="F7179" t="s">
        <v>2</v>
      </c>
      <c r="G7179" t="s">
        <v>2</v>
      </c>
      <c r="H7179" t="s">
        <v>2</v>
      </c>
      <c r="I7179" t="s">
        <v>2</v>
      </c>
      <c r="J7179" t="s">
        <v>2</v>
      </c>
      <c r="K7179" t="s">
        <v>2</v>
      </c>
      <c r="L7179" t="s">
        <v>2</v>
      </c>
      <c r="M7179" t="s">
        <v>2</v>
      </c>
      <c r="N7179" t="s">
        <v>2</v>
      </c>
      <c r="O7179" t="s">
        <v>2</v>
      </c>
      <c r="P7179" t="s">
        <v>2</v>
      </c>
      <c r="Q7179" t="s">
        <v>2</v>
      </c>
      <c r="R7179" t="s">
        <v>2</v>
      </c>
      <c r="S7179" t="s">
        <v>2</v>
      </c>
      <c r="T7179" t="s">
        <v>2</v>
      </c>
      <c r="U7179" t="s">
        <v>2</v>
      </c>
      <c r="V7179" t="s">
        <v>2</v>
      </c>
      <c r="W7179" t="s">
        <v>2</v>
      </c>
      <c r="X7179" t="s">
        <v>2</v>
      </c>
      <c r="Y7179" t="s">
        <v>2</v>
      </c>
      <c r="Z7179" t="s">
        <v>2</v>
      </c>
      <c r="AA7179" t="s">
        <v>2</v>
      </c>
    </row>
    <row r="7180" spans="1:27" x14ac:dyDescent="0.3">
      <c r="A7180">
        <v>23188</v>
      </c>
      <c r="B7180">
        <v>15236</v>
      </c>
      <c r="C7180" t="s">
        <v>3930</v>
      </c>
      <c r="D7180" t="s">
        <v>3931</v>
      </c>
      <c r="E7180">
        <v>2020</v>
      </c>
      <c r="F7180" t="s">
        <v>2</v>
      </c>
      <c r="G7180" t="s">
        <v>2</v>
      </c>
      <c r="H7180" t="s">
        <v>2</v>
      </c>
      <c r="I7180" t="s">
        <v>2</v>
      </c>
      <c r="J7180" t="s">
        <v>2</v>
      </c>
      <c r="K7180" t="s">
        <v>2</v>
      </c>
      <c r="L7180" t="s">
        <v>2</v>
      </c>
      <c r="M7180" t="s">
        <v>2</v>
      </c>
      <c r="N7180" t="s">
        <v>2</v>
      </c>
      <c r="O7180" t="s">
        <v>2</v>
      </c>
      <c r="P7180" t="s">
        <v>2</v>
      </c>
      <c r="Q7180" t="s">
        <v>2</v>
      </c>
      <c r="R7180" t="s">
        <v>2</v>
      </c>
      <c r="S7180" t="s">
        <v>2</v>
      </c>
      <c r="T7180" t="s">
        <v>2</v>
      </c>
      <c r="U7180" t="s">
        <v>2</v>
      </c>
      <c r="V7180" t="s">
        <v>2</v>
      </c>
      <c r="W7180" t="s">
        <v>2</v>
      </c>
      <c r="X7180" t="s">
        <v>2</v>
      </c>
      <c r="Y7180" t="s">
        <v>2</v>
      </c>
      <c r="Z7180" t="s">
        <v>2</v>
      </c>
      <c r="AA7180" t="s">
        <v>2</v>
      </c>
    </row>
    <row r="7181" spans="1:27" x14ac:dyDescent="0.3">
      <c r="A7181">
        <v>23188</v>
      </c>
      <c r="B7181">
        <v>15236</v>
      </c>
      <c r="C7181" t="s">
        <v>3930</v>
      </c>
      <c r="D7181" t="s">
        <v>3931</v>
      </c>
      <c r="E7181">
        <v>2021</v>
      </c>
      <c r="F7181" t="s">
        <v>2</v>
      </c>
      <c r="G7181" t="s">
        <v>2</v>
      </c>
      <c r="H7181" t="s">
        <v>2</v>
      </c>
      <c r="I7181" t="s">
        <v>2</v>
      </c>
      <c r="J7181" t="s">
        <v>2</v>
      </c>
      <c r="K7181" t="s">
        <v>2</v>
      </c>
      <c r="L7181" t="s">
        <v>2</v>
      </c>
      <c r="M7181" t="s">
        <v>2</v>
      </c>
      <c r="N7181" t="s">
        <v>2</v>
      </c>
      <c r="O7181" t="s">
        <v>2</v>
      </c>
      <c r="P7181" t="s">
        <v>2</v>
      </c>
      <c r="Q7181" t="s">
        <v>2</v>
      </c>
      <c r="R7181" t="s">
        <v>2</v>
      </c>
      <c r="S7181" t="s">
        <v>2</v>
      </c>
      <c r="T7181" t="s">
        <v>2</v>
      </c>
      <c r="U7181" t="s">
        <v>2</v>
      </c>
      <c r="V7181" t="s">
        <v>2</v>
      </c>
      <c r="W7181" t="s">
        <v>2</v>
      </c>
      <c r="X7181" t="s">
        <v>2</v>
      </c>
      <c r="Y7181" t="s">
        <v>2</v>
      </c>
      <c r="Z7181" t="s">
        <v>2</v>
      </c>
      <c r="AA7181" t="s">
        <v>2</v>
      </c>
    </row>
    <row r="7182" spans="1:27" x14ac:dyDescent="0.3">
      <c r="A7182">
        <v>23189</v>
      </c>
      <c r="B7182">
        <v>15235</v>
      </c>
      <c r="C7182" t="s">
        <v>3932</v>
      </c>
      <c r="D7182" t="s">
        <v>3933</v>
      </c>
      <c r="E7182">
        <v>2023</v>
      </c>
      <c r="F7182" t="s">
        <v>2</v>
      </c>
      <c r="G7182" t="s">
        <v>2</v>
      </c>
      <c r="H7182" t="s">
        <v>2</v>
      </c>
      <c r="I7182" t="s">
        <v>2</v>
      </c>
      <c r="J7182" t="s">
        <v>2</v>
      </c>
      <c r="K7182" t="s">
        <v>2</v>
      </c>
      <c r="L7182" t="s">
        <v>2</v>
      </c>
      <c r="M7182" t="s">
        <v>2</v>
      </c>
      <c r="N7182" t="s">
        <v>2</v>
      </c>
      <c r="O7182" t="s">
        <v>2</v>
      </c>
      <c r="P7182" t="s">
        <v>2</v>
      </c>
      <c r="Q7182" t="s">
        <v>2</v>
      </c>
      <c r="R7182" t="s">
        <v>2</v>
      </c>
      <c r="S7182" t="s">
        <v>2</v>
      </c>
      <c r="T7182" t="s">
        <v>2</v>
      </c>
      <c r="U7182" t="s">
        <v>2</v>
      </c>
      <c r="V7182" t="s">
        <v>2</v>
      </c>
      <c r="W7182" t="s">
        <v>2</v>
      </c>
      <c r="X7182" t="s">
        <v>2</v>
      </c>
      <c r="Y7182" t="s">
        <v>2</v>
      </c>
      <c r="Z7182" t="s">
        <v>2</v>
      </c>
      <c r="AA7182" t="s">
        <v>2</v>
      </c>
    </row>
    <row r="7183" spans="1:27" x14ac:dyDescent="0.3">
      <c r="A7183">
        <v>23189</v>
      </c>
      <c r="B7183">
        <v>15235</v>
      </c>
      <c r="C7183" t="s">
        <v>3932</v>
      </c>
      <c r="D7183" t="s">
        <v>3933</v>
      </c>
      <c r="E7183">
        <v>2021</v>
      </c>
      <c r="F7183" t="s">
        <v>2</v>
      </c>
      <c r="G7183" t="s">
        <v>2</v>
      </c>
      <c r="H7183" t="s">
        <v>2</v>
      </c>
      <c r="I7183" t="s">
        <v>2</v>
      </c>
      <c r="J7183" t="s">
        <v>2</v>
      </c>
      <c r="K7183" t="s">
        <v>2</v>
      </c>
      <c r="L7183" t="s">
        <v>2</v>
      </c>
      <c r="M7183" t="s">
        <v>2</v>
      </c>
      <c r="N7183" t="s">
        <v>2</v>
      </c>
      <c r="O7183" t="s">
        <v>2</v>
      </c>
      <c r="P7183" t="s">
        <v>2</v>
      </c>
      <c r="Q7183" t="s">
        <v>2</v>
      </c>
      <c r="R7183" t="s">
        <v>2</v>
      </c>
      <c r="S7183" t="s">
        <v>2</v>
      </c>
      <c r="T7183" t="s">
        <v>2</v>
      </c>
      <c r="U7183" t="s">
        <v>2</v>
      </c>
      <c r="V7183" t="s">
        <v>2</v>
      </c>
      <c r="W7183" t="s">
        <v>2</v>
      </c>
      <c r="X7183" t="s">
        <v>2</v>
      </c>
      <c r="Y7183" t="s">
        <v>2</v>
      </c>
      <c r="Z7183" t="s">
        <v>2</v>
      </c>
      <c r="AA7183" t="s">
        <v>2</v>
      </c>
    </row>
    <row r="7184" spans="1:27" x14ac:dyDescent="0.3">
      <c r="A7184">
        <v>23189</v>
      </c>
      <c r="B7184">
        <v>15235</v>
      </c>
      <c r="C7184" t="s">
        <v>3932</v>
      </c>
      <c r="D7184" t="s">
        <v>3933</v>
      </c>
      <c r="E7184">
        <v>2020</v>
      </c>
      <c r="F7184" t="s">
        <v>2</v>
      </c>
      <c r="G7184" t="s">
        <v>2</v>
      </c>
      <c r="H7184" t="s">
        <v>2</v>
      </c>
      <c r="I7184" t="s">
        <v>2</v>
      </c>
      <c r="J7184" t="s">
        <v>2</v>
      </c>
      <c r="K7184" t="s">
        <v>2</v>
      </c>
      <c r="L7184" t="s">
        <v>2</v>
      </c>
      <c r="M7184" t="s">
        <v>2</v>
      </c>
      <c r="N7184" t="s">
        <v>2</v>
      </c>
      <c r="O7184" t="s">
        <v>2</v>
      </c>
      <c r="P7184" t="s">
        <v>2</v>
      </c>
      <c r="Q7184" t="s">
        <v>2</v>
      </c>
      <c r="R7184" t="s">
        <v>2</v>
      </c>
      <c r="S7184" t="s">
        <v>2</v>
      </c>
      <c r="T7184" t="s">
        <v>2</v>
      </c>
      <c r="U7184" t="s">
        <v>2</v>
      </c>
      <c r="V7184" t="s">
        <v>2</v>
      </c>
      <c r="W7184" t="s">
        <v>2</v>
      </c>
      <c r="X7184" t="s">
        <v>2</v>
      </c>
      <c r="Y7184" t="s">
        <v>2</v>
      </c>
      <c r="Z7184" t="s">
        <v>2</v>
      </c>
      <c r="AA7184" t="s">
        <v>2</v>
      </c>
    </row>
    <row r="7185" spans="1:27" x14ac:dyDescent="0.3">
      <c r="A7185">
        <v>23189</v>
      </c>
      <c r="B7185">
        <v>15235</v>
      </c>
      <c r="C7185" t="s">
        <v>3932</v>
      </c>
      <c r="D7185" t="s">
        <v>3933</v>
      </c>
      <c r="E7185">
        <v>2022</v>
      </c>
      <c r="F7185" t="s">
        <v>2</v>
      </c>
      <c r="G7185" t="s">
        <v>2</v>
      </c>
      <c r="H7185" t="s">
        <v>2</v>
      </c>
      <c r="I7185" t="s">
        <v>2</v>
      </c>
      <c r="J7185" t="s">
        <v>2</v>
      </c>
      <c r="K7185" t="s">
        <v>2</v>
      </c>
      <c r="L7185" t="s">
        <v>2</v>
      </c>
      <c r="M7185" t="s">
        <v>2</v>
      </c>
      <c r="N7185" t="s">
        <v>2</v>
      </c>
      <c r="O7185" t="s">
        <v>2</v>
      </c>
      <c r="P7185" t="s">
        <v>2</v>
      </c>
      <c r="Q7185" t="s">
        <v>2</v>
      </c>
      <c r="R7185" t="s">
        <v>2</v>
      </c>
      <c r="S7185" t="s">
        <v>2</v>
      </c>
      <c r="T7185" t="s">
        <v>2</v>
      </c>
      <c r="U7185" t="s">
        <v>2</v>
      </c>
      <c r="V7185" t="s">
        <v>2</v>
      </c>
      <c r="W7185" t="s">
        <v>2</v>
      </c>
      <c r="X7185" t="s">
        <v>2</v>
      </c>
      <c r="Y7185" t="s">
        <v>2</v>
      </c>
      <c r="Z7185" t="s">
        <v>2</v>
      </c>
      <c r="AA7185" t="s">
        <v>2</v>
      </c>
    </row>
    <row r="7186" spans="1:27" x14ac:dyDescent="0.3">
      <c r="A7186">
        <v>23190</v>
      </c>
      <c r="B7186">
        <v>15234</v>
      </c>
      <c r="C7186" t="s">
        <v>3934</v>
      </c>
      <c r="D7186" t="s">
        <v>3935</v>
      </c>
      <c r="E7186">
        <v>2023</v>
      </c>
      <c r="F7186" t="s">
        <v>2</v>
      </c>
      <c r="G7186" t="s">
        <v>2</v>
      </c>
      <c r="H7186" t="s">
        <v>2</v>
      </c>
      <c r="I7186" t="s">
        <v>2</v>
      </c>
      <c r="J7186" t="s">
        <v>2</v>
      </c>
      <c r="K7186" t="s">
        <v>2</v>
      </c>
      <c r="L7186" t="s">
        <v>2</v>
      </c>
      <c r="M7186" t="s">
        <v>2</v>
      </c>
      <c r="N7186" t="s">
        <v>2</v>
      </c>
      <c r="O7186" t="s">
        <v>2</v>
      </c>
      <c r="P7186" t="s">
        <v>2</v>
      </c>
      <c r="Q7186" t="s">
        <v>2</v>
      </c>
      <c r="R7186" t="s">
        <v>2</v>
      </c>
      <c r="S7186" t="s">
        <v>2</v>
      </c>
      <c r="T7186" t="s">
        <v>2</v>
      </c>
      <c r="U7186" t="s">
        <v>2</v>
      </c>
      <c r="V7186" t="s">
        <v>2</v>
      </c>
      <c r="W7186" t="s">
        <v>2</v>
      </c>
      <c r="X7186" t="s">
        <v>2</v>
      </c>
      <c r="Y7186" t="s">
        <v>2</v>
      </c>
      <c r="Z7186" t="s">
        <v>2</v>
      </c>
      <c r="AA7186" t="s">
        <v>2</v>
      </c>
    </row>
    <row r="7187" spans="1:27" x14ac:dyDescent="0.3">
      <c r="A7187">
        <v>23190</v>
      </c>
      <c r="B7187">
        <v>15234</v>
      </c>
      <c r="C7187" t="s">
        <v>3934</v>
      </c>
      <c r="D7187" t="s">
        <v>3935</v>
      </c>
      <c r="E7187">
        <v>2020</v>
      </c>
      <c r="F7187" t="s">
        <v>2</v>
      </c>
      <c r="G7187" t="s">
        <v>2</v>
      </c>
      <c r="H7187" t="s">
        <v>2</v>
      </c>
      <c r="I7187" t="s">
        <v>2</v>
      </c>
      <c r="J7187" t="s">
        <v>2</v>
      </c>
      <c r="K7187" t="s">
        <v>2</v>
      </c>
      <c r="L7187" t="s">
        <v>2</v>
      </c>
      <c r="M7187" t="s">
        <v>2</v>
      </c>
      <c r="N7187" t="s">
        <v>2</v>
      </c>
      <c r="O7187" t="s">
        <v>2</v>
      </c>
      <c r="P7187" t="s">
        <v>2</v>
      </c>
      <c r="Q7187" t="s">
        <v>2</v>
      </c>
      <c r="R7187" t="s">
        <v>2</v>
      </c>
      <c r="S7187" t="s">
        <v>2</v>
      </c>
      <c r="T7187" t="s">
        <v>2</v>
      </c>
      <c r="U7187" t="s">
        <v>2</v>
      </c>
      <c r="V7187" t="s">
        <v>2</v>
      </c>
      <c r="W7187" t="s">
        <v>2</v>
      </c>
      <c r="X7187" t="s">
        <v>2</v>
      </c>
      <c r="Y7187" t="s">
        <v>2</v>
      </c>
      <c r="Z7187" t="s">
        <v>2</v>
      </c>
      <c r="AA7187" t="s">
        <v>2</v>
      </c>
    </row>
    <row r="7188" spans="1:27" x14ac:dyDescent="0.3">
      <c r="A7188">
        <v>23190</v>
      </c>
      <c r="B7188">
        <v>15234</v>
      </c>
      <c r="C7188" t="s">
        <v>3934</v>
      </c>
      <c r="D7188" t="s">
        <v>3935</v>
      </c>
      <c r="E7188">
        <v>2021</v>
      </c>
      <c r="F7188" t="s">
        <v>2</v>
      </c>
      <c r="G7188" t="s">
        <v>2</v>
      </c>
      <c r="H7188" t="s">
        <v>2</v>
      </c>
      <c r="I7188" t="s">
        <v>2</v>
      </c>
      <c r="J7188" t="s">
        <v>2</v>
      </c>
      <c r="K7188" t="s">
        <v>2</v>
      </c>
      <c r="L7188" t="s">
        <v>2</v>
      </c>
      <c r="M7188" t="s">
        <v>2</v>
      </c>
      <c r="N7188" t="s">
        <v>2</v>
      </c>
      <c r="O7188" t="s">
        <v>2</v>
      </c>
      <c r="P7188" t="s">
        <v>2</v>
      </c>
      <c r="Q7188" t="s">
        <v>2</v>
      </c>
      <c r="R7188" t="s">
        <v>2</v>
      </c>
      <c r="S7188" t="s">
        <v>2</v>
      </c>
      <c r="T7188" t="s">
        <v>2</v>
      </c>
      <c r="U7188" t="s">
        <v>2</v>
      </c>
      <c r="V7188" t="s">
        <v>2</v>
      </c>
      <c r="W7188" t="s">
        <v>2</v>
      </c>
      <c r="X7188" t="s">
        <v>2</v>
      </c>
      <c r="Y7188" t="s">
        <v>2</v>
      </c>
      <c r="Z7188" t="s">
        <v>2</v>
      </c>
      <c r="AA7188" t="s">
        <v>2</v>
      </c>
    </row>
    <row r="7189" spans="1:27" x14ac:dyDescent="0.3">
      <c r="A7189">
        <v>23190</v>
      </c>
      <c r="B7189">
        <v>15234</v>
      </c>
      <c r="C7189" t="s">
        <v>3934</v>
      </c>
      <c r="D7189" t="s">
        <v>3935</v>
      </c>
      <c r="E7189">
        <v>2022</v>
      </c>
      <c r="F7189" t="s">
        <v>2</v>
      </c>
      <c r="G7189" t="s">
        <v>2</v>
      </c>
      <c r="H7189" t="s">
        <v>2</v>
      </c>
      <c r="I7189" t="s">
        <v>2</v>
      </c>
      <c r="J7189" t="s">
        <v>2</v>
      </c>
      <c r="K7189" t="s">
        <v>2</v>
      </c>
      <c r="L7189" t="s">
        <v>2</v>
      </c>
      <c r="M7189" t="s">
        <v>2</v>
      </c>
      <c r="N7189" t="s">
        <v>2</v>
      </c>
      <c r="O7189" t="s">
        <v>2</v>
      </c>
      <c r="P7189" t="s">
        <v>2</v>
      </c>
      <c r="Q7189" t="s">
        <v>2</v>
      </c>
      <c r="R7189" t="s">
        <v>2</v>
      </c>
      <c r="S7189" t="s">
        <v>2</v>
      </c>
      <c r="T7189" t="s">
        <v>2</v>
      </c>
      <c r="U7189" t="s">
        <v>2</v>
      </c>
      <c r="V7189" t="s">
        <v>2</v>
      </c>
      <c r="W7189" t="s">
        <v>2</v>
      </c>
      <c r="X7189" t="s">
        <v>2</v>
      </c>
      <c r="Y7189" t="s">
        <v>2</v>
      </c>
      <c r="Z7189" t="s">
        <v>2</v>
      </c>
      <c r="AA7189" t="s">
        <v>2</v>
      </c>
    </row>
    <row r="7190" spans="1:27" x14ac:dyDescent="0.3">
      <c r="A7190">
        <v>23192</v>
      </c>
      <c r="B7190">
        <v>17469</v>
      </c>
      <c r="C7190" t="s">
        <v>3936</v>
      </c>
      <c r="D7190" t="s">
        <v>3937</v>
      </c>
      <c r="E7190">
        <v>2023</v>
      </c>
      <c r="F7190" t="s">
        <v>2</v>
      </c>
      <c r="G7190" t="s">
        <v>2</v>
      </c>
      <c r="H7190" t="s">
        <v>2</v>
      </c>
      <c r="I7190" t="s">
        <v>2</v>
      </c>
      <c r="J7190" t="s">
        <v>2</v>
      </c>
      <c r="K7190" t="s">
        <v>2</v>
      </c>
      <c r="L7190" t="s">
        <v>2</v>
      </c>
      <c r="M7190" t="s">
        <v>2</v>
      </c>
      <c r="N7190" t="s">
        <v>2</v>
      </c>
      <c r="O7190" t="s">
        <v>2</v>
      </c>
      <c r="P7190" t="s">
        <v>2</v>
      </c>
      <c r="Q7190" t="s">
        <v>2</v>
      </c>
      <c r="R7190" t="s">
        <v>2</v>
      </c>
      <c r="S7190" t="s">
        <v>2</v>
      </c>
      <c r="T7190" t="s">
        <v>2</v>
      </c>
      <c r="U7190" t="s">
        <v>2</v>
      </c>
      <c r="V7190" t="s">
        <v>2</v>
      </c>
      <c r="W7190" t="s">
        <v>2</v>
      </c>
      <c r="X7190" t="s">
        <v>2</v>
      </c>
      <c r="Y7190" t="s">
        <v>2</v>
      </c>
      <c r="Z7190" t="s">
        <v>2</v>
      </c>
      <c r="AA7190" t="s">
        <v>2</v>
      </c>
    </row>
    <row r="7191" spans="1:27" x14ac:dyDescent="0.3">
      <c r="A7191">
        <v>23192</v>
      </c>
      <c r="B7191">
        <v>17469</v>
      </c>
      <c r="C7191" t="s">
        <v>3936</v>
      </c>
      <c r="D7191" t="s">
        <v>3937</v>
      </c>
      <c r="E7191">
        <v>2020</v>
      </c>
      <c r="F7191" t="s">
        <v>2</v>
      </c>
      <c r="G7191" t="s">
        <v>2</v>
      </c>
      <c r="H7191" t="s">
        <v>2</v>
      </c>
      <c r="I7191" t="s">
        <v>2</v>
      </c>
      <c r="J7191" t="s">
        <v>2</v>
      </c>
      <c r="K7191" t="s">
        <v>2</v>
      </c>
      <c r="L7191" t="s">
        <v>2</v>
      </c>
      <c r="M7191" t="s">
        <v>2</v>
      </c>
      <c r="N7191" t="s">
        <v>2</v>
      </c>
      <c r="O7191" t="s">
        <v>2</v>
      </c>
      <c r="P7191" t="s">
        <v>2</v>
      </c>
      <c r="Q7191" t="s">
        <v>2</v>
      </c>
      <c r="R7191" t="s">
        <v>2</v>
      </c>
      <c r="S7191" t="s">
        <v>2</v>
      </c>
      <c r="T7191" t="s">
        <v>2</v>
      </c>
      <c r="U7191" t="s">
        <v>2</v>
      </c>
      <c r="V7191" t="s">
        <v>2</v>
      </c>
      <c r="W7191" t="s">
        <v>2</v>
      </c>
      <c r="X7191" t="s">
        <v>2</v>
      </c>
      <c r="Y7191" t="s">
        <v>2</v>
      </c>
      <c r="Z7191" t="s">
        <v>2</v>
      </c>
      <c r="AA7191" t="s">
        <v>2</v>
      </c>
    </row>
    <row r="7192" spans="1:27" x14ac:dyDescent="0.3">
      <c r="A7192">
        <v>23192</v>
      </c>
      <c r="B7192">
        <v>17469</v>
      </c>
      <c r="C7192" t="s">
        <v>3936</v>
      </c>
      <c r="D7192" t="s">
        <v>3937</v>
      </c>
      <c r="E7192">
        <v>2021</v>
      </c>
      <c r="F7192" t="s">
        <v>2</v>
      </c>
      <c r="G7192" t="s">
        <v>2</v>
      </c>
      <c r="H7192" t="s">
        <v>2</v>
      </c>
      <c r="I7192" t="s">
        <v>2</v>
      </c>
      <c r="J7192" t="s">
        <v>2</v>
      </c>
      <c r="K7192" t="s">
        <v>2</v>
      </c>
      <c r="L7192" t="s">
        <v>2</v>
      </c>
      <c r="M7192" t="s">
        <v>2</v>
      </c>
      <c r="N7192" t="s">
        <v>2</v>
      </c>
      <c r="O7192" t="s">
        <v>2</v>
      </c>
      <c r="P7192" t="s">
        <v>2</v>
      </c>
      <c r="Q7192" t="s">
        <v>2</v>
      </c>
      <c r="R7192" t="s">
        <v>2</v>
      </c>
      <c r="S7192" t="s">
        <v>2</v>
      </c>
      <c r="T7192" t="s">
        <v>2</v>
      </c>
      <c r="U7192" t="s">
        <v>2</v>
      </c>
      <c r="V7192" t="s">
        <v>2</v>
      </c>
      <c r="W7192" t="s">
        <v>2</v>
      </c>
      <c r="X7192" t="s">
        <v>2</v>
      </c>
      <c r="Y7192" t="s">
        <v>2</v>
      </c>
      <c r="Z7192" t="s">
        <v>2</v>
      </c>
      <c r="AA7192" t="s">
        <v>2</v>
      </c>
    </row>
    <row r="7193" spans="1:27" x14ac:dyDescent="0.3">
      <c r="A7193">
        <v>23192</v>
      </c>
      <c r="B7193">
        <v>17469</v>
      </c>
      <c r="C7193" t="s">
        <v>3936</v>
      </c>
      <c r="D7193" t="s">
        <v>3937</v>
      </c>
      <c r="E7193">
        <v>2022</v>
      </c>
      <c r="F7193" t="s">
        <v>2</v>
      </c>
      <c r="G7193" t="s">
        <v>2</v>
      </c>
      <c r="H7193" t="s">
        <v>2</v>
      </c>
      <c r="I7193" t="s">
        <v>2</v>
      </c>
      <c r="J7193" t="s">
        <v>2</v>
      </c>
      <c r="K7193" t="s">
        <v>2</v>
      </c>
      <c r="L7193" t="s">
        <v>2</v>
      </c>
      <c r="M7193" t="s">
        <v>2</v>
      </c>
      <c r="N7193" t="s">
        <v>2</v>
      </c>
      <c r="O7193" t="s">
        <v>2</v>
      </c>
      <c r="P7193" t="s">
        <v>2</v>
      </c>
      <c r="Q7193" t="s">
        <v>2</v>
      </c>
      <c r="R7193" t="s">
        <v>2</v>
      </c>
      <c r="S7193" t="s">
        <v>2</v>
      </c>
      <c r="T7193" t="s">
        <v>2</v>
      </c>
      <c r="U7193" t="s">
        <v>2</v>
      </c>
      <c r="V7193" t="s">
        <v>2</v>
      </c>
      <c r="W7193" t="s">
        <v>2</v>
      </c>
      <c r="X7193" t="s">
        <v>2</v>
      </c>
      <c r="Y7193" t="s">
        <v>2</v>
      </c>
      <c r="Z7193" t="s">
        <v>2</v>
      </c>
      <c r="AA7193" t="s">
        <v>2</v>
      </c>
    </row>
    <row r="7194" spans="1:27" x14ac:dyDescent="0.3">
      <c r="A7194">
        <v>23195</v>
      </c>
      <c r="B7194">
        <v>76279</v>
      </c>
      <c r="C7194" t="s">
        <v>3938</v>
      </c>
      <c r="D7194" t="s">
        <v>3939</v>
      </c>
      <c r="E7194">
        <v>2021</v>
      </c>
      <c r="F7194">
        <v>291.21899999999999</v>
      </c>
      <c r="G7194">
        <v>153.40199999999999</v>
      </c>
      <c r="H7194">
        <v>467.55599999999998</v>
      </c>
      <c r="I7194">
        <v>83.878</v>
      </c>
      <c r="J7194">
        <v>5.7469999999999999</v>
      </c>
      <c r="K7194">
        <v>20.771000000000001</v>
      </c>
      <c r="L7194">
        <v>38.116</v>
      </c>
      <c r="M7194">
        <v>67.25</v>
      </c>
      <c r="N7194">
        <v>-31.224</v>
      </c>
      <c r="O7194">
        <v>252.20699999999999</v>
      </c>
      <c r="P7194">
        <v>91.819000000000003</v>
      </c>
      <c r="Q7194">
        <v>168.429</v>
      </c>
      <c r="R7194">
        <v>164.995</v>
      </c>
      <c r="S7194">
        <v>17.858000000000001</v>
      </c>
      <c r="T7194">
        <v>-31.224</v>
      </c>
      <c r="U7194">
        <v>-36.991</v>
      </c>
      <c r="V7194">
        <v>-19.132999999999999</v>
      </c>
      <c r="W7194">
        <v>673.39800000000002</v>
      </c>
      <c r="X7194" t="s">
        <v>2</v>
      </c>
      <c r="Y7194">
        <v>0</v>
      </c>
      <c r="Z7194">
        <v>-12.039</v>
      </c>
      <c r="AA7194" t="s">
        <v>2</v>
      </c>
    </row>
    <row r="7195" spans="1:27" x14ac:dyDescent="0.3">
      <c r="A7195">
        <v>23195</v>
      </c>
      <c r="B7195">
        <v>76279</v>
      </c>
      <c r="C7195" t="s">
        <v>3938</v>
      </c>
      <c r="D7195" t="s">
        <v>3939</v>
      </c>
      <c r="E7195">
        <v>2020</v>
      </c>
      <c r="F7195">
        <v>335.16</v>
      </c>
      <c r="G7195">
        <v>175.947</v>
      </c>
      <c r="H7195">
        <v>517.30999999999995</v>
      </c>
      <c r="I7195">
        <v>100.036</v>
      </c>
      <c r="J7195">
        <v>7.5679999999999996</v>
      </c>
      <c r="K7195">
        <v>29.204999999999998</v>
      </c>
      <c r="L7195">
        <v>66.007999999999996</v>
      </c>
      <c r="M7195">
        <v>69.206000000000003</v>
      </c>
      <c r="N7195">
        <v>-33.073999999999998</v>
      </c>
      <c r="O7195">
        <v>257.87099999999998</v>
      </c>
      <c r="P7195">
        <v>102.123</v>
      </c>
      <c r="Q7195">
        <v>198.029</v>
      </c>
      <c r="R7195">
        <v>164.59</v>
      </c>
      <c r="S7195">
        <v>19.123999999999999</v>
      </c>
      <c r="T7195">
        <v>-33.073999999999998</v>
      </c>
      <c r="U7195">
        <v>15.9</v>
      </c>
      <c r="V7195">
        <v>35.024000000000001</v>
      </c>
      <c r="W7195">
        <v>1100.9380000000001</v>
      </c>
      <c r="X7195" t="s">
        <v>2</v>
      </c>
      <c r="Y7195">
        <v>0</v>
      </c>
      <c r="Z7195">
        <v>-3.57</v>
      </c>
      <c r="AA7195" t="s">
        <v>2</v>
      </c>
    </row>
    <row r="7196" spans="1:27" x14ac:dyDescent="0.3">
      <c r="A7196">
        <v>23195</v>
      </c>
      <c r="B7196">
        <v>76279</v>
      </c>
      <c r="C7196" t="s">
        <v>3938</v>
      </c>
      <c r="D7196" t="s">
        <v>3939</v>
      </c>
      <c r="E7196">
        <v>2023</v>
      </c>
      <c r="F7196">
        <v>262.25599999999997</v>
      </c>
      <c r="G7196">
        <v>187.535</v>
      </c>
      <c r="H7196">
        <v>400.50400000000002</v>
      </c>
      <c r="I7196">
        <v>54.811999999999998</v>
      </c>
      <c r="J7196">
        <v>4.6609999999999996</v>
      </c>
      <c r="K7196">
        <v>30.66</v>
      </c>
      <c r="L7196">
        <v>52.325000000000003</v>
      </c>
      <c r="M7196">
        <v>32.186</v>
      </c>
      <c r="N7196">
        <v>-52.360999999999997</v>
      </c>
      <c r="O7196">
        <v>222.18799999999999</v>
      </c>
      <c r="P7196">
        <v>69.343999999999994</v>
      </c>
      <c r="Q7196">
        <v>50.148000000000003</v>
      </c>
      <c r="R7196">
        <v>146.26</v>
      </c>
      <c r="S7196">
        <v>13.694000000000001</v>
      </c>
      <c r="T7196">
        <v>-52.360999999999997</v>
      </c>
      <c r="U7196">
        <v>-37.429000000000002</v>
      </c>
      <c r="V7196">
        <v>-23.734999999999999</v>
      </c>
      <c r="W7196">
        <v>795.02</v>
      </c>
      <c r="X7196" t="s">
        <v>2</v>
      </c>
      <c r="Y7196">
        <v>0</v>
      </c>
      <c r="Z7196">
        <v>-0.4</v>
      </c>
      <c r="AA7196" t="s">
        <v>2</v>
      </c>
    </row>
    <row r="7197" spans="1:27" x14ac:dyDescent="0.3">
      <c r="A7197">
        <v>23195</v>
      </c>
      <c r="B7197">
        <v>76279</v>
      </c>
      <c r="C7197" t="s">
        <v>3938</v>
      </c>
      <c r="D7197" t="s">
        <v>3939</v>
      </c>
      <c r="E7197">
        <v>2022</v>
      </c>
      <c r="F7197">
        <v>287.41199999999998</v>
      </c>
      <c r="G7197">
        <v>177.785</v>
      </c>
      <c r="H7197">
        <v>440.79300000000001</v>
      </c>
      <c r="I7197">
        <v>52.371000000000002</v>
      </c>
      <c r="J7197">
        <v>5.7149999999999999</v>
      </c>
      <c r="K7197">
        <v>34.904000000000003</v>
      </c>
      <c r="L7197">
        <v>54.725999999999999</v>
      </c>
      <c r="M7197">
        <v>46.930999999999997</v>
      </c>
      <c r="N7197">
        <v>-63.9</v>
      </c>
      <c r="O7197">
        <v>244.35900000000001</v>
      </c>
      <c r="P7197">
        <v>75.936000000000007</v>
      </c>
      <c r="Q7197">
        <v>103.10299999999999</v>
      </c>
      <c r="R7197">
        <v>167.42599999999999</v>
      </c>
      <c r="S7197">
        <v>15.254</v>
      </c>
      <c r="T7197">
        <v>-63.9</v>
      </c>
      <c r="U7197">
        <v>-68.896000000000001</v>
      </c>
      <c r="V7197">
        <v>-53.642000000000003</v>
      </c>
      <c r="W7197">
        <v>707.78</v>
      </c>
      <c r="X7197" t="s">
        <v>2</v>
      </c>
      <c r="Y7197">
        <v>0</v>
      </c>
      <c r="Z7197">
        <v>5.617</v>
      </c>
      <c r="AA7197" t="s">
        <v>2</v>
      </c>
    </row>
    <row r="7198" spans="1:27" x14ac:dyDescent="0.3">
      <c r="A7198">
        <v>23208</v>
      </c>
      <c r="B7198">
        <v>15489</v>
      </c>
      <c r="C7198" t="s">
        <v>3940</v>
      </c>
      <c r="D7198" t="s">
        <v>3941</v>
      </c>
      <c r="E7198">
        <v>2020</v>
      </c>
      <c r="F7198">
        <v>500.83300000000003</v>
      </c>
      <c r="G7198">
        <v>372.96199999999999</v>
      </c>
      <c r="H7198">
        <v>1038.4179999999999</v>
      </c>
      <c r="I7198">
        <v>8.0239999999999991</v>
      </c>
      <c r="J7198">
        <v>142.51300000000001</v>
      </c>
      <c r="K7198">
        <v>312.38</v>
      </c>
      <c r="L7198">
        <v>309.80399999999997</v>
      </c>
      <c r="M7198">
        <v>155.60400000000001</v>
      </c>
      <c r="N7198">
        <v>-131.78700000000001</v>
      </c>
      <c r="O7198">
        <v>865.16099999999994</v>
      </c>
      <c r="P7198">
        <v>329.62799999999999</v>
      </c>
      <c r="Q7198">
        <v>-414.61399999999998</v>
      </c>
      <c r="R7198">
        <v>121.072</v>
      </c>
      <c r="S7198">
        <v>58.000999999999998</v>
      </c>
      <c r="T7198">
        <v>-131.78700000000001</v>
      </c>
      <c r="U7198">
        <v>-123.626</v>
      </c>
      <c r="V7198">
        <v>-65.625</v>
      </c>
      <c r="W7198">
        <v>1433.89</v>
      </c>
      <c r="X7198" t="s">
        <v>2</v>
      </c>
      <c r="Y7198">
        <v>0</v>
      </c>
      <c r="Z7198">
        <v>-52.475999999999999</v>
      </c>
      <c r="AA7198" t="s">
        <v>2</v>
      </c>
    </row>
    <row r="7199" spans="1:27" x14ac:dyDescent="0.3">
      <c r="A7199">
        <v>23208</v>
      </c>
      <c r="B7199">
        <v>15489</v>
      </c>
      <c r="C7199" t="s">
        <v>3940</v>
      </c>
      <c r="D7199" t="s">
        <v>3941</v>
      </c>
      <c r="E7199">
        <v>2021</v>
      </c>
      <c r="F7199">
        <v>532.60199999999998</v>
      </c>
      <c r="G7199">
        <v>415.32</v>
      </c>
      <c r="H7199">
        <v>1071.5530000000001</v>
      </c>
      <c r="I7199">
        <v>10.388</v>
      </c>
      <c r="J7199">
        <v>137.143</v>
      </c>
      <c r="K7199">
        <v>405.29399999999998</v>
      </c>
      <c r="L7199">
        <v>323.46600000000001</v>
      </c>
      <c r="M7199">
        <v>134.32400000000001</v>
      </c>
      <c r="N7199">
        <v>-68.856999999999999</v>
      </c>
      <c r="O7199">
        <v>931.54300000000001</v>
      </c>
      <c r="P7199">
        <v>380.65600000000001</v>
      </c>
      <c r="Q7199">
        <v>-491.49400000000003</v>
      </c>
      <c r="R7199">
        <v>137.03899999999999</v>
      </c>
      <c r="S7199">
        <v>54.835000000000001</v>
      </c>
      <c r="T7199">
        <v>-68.856999999999999</v>
      </c>
      <c r="U7199">
        <v>-59.627000000000002</v>
      </c>
      <c r="V7199">
        <v>-4.7919999999999998</v>
      </c>
      <c r="W7199">
        <v>1531.4</v>
      </c>
      <c r="X7199" t="s">
        <v>2</v>
      </c>
      <c r="Y7199">
        <v>0</v>
      </c>
      <c r="Z7199">
        <v>-8.6549999999999994</v>
      </c>
      <c r="AA7199" t="s">
        <v>2</v>
      </c>
    </row>
    <row r="7200" spans="1:27" x14ac:dyDescent="0.3">
      <c r="A7200">
        <v>23208</v>
      </c>
      <c r="B7200">
        <v>15489</v>
      </c>
      <c r="C7200" t="s">
        <v>3940</v>
      </c>
      <c r="D7200" t="s">
        <v>3941</v>
      </c>
      <c r="E7200">
        <v>2022</v>
      </c>
      <c r="F7200">
        <v>537.00099999999998</v>
      </c>
      <c r="G7200">
        <v>462.08499999999998</v>
      </c>
      <c r="H7200">
        <v>980.779</v>
      </c>
      <c r="I7200">
        <v>14.218999999999999</v>
      </c>
      <c r="J7200">
        <v>99.98</v>
      </c>
      <c r="K7200">
        <v>366.90499999999997</v>
      </c>
      <c r="L7200">
        <v>353.32799999999997</v>
      </c>
      <c r="M7200">
        <v>110.63200000000001</v>
      </c>
      <c r="N7200">
        <v>-90.14</v>
      </c>
      <c r="O7200">
        <v>857.88400000000001</v>
      </c>
      <c r="P7200">
        <v>315.125</v>
      </c>
      <c r="Q7200">
        <v>-593.35599999999999</v>
      </c>
      <c r="R7200">
        <v>92.512</v>
      </c>
      <c r="S7200">
        <v>42.189</v>
      </c>
      <c r="T7200">
        <v>-101.86199999999999</v>
      </c>
      <c r="U7200">
        <v>-50.335000000000001</v>
      </c>
      <c r="V7200">
        <v>-8.1460000000000008</v>
      </c>
      <c r="W7200">
        <v>1543.2080000000001</v>
      </c>
      <c r="X7200" t="s">
        <v>2</v>
      </c>
      <c r="Y7200">
        <v>0</v>
      </c>
      <c r="Z7200">
        <v>1.0109999999999999</v>
      </c>
      <c r="AA7200" t="s">
        <v>2</v>
      </c>
    </row>
    <row r="7201" spans="1:27" x14ac:dyDescent="0.3">
      <c r="A7201">
        <v>23224</v>
      </c>
      <c r="B7201">
        <v>76478</v>
      </c>
      <c r="C7201" t="s">
        <v>3942</v>
      </c>
      <c r="D7201" t="s">
        <v>3943</v>
      </c>
      <c r="E7201">
        <v>2021</v>
      </c>
      <c r="F7201">
        <v>466.154</v>
      </c>
      <c r="G7201">
        <v>277.76400000000001</v>
      </c>
      <c r="H7201">
        <v>1577.345</v>
      </c>
      <c r="I7201">
        <v>56.231999999999999</v>
      </c>
      <c r="J7201">
        <v>26.722999999999999</v>
      </c>
      <c r="K7201">
        <v>189.38200000000001</v>
      </c>
      <c r="L7201">
        <v>240.91900000000001</v>
      </c>
      <c r="M7201">
        <v>914.10299999999995</v>
      </c>
      <c r="N7201">
        <v>63.496000000000002</v>
      </c>
      <c r="O7201">
        <v>333.66199999999998</v>
      </c>
      <c r="P7201">
        <v>186.11099999999999</v>
      </c>
      <c r="Q7201">
        <v>828.82799999999997</v>
      </c>
      <c r="R7201">
        <v>146.34100000000001</v>
      </c>
      <c r="S7201">
        <v>42.048999999999999</v>
      </c>
      <c r="T7201">
        <v>63.496000000000002</v>
      </c>
      <c r="U7201">
        <v>86.358999999999995</v>
      </c>
      <c r="V7201">
        <v>128.40799999999999</v>
      </c>
      <c r="W7201">
        <v>715.44</v>
      </c>
      <c r="X7201" t="s">
        <v>2</v>
      </c>
      <c r="Y7201">
        <v>0</v>
      </c>
      <c r="Z7201">
        <v>17.175000000000001</v>
      </c>
      <c r="AA7201" t="s">
        <v>2</v>
      </c>
    </row>
    <row r="7202" spans="1:27" x14ac:dyDescent="0.3">
      <c r="A7202">
        <v>23224</v>
      </c>
      <c r="B7202">
        <v>76478</v>
      </c>
      <c r="C7202" t="s">
        <v>3942</v>
      </c>
      <c r="D7202" t="s">
        <v>3943</v>
      </c>
      <c r="E7202">
        <v>2022</v>
      </c>
      <c r="F7202">
        <v>572.62199999999996</v>
      </c>
      <c r="G7202">
        <v>318.12900000000002</v>
      </c>
      <c r="H7202">
        <v>1654.4559999999999</v>
      </c>
      <c r="I7202">
        <v>97.724000000000004</v>
      </c>
      <c r="J7202">
        <v>26.503</v>
      </c>
      <c r="K7202">
        <v>177.70500000000001</v>
      </c>
      <c r="L7202">
        <v>287.55700000000002</v>
      </c>
      <c r="M7202">
        <v>887.173</v>
      </c>
      <c r="N7202">
        <v>82.32</v>
      </c>
      <c r="O7202">
        <v>350.44499999999999</v>
      </c>
      <c r="P7202">
        <v>185.12299999999999</v>
      </c>
      <c r="Q7202">
        <v>873.25800000000004</v>
      </c>
      <c r="R7202">
        <v>164.64500000000001</v>
      </c>
      <c r="S7202">
        <v>48.343000000000004</v>
      </c>
      <c r="T7202">
        <v>82.32</v>
      </c>
      <c r="U7202">
        <v>110.982</v>
      </c>
      <c r="V7202">
        <v>159.32499999999999</v>
      </c>
      <c r="W7202">
        <v>857.50199999999995</v>
      </c>
      <c r="X7202" t="s">
        <v>2</v>
      </c>
      <c r="Y7202">
        <v>0</v>
      </c>
      <c r="Z7202">
        <v>24.114999999999998</v>
      </c>
      <c r="AA7202" t="s">
        <v>2</v>
      </c>
    </row>
    <row r="7203" spans="1:27" x14ac:dyDescent="0.3">
      <c r="A7203">
        <v>23224</v>
      </c>
      <c r="B7203">
        <v>76478</v>
      </c>
      <c r="C7203" t="s">
        <v>3942</v>
      </c>
      <c r="D7203" t="s">
        <v>3943</v>
      </c>
      <c r="E7203">
        <v>2020</v>
      </c>
      <c r="F7203">
        <v>446.63</v>
      </c>
      <c r="G7203">
        <v>256.029</v>
      </c>
      <c r="H7203">
        <v>1373.5229999999999</v>
      </c>
      <c r="I7203">
        <v>52.56</v>
      </c>
      <c r="J7203">
        <v>29.314</v>
      </c>
      <c r="K7203">
        <v>85.113</v>
      </c>
      <c r="L7203">
        <v>232.935</v>
      </c>
      <c r="M7203">
        <v>754.69500000000005</v>
      </c>
      <c r="N7203">
        <v>25.465</v>
      </c>
      <c r="O7203">
        <v>291.79399999999998</v>
      </c>
      <c r="P7203">
        <v>161.26</v>
      </c>
      <c r="Q7203">
        <v>774.74099999999999</v>
      </c>
      <c r="R7203">
        <v>144.08199999999999</v>
      </c>
      <c r="S7203">
        <v>41.338000000000001</v>
      </c>
      <c r="T7203">
        <v>101.98</v>
      </c>
      <c r="U7203">
        <v>94.194999999999993</v>
      </c>
      <c r="V7203">
        <v>135.53299999999999</v>
      </c>
      <c r="W7203">
        <v>732.91499999999996</v>
      </c>
      <c r="X7203" t="s">
        <v>2</v>
      </c>
      <c r="Y7203">
        <v>0</v>
      </c>
      <c r="Z7203">
        <v>14.278</v>
      </c>
      <c r="AA7203" t="s">
        <v>2</v>
      </c>
    </row>
    <row r="7204" spans="1:27" x14ac:dyDescent="0.3">
      <c r="A7204">
        <v>23224</v>
      </c>
      <c r="B7204">
        <v>76478</v>
      </c>
      <c r="C7204" t="s">
        <v>3942</v>
      </c>
      <c r="D7204" t="s">
        <v>3943</v>
      </c>
      <c r="E7204">
        <v>2023</v>
      </c>
      <c r="F7204">
        <v>581.09500000000003</v>
      </c>
      <c r="G7204">
        <v>314.65100000000001</v>
      </c>
      <c r="H7204">
        <v>1683.2139999999999</v>
      </c>
      <c r="I7204">
        <v>41.866</v>
      </c>
      <c r="J7204">
        <v>26.57</v>
      </c>
      <c r="K7204">
        <v>136.96100000000001</v>
      </c>
      <c r="L7204">
        <v>322.7</v>
      </c>
      <c r="M7204">
        <v>895.30100000000004</v>
      </c>
      <c r="N7204">
        <v>92.545000000000002</v>
      </c>
      <c r="O7204">
        <v>370.02100000000002</v>
      </c>
      <c r="P7204">
        <v>195.32300000000001</v>
      </c>
      <c r="Q7204">
        <v>965.346</v>
      </c>
      <c r="R7204">
        <v>198.55699999999999</v>
      </c>
      <c r="S7204">
        <v>50.523000000000003</v>
      </c>
      <c r="T7204">
        <v>92.545000000000002</v>
      </c>
      <c r="U7204">
        <v>129.59299999999999</v>
      </c>
      <c r="V7204">
        <v>180.11600000000001</v>
      </c>
      <c r="W7204">
        <v>956.03300000000002</v>
      </c>
      <c r="X7204" t="s">
        <v>2</v>
      </c>
      <c r="Y7204">
        <v>0</v>
      </c>
      <c r="Z7204">
        <v>26.402000000000001</v>
      </c>
      <c r="AA7204" t="s">
        <v>2</v>
      </c>
    </row>
    <row r="7205" spans="1:27" x14ac:dyDescent="0.3">
      <c r="A7205">
        <v>23225</v>
      </c>
      <c r="B7205">
        <v>15395</v>
      </c>
      <c r="C7205" t="s">
        <v>3944</v>
      </c>
      <c r="D7205" t="s">
        <v>3945</v>
      </c>
      <c r="E7205">
        <v>2022</v>
      </c>
      <c r="F7205">
        <v>346.70499999999998</v>
      </c>
      <c r="G7205">
        <v>244.155</v>
      </c>
      <c r="H7205">
        <v>6913.89</v>
      </c>
      <c r="I7205">
        <v>215.15</v>
      </c>
      <c r="J7205">
        <v>59.854999999999997</v>
      </c>
      <c r="K7205">
        <v>3759.3240000000001</v>
      </c>
      <c r="L7205">
        <v>0</v>
      </c>
      <c r="M7205">
        <v>3595.5320000000002</v>
      </c>
      <c r="N7205">
        <v>234.11799999999999</v>
      </c>
      <c r="O7205">
        <v>3706.9250000000002</v>
      </c>
      <c r="P7205">
        <v>1713.08</v>
      </c>
      <c r="Q7205">
        <v>1674.4369999999999</v>
      </c>
      <c r="R7205">
        <v>74.382999999999996</v>
      </c>
      <c r="S7205">
        <v>350.46199999999999</v>
      </c>
      <c r="T7205">
        <v>234.11799999999999</v>
      </c>
      <c r="U7205">
        <v>539.029</v>
      </c>
      <c r="V7205">
        <v>889.49099999999999</v>
      </c>
      <c r="W7205">
        <v>1706.0429999999999</v>
      </c>
      <c r="X7205" t="s">
        <v>2</v>
      </c>
      <c r="Y7205">
        <v>13.006</v>
      </c>
      <c r="Z7205">
        <v>126.33199999999999</v>
      </c>
      <c r="AA7205" t="s">
        <v>2</v>
      </c>
    </row>
    <row r="7206" spans="1:27" x14ac:dyDescent="0.3">
      <c r="A7206">
        <v>23225</v>
      </c>
      <c r="B7206">
        <v>15395</v>
      </c>
      <c r="C7206" t="s">
        <v>3944</v>
      </c>
      <c r="D7206" t="s">
        <v>3945</v>
      </c>
      <c r="E7206">
        <v>2023</v>
      </c>
      <c r="F7206">
        <v>342.37799999999999</v>
      </c>
      <c r="G7206">
        <v>202.83699999999999</v>
      </c>
      <c r="H7206">
        <v>6846.933</v>
      </c>
      <c r="I7206">
        <v>190.28899999999999</v>
      </c>
      <c r="J7206">
        <v>19.023</v>
      </c>
      <c r="K7206">
        <v>3626.9279999999999</v>
      </c>
      <c r="L7206">
        <v>0</v>
      </c>
      <c r="M7206">
        <v>3524.8389999999999</v>
      </c>
      <c r="N7206">
        <v>267.43599999999998</v>
      </c>
      <c r="O7206" t="s">
        <v>2</v>
      </c>
      <c r="P7206">
        <v>1791.12</v>
      </c>
      <c r="Q7206">
        <v>1862.287</v>
      </c>
      <c r="R7206">
        <v>93.972999999999999</v>
      </c>
      <c r="S7206">
        <v>342.89100000000002</v>
      </c>
      <c r="T7206">
        <v>267.43599999999998</v>
      </c>
      <c r="U7206">
        <v>540.47</v>
      </c>
      <c r="V7206">
        <v>883.36099999999999</v>
      </c>
      <c r="W7206">
        <v>1678.0809999999999</v>
      </c>
      <c r="X7206" t="s">
        <v>2</v>
      </c>
      <c r="Y7206" t="s">
        <v>2</v>
      </c>
      <c r="Z7206">
        <v>89.703999999999994</v>
      </c>
      <c r="AA7206" t="s">
        <v>2</v>
      </c>
    </row>
    <row r="7207" spans="1:27" x14ac:dyDescent="0.3">
      <c r="A7207">
        <v>23225</v>
      </c>
      <c r="B7207">
        <v>15395</v>
      </c>
      <c r="C7207" t="s">
        <v>3944</v>
      </c>
      <c r="D7207" t="s">
        <v>3945</v>
      </c>
      <c r="E7207">
        <v>2020</v>
      </c>
      <c r="F7207">
        <v>672.81299999999999</v>
      </c>
      <c r="G7207">
        <v>221.58199999999999</v>
      </c>
      <c r="H7207">
        <v>4488.3379999999997</v>
      </c>
      <c r="I7207">
        <v>574.90899999999999</v>
      </c>
      <c r="J7207">
        <v>30.164000000000001</v>
      </c>
      <c r="K7207">
        <v>2157.4989999999998</v>
      </c>
      <c r="L7207">
        <v>0</v>
      </c>
      <c r="M7207">
        <v>1708.741</v>
      </c>
      <c r="N7207">
        <v>304.39100000000002</v>
      </c>
      <c r="O7207">
        <v>3014.3249999999998</v>
      </c>
      <c r="P7207">
        <v>1278.8679999999999</v>
      </c>
      <c r="Q7207">
        <v>1087.489</v>
      </c>
      <c r="R7207">
        <v>80.013000000000005</v>
      </c>
      <c r="S7207">
        <v>265.65800000000002</v>
      </c>
      <c r="T7207">
        <v>304.39100000000002</v>
      </c>
      <c r="U7207">
        <v>397.45800000000003</v>
      </c>
      <c r="V7207">
        <v>663.11599999999999</v>
      </c>
      <c r="W7207">
        <v>1325.229</v>
      </c>
      <c r="X7207" t="s">
        <v>2</v>
      </c>
      <c r="Y7207">
        <v>0</v>
      </c>
      <c r="Z7207">
        <v>76.316999999999993</v>
      </c>
      <c r="AA7207" t="s">
        <v>2</v>
      </c>
    </row>
    <row r="7208" spans="1:27" x14ac:dyDescent="0.3">
      <c r="A7208">
        <v>23225</v>
      </c>
      <c r="B7208">
        <v>15395</v>
      </c>
      <c r="C7208" t="s">
        <v>3944</v>
      </c>
      <c r="D7208" t="s">
        <v>3945</v>
      </c>
      <c r="E7208">
        <v>2021</v>
      </c>
      <c r="F7208">
        <v>500.95299999999997</v>
      </c>
      <c r="G7208">
        <v>269.07499999999999</v>
      </c>
      <c r="H7208">
        <v>6953.9939999999997</v>
      </c>
      <c r="I7208">
        <v>388.80200000000002</v>
      </c>
      <c r="J7208">
        <v>44.47</v>
      </c>
      <c r="K7208">
        <v>3808.598</v>
      </c>
      <c r="L7208">
        <v>0</v>
      </c>
      <c r="M7208">
        <v>3829.05</v>
      </c>
      <c r="N7208">
        <v>291.82400000000001</v>
      </c>
      <c r="O7208">
        <v>3747.049</v>
      </c>
      <c r="P7208">
        <v>1869.605</v>
      </c>
      <c r="Q7208">
        <v>1373.748</v>
      </c>
      <c r="R7208">
        <v>80.445999999999998</v>
      </c>
      <c r="S7208">
        <v>339.02499999999998</v>
      </c>
      <c r="T7208">
        <v>291.82400000000001</v>
      </c>
      <c r="U7208">
        <v>480.072</v>
      </c>
      <c r="V7208">
        <v>819.09699999999998</v>
      </c>
      <c r="W7208">
        <v>1605.836</v>
      </c>
      <c r="X7208" t="s">
        <v>2</v>
      </c>
      <c r="Y7208">
        <v>0</v>
      </c>
      <c r="Z7208">
        <v>45.765000000000001</v>
      </c>
      <c r="AA7208" t="s">
        <v>2</v>
      </c>
    </row>
    <row r="7209" spans="1:27" x14ac:dyDescent="0.3">
      <c r="A7209">
        <v>23226</v>
      </c>
      <c r="B7209">
        <v>90608</v>
      </c>
      <c r="C7209" t="s">
        <v>3946</v>
      </c>
      <c r="D7209" t="s">
        <v>3947</v>
      </c>
      <c r="E7209">
        <v>2020</v>
      </c>
      <c r="F7209">
        <v>14.532</v>
      </c>
      <c r="G7209">
        <v>8.7289999999999992</v>
      </c>
      <c r="H7209">
        <v>35.182000000000002</v>
      </c>
      <c r="I7209">
        <v>7.891</v>
      </c>
      <c r="J7209">
        <v>0.46500000000000002</v>
      </c>
      <c r="K7209">
        <v>0.63200000000000001</v>
      </c>
      <c r="L7209">
        <v>0</v>
      </c>
      <c r="M7209">
        <v>18.439</v>
      </c>
      <c r="N7209">
        <v>-7.3049999999999997</v>
      </c>
      <c r="O7209">
        <v>14.244999999999999</v>
      </c>
      <c r="P7209">
        <v>2.19</v>
      </c>
      <c r="Q7209">
        <v>-136.35</v>
      </c>
      <c r="R7209">
        <v>6.2279999999999998</v>
      </c>
      <c r="S7209">
        <v>3.238</v>
      </c>
      <c r="T7209">
        <v>-7.3049999999999997</v>
      </c>
      <c r="U7209">
        <v>-8.0500000000000007</v>
      </c>
      <c r="V7209">
        <v>-4.8120000000000003</v>
      </c>
      <c r="W7209">
        <v>44.64</v>
      </c>
      <c r="X7209" t="s">
        <v>2</v>
      </c>
      <c r="Y7209">
        <v>8.0000000000000002E-3</v>
      </c>
      <c r="Z7209">
        <v>0</v>
      </c>
      <c r="AA7209" t="s">
        <v>2</v>
      </c>
    </row>
    <row r="7210" spans="1:27" x14ac:dyDescent="0.3">
      <c r="A7210">
        <v>23226</v>
      </c>
      <c r="B7210">
        <v>90608</v>
      </c>
      <c r="C7210" t="s">
        <v>3946</v>
      </c>
      <c r="D7210" t="s">
        <v>3947</v>
      </c>
      <c r="E7210">
        <v>2022</v>
      </c>
      <c r="F7210">
        <v>16.38</v>
      </c>
      <c r="G7210">
        <v>13.596</v>
      </c>
      <c r="H7210">
        <v>35.557000000000002</v>
      </c>
      <c r="I7210">
        <v>2.9319999999999999</v>
      </c>
      <c r="J7210">
        <v>0.38900000000000001</v>
      </c>
      <c r="K7210">
        <v>9.5000000000000001E-2</v>
      </c>
      <c r="L7210">
        <v>0</v>
      </c>
      <c r="M7210">
        <v>15.502000000000001</v>
      </c>
      <c r="N7210">
        <v>-13.106999999999999</v>
      </c>
      <c r="O7210">
        <v>17</v>
      </c>
      <c r="P7210">
        <v>2.1480000000000001</v>
      </c>
      <c r="Q7210">
        <v>-157.143</v>
      </c>
      <c r="R7210">
        <v>11.12</v>
      </c>
      <c r="S7210">
        <v>2.7029999999999998</v>
      </c>
      <c r="T7210">
        <v>-13.106999999999999</v>
      </c>
      <c r="U7210">
        <v>-12.65</v>
      </c>
      <c r="V7210">
        <v>-9.9469999999999992</v>
      </c>
      <c r="W7210">
        <v>75.603999999999999</v>
      </c>
      <c r="X7210" t="s">
        <v>2</v>
      </c>
      <c r="Y7210">
        <v>4.0000000000000001E-3</v>
      </c>
      <c r="Z7210">
        <v>0</v>
      </c>
      <c r="AA7210" t="s">
        <v>2</v>
      </c>
    </row>
    <row r="7211" spans="1:27" x14ac:dyDescent="0.3">
      <c r="A7211">
        <v>23226</v>
      </c>
      <c r="B7211">
        <v>90608</v>
      </c>
      <c r="C7211" t="s">
        <v>3946</v>
      </c>
      <c r="D7211" t="s">
        <v>3947</v>
      </c>
      <c r="E7211">
        <v>2021</v>
      </c>
      <c r="F7211">
        <v>23.077999999999999</v>
      </c>
      <c r="G7211">
        <v>10.663</v>
      </c>
      <c r="H7211">
        <v>43.997</v>
      </c>
      <c r="I7211">
        <v>10.476000000000001</v>
      </c>
      <c r="J7211">
        <v>0.443</v>
      </c>
      <c r="K7211">
        <v>0.40600000000000003</v>
      </c>
      <c r="L7211">
        <v>0</v>
      </c>
      <c r="M7211">
        <v>16.574000000000002</v>
      </c>
      <c r="N7211">
        <v>-7.601</v>
      </c>
      <c r="O7211">
        <v>15.675000000000001</v>
      </c>
      <c r="P7211">
        <v>2.35</v>
      </c>
      <c r="Q7211">
        <v>-143.89699999999999</v>
      </c>
      <c r="R7211">
        <v>9.266</v>
      </c>
      <c r="S7211">
        <v>3.4670000000000001</v>
      </c>
      <c r="T7211">
        <v>-7.601</v>
      </c>
      <c r="U7211">
        <v>-7.77</v>
      </c>
      <c r="V7211">
        <v>-4.3029999999999999</v>
      </c>
      <c r="W7211">
        <v>59.831000000000003</v>
      </c>
      <c r="X7211" t="s">
        <v>2</v>
      </c>
      <c r="Y7211">
        <v>1.7999999999999999E-2</v>
      </c>
      <c r="Z7211">
        <v>0</v>
      </c>
      <c r="AA7211" t="s">
        <v>2</v>
      </c>
    </row>
    <row r="7212" spans="1:27" x14ac:dyDescent="0.3">
      <c r="A7212">
        <v>23228</v>
      </c>
      <c r="B7212">
        <v>15265</v>
      </c>
      <c r="C7212" t="s">
        <v>3948</v>
      </c>
      <c r="D7212" t="s">
        <v>3949</v>
      </c>
      <c r="E7212">
        <v>2022</v>
      </c>
      <c r="F7212" t="s">
        <v>2</v>
      </c>
      <c r="G7212" t="s">
        <v>2</v>
      </c>
      <c r="H7212" t="s">
        <v>2</v>
      </c>
      <c r="I7212" t="s">
        <v>2</v>
      </c>
      <c r="J7212" t="s">
        <v>2</v>
      </c>
      <c r="K7212" t="s">
        <v>2</v>
      </c>
      <c r="L7212" t="s">
        <v>2</v>
      </c>
      <c r="M7212" t="s">
        <v>2</v>
      </c>
      <c r="N7212" t="s">
        <v>2</v>
      </c>
      <c r="O7212" t="s">
        <v>2</v>
      </c>
      <c r="P7212" t="s">
        <v>2</v>
      </c>
      <c r="Q7212" t="s">
        <v>2</v>
      </c>
      <c r="R7212" t="s">
        <v>2</v>
      </c>
      <c r="S7212" t="s">
        <v>2</v>
      </c>
      <c r="T7212" t="s">
        <v>2</v>
      </c>
      <c r="U7212" t="s">
        <v>2</v>
      </c>
      <c r="V7212" t="s">
        <v>2</v>
      </c>
      <c r="W7212" t="s">
        <v>2</v>
      </c>
      <c r="X7212" t="s">
        <v>2</v>
      </c>
      <c r="Y7212" t="s">
        <v>2</v>
      </c>
      <c r="Z7212" t="s">
        <v>2</v>
      </c>
      <c r="AA7212" t="s">
        <v>2</v>
      </c>
    </row>
    <row r="7213" spans="1:27" x14ac:dyDescent="0.3">
      <c r="A7213">
        <v>23228</v>
      </c>
      <c r="B7213">
        <v>15265</v>
      </c>
      <c r="C7213" t="s">
        <v>3948</v>
      </c>
      <c r="D7213" t="s">
        <v>3949</v>
      </c>
      <c r="E7213">
        <v>2020</v>
      </c>
      <c r="F7213" t="s">
        <v>2</v>
      </c>
      <c r="G7213" t="s">
        <v>2</v>
      </c>
      <c r="H7213" t="s">
        <v>2</v>
      </c>
      <c r="I7213" t="s">
        <v>2</v>
      </c>
      <c r="J7213" t="s">
        <v>2</v>
      </c>
      <c r="K7213" t="s">
        <v>2</v>
      </c>
      <c r="L7213" t="s">
        <v>2</v>
      </c>
      <c r="M7213" t="s">
        <v>2</v>
      </c>
      <c r="N7213" t="s">
        <v>2</v>
      </c>
      <c r="O7213" t="s">
        <v>2</v>
      </c>
      <c r="P7213" t="s">
        <v>2</v>
      </c>
      <c r="Q7213" t="s">
        <v>2</v>
      </c>
      <c r="R7213" t="s">
        <v>2</v>
      </c>
      <c r="S7213" t="s">
        <v>2</v>
      </c>
      <c r="T7213" t="s">
        <v>2</v>
      </c>
      <c r="U7213" t="s">
        <v>2</v>
      </c>
      <c r="V7213" t="s">
        <v>2</v>
      </c>
      <c r="W7213" t="s">
        <v>2</v>
      </c>
      <c r="X7213" t="s">
        <v>2</v>
      </c>
      <c r="Y7213" t="s">
        <v>2</v>
      </c>
      <c r="Z7213" t="s">
        <v>2</v>
      </c>
      <c r="AA7213" t="s">
        <v>2</v>
      </c>
    </row>
    <row r="7214" spans="1:27" x14ac:dyDescent="0.3">
      <c r="A7214">
        <v>23228</v>
      </c>
      <c r="B7214">
        <v>15265</v>
      </c>
      <c r="C7214" t="s">
        <v>3948</v>
      </c>
      <c r="D7214" t="s">
        <v>3949</v>
      </c>
      <c r="E7214">
        <v>2023</v>
      </c>
      <c r="F7214" t="s">
        <v>2</v>
      </c>
      <c r="G7214" t="s">
        <v>2</v>
      </c>
      <c r="H7214" t="s">
        <v>2</v>
      </c>
      <c r="I7214" t="s">
        <v>2</v>
      </c>
      <c r="J7214" t="s">
        <v>2</v>
      </c>
      <c r="K7214" t="s">
        <v>2</v>
      </c>
      <c r="L7214" t="s">
        <v>2</v>
      </c>
      <c r="M7214" t="s">
        <v>2</v>
      </c>
      <c r="N7214" t="s">
        <v>2</v>
      </c>
      <c r="O7214" t="s">
        <v>2</v>
      </c>
      <c r="P7214" t="s">
        <v>2</v>
      </c>
      <c r="Q7214" t="s">
        <v>2</v>
      </c>
      <c r="R7214" t="s">
        <v>2</v>
      </c>
      <c r="S7214" t="s">
        <v>2</v>
      </c>
      <c r="T7214" t="s">
        <v>2</v>
      </c>
      <c r="U7214" t="s">
        <v>2</v>
      </c>
      <c r="V7214" t="s">
        <v>2</v>
      </c>
      <c r="W7214" t="s">
        <v>2</v>
      </c>
      <c r="X7214" t="s">
        <v>2</v>
      </c>
      <c r="Y7214" t="s">
        <v>2</v>
      </c>
      <c r="Z7214" t="s">
        <v>2</v>
      </c>
      <c r="AA7214" t="s">
        <v>2</v>
      </c>
    </row>
    <row r="7215" spans="1:27" x14ac:dyDescent="0.3">
      <c r="A7215">
        <v>23228</v>
      </c>
      <c r="B7215">
        <v>15265</v>
      </c>
      <c r="C7215" t="s">
        <v>3948</v>
      </c>
      <c r="D7215" t="s">
        <v>3949</v>
      </c>
      <c r="E7215">
        <v>2021</v>
      </c>
      <c r="F7215" t="s">
        <v>2</v>
      </c>
      <c r="G7215" t="s">
        <v>2</v>
      </c>
      <c r="H7215" t="s">
        <v>2</v>
      </c>
      <c r="I7215" t="s">
        <v>2</v>
      </c>
      <c r="J7215" t="s">
        <v>2</v>
      </c>
      <c r="K7215" t="s">
        <v>2</v>
      </c>
      <c r="L7215" t="s">
        <v>2</v>
      </c>
      <c r="M7215" t="s">
        <v>2</v>
      </c>
      <c r="N7215" t="s">
        <v>2</v>
      </c>
      <c r="O7215" t="s">
        <v>2</v>
      </c>
      <c r="P7215" t="s">
        <v>2</v>
      </c>
      <c r="Q7215" t="s">
        <v>2</v>
      </c>
      <c r="R7215" t="s">
        <v>2</v>
      </c>
      <c r="S7215" t="s">
        <v>2</v>
      </c>
      <c r="T7215" t="s">
        <v>2</v>
      </c>
      <c r="U7215" t="s">
        <v>2</v>
      </c>
      <c r="V7215" t="s">
        <v>2</v>
      </c>
      <c r="W7215" t="s">
        <v>2</v>
      </c>
      <c r="X7215" t="s">
        <v>2</v>
      </c>
      <c r="Y7215" t="s">
        <v>2</v>
      </c>
      <c r="Z7215" t="s">
        <v>2</v>
      </c>
      <c r="AA7215" t="s">
        <v>2</v>
      </c>
    </row>
    <row r="7216" spans="1:27" x14ac:dyDescent="0.3">
      <c r="A7216">
        <v>23237</v>
      </c>
      <c r="B7216">
        <v>23227</v>
      </c>
      <c r="C7216" t="s">
        <v>3950</v>
      </c>
      <c r="D7216" t="s">
        <v>3951</v>
      </c>
      <c r="E7216">
        <v>2022</v>
      </c>
      <c r="F7216">
        <v>1.24</v>
      </c>
      <c r="G7216">
        <v>19.013000000000002</v>
      </c>
      <c r="H7216">
        <v>41.468000000000004</v>
      </c>
      <c r="I7216">
        <v>0.82199999999999995</v>
      </c>
      <c r="J7216">
        <v>9.6880000000000006</v>
      </c>
      <c r="K7216">
        <v>7.117</v>
      </c>
      <c r="L7216">
        <v>0.19</v>
      </c>
      <c r="M7216">
        <v>22.85</v>
      </c>
      <c r="N7216">
        <v>-35.042999999999999</v>
      </c>
      <c r="O7216">
        <v>18.724</v>
      </c>
      <c r="P7216">
        <v>16.178000000000001</v>
      </c>
      <c r="Q7216">
        <v>-362.26900000000001</v>
      </c>
      <c r="R7216">
        <v>0.215</v>
      </c>
      <c r="S7216">
        <v>3.835</v>
      </c>
      <c r="T7216">
        <v>-35.042999999999999</v>
      </c>
      <c r="U7216">
        <v>-8.1549999999999994</v>
      </c>
      <c r="V7216">
        <v>-4.32</v>
      </c>
      <c r="W7216">
        <v>33.978000000000002</v>
      </c>
      <c r="X7216" t="s">
        <v>2</v>
      </c>
      <c r="Y7216">
        <v>0</v>
      </c>
      <c r="Z7216">
        <v>0</v>
      </c>
      <c r="AA7216" t="s">
        <v>2</v>
      </c>
    </row>
    <row r="7217" spans="1:27" x14ac:dyDescent="0.3">
      <c r="A7217">
        <v>23238</v>
      </c>
      <c r="B7217">
        <v>15291</v>
      </c>
      <c r="C7217" t="s">
        <v>3952</v>
      </c>
      <c r="D7217" t="s">
        <v>3953</v>
      </c>
      <c r="E7217">
        <v>2023</v>
      </c>
      <c r="F7217">
        <v>1570.4459999999999</v>
      </c>
      <c r="G7217">
        <v>710.78099999999995</v>
      </c>
      <c r="H7217">
        <v>2685.4</v>
      </c>
      <c r="I7217">
        <v>914.32299999999998</v>
      </c>
      <c r="J7217">
        <v>11.018000000000001</v>
      </c>
      <c r="K7217">
        <v>2424.5419999999999</v>
      </c>
      <c r="L7217">
        <v>0</v>
      </c>
      <c r="M7217">
        <v>595.51700000000005</v>
      </c>
      <c r="N7217">
        <v>307.56799999999998</v>
      </c>
      <c r="O7217">
        <v>535.99900000000002</v>
      </c>
      <c r="P7217">
        <v>291.947</v>
      </c>
      <c r="Q7217">
        <v>-1624.86</v>
      </c>
      <c r="R7217">
        <v>24.734000000000002</v>
      </c>
      <c r="S7217">
        <v>91.322999999999993</v>
      </c>
      <c r="T7217">
        <v>307.56799999999998</v>
      </c>
      <c r="U7217">
        <v>378.43</v>
      </c>
      <c r="V7217">
        <v>469.75299999999999</v>
      </c>
      <c r="W7217">
        <v>2748.377</v>
      </c>
      <c r="X7217" t="s">
        <v>2</v>
      </c>
      <c r="Y7217">
        <v>10.622999999999999</v>
      </c>
      <c r="Z7217">
        <v>-14.747999999999999</v>
      </c>
      <c r="AA7217" t="s">
        <v>2</v>
      </c>
    </row>
    <row r="7218" spans="1:27" x14ac:dyDescent="0.3">
      <c r="A7218">
        <v>23238</v>
      </c>
      <c r="B7218">
        <v>15291</v>
      </c>
      <c r="C7218" t="s">
        <v>3952</v>
      </c>
      <c r="D7218" t="s">
        <v>3953</v>
      </c>
      <c r="E7218">
        <v>2021</v>
      </c>
      <c r="F7218">
        <v>1341.501</v>
      </c>
      <c r="G7218">
        <v>615.58799999999997</v>
      </c>
      <c r="H7218">
        <v>3831.8090000000002</v>
      </c>
      <c r="I7218">
        <v>780.19600000000003</v>
      </c>
      <c r="J7218">
        <v>6.4359999999999999</v>
      </c>
      <c r="K7218">
        <v>2429.4470000000001</v>
      </c>
      <c r="L7218">
        <v>0</v>
      </c>
      <c r="M7218">
        <v>1978.2339999999999</v>
      </c>
      <c r="N7218">
        <v>493.50700000000001</v>
      </c>
      <c r="O7218">
        <v>478.05599999999998</v>
      </c>
      <c r="P7218">
        <v>321.01299999999998</v>
      </c>
      <c r="Q7218">
        <v>-3.27</v>
      </c>
      <c r="R7218">
        <v>27.265999999999998</v>
      </c>
      <c r="S7218">
        <v>74.266999999999996</v>
      </c>
      <c r="T7218">
        <v>493.50700000000001</v>
      </c>
      <c r="U7218">
        <v>502.43599999999998</v>
      </c>
      <c r="V7218">
        <v>576.70299999999997</v>
      </c>
      <c r="W7218">
        <v>2329.114</v>
      </c>
      <c r="X7218" t="s">
        <v>2</v>
      </c>
      <c r="Y7218">
        <v>0</v>
      </c>
      <c r="Z7218">
        <v>-21.853000000000002</v>
      </c>
      <c r="AA7218" t="s">
        <v>2</v>
      </c>
    </row>
    <row r="7219" spans="1:27" x14ac:dyDescent="0.3">
      <c r="A7219">
        <v>23238</v>
      </c>
      <c r="B7219">
        <v>15291</v>
      </c>
      <c r="C7219" t="s">
        <v>3952</v>
      </c>
      <c r="D7219" t="s">
        <v>3953</v>
      </c>
      <c r="E7219">
        <v>2022</v>
      </c>
      <c r="F7219">
        <v>1513.7429999999999</v>
      </c>
      <c r="G7219">
        <v>631.755</v>
      </c>
      <c r="H7219">
        <v>2634.9609999999998</v>
      </c>
      <c r="I7219">
        <v>921.27800000000002</v>
      </c>
      <c r="J7219">
        <v>8.9640000000000004</v>
      </c>
      <c r="K7219">
        <v>2423.424</v>
      </c>
      <c r="L7219">
        <v>0</v>
      </c>
      <c r="M7219">
        <v>673.13</v>
      </c>
      <c r="N7219">
        <v>-694.28800000000001</v>
      </c>
      <c r="O7219">
        <v>492.71699999999998</v>
      </c>
      <c r="P7219">
        <v>288.52800000000002</v>
      </c>
      <c r="Q7219">
        <v>-1362.4839999999999</v>
      </c>
      <c r="R7219">
        <v>27.888000000000002</v>
      </c>
      <c r="S7219">
        <v>96.701999999999998</v>
      </c>
      <c r="T7219">
        <v>-694.28800000000001</v>
      </c>
      <c r="U7219">
        <v>389.29199999999997</v>
      </c>
      <c r="V7219">
        <v>485.99400000000003</v>
      </c>
      <c r="W7219">
        <v>2566.1109999999999</v>
      </c>
      <c r="X7219" t="s">
        <v>2</v>
      </c>
      <c r="Y7219">
        <v>10.134</v>
      </c>
      <c r="Z7219">
        <v>32.31</v>
      </c>
      <c r="AA7219" t="s">
        <v>2</v>
      </c>
    </row>
    <row r="7220" spans="1:27" x14ac:dyDescent="0.3">
      <c r="A7220">
        <v>23238</v>
      </c>
      <c r="B7220">
        <v>15291</v>
      </c>
      <c r="C7220" t="s">
        <v>3952</v>
      </c>
      <c r="D7220" t="s">
        <v>3953</v>
      </c>
      <c r="E7220">
        <v>2020</v>
      </c>
      <c r="F7220">
        <v>1894.7809999999999</v>
      </c>
      <c r="G7220">
        <v>454.66399999999999</v>
      </c>
      <c r="H7220">
        <v>2404.489</v>
      </c>
      <c r="I7220">
        <v>1244.0989999999999</v>
      </c>
      <c r="J7220">
        <v>13.053000000000001</v>
      </c>
      <c r="K7220">
        <v>1124.48</v>
      </c>
      <c r="L7220">
        <v>0</v>
      </c>
      <c r="M7220">
        <v>328.25900000000001</v>
      </c>
      <c r="N7220">
        <v>349.24599999999998</v>
      </c>
      <c r="O7220">
        <v>290.82900000000001</v>
      </c>
      <c r="P7220">
        <v>132.05799999999999</v>
      </c>
      <c r="Q7220">
        <v>-140.86799999999999</v>
      </c>
      <c r="R7220">
        <v>22.605</v>
      </c>
      <c r="S7220">
        <v>58.189</v>
      </c>
      <c r="T7220">
        <v>349.24599999999998</v>
      </c>
      <c r="U7220">
        <v>425.81299999999999</v>
      </c>
      <c r="V7220">
        <v>484.00200000000001</v>
      </c>
      <c r="W7220">
        <v>1725.625</v>
      </c>
      <c r="X7220" t="s">
        <v>2</v>
      </c>
      <c r="Y7220">
        <v>0</v>
      </c>
      <c r="Z7220">
        <v>16.463000000000001</v>
      </c>
      <c r="AA7220" t="s">
        <v>2</v>
      </c>
    </row>
    <row r="7221" spans="1:27" x14ac:dyDescent="0.3">
      <c r="A7221">
        <v>23241</v>
      </c>
      <c r="B7221">
        <v>15381</v>
      </c>
      <c r="C7221" t="s">
        <v>3954</v>
      </c>
      <c r="D7221" t="s">
        <v>3955</v>
      </c>
      <c r="E7221">
        <v>2020</v>
      </c>
      <c r="F7221">
        <v>16.888000000000002</v>
      </c>
      <c r="G7221">
        <v>7.3719999999999999</v>
      </c>
      <c r="H7221">
        <v>49.750999999999998</v>
      </c>
      <c r="I7221">
        <v>13.361000000000001</v>
      </c>
      <c r="J7221">
        <v>1.929</v>
      </c>
      <c r="K7221">
        <v>20.917999999999999</v>
      </c>
      <c r="L7221">
        <v>1.486</v>
      </c>
      <c r="M7221">
        <v>24.606000000000002</v>
      </c>
      <c r="N7221">
        <v>-26.210999999999999</v>
      </c>
      <c r="O7221">
        <v>12.553000000000001</v>
      </c>
      <c r="P7221">
        <v>5.7910000000000004</v>
      </c>
      <c r="Q7221">
        <v>-198.18899999999999</v>
      </c>
      <c r="R7221">
        <v>0.65300000000000002</v>
      </c>
      <c r="S7221">
        <v>2.335</v>
      </c>
      <c r="T7221">
        <v>-26.210999999999999</v>
      </c>
      <c r="U7221">
        <v>-21.494</v>
      </c>
      <c r="V7221">
        <v>-19.158999999999999</v>
      </c>
      <c r="W7221">
        <v>4.2140000000000004</v>
      </c>
      <c r="X7221" t="s">
        <v>2</v>
      </c>
      <c r="Y7221">
        <v>0</v>
      </c>
      <c r="Z7221">
        <v>0.13300000000000001</v>
      </c>
      <c r="AA7221" t="s">
        <v>2</v>
      </c>
    </row>
    <row r="7222" spans="1:27" x14ac:dyDescent="0.3">
      <c r="A7222">
        <v>23241</v>
      </c>
      <c r="B7222">
        <v>15381</v>
      </c>
      <c r="C7222" t="s">
        <v>3954</v>
      </c>
      <c r="D7222" t="s">
        <v>3955</v>
      </c>
      <c r="E7222">
        <v>2022</v>
      </c>
      <c r="F7222">
        <v>10.654999999999999</v>
      </c>
      <c r="G7222">
        <v>10.592000000000001</v>
      </c>
      <c r="H7222">
        <v>25.812999999999999</v>
      </c>
      <c r="I7222">
        <v>7.44</v>
      </c>
      <c r="J7222">
        <v>7.4050000000000002</v>
      </c>
      <c r="K7222">
        <v>7.4169999999999998</v>
      </c>
      <c r="L7222">
        <v>1.345</v>
      </c>
      <c r="M7222">
        <v>7.44</v>
      </c>
      <c r="N7222">
        <v>-37.283000000000001</v>
      </c>
      <c r="O7222">
        <v>8.9819999999999993</v>
      </c>
      <c r="P7222">
        <v>4.9210000000000003</v>
      </c>
      <c r="Q7222">
        <v>-273.62</v>
      </c>
      <c r="R7222">
        <v>0.51400000000000001</v>
      </c>
      <c r="S7222">
        <v>1.643</v>
      </c>
      <c r="T7222">
        <v>-37.283000000000001</v>
      </c>
      <c r="U7222">
        <v>-22.219000000000001</v>
      </c>
      <c r="V7222">
        <v>-20.576000000000001</v>
      </c>
      <c r="W7222">
        <v>2.6070000000000002</v>
      </c>
      <c r="X7222" t="s">
        <v>2</v>
      </c>
      <c r="Y7222">
        <v>0</v>
      </c>
      <c r="Z7222">
        <v>0</v>
      </c>
      <c r="AA7222" t="s">
        <v>2</v>
      </c>
    </row>
    <row r="7223" spans="1:27" x14ac:dyDescent="0.3">
      <c r="A7223">
        <v>23241</v>
      </c>
      <c r="B7223">
        <v>15381</v>
      </c>
      <c r="C7223" t="s">
        <v>3954</v>
      </c>
      <c r="D7223" t="s">
        <v>3955</v>
      </c>
      <c r="E7223">
        <v>2021</v>
      </c>
      <c r="F7223">
        <v>39.743000000000002</v>
      </c>
      <c r="G7223">
        <v>19.917000000000002</v>
      </c>
      <c r="H7223">
        <v>71.667000000000002</v>
      </c>
      <c r="I7223">
        <v>36.08</v>
      </c>
      <c r="J7223">
        <v>15.022</v>
      </c>
      <c r="K7223">
        <v>10.157</v>
      </c>
      <c r="L7223">
        <v>1.24</v>
      </c>
      <c r="M7223">
        <v>21.983000000000001</v>
      </c>
      <c r="N7223">
        <v>-34.805999999999997</v>
      </c>
      <c r="O7223">
        <v>9.4550000000000001</v>
      </c>
      <c r="P7223">
        <v>5.9169999999999998</v>
      </c>
      <c r="Q7223">
        <v>-234.95599999999999</v>
      </c>
      <c r="R7223">
        <v>1.1719999999999999</v>
      </c>
      <c r="S7223">
        <v>2.714</v>
      </c>
      <c r="T7223">
        <v>-34.805999999999997</v>
      </c>
      <c r="U7223">
        <v>-23.100999999999999</v>
      </c>
      <c r="V7223">
        <v>-20.387</v>
      </c>
      <c r="W7223">
        <v>4.306</v>
      </c>
      <c r="X7223" t="s">
        <v>2</v>
      </c>
      <c r="Y7223">
        <v>0</v>
      </c>
      <c r="Z7223">
        <v>4.3999999999999997E-2</v>
      </c>
      <c r="AA7223" t="s">
        <v>2</v>
      </c>
    </row>
    <row r="7224" spans="1:27" x14ac:dyDescent="0.3">
      <c r="A7224">
        <v>23243</v>
      </c>
      <c r="B7224">
        <v>15295</v>
      </c>
      <c r="C7224" t="s">
        <v>3956</v>
      </c>
      <c r="D7224" t="s">
        <v>3957</v>
      </c>
      <c r="E7224">
        <v>2021</v>
      </c>
      <c r="F7224">
        <v>775.34299999999996</v>
      </c>
      <c r="G7224">
        <v>96.676000000000002</v>
      </c>
      <c r="H7224">
        <v>1040.875</v>
      </c>
      <c r="I7224">
        <v>611.55100000000004</v>
      </c>
      <c r="J7224">
        <v>5.0579999999999998</v>
      </c>
      <c r="K7224">
        <v>21.9</v>
      </c>
      <c r="L7224">
        <v>63.017000000000003</v>
      </c>
      <c r="M7224">
        <v>35.51</v>
      </c>
      <c r="N7224">
        <v>15.526999999999999</v>
      </c>
      <c r="O7224">
        <v>93.793999999999997</v>
      </c>
      <c r="P7224">
        <v>70.200999999999993</v>
      </c>
      <c r="Q7224">
        <v>44.052999999999997</v>
      </c>
      <c r="R7224">
        <v>49.796999999999997</v>
      </c>
      <c r="S7224">
        <v>7.1020000000000003</v>
      </c>
      <c r="T7224">
        <v>15.526999999999999</v>
      </c>
      <c r="U7224">
        <v>13.753</v>
      </c>
      <c r="V7224">
        <v>20.855</v>
      </c>
      <c r="W7224">
        <v>322.00599999999997</v>
      </c>
      <c r="X7224" t="s">
        <v>2</v>
      </c>
      <c r="Y7224">
        <v>0</v>
      </c>
      <c r="Z7224">
        <v>-0.13500000000000001</v>
      </c>
      <c r="AA7224" t="s">
        <v>2</v>
      </c>
    </row>
    <row r="7225" spans="1:27" x14ac:dyDescent="0.3">
      <c r="A7225">
        <v>23243</v>
      </c>
      <c r="B7225">
        <v>15295</v>
      </c>
      <c r="C7225" t="s">
        <v>3956</v>
      </c>
      <c r="D7225" t="s">
        <v>3957</v>
      </c>
      <c r="E7225">
        <v>2023</v>
      </c>
      <c r="F7225">
        <v>522.38699999999994</v>
      </c>
      <c r="G7225">
        <v>49.374000000000002</v>
      </c>
      <c r="H7225">
        <v>865.58</v>
      </c>
      <c r="I7225">
        <v>39.604999999999997</v>
      </c>
      <c r="J7225">
        <v>4.3449999999999998</v>
      </c>
      <c r="K7225">
        <v>19.260999999999999</v>
      </c>
      <c r="L7225">
        <v>67.712000000000003</v>
      </c>
      <c r="M7225">
        <v>36.811</v>
      </c>
      <c r="N7225">
        <v>-64.350999999999999</v>
      </c>
      <c r="O7225" t="s">
        <v>2</v>
      </c>
      <c r="P7225">
        <v>74.686999999999998</v>
      </c>
      <c r="Q7225" t="s">
        <v>2</v>
      </c>
      <c r="R7225">
        <v>93.632000000000005</v>
      </c>
      <c r="S7225">
        <v>14.7</v>
      </c>
      <c r="T7225">
        <v>-64.350999999999999</v>
      </c>
      <c r="U7225">
        <v>-68.156000000000006</v>
      </c>
      <c r="V7225">
        <v>-53.456000000000003</v>
      </c>
      <c r="W7225">
        <v>219.786</v>
      </c>
      <c r="X7225" t="s">
        <v>2</v>
      </c>
      <c r="Y7225">
        <v>0</v>
      </c>
      <c r="Z7225">
        <v>0.97</v>
      </c>
      <c r="AA7225" t="s">
        <v>2</v>
      </c>
    </row>
    <row r="7226" spans="1:27" x14ac:dyDescent="0.3">
      <c r="A7226">
        <v>23243</v>
      </c>
      <c r="B7226">
        <v>15295</v>
      </c>
      <c r="C7226" t="s">
        <v>3956</v>
      </c>
      <c r="D7226" t="s">
        <v>3957</v>
      </c>
      <c r="E7226">
        <v>2022</v>
      </c>
      <c r="F7226">
        <v>578.83900000000006</v>
      </c>
      <c r="G7226">
        <v>65.37</v>
      </c>
      <c r="H7226">
        <v>957.66600000000005</v>
      </c>
      <c r="I7226">
        <v>104.59699999999999</v>
      </c>
      <c r="J7226">
        <v>4.9889999999999999</v>
      </c>
      <c r="K7226">
        <v>21.035</v>
      </c>
      <c r="L7226">
        <v>89.415000000000006</v>
      </c>
      <c r="M7226">
        <v>39.054000000000002</v>
      </c>
      <c r="N7226">
        <v>-79.064999999999998</v>
      </c>
      <c r="O7226">
        <v>121.77800000000001</v>
      </c>
      <c r="P7226">
        <v>87.602000000000004</v>
      </c>
      <c r="Q7226">
        <v>-53.006999999999998</v>
      </c>
      <c r="R7226">
        <v>67.36</v>
      </c>
      <c r="S7226">
        <v>13.565</v>
      </c>
      <c r="T7226">
        <v>-79.064999999999998</v>
      </c>
      <c r="U7226">
        <v>-67.013999999999996</v>
      </c>
      <c r="V7226">
        <v>-53.448999999999998</v>
      </c>
      <c r="W7226">
        <v>271.51799999999997</v>
      </c>
      <c r="X7226" t="s">
        <v>2</v>
      </c>
      <c r="Y7226">
        <v>0</v>
      </c>
      <c r="Z7226">
        <v>22.565000000000001</v>
      </c>
      <c r="AA7226" t="s">
        <v>2</v>
      </c>
    </row>
    <row r="7227" spans="1:27" x14ac:dyDescent="0.3">
      <c r="A7227">
        <v>23243</v>
      </c>
      <c r="B7227">
        <v>15295</v>
      </c>
      <c r="C7227" t="s">
        <v>3956</v>
      </c>
      <c r="D7227" t="s">
        <v>3957</v>
      </c>
      <c r="E7227">
        <v>2020</v>
      </c>
      <c r="F7227">
        <v>477.53</v>
      </c>
      <c r="G7227">
        <v>89.626999999999995</v>
      </c>
      <c r="H7227">
        <v>628.98900000000003</v>
      </c>
      <c r="I7227">
        <v>125.777</v>
      </c>
      <c r="J7227">
        <v>3.9569999999999999</v>
      </c>
      <c r="K7227">
        <v>18.687999999999999</v>
      </c>
      <c r="L7227">
        <v>52.487000000000002</v>
      </c>
      <c r="M7227">
        <v>23.687000000000001</v>
      </c>
      <c r="N7227">
        <v>-4.7830000000000004</v>
      </c>
      <c r="O7227">
        <v>69.248999999999995</v>
      </c>
      <c r="P7227">
        <v>50.308</v>
      </c>
      <c r="Q7227">
        <v>30.687999999999999</v>
      </c>
      <c r="R7227">
        <v>51.566000000000003</v>
      </c>
      <c r="S7227">
        <v>4.7110000000000003</v>
      </c>
      <c r="T7227">
        <v>-4.7830000000000004</v>
      </c>
      <c r="U7227">
        <v>-5.63</v>
      </c>
      <c r="V7227">
        <v>-0.91900000000000004</v>
      </c>
      <c r="W7227">
        <v>193.33099999999999</v>
      </c>
      <c r="X7227" t="s">
        <v>2</v>
      </c>
      <c r="Y7227">
        <v>0</v>
      </c>
      <c r="Z7227">
        <v>1.552</v>
      </c>
      <c r="AA7227" t="s">
        <v>2</v>
      </c>
    </row>
    <row r="7228" spans="1:27" x14ac:dyDescent="0.3">
      <c r="A7228">
        <v>23245</v>
      </c>
      <c r="B7228">
        <v>15397</v>
      </c>
      <c r="C7228" t="s">
        <v>3958</v>
      </c>
      <c r="D7228" t="s">
        <v>3959</v>
      </c>
      <c r="E7228">
        <v>2023</v>
      </c>
      <c r="F7228">
        <v>2049.2440000000001</v>
      </c>
      <c r="G7228">
        <v>771.53800000000001</v>
      </c>
      <c r="H7228">
        <v>5162.8509999999997</v>
      </c>
      <c r="I7228">
        <v>848.56500000000005</v>
      </c>
      <c r="J7228">
        <v>114.736</v>
      </c>
      <c r="K7228">
        <v>1523.3910000000001</v>
      </c>
      <c r="L7228">
        <v>364.73099999999999</v>
      </c>
      <c r="M7228">
        <v>2633.6260000000002</v>
      </c>
      <c r="N7228">
        <v>614.25400000000002</v>
      </c>
      <c r="O7228" t="s">
        <v>2</v>
      </c>
      <c r="P7228">
        <v>469.11599999999999</v>
      </c>
      <c r="Q7228" t="s">
        <v>2</v>
      </c>
      <c r="R7228">
        <v>799.00900000000001</v>
      </c>
      <c r="S7228">
        <v>132.87799999999999</v>
      </c>
      <c r="T7228">
        <v>614.25400000000002</v>
      </c>
      <c r="U7228">
        <v>900.44600000000003</v>
      </c>
      <c r="V7228">
        <v>1033.3240000000001</v>
      </c>
      <c r="W7228">
        <v>5194.6940000000004</v>
      </c>
      <c r="X7228" t="s">
        <v>2</v>
      </c>
      <c r="Y7228" t="s">
        <v>2</v>
      </c>
      <c r="Z7228">
        <v>211.22900000000001</v>
      </c>
      <c r="AA7228" t="s">
        <v>2</v>
      </c>
    </row>
    <row r="7229" spans="1:27" x14ac:dyDescent="0.3">
      <c r="A7229">
        <v>23245</v>
      </c>
      <c r="B7229">
        <v>15397</v>
      </c>
      <c r="C7229" t="s">
        <v>3958</v>
      </c>
      <c r="D7229" t="s">
        <v>3959</v>
      </c>
      <c r="E7229">
        <v>2021</v>
      </c>
      <c r="F7229">
        <v>1187.691</v>
      </c>
      <c r="G7229">
        <v>733.42600000000004</v>
      </c>
      <c r="H7229">
        <v>4258.53</v>
      </c>
      <c r="I7229">
        <v>139.779</v>
      </c>
      <c r="J7229">
        <v>95.617999999999995</v>
      </c>
      <c r="K7229">
        <v>1587.5920000000001</v>
      </c>
      <c r="L7229">
        <v>352.80099999999999</v>
      </c>
      <c r="M7229">
        <v>2633.9720000000002</v>
      </c>
      <c r="N7229">
        <v>324.01600000000002</v>
      </c>
      <c r="O7229">
        <v>718.65200000000004</v>
      </c>
      <c r="P7229">
        <v>421.75099999999998</v>
      </c>
      <c r="Q7229">
        <v>1194.0419999999999</v>
      </c>
      <c r="R7229">
        <v>668.41899999999998</v>
      </c>
      <c r="S7229">
        <v>79.400999999999996</v>
      </c>
      <c r="T7229">
        <v>324.01600000000002</v>
      </c>
      <c r="U7229">
        <v>507.65199999999999</v>
      </c>
      <c r="V7229">
        <v>587.053</v>
      </c>
      <c r="W7229">
        <v>3486.2069999999999</v>
      </c>
      <c r="X7229" t="s">
        <v>2</v>
      </c>
      <c r="Y7229">
        <v>2.161</v>
      </c>
      <c r="Z7229">
        <v>109.42700000000001</v>
      </c>
      <c r="AA7229" t="s">
        <v>2</v>
      </c>
    </row>
    <row r="7230" spans="1:27" x14ac:dyDescent="0.3">
      <c r="A7230">
        <v>23245</v>
      </c>
      <c r="B7230">
        <v>15397</v>
      </c>
      <c r="C7230" t="s">
        <v>3958</v>
      </c>
      <c r="D7230" t="s">
        <v>3959</v>
      </c>
      <c r="E7230">
        <v>2022</v>
      </c>
      <c r="F7230">
        <v>1549.0409999999999</v>
      </c>
      <c r="G7230">
        <v>789.63900000000001</v>
      </c>
      <c r="H7230">
        <v>4606.8310000000001</v>
      </c>
      <c r="I7230">
        <v>240.06899999999999</v>
      </c>
      <c r="J7230">
        <v>103.155</v>
      </c>
      <c r="K7230">
        <v>1573.873</v>
      </c>
      <c r="L7230">
        <v>438.64400000000001</v>
      </c>
      <c r="M7230">
        <v>2581.9609999999998</v>
      </c>
      <c r="N7230">
        <v>555.98900000000003</v>
      </c>
      <c r="O7230">
        <v>800.06799999999998</v>
      </c>
      <c r="P7230">
        <v>459.37599999999998</v>
      </c>
      <c r="Q7230">
        <v>1734.7449999999999</v>
      </c>
      <c r="R7230">
        <v>836.07100000000003</v>
      </c>
      <c r="S7230">
        <v>120.52</v>
      </c>
      <c r="T7230">
        <v>555.98900000000003</v>
      </c>
      <c r="U7230">
        <v>804.96600000000001</v>
      </c>
      <c r="V7230">
        <v>925.48599999999999</v>
      </c>
      <c r="W7230">
        <v>5008.7439999999997</v>
      </c>
      <c r="X7230" t="s">
        <v>2</v>
      </c>
      <c r="Y7230" t="s">
        <v>2</v>
      </c>
      <c r="Z7230">
        <v>186.14599999999999</v>
      </c>
      <c r="AA7230" t="s">
        <v>2</v>
      </c>
    </row>
    <row r="7231" spans="1:27" x14ac:dyDescent="0.3">
      <c r="A7231">
        <v>23245</v>
      </c>
      <c r="B7231">
        <v>15397</v>
      </c>
      <c r="C7231" t="s">
        <v>3958</v>
      </c>
      <c r="D7231" t="s">
        <v>3959</v>
      </c>
      <c r="E7231">
        <v>2020</v>
      </c>
      <c r="F7231">
        <v>936.40499999999997</v>
      </c>
      <c r="G7231">
        <v>496.47699999999998</v>
      </c>
      <c r="H7231">
        <v>2815.2829999999999</v>
      </c>
      <c r="I7231">
        <v>330.00700000000001</v>
      </c>
      <c r="J7231">
        <v>56.817999999999998</v>
      </c>
      <c r="K7231">
        <v>737.14499999999998</v>
      </c>
      <c r="L7231">
        <v>161.369</v>
      </c>
      <c r="M7231">
        <v>1601.29</v>
      </c>
      <c r="N7231">
        <v>247.023</v>
      </c>
      <c r="O7231">
        <v>531.15099999999995</v>
      </c>
      <c r="P7231">
        <v>263.54300000000001</v>
      </c>
      <c r="Q7231">
        <v>876.66</v>
      </c>
      <c r="R7231">
        <v>427.34</v>
      </c>
      <c r="S7231">
        <v>62.41</v>
      </c>
      <c r="T7231">
        <v>247.023</v>
      </c>
      <c r="U7231">
        <v>359.423</v>
      </c>
      <c r="V7231">
        <v>421.83300000000003</v>
      </c>
      <c r="W7231">
        <v>2718.038</v>
      </c>
      <c r="X7231" t="s">
        <v>2</v>
      </c>
      <c r="Y7231">
        <v>0</v>
      </c>
      <c r="Z7231">
        <v>76.066999999999993</v>
      </c>
      <c r="AA7231" t="s">
        <v>2</v>
      </c>
    </row>
    <row r="7232" spans="1:27" x14ac:dyDescent="0.3">
      <c r="A7232">
        <v>23247</v>
      </c>
      <c r="B7232">
        <v>15650</v>
      </c>
      <c r="C7232" t="s">
        <v>3960</v>
      </c>
      <c r="D7232" t="s">
        <v>3961</v>
      </c>
      <c r="E7232">
        <v>2021</v>
      </c>
      <c r="F7232" t="s">
        <v>2</v>
      </c>
      <c r="G7232" t="s">
        <v>2</v>
      </c>
      <c r="H7232">
        <v>987.625</v>
      </c>
      <c r="I7232">
        <v>200.48099999999999</v>
      </c>
      <c r="J7232">
        <v>0</v>
      </c>
      <c r="K7232">
        <v>157.01300000000001</v>
      </c>
      <c r="L7232">
        <v>0</v>
      </c>
      <c r="M7232">
        <v>197.11099999999999</v>
      </c>
      <c r="N7232">
        <v>106.16800000000001</v>
      </c>
      <c r="O7232">
        <v>216.613</v>
      </c>
      <c r="P7232">
        <v>175.06299999999999</v>
      </c>
      <c r="Q7232">
        <v>-4.3019999999999996</v>
      </c>
      <c r="R7232">
        <v>184.667</v>
      </c>
      <c r="S7232">
        <v>15.75</v>
      </c>
      <c r="T7232">
        <v>106.16800000000001</v>
      </c>
      <c r="U7232">
        <v>219.648</v>
      </c>
      <c r="V7232">
        <v>235.398</v>
      </c>
      <c r="W7232">
        <v>991.94500000000005</v>
      </c>
      <c r="X7232" t="s">
        <v>2</v>
      </c>
      <c r="Y7232">
        <v>3.492</v>
      </c>
      <c r="Z7232">
        <v>29.494</v>
      </c>
      <c r="AA7232" t="s">
        <v>2</v>
      </c>
    </row>
    <row r="7233" spans="1:27" x14ac:dyDescent="0.3">
      <c r="A7233">
        <v>23247</v>
      </c>
      <c r="B7233">
        <v>15650</v>
      </c>
      <c r="C7233" t="s">
        <v>3960</v>
      </c>
      <c r="D7233" t="s">
        <v>3961</v>
      </c>
      <c r="E7233">
        <v>2022</v>
      </c>
      <c r="F7233" t="s">
        <v>2</v>
      </c>
      <c r="G7233" t="s">
        <v>2</v>
      </c>
      <c r="H7233">
        <v>1050.652</v>
      </c>
      <c r="I7233">
        <v>173.23500000000001</v>
      </c>
      <c r="J7233">
        <v>0</v>
      </c>
      <c r="K7233">
        <v>135.62700000000001</v>
      </c>
      <c r="L7233">
        <v>0</v>
      </c>
      <c r="M7233">
        <v>190.60499999999999</v>
      </c>
      <c r="N7233">
        <v>90.534000000000006</v>
      </c>
      <c r="O7233">
        <v>197.92400000000001</v>
      </c>
      <c r="P7233">
        <v>149.71799999999999</v>
      </c>
      <c r="Q7233">
        <v>58.695</v>
      </c>
      <c r="R7233">
        <v>184.45099999999999</v>
      </c>
      <c r="S7233">
        <v>15.475</v>
      </c>
      <c r="T7233">
        <v>90.534000000000006</v>
      </c>
      <c r="U7233">
        <v>202.27500000000001</v>
      </c>
      <c r="V7233">
        <v>217.75</v>
      </c>
      <c r="W7233">
        <v>1025.5050000000001</v>
      </c>
      <c r="X7233" t="s">
        <v>2</v>
      </c>
      <c r="Y7233">
        <v>3.4510000000000001</v>
      </c>
      <c r="Z7233">
        <v>36.698999999999998</v>
      </c>
      <c r="AA7233" t="s">
        <v>2</v>
      </c>
    </row>
    <row r="7234" spans="1:27" x14ac:dyDescent="0.3">
      <c r="A7234">
        <v>23247</v>
      </c>
      <c r="B7234">
        <v>15650</v>
      </c>
      <c r="C7234" t="s">
        <v>3960</v>
      </c>
      <c r="D7234" t="s">
        <v>3961</v>
      </c>
      <c r="E7234">
        <v>2020</v>
      </c>
      <c r="F7234" t="s">
        <v>2</v>
      </c>
      <c r="G7234" t="s">
        <v>2</v>
      </c>
      <c r="H7234">
        <v>1171.607</v>
      </c>
      <c r="I7234">
        <v>299.51299999999998</v>
      </c>
      <c r="J7234">
        <v>0</v>
      </c>
      <c r="K7234">
        <v>172.41800000000001</v>
      </c>
      <c r="L7234">
        <v>0</v>
      </c>
      <c r="M7234">
        <v>204.755</v>
      </c>
      <c r="N7234">
        <v>117.54900000000001</v>
      </c>
      <c r="O7234">
        <v>223.73699999999999</v>
      </c>
      <c r="P7234">
        <v>189.625</v>
      </c>
      <c r="Q7234">
        <v>-31.713000000000001</v>
      </c>
      <c r="R7234">
        <v>233.166</v>
      </c>
      <c r="S7234">
        <v>15.055</v>
      </c>
      <c r="T7234">
        <v>117.54900000000001</v>
      </c>
      <c r="U7234">
        <v>248.511</v>
      </c>
      <c r="V7234">
        <v>263.56599999999997</v>
      </c>
      <c r="W7234">
        <v>1052.3</v>
      </c>
      <c r="X7234" t="s">
        <v>2</v>
      </c>
      <c r="Y7234">
        <v>2.7349999999999999</v>
      </c>
      <c r="Z7234">
        <v>35.534999999999997</v>
      </c>
      <c r="AA7234" t="s">
        <v>2</v>
      </c>
    </row>
    <row r="7235" spans="1:27" x14ac:dyDescent="0.3">
      <c r="A7235">
        <v>23249</v>
      </c>
      <c r="B7235">
        <v>15490</v>
      </c>
      <c r="C7235" t="s">
        <v>3962</v>
      </c>
      <c r="D7235" t="s">
        <v>3963</v>
      </c>
      <c r="E7235">
        <v>2021</v>
      </c>
      <c r="F7235">
        <v>2436.8000000000002</v>
      </c>
      <c r="G7235">
        <v>664.6</v>
      </c>
      <c r="H7235">
        <v>3551.6</v>
      </c>
      <c r="I7235">
        <v>774.3</v>
      </c>
      <c r="J7235">
        <v>402.5</v>
      </c>
      <c r="K7235">
        <v>837.4</v>
      </c>
      <c r="L7235">
        <v>196.4</v>
      </c>
      <c r="M7235">
        <v>610.1</v>
      </c>
      <c r="N7235">
        <v>397.3</v>
      </c>
      <c r="O7235">
        <v>859.3</v>
      </c>
      <c r="P7235">
        <v>428.5</v>
      </c>
      <c r="Q7235">
        <v>229.1</v>
      </c>
      <c r="R7235">
        <v>216.9</v>
      </c>
      <c r="S7235">
        <v>177.1</v>
      </c>
      <c r="T7235">
        <v>397.3</v>
      </c>
      <c r="U7235">
        <v>325</v>
      </c>
      <c r="V7235">
        <v>502.1</v>
      </c>
      <c r="W7235">
        <v>1742.8</v>
      </c>
      <c r="X7235" t="s">
        <v>2</v>
      </c>
      <c r="Y7235">
        <v>43.5</v>
      </c>
      <c r="Z7235">
        <v>65.8</v>
      </c>
      <c r="AA7235" t="s">
        <v>2</v>
      </c>
    </row>
    <row r="7236" spans="1:27" x14ac:dyDescent="0.3">
      <c r="A7236">
        <v>23249</v>
      </c>
      <c r="B7236">
        <v>15490</v>
      </c>
      <c r="C7236" t="s">
        <v>3962</v>
      </c>
      <c r="D7236" t="s">
        <v>3963</v>
      </c>
      <c r="E7236">
        <v>2022</v>
      </c>
      <c r="F7236">
        <v>3139.2</v>
      </c>
      <c r="G7236">
        <v>716.5</v>
      </c>
      <c r="H7236">
        <v>4162.2</v>
      </c>
      <c r="I7236">
        <v>1290.2</v>
      </c>
      <c r="J7236">
        <v>421.1</v>
      </c>
      <c r="K7236">
        <v>1514.9</v>
      </c>
      <c r="L7236">
        <v>250.1</v>
      </c>
      <c r="M7236">
        <v>524.6</v>
      </c>
      <c r="N7236">
        <v>198.9</v>
      </c>
      <c r="O7236">
        <v>928.8</v>
      </c>
      <c r="P7236">
        <v>434.1</v>
      </c>
      <c r="Q7236">
        <v>-128.69999999999999</v>
      </c>
      <c r="R7236">
        <v>265.89999999999998</v>
      </c>
      <c r="S7236">
        <v>167.1</v>
      </c>
      <c r="T7236">
        <v>198.9</v>
      </c>
      <c r="U7236">
        <v>307.2</v>
      </c>
      <c r="V7236">
        <v>474.3</v>
      </c>
      <c r="W7236">
        <v>1712.6</v>
      </c>
      <c r="X7236" t="s">
        <v>2</v>
      </c>
      <c r="Y7236">
        <v>26</v>
      </c>
      <c r="Z7236">
        <v>36.200000000000003</v>
      </c>
      <c r="AA7236" t="s">
        <v>2</v>
      </c>
    </row>
    <row r="7237" spans="1:27" x14ac:dyDescent="0.3">
      <c r="A7237">
        <v>23249</v>
      </c>
      <c r="B7237">
        <v>15490</v>
      </c>
      <c r="C7237" t="s">
        <v>3962</v>
      </c>
      <c r="D7237" t="s">
        <v>3963</v>
      </c>
      <c r="E7237">
        <v>2023</v>
      </c>
      <c r="F7237">
        <v>2777.9</v>
      </c>
      <c r="G7237">
        <v>633.79999999999995</v>
      </c>
      <c r="H7237">
        <v>4632.1000000000004</v>
      </c>
      <c r="I7237">
        <v>859</v>
      </c>
      <c r="J7237">
        <v>326</v>
      </c>
      <c r="K7237">
        <v>2547.6999999999998</v>
      </c>
      <c r="L7237">
        <v>408.6</v>
      </c>
      <c r="M7237">
        <v>1154.3</v>
      </c>
      <c r="N7237">
        <v>-131.6</v>
      </c>
      <c r="O7237">
        <v>1178.5999999999999</v>
      </c>
      <c r="P7237">
        <v>566.79999999999995</v>
      </c>
      <c r="Q7237">
        <v>-336.5</v>
      </c>
      <c r="R7237">
        <v>252.8</v>
      </c>
      <c r="S7237">
        <v>234.3</v>
      </c>
      <c r="T7237">
        <v>-131.6</v>
      </c>
      <c r="U7237">
        <v>11.3</v>
      </c>
      <c r="V7237">
        <v>245.6</v>
      </c>
      <c r="W7237">
        <v>1767</v>
      </c>
      <c r="X7237" t="s">
        <v>2</v>
      </c>
      <c r="Y7237">
        <v>28</v>
      </c>
      <c r="Z7237">
        <v>29.2</v>
      </c>
      <c r="AA7237" t="s">
        <v>2</v>
      </c>
    </row>
    <row r="7238" spans="1:27" x14ac:dyDescent="0.3">
      <c r="A7238">
        <v>23249</v>
      </c>
      <c r="B7238">
        <v>15490</v>
      </c>
      <c r="C7238" t="s">
        <v>3962</v>
      </c>
      <c r="D7238" t="s">
        <v>3963</v>
      </c>
      <c r="E7238">
        <v>2020</v>
      </c>
      <c r="F7238">
        <v>2050</v>
      </c>
      <c r="G7238">
        <v>283</v>
      </c>
      <c r="H7238">
        <v>3292.6</v>
      </c>
      <c r="I7238">
        <v>298</v>
      </c>
      <c r="J7238">
        <v>11.4</v>
      </c>
      <c r="K7238">
        <v>1177.9000000000001</v>
      </c>
      <c r="L7238">
        <v>188.9</v>
      </c>
      <c r="M7238">
        <v>685.7</v>
      </c>
      <c r="N7238">
        <v>135.5</v>
      </c>
      <c r="O7238">
        <v>881.5</v>
      </c>
      <c r="P7238">
        <v>471.7</v>
      </c>
      <c r="Q7238">
        <v>72.5</v>
      </c>
      <c r="R7238">
        <v>233.5</v>
      </c>
      <c r="S7238">
        <v>191.9</v>
      </c>
      <c r="T7238">
        <v>135.5</v>
      </c>
      <c r="U7238">
        <v>253.8</v>
      </c>
      <c r="V7238">
        <v>445.7</v>
      </c>
      <c r="W7238">
        <v>1678.6</v>
      </c>
      <c r="X7238" t="s">
        <v>2</v>
      </c>
      <c r="Y7238">
        <v>28.8</v>
      </c>
      <c r="Z7238">
        <v>38.799999999999997</v>
      </c>
      <c r="AA7238" t="s">
        <v>2</v>
      </c>
    </row>
    <row r="7239" spans="1:27" x14ac:dyDescent="0.3">
      <c r="A7239">
        <v>23252</v>
      </c>
      <c r="B7239">
        <v>79037</v>
      </c>
      <c r="C7239" t="s">
        <v>3964</v>
      </c>
      <c r="D7239" t="s">
        <v>3965</v>
      </c>
      <c r="E7239">
        <v>2023</v>
      </c>
      <c r="F7239">
        <v>359.45299999999997</v>
      </c>
      <c r="G7239">
        <v>163.09700000000001</v>
      </c>
      <c r="H7239">
        <v>745.45299999999997</v>
      </c>
      <c r="I7239">
        <v>62.13</v>
      </c>
      <c r="J7239">
        <v>26.422999999999998</v>
      </c>
      <c r="K7239">
        <v>104.505</v>
      </c>
      <c r="L7239">
        <v>149.19499999999999</v>
      </c>
      <c r="M7239">
        <v>45.128</v>
      </c>
      <c r="N7239">
        <v>105.807</v>
      </c>
      <c r="O7239">
        <v>672.58600000000001</v>
      </c>
      <c r="P7239">
        <v>338.02800000000002</v>
      </c>
      <c r="Q7239">
        <v>767.03399999999999</v>
      </c>
      <c r="R7239">
        <v>11.577</v>
      </c>
      <c r="S7239">
        <v>15.614000000000001</v>
      </c>
      <c r="T7239">
        <v>105.807</v>
      </c>
      <c r="U7239">
        <v>133.476</v>
      </c>
      <c r="V7239">
        <v>149.09</v>
      </c>
      <c r="W7239">
        <v>791.38199999999995</v>
      </c>
      <c r="X7239" t="s">
        <v>2</v>
      </c>
      <c r="Y7239">
        <v>0.26600000000000001</v>
      </c>
      <c r="Z7239">
        <v>35.218000000000004</v>
      </c>
      <c r="AA7239" t="s">
        <v>2</v>
      </c>
    </row>
    <row r="7240" spans="1:27" x14ac:dyDescent="0.3">
      <c r="A7240">
        <v>23252</v>
      </c>
      <c r="B7240">
        <v>79037</v>
      </c>
      <c r="C7240" t="s">
        <v>3964</v>
      </c>
      <c r="D7240" t="s">
        <v>3965</v>
      </c>
      <c r="E7240">
        <v>2021</v>
      </c>
      <c r="F7240">
        <v>295.279</v>
      </c>
      <c r="G7240">
        <v>223.90199999999999</v>
      </c>
      <c r="H7240">
        <v>683.245</v>
      </c>
      <c r="I7240">
        <v>104.596</v>
      </c>
      <c r="J7240">
        <v>27.917999999999999</v>
      </c>
      <c r="K7240">
        <v>98.698999999999998</v>
      </c>
      <c r="L7240">
        <v>143.97800000000001</v>
      </c>
      <c r="M7240">
        <v>45.128</v>
      </c>
      <c r="N7240">
        <v>60.005000000000003</v>
      </c>
      <c r="O7240">
        <v>674.35</v>
      </c>
      <c r="P7240">
        <v>340.17599999999999</v>
      </c>
      <c r="Q7240">
        <v>649.41499999999996</v>
      </c>
      <c r="R7240">
        <v>9.0259999999999998</v>
      </c>
      <c r="S7240">
        <v>16.385000000000002</v>
      </c>
      <c r="T7240">
        <v>60.005000000000003</v>
      </c>
      <c r="U7240">
        <v>78.174999999999997</v>
      </c>
      <c r="V7240">
        <v>94.56</v>
      </c>
      <c r="W7240">
        <v>685.16899999999998</v>
      </c>
      <c r="X7240" t="s">
        <v>2</v>
      </c>
      <c r="Y7240">
        <v>0</v>
      </c>
      <c r="Z7240">
        <v>16.405999999999999</v>
      </c>
      <c r="AA7240" t="s">
        <v>2</v>
      </c>
    </row>
    <row r="7241" spans="1:27" x14ac:dyDescent="0.3">
      <c r="A7241">
        <v>23252</v>
      </c>
      <c r="B7241">
        <v>79037</v>
      </c>
      <c r="C7241" t="s">
        <v>3964</v>
      </c>
      <c r="D7241" t="s">
        <v>3965</v>
      </c>
      <c r="E7241">
        <v>2022</v>
      </c>
      <c r="F7241">
        <v>346.74900000000002</v>
      </c>
      <c r="G7241">
        <v>215.643</v>
      </c>
      <c r="H7241">
        <v>719.89499999999998</v>
      </c>
      <c r="I7241">
        <v>109.919</v>
      </c>
      <c r="J7241">
        <v>26.24</v>
      </c>
      <c r="K7241">
        <v>90.084999999999994</v>
      </c>
      <c r="L7241">
        <v>176.50399999999999</v>
      </c>
      <c r="M7241">
        <v>45.128</v>
      </c>
      <c r="N7241">
        <v>103.28</v>
      </c>
      <c r="O7241">
        <v>662.90899999999999</v>
      </c>
      <c r="P7241">
        <v>324.31200000000001</v>
      </c>
      <c r="Q7241">
        <v>703.90700000000004</v>
      </c>
      <c r="R7241">
        <v>17.018999999999998</v>
      </c>
      <c r="S7241">
        <v>15.987</v>
      </c>
      <c r="T7241">
        <v>103.28</v>
      </c>
      <c r="U7241">
        <v>133.78899999999999</v>
      </c>
      <c r="V7241">
        <v>149.77600000000001</v>
      </c>
      <c r="W7241">
        <v>817.76199999999994</v>
      </c>
      <c r="X7241" t="s">
        <v>2</v>
      </c>
      <c r="Y7241">
        <v>0</v>
      </c>
      <c r="Z7241">
        <v>34.841000000000001</v>
      </c>
      <c r="AA7241" t="s">
        <v>2</v>
      </c>
    </row>
    <row r="7242" spans="1:27" x14ac:dyDescent="0.3">
      <c r="A7242">
        <v>23252</v>
      </c>
      <c r="B7242">
        <v>79037</v>
      </c>
      <c r="C7242" t="s">
        <v>3964</v>
      </c>
      <c r="D7242" t="s">
        <v>3965</v>
      </c>
      <c r="E7242">
        <v>2020</v>
      </c>
      <c r="F7242">
        <v>229.952</v>
      </c>
      <c r="G7242">
        <v>138.97800000000001</v>
      </c>
      <c r="H7242">
        <v>622.78899999999999</v>
      </c>
      <c r="I7242">
        <v>72.275999999999996</v>
      </c>
      <c r="J7242">
        <v>27.83</v>
      </c>
      <c r="K7242">
        <v>152.232</v>
      </c>
      <c r="L7242">
        <v>126.101</v>
      </c>
      <c r="M7242">
        <v>45.128</v>
      </c>
      <c r="N7242">
        <v>8.9</v>
      </c>
      <c r="O7242">
        <v>675.904</v>
      </c>
      <c r="P7242">
        <v>346.02</v>
      </c>
      <c r="Q7242">
        <v>630.19000000000005</v>
      </c>
      <c r="R7242">
        <v>8.0920000000000005</v>
      </c>
      <c r="S7242">
        <v>16.859000000000002</v>
      </c>
      <c r="T7242">
        <v>8.9</v>
      </c>
      <c r="U7242">
        <v>9.5079999999999991</v>
      </c>
      <c r="V7242">
        <v>26.367000000000001</v>
      </c>
      <c r="W7242">
        <v>589.83699999999999</v>
      </c>
      <c r="X7242" t="s">
        <v>2</v>
      </c>
      <c r="Y7242">
        <v>0</v>
      </c>
      <c r="Z7242">
        <v>5.2889999999999997</v>
      </c>
      <c r="AA7242" t="s">
        <v>2</v>
      </c>
    </row>
    <row r="7243" spans="1:27" x14ac:dyDescent="0.3">
      <c r="A7243">
        <v>23291</v>
      </c>
      <c r="B7243">
        <v>78071</v>
      </c>
      <c r="C7243" t="s">
        <v>3966</v>
      </c>
      <c r="D7243" t="s">
        <v>3967</v>
      </c>
      <c r="E7243">
        <v>2020</v>
      </c>
      <c r="F7243">
        <v>35.11</v>
      </c>
      <c r="G7243">
        <v>11.223000000000001</v>
      </c>
      <c r="H7243">
        <v>41.024999999999999</v>
      </c>
      <c r="I7243">
        <v>17.564</v>
      </c>
      <c r="J7243">
        <v>0.30499999999999999</v>
      </c>
      <c r="K7243">
        <v>17.96</v>
      </c>
      <c r="L7243">
        <v>11.157</v>
      </c>
      <c r="M7243">
        <v>2.9260000000000002</v>
      </c>
      <c r="N7243">
        <v>-16.829000000000001</v>
      </c>
      <c r="O7243">
        <v>10.422000000000001</v>
      </c>
      <c r="P7243">
        <v>2.758</v>
      </c>
      <c r="Q7243">
        <v>-251.761</v>
      </c>
      <c r="R7243">
        <v>4.5570000000000004</v>
      </c>
      <c r="S7243">
        <v>0.499</v>
      </c>
      <c r="T7243">
        <v>-16.829000000000001</v>
      </c>
      <c r="U7243">
        <v>-17.207999999999998</v>
      </c>
      <c r="V7243">
        <v>-16.709</v>
      </c>
      <c r="W7243">
        <v>22.78</v>
      </c>
      <c r="X7243" t="s">
        <v>2</v>
      </c>
      <c r="Y7243">
        <v>0.16500000000000001</v>
      </c>
      <c r="Z7243">
        <v>0.128</v>
      </c>
      <c r="AA7243" t="s">
        <v>2</v>
      </c>
    </row>
    <row r="7244" spans="1:27" x14ac:dyDescent="0.3">
      <c r="A7244">
        <v>23291</v>
      </c>
      <c r="B7244">
        <v>78071</v>
      </c>
      <c r="C7244" t="s">
        <v>3966</v>
      </c>
      <c r="D7244" t="s">
        <v>3967</v>
      </c>
      <c r="E7244">
        <v>2022</v>
      </c>
      <c r="F7244">
        <v>28.959</v>
      </c>
      <c r="G7244">
        <v>17.806999999999999</v>
      </c>
      <c r="H7244">
        <v>38.186</v>
      </c>
      <c r="I7244">
        <v>4.181</v>
      </c>
      <c r="J7244">
        <v>1.3380000000000001</v>
      </c>
      <c r="K7244">
        <v>14.35</v>
      </c>
      <c r="L7244">
        <v>15.884</v>
      </c>
      <c r="M7244">
        <v>2.9260000000000002</v>
      </c>
      <c r="N7244">
        <v>-28.634</v>
      </c>
      <c r="O7244">
        <v>14.584</v>
      </c>
      <c r="P7244">
        <v>6.0460000000000003</v>
      </c>
      <c r="Q7244">
        <v>-296.90100000000001</v>
      </c>
      <c r="R7244">
        <v>5.8410000000000002</v>
      </c>
      <c r="S7244">
        <v>0.497</v>
      </c>
      <c r="T7244">
        <v>-28.634</v>
      </c>
      <c r="U7244">
        <v>-25.338000000000001</v>
      </c>
      <c r="V7244">
        <v>-24.841000000000001</v>
      </c>
      <c r="W7244">
        <v>48.462000000000003</v>
      </c>
      <c r="X7244" t="s">
        <v>2</v>
      </c>
      <c r="Y7244">
        <v>0.432</v>
      </c>
      <c r="Z7244">
        <v>0.109</v>
      </c>
      <c r="AA7244" t="s">
        <v>2</v>
      </c>
    </row>
    <row r="7245" spans="1:27" x14ac:dyDescent="0.3">
      <c r="A7245">
        <v>23291</v>
      </c>
      <c r="B7245">
        <v>78071</v>
      </c>
      <c r="C7245" t="s">
        <v>3966</v>
      </c>
      <c r="D7245" t="s">
        <v>3967</v>
      </c>
      <c r="E7245">
        <v>2021</v>
      </c>
      <c r="F7245">
        <v>49.353999999999999</v>
      </c>
      <c r="G7245">
        <v>13.843999999999999</v>
      </c>
      <c r="H7245">
        <v>55.283999999999999</v>
      </c>
      <c r="I7245">
        <v>29.972000000000001</v>
      </c>
      <c r="J7245">
        <v>0.40500000000000003</v>
      </c>
      <c r="K7245">
        <v>15.052</v>
      </c>
      <c r="L7245">
        <v>12.929</v>
      </c>
      <c r="M7245">
        <v>2.9260000000000002</v>
      </c>
      <c r="N7245">
        <v>-16.158000000000001</v>
      </c>
      <c r="O7245">
        <v>10.833</v>
      </c>
      <c r="P7245">
        <v>2.7839999999999998</v>
      </c>
      <c r="Q7245">
        <v>-268.15699999999998</v>
      </c>
      <c r="R7245">
        <v>4.6379999999999999</v>
      </c>
      <c r="S7245">
        <v>0.4</v>
      </c>
      <c r="T7245">
        <v>-16.158000000000001</v>
      </c>
      <c r="U7245">
        <v>-17.916</v>
      </c>
      <c r="V7245">
        <v>-17.515999999999998</v>
      </c>
      <c r="W7245">
        <v>39.188000000000002</v>
      </c>
      <c r="X7245" t="s">
        <v>2</v>
      </c>
      <c r="Y7245">
        <v>0.55800000000000005</v>
      </c>
      <c r="Z7245">
        <v>6.5000000000000002E-2</v>
      </c>
      <c r="AA7245" t="s">
        <v>2</v>
      </c>
    </row>
    <row r="7246" spans="1:27" x14ac:dyDescent="0.3">
      <c r="A7246">
        <v>23296</v>
      </c>
      <c r="B7246">
        <v>15313</v>
      </c>
      <c r="C7246" t="s">
        <v>3968</v>
      </c>
      <c r="D7246" t="s">
        <v>3969</v>
      </c>
      <c r="E7246">
        <v>2020</v>
      </c>
      <c r="F7246">
        <v>195.45099999999999</v>
      </c>
      <c r="G7246">
        <v>162.154</v>
      </c>
      <c r="H7246">
        <v>1429.6120000000001</v>
      </c>
      <c r="I7246">
        <v>10.004</v>
      </c>
      <c r="J7246">
        <v>16.777999999999999</v>
      </c>
      <c r="K7246">
        <v>962.79499999999996</v>
      </c>
      <c r="L7246">
        <v>42.363999999999997</v>
      </c>
      <c r="M7246">
        <v>99.66</v>
      </c>
      <c r="N7246">
        <v>17.079999999999998</v>
      </c>
      <c r="O7246">
        <v>1419.174</v>
      </c>
      <c r="P7246">
        <v>1123.2529999999999</v>
      </c>
      <c r="Q7246" t="s">
        <v>2</v>
      </c>
      <c r="R7246">
        <v>126.626</v>
      </c>
      <c r="S7246">
        <v>76.114999999999995</v>
      </c>
      <c r="T7246">
        <v>17.079999999999998</v>
      </c>
      <c r="U7246">
        <v>95.424000000000007</v>
      </c>
      <c r="V7246">
        <v>171.53899999999999</v>
      </c>
      <c r="W7246">
        <v>875.07899999999995</v>
      </c>
      <c r="X7246" t="s">
        <v>2</v>
      </c>
      <c r="Y7246">
        <v>0</v>
      </c>
      <c r="Z7246">
        <v>6.9000000000000006E-2</v>
      </c>
      <c r="AA7246" t="s">
        <v>2</v>
      </c>
    </row>
    <row r="7247" spans="1:27" x14ac:dyDescent="0.3">
      <c r="A7247">
        <v>23296</v>
      </c>
      <c r="B7247">
        <v>15313</v>
      </c>
      <c r="C7247" t="s">
        <v>3968</v>
      </c>
      <c r="D7247" t="s">
        <v>3969</v>
      </c>
      <c r="E7247">
        <v>2022</v>
      </c>
      <c r="F7247">
        <v>370.339</v>
      </c>
      <c r="G7247">
        <v>457.68299999999999</v>
      </c>
      <c r="H7247">
        <v>2551.44</v>
      </c>
      <c r="I7247">
        <v>3.4169999999999998</v>
      </c>
      <c r="J7247">
        <v>30.518000000000001</v>
      </c>
      <c r="K7247">
        <v>1687.06</v>
      </c>
      <c r="L7247">
        <v>158.88399999999999</v>
      </c>
      <c r="M7247">
        <v>103.928</v>
      </c>
      <c r="N7247">
        <v>-168.30699999999999</v>
      </c>
      <c r="O7247">
        <v>2201.3739999999998</v>
      </c>
      <c r="P7247">
        <v>1687.498</v>
      </c>
      <c r="Q7247">
        <v>-168.11</v>
      </c>
      <c r="R7247">
        <v>178.797</v>
      </c>
      <c r="S7247">
        <v>113.17700000000001</v>
      </c>
      <c r="T7247">
        <v>-168.30699999999999</v>
      </c>
      <c r="U7247">
        <v>-21.425000000000001</v>
      </c>
      <c r="V7247">
        <v>91.751999999999995</v>
      </c>
      <c r="W7247">
        <v>1094.2760000000001</v>
      </c>
      <c r="X7247" t="s">
        <v>2</v>
      </c>
      <c r="Y7247">
        <v>0</v>
      </c>
      <c r="Z7247">
        <v>2.4940000000000002</v>
      </c>
      <c r="AA7247" t="s">
        <v>2</v>
      </c>
    </row>
    <row r="7248" spans="1:27" x14ac:dyDescent="0.3">
      <c r="A7248">
        <v>23296</v>
      </c>
      <c r="B7248">
        <v>15313</v>
      </c>
      <c r="C7248" t="s">
        <v>3968</v>
      </c>
      <c r="D7248" t="s">
        <v>3969</v>
      </c>
      <c r="E7248">
        <v>2021</v>
      </c>
      <c r="F7248">
        <v>198.73</v>
      </c>
      <c r="G7248">
        <v>257.00599999999997</v>
      </c>
      <c r="H7248">
        <v>1924.1469999999999</v>
      </c>
      <c r="I7248">
        <v>16.800999999999998</v>
      </c>
      <c r="J7248">
        <v>47.292000000000002</v>
      </c>
      <c r="K7248">
        <v>1354.693</v>
      </c>
      <c r="L7248">
        <v>57.716999999999999</v>
      </c>
      <c r="M7248">
        <v>104.533</v>
      </c>
      <c r="N7248">
        <v>-122.069</v>
      </c>
      <c r="O7248">
        <v>2002.6610000000001</v>
      </c>
      <c r="P7248">
        <v>1607.0429999999999</v>
      </c>
      <c r="Q7248">
        <v>0.29899999999999999</v>
      </c>
      <c r="R7248">
        <v>115.265</v>
      </c>
      <c r="S7248">
        <v>91.965999999999994</v>
      </c>
      <c r="T7248">
        <v>-122.069</v>
      </c>
      <c r="U7248">
        <v>-61.601999999999997</v>
      </c>
      <c r="V7248">
        <v>30.364000000000001</v>
      </c>
      <c r="W7248">
        <v>1041.6780000000001</v>
      </c>
      <c r="X7248" t="s">
        <v>2</v>
      </c>
      <c r="Y7248">
        <v>0</v>
      </c>
      <c r="Z7248">
        <v>-16.975000000000001</v>
      </c>
      <c r="AA7248" t="s">
        <v>2</v>
      </c>
    </row>
    <row r="7249" spans="1:27" x14ac:dyDescent="0.3">
      <c r="A7249">
        <v>23297</v>
      </c>
      <c r="B7249">
        <v>15305</v>
      </c>
      <c r="C7249" t="s">
        <v>3970</v>
      </c>
      <c r="D7249" t="s">
        <v>3971</v>
      </c>
      <c r="E7249">
        <v>2020</v>
      </c>
      <c r="F7249">
        <v>325.875</v>
      </c>
      <c r="G7249">
        <v>3.984</v>
      </c>
      <c r="H7249">
        <v>353.74400000000003</v>
      </c>
      <c r="I7249">
        <v>237.36600000000001</v>
      </c>
      <c r="J7249">
        <v>0</v>
      </c>
      <c r="K7249">
        <v>0</v>
      </c>
      <c r="L7249">
        <v>0</v>
      </c>
      <c r="M7249">
        <v>0</v>
      </c>
      <c r="N7249">
        <v>-11.221</v>
      </c>
      <c r="O7249">
        <v>40.447000000000003</v>
      </c>
      <c r="P7249">
        <v>27.335999999999999</v>
      </c>
      <c r="Q7249">
        <v>98.834000000000003</v>
      </c>
      <c r="R7249">
        <v>85.75</v>
      </c>
      <c r="S7249">
        <v>2.238</v>
      </c>
      <c r="T7249">
        <v>-11.221</v>
      </c>
      <c r="U7249">
        <v>-18.276</v>
      </c>
      <c r="V7249">
        <v>-16.038</v>
      </c>
      <c r="W7249">
        <v>43.997</v>
      </c>
      <c r="X7249" t="s">
        <v>2</v>
      </c>
      <c r="Y7249">
        <v>0.14199999999999999</v>
      </c>
      <c r="Z7249">
        <v>-1.6060000000000001</v>
      </c>
      <c r="AA7249" t="s">
        <v>2</v>
      </c>
    </row>
    <row r="7250" spans="1:27" x14ac:dyDescent="0.3">
      <c r="A7250">
        <v>23297</v>
      </c>
      <c r="B7250">
        <v>15305</v>
      </c>
      <c r="C7250" t="s">
        <v>3970</v>
      </c>
      <c r="D7250" t="s">
        <v>3971</v>
      </c>
      <c r="E7250">
        <v>2021</v>
      </c>
      <c r="F7250">
        <v>246.87</v>
      </c>
      <c r="G7250">
        <v>3.4529999999999998</v>
      </c>
      <c r="H7250">
        <v>275.17700000000002</v>
      </c>
      <c r="I7250">
        <v>236.983</v>
      </c>
      <c r="J7250">
        <v>0</v>
      </c>
      <c r="K7250">
        <v>0</v>
      </c>
      <c r="L7250">
        <v>0</v>
      </c>
      <c r="M7250">
        <v>0</v>
      </c>
      <c r="N7250">
        <v>-17.414000000000001</v>
      </c>
      <c r="O7250">
        <v>44.037999999999997</v>
      </c>
      <c r="P7250">
        <v>28.306999999999999</v>
      </c>
      <c r="Q7250">
        <v>7.1219999999999999</v>
      </c>
      <c r="R7250">
        <v>8.9529999999999994</v>
      </c>
      <c r="S7250">
        <v>2.6480000000000001</v>
      </c>
      <c r="T7250">
        <v>-17.414000000000001</v>
      </c>
      <c r="U7250">
        <v>-25.082000000000001</v>
      </c>
      <c r="V7250">
        <v>-22.434000000000001</v>
      </c>
      <c r="W7250">
        <v>18.393999999999998</v>
      </c>
      <c r="X7250" t="s">
        <v>2</v>
      </c>
      <c r="Y7250">
        <v>0.01</v>
      </c>
      <c r="Z7250">
        <v>-8.0440000000000005</v>
      </c>
      <c r="AA7250" t="s">
        <v>2</v>
      </c>
    </row>
    <row r="7251" spans="1:27" x14ac:dyDescent="0.3">
      <c r="A7251">
        <v>23297</v>
      </c>
      <c r="B7251">
        <v>15305</v>
      </c>
      <c r="C7251" t="s">
        <v>3970</v>
      </c>
      <c r="D7251" t="s">
        <v>3971</v>
      </c>
      <c r="E7251">
        <v>2022</v>
      </c>
      <c r="F7251">
        <v>219.84299999999999</v>
      </c>
      <c r="G7251">
        <v>4.0659999999999998</v>
      </c>
      <c r="H7251">
        <v>246.10300000000001</v>
      </c>
      <c r="I7251">
        <v>157.30600000000001</v>
      </c>
      <c r="J7251">
        <v>0</v>
      </c>
      <c r="K7251">
        <v>0</v>
      </c>
      <c r="L7251">
        <v>0</v>
      </c>
      <c r="M7251">
        <v>0</v>
      </c>
      <c r="N7251">
        <v>-32.9</v>
      </c>
      <c r="O7251">
        <v>42.755000000000003</v>
      </c>
      <c r="P7251">
        <v>26.26</v>
      </c>
      <c r="Q7251">
        <v>-26.922999999999998</v>
      </c>
      <c r="R7251">
        <v>1.764</v>
      </c>
      <c r="S7251">
        <v>2.6139999999999999</v>
      </c>
      <c r="T7251">
        <v>-32.9</v>
      </c>
      <c r="U7251">
        <v>-34.49</v>
      </c>
      <c r="V7251">
        <v>-31.876000000000001</v>
      </c>
      <c r="W7251">
        <v>4.01</v>
      </c>
      <c r="X7251" t="s">
        <v>2</v>
      </c>
      <c r="Y7251">
        <v>5.5E-2</v>
      </c>
      <c r="Z7251">
        <v>-0.68799999999999994</v>
      </c>
      <c r="AA7251" t="s">
        <v>2</v>
      </c>
    </row>
    <row r="7252" spans="1:27" x14ac:dyDescent="0.3">
      <c r="A7252">
        <v>23325</v>
      </c>
      <c r="B7252">
        <v>15258</v>
      </c>
      <c r="C7252" t="s">
        <v>3972</v>
      </c>
      <c r="D7252" t="s">
        <v>3973</v>
      </c>
      <c r="E7252">
        <v>2020</v>
      </c>
      <c r="F7252" t="s">
        <v>2</v>
      </c>
      <c r="G7252" t="s">
        <v>2</v>
      </c>
      <c r="H7252" t="s">
        <v>2</v>
      </c>
      <c r="I7252" t="s">
        <v>2</v>
      </c>
      <c r="J7252" t="s">
        <v>2</v>
      </c>
      <c r="K7252" t="s">
        <v>2</v>
      </c>
      <c r="L7252" t="s">
        <v>2</v>
      </c>
      <c r="M7252" t="s">
        <v>2</v>
      </c>
      <c r="N7252" t="s">
        <v>2</v>
      </c>
      <c r="O7252" t="s">
        <v>2</v>
      </c>
      <c r="P7252" t="s">
        <v>2</v>
      </c>
      <c r="Q7252" t="s">
        <v>2</v>
      </c>
      <c r="R7252" t="s">
        <v>2</v>
      </c>
      <c r="S7252" t="s">
        <v>2</v>
      </c>
      <c r="T7252" t="s">
        <v>2</v>
      </c>
      <c r="U7252" t="s">
        <v>2</v>
      </c>
      <c r="V7252" t="s">
        <v>2</v>
      </c>
      <c r="W7252" t="s">
        <v>2</v>
      </c>
      <c r="X7252" t="s">
        <v>2</v>
      </c>
      <c r="Y7252" t="s">
        <v>2</v>
      </c>
      <c r="Z7252" t="s">
        <v>2</v>
      </c>
      <c r="AA7252" t="s">
        <v>2</v>
      </c>
    </row>
    <row r="7253" spans="1:27" x14ac:dyDescent="0.3">
      <c r="A7253">
        <v>23326</v>
      </c>
      <c r="B7253">
        <v>15252</v>
      </c>
      <c r="C7253" t="s">
        <v>3974</v>
      </c>
      <c r="D7253" t="s">
        <v>3975</v>
      </c>
      <c r="E7253">
        <v>2022</v>
      </c>
      <c r="F7253" t="s">
        <v>2</v>
      </c>
      <c r="G7253" t="s">
        <v>2</v>
      </c>
      <c r="H7253" t="s">
        <v>2</v>
      </c>
      <c r="I7253" t="s">
        <v>2</v>
      </c>
      <c r="J7253" t="s">
        <v>2</v>
      </c>
      <c r="K7253" t="s">
        <v>2</v>
      </c>
      <c r="L7253" t="s">
        <v>2</v>
      </c>
      <c r="M7253" t="s">
        <v>2</v>
      </c>
      <c r="N7253" t="s">
        <v>2</v>
      </c>
      <c r="O7253" t="s">
        <v>2</v>
      </c>
      <c r="P7253" t="s">
        <v>2</v>
      </c>
      <c r="Q7253" t="s">
        <v>2</v>
      </c>
      <c r="R7253" t="s">
        <v>2</v>
      </c>
      <c r="S7253" t="s">
        <v>2</v>
      </c>
      <c r="T7253" t="s">
        <v>2</v>
      </c>
      <c r="U7253" t="s">
        <v>2</v>
      </c>
      <c r="V7253" t="s">
        <v>2</v>
      </c>
      <c r="W7253" t="s">
        <v>2</v>
      </c>
      <c r="X7253" t="s">
        <v>2</v>
      </c>
      <c r="Y7253" t="s">
        <v>2</v>
      </c>
      <c r="Z7253" t="s">
        <v>2</v>
      </c>
      <c r="AA7253" t="s">
        <v>2</v>
      </c>
    </row>
    <row r="7254" spans="1:27" x14ac:dyDescent="0.3">
      <c r="A7254">
        <v>23326</v>
      </c>
      <c r="B7254">
        <v>15252</v>
      </c>
      <c r="C7254" t="s">
        <v>3974</v>
      </c>
      <c r="D7254" t="s">
        <v>3975</v>
      </c>
      <c r="E7254">
        <v>2021</v>
      </c>
      <c r="F7254" t="s">
        <v>2</v>
      </c>
      <c r="G7254" t="s">
        <v>2</v>
      </c>
      <c r="H7254" t="s">
        <v>2</v>
      </c>
      <c r="I7254" t="s">
        <v>2</v>
      </c>
      <c r="J7254" t="s">
        <v>2</v>
      </c>
      <c r="K7254" t="s">
        <v>2</v>
      </c>
      <c r="L7254" t="s">
        <v>2</v>
      </c>
      <c r="M7254" t="s">
        <v>2</v>
      </c>
      <c r="N7254" t="s">
        <v>2</v>
      </c>
      <c r="O7254" t="s">
        <v>2</v>
      </c>
      <c r="P7254" t="s">
        <v>2</v>
      </c>
      <c r="Q7254" t="s">
        <v>2</v>
      </c>
      <c r="R7254" t="s">
        <v>2</v>
      </c>
      <c r="S7254" t="s">
        <v>2</v>
      </c>
      <c r="T7254" t="s">
        <v>2</v>
      </c>
      <c r="U7254" t="s">
        <v>2</v>
      </c>
      <c r="V7254" t="s">
        <v>2</v>
      </c>
      <c r="W7254" t="s">
        <v>2</v>
      </c>
      <c r="X7254" t="s">
        <v>2</v>
      </c>
      <c r="Y7254" t="s">
        <v>2</v>
      </c>
      <c r="Z7254" t="s">
        <v>2</v>
      </c>
      <c r="AA7254" t="s">
        <v>2</v>
      </c>
    </row>
    <row r="7255" spans="1:27" x14ac:dyDescent="0.3">
      <c r="A7255">
        <v>23326</v>
      </c>
      <c r="B7255">
        <v>15252</v>
      </c>
      <c r="C7255" t="s">
        <v>3974</v>
      </c>
      <c r="D7255" t="s">
        <v>3975</v>
      </c>
      <c r="E7255">
        <v>2020</v>
      </c>
      <c r="F7255" t="s">
        <v>2</v>
      </c>
      <c r="G7255" t="s">
        <v>2</v>
      </c>
      <c r="H7255" t="s">
        <v>2</v>
      </c>
      <c r="I7255" t="s">
        <v>2</v>
      </c>
      <c r="J7255" t="s">
        <v>2</v>
      </c>
      <c r="K7255" t="s">
        <v>2</v>
      </c>
      <c r="L7255" t="s">
        <v>2</v>
      </c>
      <c r="M7255" t="s">
        <v>2</v>
      </c>
      <c r="N7255" t="s">
        <v>2</v>
      </c>
      <c r="O7255" t="s">
        <v>2</v>
      </c>
      <c r="P7255" t="s">
        <v>2</v>
      </c>
      <c r="Q7255" t="s">
        <v>2</v>
      </c>
      <c r="R7255" t="s">
        <v>2</v>
      </c>
      <c r="S7255" t="s">
        <v>2</v>
      </c>
      <c r="T7255" t="s">
        <v>2</v>
      </c>
      <c r="U7255" t="s">
        <v>2</v>
      </c>
      <c r="V7255" t="s">
        <v>2</v>
      </c>
      <c r="W7255" t="s">
        <v>2</v>
      </c>
      <c r="X7255" t="s">
        <v>2</v>
      </c>
      <c r="Y7255" t="s">
        <v>2</v>
      </c>
      <c r="Z7255" t="s">
        <v>2</v>
      </c>
      <c r="AA7255" t="s">
        <v>2</v>
      </c>
    </row>
    <row r="7256" spans="1:27" x14ac:dyDescent="0.3">
      <c r="A7256">
        <v>23327</v>
      </c>
      <c r="B7256">
        <v>15257</v>
      </c>
      <c r="C7256" t="s">
        <v>3976</v>
      </c>
      <c r="D7256" t="s">
        <v>3977</v>
      </c>
      <c r="E7256">
        <v>2023</v>
      </c>
      <c r="F7256" t="s">
        <v>2</v>
      </c>
      <c r="G7256" t="s">
        <v>2</v>
      </c>
      <c r="H7256" t="s">
        <v>2</v>
      </c>
      <c r="I7256" t="s">
        <v>2</v>
      </c>
      <c r="J7256" t="s">
        <v>2</v>
      </c>
      <c r="K7256" t="s">
        <v>2</v>
      </c>
      <c r="L7256" t="s">
        <v>2</v>
      </c>
      <c r="M7256" t="s">
        <v>2</v>
      </c>
      <c r="N7256" t="s">
        <v>2</v>
      </c>
      <c r="O7256" t="s">
        <v>2</v>
      </c>
      <c r="P7256" t="s">
        <v>2</v>
      </c>
      <c r="Q7256" t="s">
        <v>2</v>
      </c>
      <c r="R7256" t="s">
        <v>2</v>
      </c>
      <c r="S7256" t="s">
        <v>2</v>
      </c>
      <c r="T7256" t="s">
        <v>2</v>
      </c>
      <c r="U7256" t="s">
        <v>2</v>
      </c>
      <c r="V7256" t="s">
        <v>2</v>
      </c>
      <c r="W7256" t="s">
        <v>2</v>
      </c>
      <c r="X7256" t="s">
        <v>2</v>
      </c>
      <c r="Y7256" t="s">
        <v>2</v>
      </c>
      <c r="Z7256" t="s">
        <v>2</v>
      </c>
      <c r="AA7256" t="s">
        <v>2</v>
      </c>
    </row>
    <row r="7257" spans="1:27" x14ac:dyDescent="0.3">
      <c r="A7257">
        <v>23327</v>
      </c>
      <c r="B7257">
        <v>15257</v>
      </c>
      <c r="C7257" t="s">
        <v>3976</v>
      </c>
      <c r="D7257" t="s">
        <v>3977</v>
      </c>
      <c r="E7257">
        <v>2022</v>
      </c>
      <c r="F7257" t="s">
        <v>2</v>
      </c>
      <c r="G7257" t="s">
        <v>2</v>
      </c>
      <c r="H7257" t="s">
        <v>2</v>
      </c>
      <c r="I7257" t="s">
        <v>2</v>
      </c>
      <c r="J7257" t="s">
        <v>2</v>
      </c>
      <c r="K7257" t="s">
        <v>2</v>
      </c>
      <c r="L7257" t="s">
        <v>2</v>
      </c>
      <c r="M7257" t="s">
        <v>2</v>
      </c>
      <c r="N7257" t="s">
        <v>2</v>
      </c>
      <c r="O7257" t="s">
        <v>2</v>
      </c>
      <c r="P7257" t="s">
        <v>2</v>
      </c>
      <c r="Q7257" t="s">
        <v>2</v>
      </c>
      <c r="R7257" t="s">
        <v>2</v>
      </c>
      <c r="S7257" t="s">
        <v>2</v>
      </c>
      <c r="T7257" t="s">
        <v>2</v>
      </c>
      <c r="U7257" t="s">
        <v>2</v>
      </c>
      <c r="V7257" t="s">
        <v>2</v>
      </c>
      <c r="W7257" t="s">
        <v>2</v>
      </c>
      <c r="X7257" t="s">
        <v>2</v>
      </c>
      <c r="Y7257" t="s">
        <v>2</v>
      </c>
      <c r="Z7257" t="s">
        <v>2</v>
      </c>
      <c r="AA7257" t="s">
        <v>2</v>
      </c>
    </row>
    <row r="7258" spans="1:27" x14ac:dyDescent="0.3">
      <c r="A7258">
        <v>23327</v>
      </c>
      <c r="B7258">
        <v>15257</v>
      </c>
      <c r="C7258" t="s">
        <v>3976</v>
      </c>
      <c r="D7258" t="s">
        <v>3977</v>
      </c>
      <c r="E7258">
        <v>2020</v>
      </c>
      <c r="F7258" t="s">
        <v>2</v>
      </c>
      <c r="G7258" t="s">
        <v>2</v>
      </c>
      <c r="H7258" t="s">
        <v>2</v>
      </c>
      <c r="I7258" t="s">
        <v>2</v>
      </c>
      <c r="J7258" t="s">
        <v>2</v>
      </c>
      <c r="K7258" t="s">
        <v>2</v>
      </c>
      <c r="L7258" t="s">
        <v>2</v>
      </c>
      <c r="M7258" t="s">
        <v>2</v>
      </c>
      <c r="N7258" t="s">
        <v>2</v>
      </c>
      <c r="O7258" t="s">
        <v>2</v>
      </c>
      <c r="P7258" t="s">
        <v>2</v>
      </c>
      <c r="Q7258" t="s">
        <v>2</v>
      </c>
      <c r="R7258" t="s">
        <v>2</v>
      </c>
      <c r="S7258" t="s">
        <v>2</v>
      </c>
      <c r="T7258" t="s">
        <v>2</v>
      </c>
      <c r="U7258" t="s">
        <v>2</v>
      </c>
      <c r="V7258" t="s">
        <v>2</v>
      </c>
      <c r="W7258" t="s">
        <v>2</v>
      </c>
      <c r="X7258" t="s">
        <v>2</v>
      </c>
      <c r="Y7258" t="s">
        <v>2</v>
      </c>
      <c r="Z7258" t="s">
        <v>2</v>
      </c>
      <c r="AA7258" t="s">
        <v>2</v>
      </c>
    </row>
    <row r="7259" spans="1:27" x14ac:dyDescent="0.3">
      <c r="A7259">
        <v>23327</v>
      </c>
      <c r="B7259">
        <v>15257</v>
      </c>
      <c r="C7259" t="s">
        <v>3976</v>
      </c>
      <c r="D7259" t="s">
        <v>3977</v>
      </c>
      <c r="E7259">
        <v>2021</v>
      </c>
      <c r="F7259" t="s">
        <v>2</v>
      </c>
      <c r="G7259" t="s">
        <v>2</v>
      </c>
      <c r="H7259" t="s">
        <v>2</v>
      </c>
      <c r="I7259" t="s">
        <v>2</v>
      </c>
      <c r="J7259" t="s">
        <v>2</v>
      </c>
      <c r="K7259" t="s">
        <v>2</v>
      </c>
      <c r="L7259" t="s">
        <v>2</v>
      </c>
      <c r="M7259" t="s">
        <v>2</v>
      </c>
      <c r="N7259" t="s">
        <v>2</v>
      </c>
      <c r="O7259" t="s">
        <v>2</v>
      </c>
      <c r="P7259" t="s">
        <v>2</v>
      </c>
      <c r="Q7259" t="s">
        <v>2</v>
      </c>
      <c r="R7259" t="s">
        <v>2</v>
      </c>
      <c r="S7259" t="s">
        <v>2</v>
      </c>
      <c r="T7259" t="s">
        <v>2</v>
      </c>
      <c r="U7259" t="s">
        <v>2</v>
      </c>
      <c r="V7259" t="s">
        <v>2</v>
      </c>
      <c r="W7259" t="s">
        <v>2</v>
      </c>
      <c r="X7259" t="s">
        <v>2</v>
      </c>
      <c r="Y7259" t="s">
        <v>2</v>
      </c>
      <c r="Z7259" t="s">
        <v>2</v>
      </c>
      <c r="AA7259" t="s">
        <v>2</v>
      </c>
    </row>
    <row r="7260" spans="1:27" x14ac:dyDescent="0.3">
      <c r="A7260">
        <v>23328</v>
      </c>
      <c r="B7260">
        <v>15255</v>
      </c>
      <c r="C7260" t="s">
        <v>3978</v>
      </c>
      <c r="D7260" t="s">
        <v>3979</v>
      </c>
      <c r="E7260">
        <v>2020</v>
      </c>
      <c r="F7260" t="s">
        <v>2</v>
      </c>
      <c r="G7260" t="s">
        <v>2</v>
      </c>
      <c r="H7260" t="s">
        <v>2</v>
      </c>
      <c r="I7260" t="s">
        <v>2</v>
      </c>
      <c r="J7260" t="s">
        <v>2</v>
      </c>
      <c r="K7260" t="s">
        <v>2</v>
      </c>
      <c r="L7260" t="s">
        <v>2</v>
      </c>
      <c r="M7260" t="s">
        <v>2</v>
      </c>
      <c r="N7260" t="s">
        <v>2</v>
      </c>
      <c r="O7260" t="s">
        <v>2</v>
      </c>
      <c r="P7260" t="s">
        <v>2</v>
      </c>
      <c r="Q7260" t="s">
        <v>2</v>
      </c>
      <c r="R7260" t="s">
        <v>2</v>
      </c>
      <c r="S7260" t="s">
        <v>2</v>
      </c>
      <c r="T7260" t="s">
        <v>2</v>
      </c>
      <c r="U7260" t="s">
        <v>2</v>
      </c>
      <c r="V7260" t="s">
        <v>2</v>
      </c>
      <c r="W7260" t="s">
        <v>2</v>
      </c>
      <c r="X7260" t="s">
        <v>2</v>
      </c>
      <c r="Y7260" t="s">
        <v>2</v>
      </c>
      <c r="Z7260" t="s">
        <v>2</v>
      </c>
      <c r="AA7260" t="s">
        <v>2</v>
      </c>
    </row>
    <row r="7261" spans="1:27" x14ac:dyDescent="0.3">
      <c r="A7261">
        <v>23328</v>
      </c>
      <c r="B7261">
        <v>15255</v>
      </c>
      <c r="C7261" t="s">
        <v>3978</v>
      </c>
      <c r="D7261" t="s">
        <v>3979</v>
      </c>
      <c r="E7261">
        <v>2021</v>
      </c>
      <c r="F7261" t="s">
        <v>2</v>
      </c>
      <c r="G7261" t="s">
        <v>2</v>
      </c>
      <c r="H7261" t="s">
        <v>2</v>
      </c>
      <c r="I7261" t="s">
        <v>2</v>
      </c>
      <c r="J7261" t="s">
        <v>2</v>
      </c>
      <c r="K7261" t="s">
        <v>2</v>
      </c>
      <c r="L7261" t="s">
        <v>2</v>
      </c>
      <c r="M7261" t="s">
        <v>2</v>
      </c>
      <c r="N7261" t="s">
        <v>2</v>
      </c>
      <c r="O7261" t="s">
        <v>2</v>
      </c>
      <c r="P7261" t="s">
        <v>2</v>
      </c>
      <c r="Q7261" t="s">
        <v>2</v>
      </c>
      <c r="R7261" t="s">
        <v>2</v>
      </c>
      <c r="S7261" t="s">
        <v>2</v>
      </c>
      <c r="T7261" t="s">
        <v>2</v>
      </c>
      <c r="U7261" t="s">
        <v>2</v>
      </c>
      <c r="V7261" t="s">
        <v>2</v>
      </c>
      <c r="W7261" t="s">
        <v>2</v>
      </c>
      <c r="X7261" t="s">
        <v>2</v>
      </c>
      <c r="Y7261" t="s">
        <v>2</v>
      </c>
      <c r="Z7261" t="s">
        <v>2</v>
      </c>
      <c r="AA7261" t="s">
        <v>2</v>
      </c>
    </row>
    <row r="7262" spans="1:27" x14ac:dyDescent="0.3">
      <c r="A7262">
        <v>23331</v>
      </c>
      <c r="B7262">
        <v>15256</v>
      </c>
      <c r="C7262" t="s">
        <v>3980</v>
      </c>
      <c r="D7262" t="s">
        <v>3981</v>
      </c>
      <c r="E7262">
        <v>2023</v>
      </c>
      <c r="F7262" t="s">
        <v>2</v>
      </c>
      <c r="G7262" t="s">
        <v>2</v>
      </c>
      <c r="H7262" t="s">
        <v>2</v>
      </c>
      <c r="I7262" t="s">
        <v>2</v>
      </c>
      <c r="J7262" t="s">
        <v>2</v>
      </c>
      <c r="K7262" t="s">
        <v>2</v>
      </c>
      <c r="L7262" t="s">
        <v>2</v>
      </c>
      <c r="M7262" t="s">
        <v>2</v>
      </c>
      <c r="N7262" t="s">
        <v>2</v>
      </c>
      <c r="O7262" t="s">
        <v>2</v>
      </c>
      <c r="P7262" t="s">
        <v>2</v>
      </c>
      <c r="Q7262" t="s">
        <v>2</v>
      </c>
      <c r="R7262" t="s">
        <v>2</v>
      </c>
      <c r="S7262" t="s">
        <v>2</v>
      </c>
      <c r="T7262" t="s">
        <v>2</v>
      </c>
      <c r="U7262" t="s">
        <v>2</v>
      </c>
      <c r="V7262" t="s">
        <v>2</v>
      </c>
      <c r="W7262" t="s">
        <v>2</v>
      </c>
      <c r="X7262" t="s">
        <v>2</v>
      </c>
      <c r="Y7262" t="s">
        <v>2</v>
      </c>
      <c r="Z7262" t="s">
        <v>2</v>
      </c>
      <c r="AA7262" t="s">
        <v>2</v>
      </c>
    </row>
    <row r="7263" spans="1:27" x14ac:dyDescent="0.3">
      <c r="A7263">
        <v>23331</v>
      </c>
      <c r="B7263">
        <v>15256</v>
      </c>
      <c r="C7263" t="s">
        <v>3980</v>
      </c>
      <c r="D7263" t="s">
        <v>3981</v>
      </c>
      <c r="E7263">
        <v>2022</v>
      </c>
      <c r="F7263" t="s">
        <v>2</v>
      </c>
      <c r="G7263" t="s">
        <v>2</v>
      </c>
      <c r="H7263" t="s">
        <v>2</v>
      </c>
      <c r="I7263" t="s">
        <v>2</v>
      </c>
      <c r="J7263" t="s">
        <v>2</v>
      </c>
      <c r="K7263" t="s">
        <v>2</v>
      </c>
      <c r="L7263" t="s">
        <v>2</v>
      </c>
      <c r="M7263" t="s">
        <v>2</v>
      </c>
      <c r="N7263" t="s">
        <v>2</v>
      </c>
      <c r="O7263" t="s">
        <v>2</v>
      </c>
      <c r="P7263" t="s">
        <v>2</v>
      </c>
      <c r="Q7263" t="s">
        <v>2</v>
      </c>
      <c r="R7263" t="s">
        <v>2</v>
      </c>
      <c r="S7263" t="s">
        <v>2</v>
      </c>
      <c r="T7263" t="s">
        <v>2</v>
      </c>
      <c r="U7263" t="s">
        <v>2</v>
      </c>
      <c r="V7263" t="s">
        <v>2</v>
      </c>
      <c r="W7263" t="s">
        <v>2</v>
      </c>
      <c r="X7263" t="s">
        <v>2</v>
      </c>
      <c r="Y7263" t="s">
        <v>2</v>
      </c>
      <c r="Z7263" t="s">
        <v>2</v>
      </c>
      <c r="AA7263" t="s">
        <v>2</v>
      </c>
    </row>
    <row r="7264" spans="1:27" x14ac:dyDescent="0.3">
      <c r="A7264">
        <v>23331</v>
      </c>
      <c r="B7264">
        <v>15256</v>
      </c>
      <c r="C7264" t="s">
        <v>3980</v>
      </c>
      <c r="D7264" t="s">
        <v>3981</v>
      </c>
      <c r="E7264">
        <v>2021</v>
      </c>
      <c r="F7264" t="s">
        <v>2</v>
      </c>
      <c r="G7264" t="s">
        <v>2</v>
      </c>
      <c r="H7264" t="s">
        <v>2</v>
      </c>
      <c r="I7264" t="s">
        <v>2</v>
      </c>
      <c r="J7264" t="s">
        <v>2</v>
      </c>
      <c r="K7264" t="s">
        <v>2</v>
      </c>
      <c r="L7264" t="s">
        <v>2</v>
      </c>
      <c r="M7264" t="s">
        <v>2</v>
      </c>
      <c r="N7264" t="s">
        <v>2</v>
      </c>
      <c r="O7264" t="s">
        <v>2</v>
      </c>
      <c r="P7264" t="s">
        <v>2</v>
      </c>
      <c r="Q7264" t="s">
        <v>2</v>
      </c>
      <c r="R7264" t="s">
        <v>2</v>
      </c>
      <c r="S7264" t="s">
        <v>2</v>
      </c>
      <c r="T7264" t="s">
        <v>2</v>
      </c>
      <c r="U7264" t="s">
        <v>2</v>
      </c>
      <c r="V7264" t="s">
        <v>2</v>
      </c>
      <c r="W7264" t="s">
        <v>2</v>
      </c>
      <c r="X7264" t="s">
        <v>2</v>
      </c>
      <c r="Y7264" t="s">
        <v>2</v>
      </c>
      <c r="Z7264" t="s">
        <v>2</v>
      </c>
      <c r="AA7264" t="s">
        <v>2</v>
      </c>
    </row>
    <row r="7265" spans="1:27" x14ac:dyDescent="0.3">
      <c r="A7265">
        <v>23331</v>
      </c>
      <c r="B7265">
        <v>15256</v>
      </c>
      <c r="C7265" t="s">
        <v>3980</v>
      </c>
      <c r="D7265" t="s">
        <v>3981</v>
      </c>
      <c r="E7265">
        <v>2020</v>
      </c>
      <c r="F7265" t="s">
        <v>2</v>
      </c>
      <c r="G7265" t="s">
        <v>2</v>
      </c>
      <c r="H7265" t="s">
        <v>2</v>
      </c>
      <c r="I7265" t="s">
        <v>2</v>
      </c>
      <c r="J7265" t="s">
        <v>2</v>
      </c>
      <c r="K7265" t="s">
        <v>2</v>
      </c>
      <c r="L7265" t="s">
        <v>2</v>
      </c>
      <c r="M7265" t="s">
        <v>2</v>
      </c>
      <c r="N7265" t="s">
        <v>2</v>
      </c>
      <c r="O7265" t="s">
        <v>2</v>
      </c>
      <c r="P7265" t="s">
        <v>2</v>
      </c>
      <c r="Q7265" t="s">
        <v>2</v>
      </c>
      <c r="R7265" t="s">
        <v>2</v>
      </c>
      <c r="S7265" t="s">
        <v>2</v>
      </c>
      <c r="T7265" t="s">
        <v>2</v>
      </c>
      <c r="U7265" t="s">
        <v>2</v>
      </c>
      <c r="V7265" t="s">
        <v>2</v>
      </c>
      <c r="W7265" t="s">
        <v>2</v>
      </c>
      <c r="X7265" t="s">
        <v>2</v>
      </c>
      <c r="Y7265" t="s">
        <v>2</v>
      </c>
      <c r="Z7265" t="s">
        <v>2</v>
      </c>
      <c r="AA7265" t="s">
        <v>2</v>
      </c>
    </row>
    <row r="7266" spans="1:27" x14ac:dyDescent="0.3">
      <c r="A7266">
        <v>23332</v>
      </c>
      <c r="B7266">
        <v>19165</v>
      </c>
      <c r="C7266" t="s">
        <v>3982</v>
      </c>
      <c r="D7266" t="s">
        <v>3983</v>
      </c>
      <c r="E7266">
        <v>2021</v>
      </c>
      <c r="F7266" t="s">
        <v>2</v>
      </c>
      <c r="G7266" t="s">
        <v>2</v>
      </c>
      <c r="H7266" t="s">
        <v>2</v>
      </c>
      <c r="I7266" t="s">
        <v>2</v>
      </c>
      <c r="J7266" t="s">
        <v>2</v>
      </c>
      <c r="K7266" t="s">
        <v>2</v>
      </c>
      <c r="L7266" t="s">
        <v>2</v>
      </c>
      <c r="M7266" t="s">
        <v>2</v>
      </c>
      <c r="N7266" t="s">
        <v>2</v>
      </c>
      <c r="O7266" t="s">
        <v>2</v>
      </c>
      <c r="P7266" t="s">
        <v>2</v>
      </c>
      <c r="Q7266" t="s">
        <v>2</v>
      </c>
      <c r="R7266" t="s">
        <v>2</v>
      </c>
      <c r="S7266" t="s">
        <v>2</v>
      </c>
      <c r="T7266" t="s">
        <v>2</v>
      </c>
      <c r="U7266" t="s">
        <v>2</v>
      </c>
      <c r="V7266" t="s">
        <v>2</v>
      </c>
      <c r="W7266" t="s">
        <v>2</v>
      </c>
      <c r="X7266" t="s">
        <v>2</v>
      </c>
      <c r="Y7266" t="s">
        <v>2</v>
      </c>
      <c r="Z7266" t="s">
        <v>2</v>
      </c>
      <c r="AA7266" t="s">
        <v>2</v>
      </c>
    </row>
    <row r="7267" spans="1:27" x14ac:dyDescent="0.3">
      <c r="A7267">
        <v>23332</v>
      </c>
      <c r="B7267">
        <v>19165</v>
      </c>
      <c r="C7267" t="s">
        <v>3982</v>
      </c>
      <c r="D7267" t="s">
        <v>3983</v>
      </c>
      <c r="E7267">
        <v>2022</v>
      </c>
      <c r="F7267" t="s">
        <v>2</v>
      </c>
      <c r="G7267" t="s">
        <v>2</v>
      </c>
      <c r="H7267" t="s">
        <v>2</v>
      </c>
      <c r="I7267" t="s">
        <v>2</v>
      </c>
      <c r="J7267" t="s">
        <v>2</v>
      </c>
      <c r="K7267" t="s">
        <v>2</v>
      </c>
      <c r="L7267" t="s">
        <v>2</v>
      </c>
      <c r="M7267" t="s">
        <v>2</v>
      </c>
      <c r="N7267" t="s">
        <v>2</v>
      </c>
      <c r="O7267" t="s">
        <v>2</v>
      </c>
      <c r="P7267" t="s">
        <v>2</v>
      </c>
      <c r="Q7267" t="s">
        <v>2</v>
      </c>
      <c r="R7267" t="s">
        <v>2</v>
      </c>
      <c r="S7267" t="s">
        <v>2</v>
      </c>
      <c r="T7267" t="s">
        <v>2</v>
      </c>
      <c r="U7267" t="s">
        <v>2</v>
      </c>
      <c r="V7267" t="s">
        <v>2</v>
      </c>
      <c r="W7267" t="s">
        <v>2</v>
      </c>
      <c r="X7267" t="s">
        <v>2</v>
      </c>
      <c r="Y7267" t="s">
        <v>2</v>
      </c>
      <c r="Z7267" t="s">
        <v>2</v>
      </c>
      <c r="AA7267" t="s">
        <v>2</v>
      </c>
    </row>
    <row r="7268" spans="1:27" x14ac:dyDescent="0.3">
      <c r="A7268">
        <v>23332</v>
      </c>
      <c r="B7268">
        <v>19165</v>
      </c>
      <c r="C7268" t="s">
        <v>3982</v>
      </c>
      <c r="D7268" t="s">
        <v>3983</v>
      </c>
      <c r="E7268">
        <v>2020</v>
      </c>
      <c r="F7268" t="s">
        <v>2</v>
      </c>
      <c r="G7268" t="s">
        <v>2</v>
      </c>
      <c r="H7268" t="s">
        <v>2</v>
      </c>
      <c r="I7268" t="s">
        <v>2</v>
      </c>
      <c r="J7268" t="s">
        <v>2</v>
      </c>
      <c r="K7268" t="s">
        <v>2</v>
      </c>
      <c r="L7268" t="s">
        <v>2</v>
      </c>
      <c r="M7268" t="s">
        <v>2</v>
      </c>
      <c r="N7268" t="s">
        <v>2</v>
      </c>
      <c r="O7268" t="s">
        <v>2</v>
      </c>
      <c r="P7268" t="s">
        <v>2</v>
      </c>
      <c r="Q7268" t="s">
        <v>2</v>
      </c>
      <c r="R7268" t="s">
        <v>2</v>
      </c>
      <c r="S7268" t="s">
        <v>2</v>
      </c>
      <c r="T7268" t="s">
        <v>2</v>
      </c>
      <c r="U7268" t="s">
        <v>2</v>
      </c>
      <c r="V7268" t="s">
        <v>2</v>
      </c>
      <c r="W7268" t="s">
        <v>2</v>
      </c>
      <c r="X7268" t="s">
        <v>2</v>
      </c>
      <c r="Y7268" t="s">
        <v>2</v>
      </c>
      <c r="Z7268" t="s">
        <v>2</v>
      </c>
      <c r="AA7268" t="s">
        <v>2</v>
      </c>
    </row>
    <row r="7269" spans="1:27" x14ac:dyDescent="0.3">
      <c r="A7269">
        <v>23332</v>
      </c>
      <c r="B7269">
        <v>19165</v>
      </c>
      <c r="C7269" t="s">
        <v>3982</v>
      </c>
      <c r="D7269" t="s">
        <v>3983</v>
      </c>
      <c r="E7269">
        <v>2023</v>
      </c>
      <c r="F7269" t="s">
        <v>2</v>
      </c>
      <c r="G7269" t="s">
        <v>2</v>
      </c>
      <c r="H7269" t="s">
        <v>2</v>
      </c>
      <c r="I7269" t="s">
        <v>2</v>
      </c>
      <c r="J7269" t="s">
        <v>2</v>
      </c>
      <c r="K7269" t="s">
        <v>2</v>
      </c>
      <c r="L7269" t="s">
        <v>2</v>
      </c>
      <c r="M7269" t="s">
        <v>2</v>
      </c>
      <c r="N7269" t="s">
        <v>2</v>
      </c>
      <c r="O7269" t="s">
        <v>2</v>
      </c>
      <c r="P7269" t="s">
        <v>2</v>
      </c>
      <c r="Q7269" t="s">
        <v>2</v>
      </c>
      <c r="R7269" t="s">
        <v>2</v>
      </c>
      <c r="S7269" t="s">
        <v>2</v>
      </c>
      <c r="T7269" t="s">
        <v>2</v>
      </c>
      <c r="U7269" t="s">
        <v>2</v>
      </c>
      <c r="V7269" t="s">
        <v>2</v>
      </c>
      <c r="W7269" t="s">
        <v>2</v>
      </c>
      <c r="X7269" t="s">
        <v>2</v>
      </c>
      <c r="Y7269" t="s">
        <v>2</v>
      </c>
      <c r="Z7269" t="s">
        <v>2</v>
      </c>
      <c r="AA7269" t="s">
        <v>2</v>
      </c>
    </row>
    <row r="7270" spans="1:27" x14ac:dyDescent="0.3">
      <c r="A7270">
        <v>23337</v>
      </c>
      <c r="B7270">
        <v>16834</v>
      </c>
      <c r="C7270" t="s">
        <v>3984</v>
      </c>
      <c r="D7270" t="s">
        <v>3985</v>
      </c>
      <c r="E7270">
        <v>2021</v>
      </c>
      <c r="F7270">
        <v>78.896000000000001</v>
      </c>
      <c r="G7270">
        <v>7.3860000000000001</v>
      </c>
      <c r="H7270">
        <v>88.015000000000001</v>
      </c>
      <c r="I7270">
        <v>13.739000000000001</v>
      </c>
      <c r="J7270">
        <v>3.6999999999999998E-2</v>
      </c>
      <c r="K7270">
        <v>0</v>
      </c>
      <c r="L7270">
        <v>0</v>
      </c>
      <c r="M7270">
        <v>0</v>
      </c>
      <c r="N7270">
        <v>-23.626000000000001</v>
      </c>
      <c r="O7270" t="s">
        <v>2</v>
      </c>
      <c r="P7270">
        <v>3.7999999999999999E-2</v>
      </c>
      <c r="Q7270">
        <v>-160.964</v>
      </c>
      <c r="R7270">
        <v>0.6</v>
      </c>
      <c r="S7270">
        <v>0</v>
      </c>
      <c r="T7270">
        <v>-23.626000000000001</v>
      </c>
      <c r="U7270">
        <v>-22.353000000000002</v>
      </c>
      <c r="V7270">
        <v>-22.353000000000002</v>
      </c>
      <c r="W7270">
        <v>0</v>
      </c>
      <c r="X7270" t="s">
        <v>2</v>
      </c>
      <c r="Y7270">
        <v>0</v>
      </c>
      <c r="Z7270">
        <v>0</v>
      </c>
      <c r="AA7270" t="s">
        <v>2</v>
      </c>
    </row>
    <row r="7271" spans="1:27" x14ac:dyDescent="0.3">
      <c r="A7271">
        <v>23337</v>
      </c>
      <c r="B7271">
        <v>16834</v>
      </c>
      <c r="C7271" t="s">
        <v>3984</v>
      </c>
      <c r="D7271" t="s">
        <v>3985</v>
      </c>
      <c r="E7271">
        <v>2020</v>
      </c>
      <c r="F7271">
        <v>109.657</v>
      </c>
      <c r="G7271">
        <v>5.6440000000000001</v>
      </c>
      <c r="H7271">
        <v>110.26300000000001</v>
      </c>
      <c r="I7271">
        <v>107.51600000000001</v>
      </c>
      <c r="J7271">
        <v>3.5000000000000003E-2</v>
      </c>
      <c r="K7271">
        <v>4.1000000000000002E-2</v>
      </c>
      <c r="L7271">
        <v>0</v>
      </c>
      <c r="M7271">
        <v>0</v>
      </c>
      <c r="N7271">
        <v>-28.978999999999999</v>
      </c>
      <c r="O7271">
        <v>0.112</v>
      </c>
      <c r="P7271">
        <v>7.4999999999999997E-2</v>
      </c>
      <c r="Q7271">
        <v>-136.79400000000001</v>
      </c>
      <c r="R7271">
        <v>0</v>
      </c>
      <c r="S7271">
        <v>5.0000000000000001E-3</v>
      </c>
      <c r="T7271">
        <v>-28.978999999999999</v>
      </c>
      <c r="U7271">
        <v>-26.895</v>
      </c>
      <c r="V7271">
        <v>-26.89</v>
      </c>
      <c r="W7271">
        <v>0</v>
      </c>
      <c r="X7271" t="s">
        <v>2</v>
      </c>
      <c r="Y7271">
        <v>0</v>
      </c>
      <c r="Z7271">
        <v>0</v>
      </c>
      <c r="AA7271" t="s">
        <v>2</v>
      </c>
    </row>
    <row r="7272" spans="1:27" x14ac:dyDescent="0.3">
      <c r="A7272">
        <v>23339</v>
      </c>
      <c r="B7272">
        <v>15294</v>
      </c>
      <c r="C7272" t="s">
        <v>3986</v>
      </c>
      <c r="D7272" t="s">
        <v>3987</v>
      </c>
      <c r="E7272">
        <v>2021</v>
      </c>
      <c r="F7272">
        <v>115.056</v>
      </c>
      <c r="G7272">
        <v>4.2300000000000004</v>
      </c>
      <c r="H7272">
        <v>132.941</v>
      </c>
      <c r="I7272">
        <v>112.346</v>
      </c>
      <c r="J7272">
        <v>0.371</v>
      </c>
      <c r="K7272">
        <v>1.2529999999999999</v>
      </c>
      <c r="L7272">
        <v>0</v>
      </c>
      <c r="M7272">
        <v>0</v>
      </c>
      <c r="N7272">
        <v>-8.5549999999999997</v>
      </c>
      <c r="O7272">
        <v>3.95</v>
      </c>
      <c r="P7272">
        <v>2.0249999999999999</v>
      </c>
      <c r="Q7272">
        <v>-267.029</v>
      </c>
      <c r="R7272">
        <v>1.528</v>
      </c>
      <c r="S7272">
        <v>0.25700000000000001</v>
      </c>
      <c r="T7272">
        <v>-8.5549999999999997</v>
      </c>
      <c r="U7272">
        <v>7.7290000000000001</v>
      </c>
      <c r="V7272">
        <v>7.9859999999999998</v>
      </c>
      <c r="W7272">
        <v>28.65</v>
      </c>
      <c r="X7272" t="s">
        <v>2</v>
      </c>
      <c r="Y7272">
        <v>0</v>
      </c>
      <c r="Z7272">
        <v>3.4000000000000002E-2</v>
      </c>
      <c r="AA7272" t="s">
        <v>2</v>
      </c>
    </row>
    <row r="7273" spans="1:27" x14ac:dyDescent="0.3">
      <c r="A7273">
        <v>23339</v>
      </c>
      <c r="B7273">
        <v>15294</v>
      </c>
      <c r="C7273" t="s">
        <v>3986</v>
      </c>
      <c r="D7273" t="s">
        <v>3987</v>
      </c>
      <c r="E7273">
        <v>2022</v>
      </c>
      <c r="F7273">
        <v>93.022999999999996</v>
      </c>
      <c r="G7273">
        <v>11.726000000000001</v>
      </c>
      <c r="H7273">
        <v>115.529</v>
      </c>
      <c r="I7273">
        <v>65.465999999999994</v>
      </c>
      <c r="J7273">
        <v>0.48599999999999999</v>
      </c>
      <c r="K7273">
        <v>13.643000000000001</v>
      </c>
      <c r="L7273">
        <v>0</v>
      </c>
      <c r="M7273">
        <v>0</v>
      </c>
      <c r="N7273">
        <v>-41.542999999999999</v>
      </c>
      <c r="O7273">
        <v>3.2250000000000001</v>
      </c>
      <c r="P7273">
        <v>1.782</v>
      </c>
      <c r="Q7273">
        <v>-308.459</v>
      </c>
      <c r="R7273">
        <v>8.2989999999999995</v>
      </c>
      <c r="S7273">
        <v>0.94399999999999995</v>
      </c>
      <c r="T7273">
        <v>-41.542999999999999</v>
      </c>
      <c r="U7273">
        <v>-24.841999999999999</v>
      </c>
      <c r="V7273">
        <v>-23.898</v>
      </c>
      <c r="W7273">
        <v>10.458</v>
      </c>
      <c r="X7273" t="s">
        <v>2</v>
      </c>
      <c r="Y7273">
        <v>0</v>
      </c>
      <c r="Z7273">
        <v>-0.78600000000000003</v>
      </c>
      <c r="AA7273" t="s">
        <v>2</v>
      </c>
    </row>
    <row r="7274" spans="1:27" x14ac:dyDescent="0.3">
      <c r="A7274">
        <v>23351</v>
      </c>
      <c r="B7274">
        <v>15243</v>
      </c>
      <c r="C7274" t="s">
        <v>3988</v>
      </c>
      <c r="D7274" t="s">
        <v>3989</v>
      </c>
      <c r="E7274">
        <v>2020</v>
      </c>
      <c r="F7274" t="s">
        <v>2</v>
      </c>
      <c r="G7274" t="s">
        <v>2</v>
      </c>
      <c r="H7274" t="s">
        <v>2</v>
      </c>
      <c r="I7274" t="s">
        <v>2</v>
      </c>
      <c r="J7274" t="s">
        <v>2</v>
      </c>
      <c r="K7274" t="s">
        <v>2</v>
      </c>
      <c r="L7274" t="s">
        <v>2</v>
      </c>
      <c r="M7274" t="s">
        <v>2</v>
      </c>
      <c r="N7274" t="s">
        <v>2</v>
      </c>
      <c r="O7274" t="s">
        <v>2</v>
      </c>
      <c r="P7274" t="s">
        <v>2</v>
      </c>
      <c r="Q7274" t="s">
        <v>2</v>
      </c>
      <c r="R7274" t="s">
        <v>2</v>
      </c>
      <c r="S7274" t="s">
        <v>2</v>
      </c>
      <c r="T7274" t="s">
        <v>2</v>
      </c>
      <c r="U7274" t="s">
        <v>2</v>
      </c>
      <c r="V7274" t="s">
        <v>2</v>
      </c>
      <c r="W7274" t="s">
        <v>2</v>
      </c>
      <c r="X7274" t="s">
        <v>2</v>
      </c>
      <c r="Y7274" t="s">
        <v>2</v>
      </c>
      <c r="Z7274" t="s">
        <v>2</v>
      </c>
      <c r="AA7274" t="s">
        <v>2</v>
      </c>
    </row>
    <row r="7275" spans="1:27" x14ac:dyDescent="0.3">
      <c r="A7275">
        <v>23351</v>
      </c>
      <c r="B7275">
        <v>15243</v>
      </c>
      <c r="C7275" t="s">
        <v>3988</v>
      </c>
      <c r="D7275" t="s">
        <v>3989</v>
      </c>
      <c r="E7275">
        <v>2023</v>
      </c>
      <c r="F7275" t="s">
        <v>2</v>
      </c>
      <c r="G7275" t="s">
        <v>2</v>
      </c>
      <c r="H7275" t="s">
        <v>2</v>
      </c>
      <c r="I7275" t="s">
        <v>2</v>
      </c>
      <c r="J7275" t="s">
        <v>2</v>
      </c>
      <c r="K7275" t="s">
        <v>2</v>
      </c>
      <c r="L7275" t="s">
        <v>2</v>
      </c>
      <c r="M7275" t="s">
        <v>2</v>
      </c>
      <c r="N7275" t="s">
        <v>2</v>
      </c>
      <c r="O7275" t="s">
        <v>2</v>
      </c>
      <c r="P7275" t="s">
        <v>2</v>
      </c>
      <c r="Q7275" t="s">
        <v>2</v>
      </c>
      <c r="R7275" t="s">
        <v>2</v>
      </c>
      <c r="S7275" t="s">
        <v>2</v>
      </c>
      <c r="T7275" t="s">
        <v>2</v>
      </c>
      <c r="U7275" t="s">
        <v>2</v>
      </c>
      <c r="V7275" t="s">
        <v>2</v>
      </c>
      <c r="W7275" t="s">
        <v>2</v>
      </c>
      <c r="X7275" t="s">
        <v>2</v>
      </c>
      <c r="Y7275" t="s">
        <v>2</v>
      </c>
      <c r="Z7275" t="s">
        <v>2</v>
      </c>
      <c r="AA7275" t="s">
        <v>2</v>
      </c>
    </row>
    <row r="7276" spans="1:27" x14ac:dyDescent="0.3">
      <c r="A7276">
        <v>23351</v>
      </c>
      <c r="B7276">
        <v>15243</v>
      </c>
      <c r="C7276" t="s">
        <v>3988</v>
      </c>
      <c r="D7276" t="s">
        <v>3989</v>
      </c>
      <c r="E7276">
        <v>2022</v>
      </c>
      <c r="F7276" t="s">
        <v>2</v>
      </c>
      <c r="G7276" t="s">
        <v>2</v>
      </c>
      <c r="H7276" t="s">
        <v>2</v>
      </c>
      <c r="I7276" t="s">
        <v>2</v>
      </c>
      <c r="J7276" t="s">
        <v>2</v>
      </c>
      <c r="K7276" t="s">
        <v>2</v>
      </c>
      <c r="L7276" t="s">
        <v>2</v>
      </c>
      <c r="M7276" t="s">
        <v>2</v>
      </c>
      <c r="N7276" t="s">
        <v>2</v>
      </c>
      <c r="O7276" t="s">
        <v>2</v>
      </c>
      <c r="P7276" t="s">
        <v>2</v>
      </c>
      <c r="Q7276" t="s">
        <v>2</v>
      </c>
      <c r="R7276" t="s">
        <v>2</v>
      </c>
      <c r="S7276" t="s">
        <v>2</v>
      </c>
      <c r="T7276" t="s">
        <v>2</v>
      </c>
      <c r="U7276" t="s">
        <v>2</v>
      </c>
      <c r="V7276" t="s">
        <v>2</v>
      </c>
      <c r="W7276" t="s">
        <v>2</v>
      </c>
      <c r="X7276" t="s">
        <v>2</v>
      </c>
      <c r="Y7276" t="s">
        <v>2</v>
      </c>
      <c r="Z7276" t="s">
        <v>2</v>
      </c>
      <c r="AA7276" t="s">
        <v>2</v>
      </c>
    </row>
    <row r="7277" spans="1:27" x14ac:dyDescent="0.3">
      <c r="A7277">
        <v>23351</v>
      </c>
      <c r="B7277">
        <v>15243</v>
      </c>
      <c r="C7277" t="s">
        <v>3988</v>
      </c>
      <c r="D7277" t="s">
        <v>3989</v>
      </c>
      <c r="E7277">
        <v>2021</v>
      </c>
      <c r="F7277" t="s">
        <v>2</v>
      </c>
      <c r="G7277" t="s">
        <v>2</v>
      </c>
      <c r="H7277" t="s">
        <v>2</v>
      </c>
      <c r="I7277" t="s">
        <v>2</v>
      </c>
      <c r="J7277" t="s">
        <v>2</v>
      </c>
      <c r="K7277" t="s">
        <v>2</v>
      </c>
      <c r="L7277" t="s">
        <v>2</v>
      </c>
      <c r="M7277" t="s">
        <v>2</v>
      </c>
      <c r="N7277" t="s">
        <v>2</v>
      </c>
      <c r="O7277" t="s">
        <v>2</v>
      </c>
      <c r="P7277" t="s">
        <v>2</v>
      </c>
      <c r="Q7277" t="s">
        <v>2</v>
      </c>
      <c r="R7277" t="s">
        <v>2</v>
      </c>
      <c r="S7277" t="s">
        <v>2</v>
      </c>
      <c r="T7277" t="s">
        <v>2</v>
      </c>
      <c r="U7277" t="s">
        <v>2</v>
      </c>
      <c r="V7277" t="s">
        <v>2</v>
      </c>
      <c r="W7277" t="s">
        <v>2</v>
      </c>
      <c r="X7277" t="s">
        <v>2</v>
      </c>
      <c r="Y7277" t="s">
        <v>2</v>
      </c>
      <c r="Z7277" t="s">
        <v>2</v>
      </c>
      <c r="AA7277" t="s">
        <v>2</v>
      </c>
    </row>
    <row r="7278" spans="1:27" x14ac:dyDescent="0.3">
      <c r="A7278">
        <v>23352</v>
      </c>
      <c r="B7278">
        <v>15275</v>
      </c>
      <c r="C7278" t="s">
        <v>3990</v>
      </c>
      <c r="D7278" t="s">
        <v>3991</v>
      </c>
      <c r="E7278">
        <v>2020</v>
      </c>
      <c r="F7278" t="s">
        <v>2</v>
      </c>
      <c r="G7278" t="s">
        <v>2</v>
      </c>
      <c r="H7278" t="s">
        <v>2</v>
      </c>
      <c r="I7278" t="s">
        <v>2</v>
      </c>
      <c r="J7278" t="s">
        <v>2</v>
      </c>
      <c r="K7278" t="s">
        <v>2</v>
      </c>
      <c r="L7278" t="s">
        <v>2</v>
      </c>
      <c r="M7278" t="s">
        <v>2</v>
      </c>
      <c r="N7278" t="s">
        <v>2</v>
      </c>
      <c r="O7278" t="s">
        <v>2</v>
      </c>
      <c r="P7278" t="s">
        <v>2</v>
      </c>
      <c r="Q7278" t="s">
        <v>2</v>
      </c>
      <c r="R7278" t="s">
        <v>2</v>
      </c>
      <c r="S7278" t="s">
        <v>2</v>
      </c>
      <c r="T7278" t="s">
        <v>2</v>
      </c>
      <c r="U7278" t="s">
        <v>2</v>
      </c>
      <c r="V7278" t="s">
        <v>2</v>
      </c>
      <c r="W7278" t="s">
        <v>2</v>
      </c>
      <c r="X7278" t="s">
        <v>2</v>
      </c>
      <c r="Y7278" t="s">
        <v>2</v>
      </c>
      <c r="Z7278" t="s">
        <v>2</v>
      </c>
      <c r="AA7278" t="s">
        <v>2</v>
      </c>
    </row>
    <row r="7279" spans="1:27" x14ac:dyDescent="0.3">
      <c r="A7279">
        <v>23352</v>
      </c>
      <c r="B7279">
        <v>15275</v>
      </c>
      <c r="C7279" t="s">
        <v>3990</v>
      </c>
      <c r="D7279" t="s">
        <v>3991</v>
      </c>
      <c r="E7279">
        <v>2023</v>
      </c>
      <c r="F7279" t="s">
        <v>2</v>
      </c>
      <c r="G7279" t="s">
        <v>2</v>
      </c>
      <c r="H7279" t="s">
        <v>2</v>
      </c>
      <c r="I7279" t="s">
        <v>2</v>
      </c>
      <c r="J7279" t="s">
        <v>2</v>
      </c>
      <c r="K7279" t="s">
        <v>2</v>
      </c>
      <c r="L7279" t="s">
        <v>2</v>
      </c>
      <c r="M7279" t="s">
        <v>2</v>
      </c>
      <c r="N7279" t="s">
        <v>2</v>
      </c>
      <c r="O7279" t="s">
        <v>2</v>
      </c>
      <c r="P7279" t="s">
        <v>2</v>
      </c>
      <c r="Q7279" t="s">
        <v>2</v>
      </c>
      <c r="R7279" t="s">
        <v>2</v>
      </c>
      <c r="S7279" t="s">
        <v>2</v>
      </c>
      <c r="T7279" t="s">
        <v>2</v>
      </c>
      <c r="U7279" t="s">
        <v>2</v>
      </c>
      <c r="V7279" t="s">
        <v>2</v>
      </c>
      <c r="W7279" t="s">
        <v>2</v>
      </c>
      <c r="X7279" t="s">
        <v>2</v>
      </c>
      <c r="Y7279" t="s">
        <v>2</v>
      </c>
      <c r="Z7279" t="s">
        <v>2</v>
      </c>
      <c r="AA7279" t="s">
        <v>2</v>
      </c>
    </row>
    <row r="7280" spans="1:27" x14ac:dyDescent="0.3">
      <c r="A7280">
        <v>23352</v>
      </c>
      <c r="B7280">
        <v>15275</v>
      </c>
      <c r="C7280" t="s">
        <v>3990</v>
      </c>
      <c r="D7280" t="s">
        <v>3991</v>
      </c>
      <c r="E7280">
        <v>2021</v>
      </c>
      <c r="F7280" t="s">
        <v>2</v>
      </c>
      <c r="G7280" t="s">
        <v>2</v>
      </c>
      <c r="H7280" t="s">
        <v>2</v>
      </c>
      <c r="I7280" t="s">
        <v>2</v>
      </c>
      <c r="J7280" t="s">
        <v>2</v>
      </c>
      <c r="K7280" t="s">
        <v>2</v>
      </c>
      <c r="L7280" t="s">
        <v>2</v>
      </c>
      <c r="M7280" t="s">
        <v>2</v>
      </c>
      <c r="N7280" t="s">
        <v>2</v>
      </c>
      <c r="O7280" t="s">
        <v>2</v>
      </c>
      <c r="P7280" t="s">
        <v>2</v>
      </c>
      <c r="Q7280" t="s">
        <v>2</v>
      </c>
      <c r="R7280" t="s">
        <v>2</v>
      </c>
      <c r="S7280" t="s">
        <v>2</v>
      </c>
      <c r="T7280" t="s">
        <v>2</v>
      </c>
      <c r="U7280" t="s">
        <v>2</v>
      </c>
      <c r="V7280" t="s">
        <v>2</v>
      </c>
      <c r="W7280" t="s">
        <v>2</v>
      </c>
      <c r="X7280" t="s">
        <v>2</v>
      </c>
      <c r="Y7280" t="s">
        <v>2</v>
      </c>
      <c r="Z7280" t="s">
        <v>2</v>
      </c>
      <c r="AA7280" t="s">
        <v>2</v>
      </c>
    </row>
    <row r="7281" spans="1:27" x14ac:dyDescent="0.3">
      <c r="A7281">
        <v>23352</v>
      </c>
      <c r="B7281">
        <v>15275</v>
      </c>
      <c r="C7281" t="s">
        <v>3990</v>
      </c>
      <c r="D7281" t="s">
        <v>3991</v>
      </c>
      <c r="E7281">
        <v>2022</v>
      </c>
      <c r="F7281" t="s">
        <v>2</v>
      </c>
      <c r="G7281" t="s">
        <v>2</v>
      </c>
      <c r="H7281" t="s">
        <v>2</v>
      </c>
      <c r="I7281" t="s">
        <v>2</v>
      </c>
      <c r="J7281" t="s">
        <v>2</v>
      </c>
      <c r="K7281" t="s">
        <v>2</v>
      </c>
      <c r="L7281" t="s">
        <v>2</v>
      </c>
      <c r="M7281" t="s">
        <v>2</v>
      </c>
      <c r="N7281" t="s">
        <v>2</v>
      </c>
      <c r="O7281" t="s">
        <v>2</v>
      </c>
      <c r="P7281" t="s">
        <v>2</v>
      </c>
      <c r="Q7281" t="s">
        <v>2</v>
      </c>
      <c r="R7281" t="s">
        <v>2</v>
      </c>
      <c r="S7281" t="s">
        <v>2</v>
      </c>
      <c r="T7281" t="s">
        <v>2</v>
      </c>
      <c r="U7281" t="s">
        <v>2</v>
      </c>
      <c r="V7281" t="s">
        <v>2</v>
      </c>
      <c r="W7281" t="s">
        <v>2</v>
      </c>
      <c r="X7281" t="s">
        <v>2</v>
      </c>
      <c r="Y7281" t="s">
        <v>2</v>
      </c>
      <c r="Z7281" t="s">
        <v>2</v>
      </c>
      <c r="AA7281" t="s">
        <v>2</v>
      </c>
    </row>
    <row r="7282" spans="1:27" x14ac:dyDescent="0.3">
      <c r="A7282">
        <v>23353</v>
      </c>
      <c r="B7282">
        <v>15244</v>
      </c>
      <c r="C7282" t="s">
        <v>3992</v>
      </c>
      <c r="D7282" t="s">
        <v>3993</v>
      </c>
      <c r="E7282">
        <v>2020</v>
      </c>
      <c r="F7282" t="s">
        <v>2</v>
      </c>
      <c r="G7282" t="s">
        <v>2</v>
      </c>
      <c r="H7282">
        <v>3312.3620000000001</v>
      </c>
      <c r="I7282" t="s">
        <v>2</v>
      </c>
      <c r="J7282">
        <v>0</v>
      </c>
      <c r="K7282">
        <v>1627.06</v>
      </c>
      <c r="L7282">
        <v>0</v>
      </c>
      <c r="M7282">
        <v>0</v>
      </c>
      <c r="N7282">
        <v>176.113</v>
      </c>
      <c r="O7282">
        <v>0</v>
      </c>
      <c r="P7282">
        <v>0</v>
      </c>
      <c r="Q7282">
        <v>-6.774</v>
      </c>
      <c r="R7282">
        <v>24.193000000000001</v>
      </c>
      <c r="S7282">
        <v>0</v>
      </c>
      <c r="T7282">
        <v>176.113</v>
      </c>
      <c r="U7282">
        <v>149.79599999999999</v>
      </c>
      <c r="V7282">
        <v>149.79599999999999</v>
      </c>
      <c r="W7282">
        <v>172.959</v>
      </c>
      <c r="X7282" t="s">
        <v>2</v>
      </c>
      <c r="Y7282">
        <v>0</v>
      </c>
      <c r="Z7282">
        <v>0</v>
      </c>
      <c r="AA7282" t="s">
        <v>2</v>
      </c>
    </row>
    <row r="7283" spans="1:27" x14ac:dyDescent="0.3">
      <c r="A7283">
        <v>23353</v>
      </c>
      <c r="B7283">
        <v>15244</v>
      </c>
      <c r="C7283" t="s">
        <v>3992</v>
      </c>
      <c r="D7283" t="s">
        <v>3993</v>
      </c>
      <c r="E7283">
        <v>2021</v>
      </c>
      <c r="F7283" t="s">
        <v>2</v>
      </c>
      <c r="G7283" t="s">
        <v>2</v>
      </c>
      <c r="H7283">
        <v>3550.991</v>
      </c>
      <c r="I7283" t="s">
        <v>2</v>
      </c>
      <c r="J7283">
        <v>154.66499999999999</v>
      </c>
      <c r="K7283">
        <v>1706.761</v>
      </c>
      <c r="L7283">
        <v>0</v>
      </c>
      <c r="M7283">
        <v>0</v>
      </c>
      <c r="N7283">
        <v>192.42699999999999</v>
      </c>
      <c r="O7283">
        <v>0</v>
      </c>
      <c r="P7283">
        <v>0</v>
      </c>
      <c r="Q7283">
        <v>-56.444000000000003</v>
      </c>
      <c r="R7283">
        <v>23.367000000000001</v>
      </c>
      <c r="S7283">
        <v>0</v>
      </c>
      <c r="T7283">
        <v>192.42699999999999</v>
      </c>
      <c r="U7283">
        <v>296.363</v>
      </c>
      <c r="V7283">
        <v>296.363</v>
      </c>
      <c r="W7283">
        <v>346.98</v>
      </c>
      <c r="X7283" t="s">
        <v>2</v>
      </c>
      <c r="Y7283">
        <v>0</v>
      </c>
      <c r="Z7283">
        <v>0</v>
      </c>
      <c r="AA7283" t="s">
        <v>2</v>
      </c>
    </row>
    <row r="7284" spans="1:27" x14ac:dyDescent="0.3">
      <c r="A7284">
        <v>23353</v>
      </c>
      <c r="B7284">
        <v>15244</v>
      </c>
      <c r="C7284" t="s">
        <v>3992</v>
      </c>
      <c r="D7284" t="s">
        <v>3993</v>
      </c>
      <c r="E7284">
        <v>2022</v>
      </c>
      <c r="F7284" t="s">
        <v>2</v>
      </c>
      <c r="G7284" t="s">
        <v>2</v>
      </c>
      <c r="H7284">
        <v>3591.3110000000001</v>
      </c>
      <c r="I7284" t="s">
        <v>2</v>
      </c>
      <c r="J7284">
        <v>0</v>
      </c>
      <c r="K7284">
        <v>2012.66</v>
      </c>
      <c r="L7284">
        <v>0</v>
      </c>
      <c r="M7284">
        <v>0</v>
      </c>
      <c r="N7284">
        <v>55.003</v>
      </c>
      <c r="O7284">
        <v>0</v>
      </c>
      <c r="P7284">
        <v>0</v>
      </c>
      <c r="Q7284">
        <v>-207.62299999999999</v>
      </c>
      <c r="R7284">
        <v>31.779</v>
      </c>
      <c r="S7284">
        <v>0</v>
      </c>
      <c r="T7284">
        <v>55.003</v>
      </c>
      <c r="U7284">
        <v>307.96899999999999</v>
      </c>
      <c r="V7284">
        <v>307.96899999999999</v>
      </c>
      <c r="W7284">
        <v>357.452</v>
      </c>
      <c r="X7284" t="s">
        <v>2</v>
      </c>
      <c r="Y7284">
        <v>0</v>
      </c>
      <c r="Z7284">
        <v>-6.6000000000000003E-2</v>
      </c>
      <c r="AA7284" t="s">
        <v>2</v>
      </c>
    </row>
    <row r="7285" spans="1:27" x14ac:dyDescent="0.3">
      <c r="A7285">
        <v>23358</v>
      </c>
      <c r="B7285">
        <v>15286</v>
      </c>
      <c r="C7285" t="s">
        <v>3994</v>
      </c>
      <c r="D7285" t="s">
        <v>3995</v>
      </c>
      <c r="E7285">
        <v>2022</v>
      </c>
      <c r="F7285">
        <v>45.094000000000001</v>
      </c>
      <c r="G7285">
        <v>29.972000000000001</v>
      </c>
      <c r="H7285">
        <v>47.593000000000004</v>
      </c>
      <c r="I7285">
        <v>32.731000000000002</v>
      </c>
      <c r="J7285">
        <v>1.3169999999999999</v>
      </c>
      <c r="K7285">
        <v>0</v>
      </c>
      <c r="L7285">
        <v>0</v>
      </c>
      <c r="M7285">
        <v>0</v>
      </c>
      <c r="N7285">
        <v>-29.798999999999999</v>
      </c>
      <c r="O7285">
        <v>4.585</v>
      </c>
      <c r="P7285">
        <v>1.427</v>
      </c>
      <c r="Q7285">
        <v>-406.96600000000001</v>
      </c>
      <c r="R7285">
        <v>5.8330000000000002</v>
      </c>
      <c r="S7285">
        <v>0.14299999999999999</v>
      </c>
      <c r="T7285">
        <v>-29.798999999999999</v>
      </c>
      <c r="U7285">
        <v>-29.718</v>
      </c>
      <c r="V7285">
        <v>-29.574999999999999</v>
      </c>
      <c r="W7285">
        <v>64.287999999999997</v>
      </c>
      <c r="X7285" t="s">
        <v>2</v>
      </c>
      <c r="Y7285">
        <v>0</v>
      </c>
      <c r="Z7285">
        <v>0.27200000000000002</v>
      </c>
      <c r="AA7285" t="s">
        <v>2</v>
      </c>
    </row>
    <row r="7286" spans="1:27" x14ac:dyDescent="0.3">
      <c r="A7286">
        <v>23358</v>
      </c>
      <c r="B7286">
        <v>15286</v>
      </c>
      <c r="C7286" t="s">
        <v>3994</v>
      </c>
      <c r="D7286" t="s">
        <v>3995</v>
      </c>
      <c r="E7286">
        <v>2020</v>
      </c>
      <c r="F7286">
        <v>57.191000000000003</v>
      </c>
      <c r="G7286">
        <v>38.564</v>
      </c>
      <c r="H7286">
        <v>60.423999999999999</v>
      </c>
      <c r="I7286">
        <v>35.911999999999999</v>
      </c>
      <c r="J7286">
        <v>7.9619999999999997</v>
      </c>
      <c r="K7286">
        <v>0</v>
      </c>
      <c r="L7286">
        <v>0</v>
      </c>
      <c r="M7286">
        <v>0</v>
      </c>
      <c r="N7286">
        <v>-72.111000000000004</v>
      </c>
      <c r="O7286">
        <v>4.2619999999999996</v>
      </c>
      <c r="P7286">
        <v>1.21</v>
      </c>
      <c r="Q7286">
        <v>-334.7</v>
      </c>
      <c r="R7286">
        <v>11.175000000000001</v>
      </c>
      <c r="S7286">
        <v>0.28599999999999998</v>
      </c>
      <c r="T7286">
        <v>-72.111000000000004</v>
      </c>
      <c r="U7286">
        <v>-71.849000000000004</v>
      </c>
      <c r="V7286">
        <v>-71.563000000000002</v>
      </c>
      <c r="W7286">
        <v>12.067</v>
      </c>
      <c r="X7286" t="s">
        <v>2</v>
      </c>
      <c r="Y7286">
        <v>0</v>
      </c>
      <c r="Z7286">
        <v>0</v>
      </c>
      <c r="AA7286" t="s">
        <v>2</v>
      </c>
    </row>
    <row r="7287" spans="1:27" x14ac:dyDescent="0.3">
      <c r="A7287">
        <v>23358</v>
      </c>
      <c r="B7287">
        <v>15286</v>
      </c>
      <c r="C7287" t="s">
        <v>3994</v>
      </c>
      <c r="D7287" t="s">
        <v>3995</v>
      </c>
      <c r="E7287">
        <v>2021</v>
      </c>
      <c r="F7287">
        <v>71.697999999999993</v>
      </c>
      <c r="G7287">
        <v>34.017000000000003</v>
      </c>
      <c r="H7287">
        <v>75.325000000000003</v>
      </c>
      <c r="I7287">
        <v>59.68</v>
      </c>
      <c r="J7287">
        <v>3.7389999999999999</v>
      </c>
      <c r="K7287">
        <v>1.3220000000000001</v>
      </c>
      <c r="L7287">
        <v>0</v>
      </c>
      <c r="M7287">
        <v>0</v>
      </c>
      <c r="N7287">
        <v>-42.466999999999999</v>
      </c>
      <c r="O7287">
        <v>5.7670000000000003</v>
      </c>
      <c r="P7287">
        <v>2.5430000000000001</v>
      </c>
      <c r="Q7287">
        <v>-377.16699999999997</v>
      </c>
      <c r="R7287">
        <v>5.3559999999999999</v>
      </c>
      <c r="S7287">
        <v>0.189</v>
      </c>
      <c r="T7287">
        <v>-42.466999999999999</v>
      </c>
      <c r="U7287">
        <v>-42.255000000000003</v>
      </c>
      <c r="V7287">
        <v>-42.066000000000003</v>
      </c>
      <c r="W7287">
        <v>49.572000000000003</v>
      </c>
      <c r="X7287" t="s">
        <v>2</v>
      </c>
      <c r="Y7287">
        <v>0</v>
      </c>
      <c r="Z7287">
        <v>0</v>
      </c>
      <c r="AA7287" t="s">
        <v>2</v>
      </c>
    </row>
    <row r="7288" spans="1:27" x14ac:dyDescent="0.3">
      <c r="A7288">
        <v>23370</v>
      </c>
      <c r="B7288">
        <v>16310</v>
      </c>
      <c r="C7288" t="s">
        <v>3996</v>
      </c>
      <c r="D7288" t="s">
        <v>3997</v>
      </c>
      <c r="E7288">
        <v>2021</v>
      </c>
      <c r="F7288">
        <v>49.279000000000003</v>
      </c>
      <c r="G7288">
        <v>14.795999999999999</v>
      </c>
      <c r="H7288">
        <v>61.319000000000003</v>
      </c>
      <c r="I7288">
        <v>16.343</v>
      </c>
      <c r="J7288">
        <v>3.367</v>
      </c>
      <c r="K7288">
        <v>0.35299999999999998</v>
      </c>
      <c r="L7288">
        <v>1.323</v>
      </c>
      <c r="M7288">
        <v>1.143</v>
      </c>
      <c r="N7288">
        <v>-20.827999999999999</v>
      </c>
      <c r="O7288">
        <v>12.396000000000001</v>
      </c>
      <c r="P7288">
        <v>5.84</v>
      </c>
      <c r="Q7288">
        <v>12.127000000000001</v>
      </c>
      <c r="R7288">
        <v>2.819</v>
      </c>
      <c r="S7288">
        <v>0.255</v>
      </c>
      <c r="T7288">
        <v>-31.445</v>
      </c>
      <c r="U7288">
        <v>-17.469000000000001</v>
      </c>
      <c r="V7288">
        <v>-17.213999999999999</v>
      </c>
      <c r="W7288">
        <v>3.0219999999999998</v>
      </c>
      <c r="X7288" t="s">
        <v>2</v>
      </c>
      <c r="Y7288">
        <v>1.208</v>
      </c>
      <c r="Z7288">
        <v>0</v>
      </c>
      <c r="AA7288" t="s">
        <v>2</v>
      </c>
    </row>
    <row r="7289" spans="1:27" x14ac:dyDescent="0.3">
      <c r="A7289">
        <v>23370</v>
      </c>
      <c r="B7289">
        <v>16310</v>
      </c>
      <c r="C7289" t="s">
        <v>3996</v>
      </c>
      <c r="D7289" t="s">
        <v>3997</v>
      </c>
      <c r="E7289">
        <v>2020</v>
      </c>
      <c r="F7289">
        <v>59.52</v>
      </c>
      <c r="G7289">
        <v>11.347</v>
      </c>
      <c r="H7289">
        <v>79.088999999999999</v>
      </c>
      <c r="I7289">
        <v>32.372</v>
      </c>
      <c r="J7289">
        <v>2.4319999999999999</v>
      </c>
      <c r="K7289">
        <v>0.40200000000000002</v>
      </c>
      <c r="L7289">
        <v>1.8</v>
      </c>
      <c r="M7289">
        <v>2.2400000000000002</v>
      </c>
      <c r="N7289">
        <v>-6.6289999999999996</v>
      </c>
      <c r="O7289">
        <v>18.876999999999999</v>
      </c>
      <c r="P7289">
        <v>12.717000000000001</v>
      </c>
      <c r="Q7289">
        <v>38.021000000000001</v>
      </c>
      <c r="R7289">
        <v>11.129</v>
      </c>
      <c r="S7289">
        <v>0.78600000000000003</v>
      </c>
      <c r="T7289">
        <v>-6.6289999999999996</v>
      </c>
      <c r="U7289">
        <v>-3.49</v>
      </c>
      <c r="V7289">
        <v>-2.7040000000000002</v>
      </c>
      <c r="W7289">
        <v>23.684999999999999</v>
      </c>
      <c r="X7289" t="s">
        <v>2</v>
      </c>
      <c r="Y7289">
        <v>2.8580000000000001</v>
      </c>
      <c r="Z7289">
        <v>1.091</v>
      </c>
      <c r="AA7289" t="s">
        <v>2</v>
      </c>
    </row>
    <row r="7290" spans="1:27" x14ac:dyDescent="0.3">
      <c r="A7290">
        <v>23370</v>
      </c>
      <c r="B7290">
        <v>16310</v>
      </c>
      <c r="C7290" t="s">
        <v>3996</v>
      </c>
      <c r="D7290" t="s">
        <v>3997</v>
      </c>
      <c r="E7290">
        <v>2022</v>
      </c>
      <c r="F7290">
        <v>59.734999999999999</v>
      </c>
      <c r="G7290">
        <v>29.04</v>
      </c>
      <c r="H7290">
        <v>63.826000000000001</v>
      </c>
      <c r="I7290">
        <v>15.164999999999999</v>
      </c>
      <c r="J7290">
        <v>15.375999999999999</v>
      </c>
      <c r="K7290">
        <v>1.026</v>
      </c>
      <c r="L7290">
        <v>18.718</v>
      </c>
      <c r="M7290">
        <v>0</v>
      </c>
      <c r="N7290">
        <v>-24.6</v>
      </c>
      <c r="O7290">
        <v>7.5670000000000002</v>
      </c>
      <c r="P7290">
        <v>3.464</v>
      </c>
      <c r="Q7290">
        <v>-16.274999999999999</v>
      </c>
      <c r="R7290">
        <v>9.3170000000000002</v>
      </c>
      <c r="S7290">
        <v>0.38700000000000001</v>
      </c>
      <c r="T7290">
        <v>-27.033000000000001</v>
      </c>
      <c r="U7290">
        <v>-17.286000000000001</v>
      </c>
      <c r="V7290">
        <v>-16.899000000000001</v>
      </c>
      <c r="W7290">
        <v>2.1859999999999999</v>
      </c>
      <c r="X7290" t="s">
        <v>2</v>
      </c>
      <c r="Y7290">
        <v>0.58399999999999996</v>
      </c>
      <c r="Z7290">
        <v>-0.29199999999999998</v>
      </c>
      <c r="AA7290" t="s">
        <v>2</v>
      </c>
    </row>
    <row r="7291" spans="1:27" x14ac:dyDescent="0.3">
      <c r="A7291">
        <v>23370</v>
      </c>
      <c r="B7291">
        <v>16310</v>
      </c>
      <c r="C7291" t="s">
        <v>3996</v>
      </c>
      <c r="D7291" t="s">
        <v>3997</v>
      </c>
      <c r="E7291">
        <v>2023</v>
      </c>
      <c r="F7291">
        <v>40.923999999999999</v>
      </c>
      <c r="G7291">
        <v>23.346</v>
      </c>
      <c r="H7291">
        <v>63.469000000000001</v>
      </c>
      <c r="I7291">
        <v>0.626</v>
      </c>
      <c r="J7291">
        <v>16.452999999999999</v>
      </c>
      <c r="K7291">
        <v>4.3999999999999997E-2</v>
      </c>
      <c r="L7291">
        <v>0.32400000000000001</v>
      </c>
      <c r="M7291">
        <v>18.623999999999999</v>
      </c>
      <c r="N7291">
        <v>-10.119</v>
      </c>
      <c r="O7291">
        <v>4.7830000000000004</v>
      </c>
      <c r="P7291">
        <v>1.345</v>
      </c>
      <c r="Q7291">
        <v>-32.529000000000003</v>
      </c>
      <c r="R7291">
        <v>3.5000000000000003E-2</v>
      </c>
      <c r="S7291">
        <v>0.66300000000000003</v>
      </c>
      <c r="T7291">
        <v>-13.363</v>
      </c>
      <c r="U7291">
        <v>-8.5340000000000007</v>
      </c>
      <c r="V7291">
        <v>-7.8710000000000004</v>
      </c>
      <c r="W7291">
        <v>0.55000000000000004</v>
      </c>
      <c r="X7291" t="s">
        <v>2</v>
      </c>
      <c r="Y7291">
        <v>0.501</v>
      </c>
      <c r="Z7291">
        <v>-0.19500000000000001</v>
      </c>
      <c r="AA7291" t="s">
        <v>2</v>
      </c>
    </row>
    <row r="7292" spans="1:27" x14ac:dyDescent="0.3">
      <c r="A7292">
        <v>23378</v>
      </c>
      <c r="B7292">
        <v>15249</v>
      </c>
      <c r="C7292" t="s">
        <v>3998</v>
      </c>
      <c r="D7292" t="s">
        <v>3999</v>
      </c>
      <c r="E7292">
        <v>2022</v>
      </c>
      <c r="F7292" t="s">
        <v>2</v>
      </c>
      <c r="G7292" t="s">
        <v>2</v>
      </c>
      <c r="H7292" t="s">
        <v>2</v>
      </c>
      <c r="I7292" t="s">
        <v>2</v>
      </c>
      <c r="J7292" t="s">
        <v>2</v>
      </c>
      <c r="K7292" t="s">
        <v>2</v>
      </c>
      <c r="L7292" t="s">
        <v>2</v>
      </c>
      <c r="M7292" t="s">
        <v>2</v>
      </c>
      <c r="N7292" t="s">
        <v>2</v>
      </c>
      <c r="O7292" t="s">
        <v>2</v>
      </c>
      <c r="P7292" t="s">
        <v>2</v>
      </c>
      <c r="Q7292" t="s">
        <v>2</v>
      </c>
      <c r="R7292" t="s">
        <v>2</v>
      </c>
      <c r="S7292" t="s">
        <v>2</v>
      </c>
      <c r="T7292" t="s">
        <v>2</v>
      </c>
      <c r="U7292" t="s">
        <v>2</v>
      </c>
      <c r="V7292" t="s">
        <v>2</v>
      </c>
      <c r="W7292" t="s">
        <v>2</v>
      </c>
      <c r="X7292" t="s">
        <v>2</v>
      </c>
      <c r="Y7292" t="s">
        <v>2</v>
      </c>
      <c r="Z7292" t="s">
        <v>2</v>
      </c>
      <c r="AA7292" t="s">
        <v>2</v>
      </c>
    </row>
    <row r="7293" spans="1:27" x14ac:dyDescent="0.3">
      <c r="A7293">
        <v>23378</v>
      </c>
      <c r="B7293">
        <v>15249</v>
      </c>
      <c r="C7293" t="s">
        <v>3998</v>
      </c>
      <c r="D7293" t="s">
        <v>3999</v>
      </c>
      <c r="E7293">
        <v>2020</v>
      </c>
      <c r="F7293" t="s">
        <v>2</v>
      </c>
      <c r="G7293" t="s">
        <v>2</v>
      </c>
      <c r="H7293" t="s">
        <v>2</v>
      </c>
      <c r="I7293" t="s">
        <v>2</v>
      </c>
      <c r="J7293" t="s">
        <v>2</v>
      </c>
      <c r="K7293" t="s">
        <v>2</v>
      </c>
      <c r="L7293" t="s">
        <v>2</v>
      </c>
      <c r="M7293" t="s">
        <v>2</v>
      </c>
      <c r="N7293" t="s">
        <v>2</v>
      </c>
      <c r="O7293" t="s">
        <v>2</v>
      </c>
      <c r="P7293" t="s">
        <v>2</v>
      </c>
      <c r="Q7293" t="s">
        <v>2</v>
      </c>
      <c r="R7293" t="s">
        <v>2</v>
      </c>
      <c r="S7293" t="s">
        <v>2</v>
      </c>
      <c r="T7293" t="s">
        <v>2</v>
      </c>
      <c r="U7293" t="s">
        <v>2</v>
      </c>
      <c r="V7293" t="s">
        <v>2</v>
      </c>
      <c r="W7293" t="s">
        <v>2</v>
      </c>
      <c r="X7293" t="s">
        <v>2</v>
      </c>
      <c r="Y7293" t="s">
        <v>2</v>
      </c>
      <c r="Z7293" t="s">
        <v>2</v>
      </c>
      <c r="AA7293" t="s">
        <v>2</v>
      </c>
    </row>
    <row r="7294" spans="1:27" x14ac:dyDescent="0.3">
      <c r="A7294">
        <v>23378</v>
      </c>
      <c r="B7294">
        <v>15249</v>
      </c>
      <c r="C7294" t="s">
        <v>3998</v>
      </c>
      <c r="D7294" t="s">
        <v>3999</v>
      </c>
      <c r="E7294">
        <v>2021</v>
      </c>
      <c r="F7294" t="s">
        <v>2</v>
      </c>
      <c r="G7294" t="s">
        <v>2</v>
      </c>
      <c r="H7294" t="s">
        <v>2</v>
      </c>
      <c r="I7294" t="s">
        <v>2</v>
      </c>
      <c r="J7294" t="s">
        <v>2</v>
      </c>
      <c r="K7294" t="s">
        <v>2</v>
      </c>
      <c r="L7294" t="s">
        <v>2</v>
      </c>
      <c r="M7294" t="s">
        <v>2</v>
      </c>
      <c r="N7294" t="s">
        <v>2</v>
      </c>
      <c r="O7294" t="s">
        <v>2</v>
      </c>
      <c r="P7294" t="s">
        <v>2</v>
      </c>
      <c r="Q7294" t="s">
        <v>2</v>
      </c>
      <c r="R7294" t="s">
        <v>2</v>
      </c>
      <c r="S7294" t="s">
        <v>2</v>
      </c>
      <c r="T7294" t="s">
        <v>2</v>
      </c>
      <c r="U7294" t="s">
        <v>2</v>
      </c>
      <c r="V7294" t="s">
        <v>2</v>
      </c>
      <c r="W7294" t="s">
        <v>2</v>
      </c>
      <c r="X7294" t="s">
        <v>2</v>
      </c>
      <c r="Y7294" t="s">
        <v>2</v>
      </c>
      <c r="Z7294" t="s">
        <v>2</v>
      </c>
      <c r="AA7294" t="s">
        <v>2</v>
      </c>
    </row>
    <row r="7295" spans="1:27" x14ac:dyDescent="0.3">
      <c r="A7295">
        <v>23378</v>
      </c>
      <c r="B7295">
        <v>15249</v>
      </c>
      <c r="C7295" t="s">
        <v>3998</v>
      </c>
      <c r="D7295" t="s">
        <v>3999</v>
      </c>
      <c r="E7295">
        <v>2023</v>
      </c>
      <c r="F7295" t="s">
        <v>2</v>
      </c>
      <c r="G7295" t="s">
        <v>2</v>
      </c>
      <c r="H7295" t="s">
        <v>2</v>
      </c>
      <c r="I7295" t="s">
        <v>2</v>
      </c>
      <c r="J7295" t="s">
        <v>2</v>
      </c>
      <c r="K7295" t="s">
        <v>2</v>
      </c>
      <c r="L7295" t="s">
        <v>2</v>
      </c>
      <c r="M7295" t="s">
        <v>2</v>
      </c>
      <c r="N7295" t="s">
        <v>2</v>
      </c>
      <c r="O7295" t="s">
        <v>2</v>
      </c>
      <c r="P7295" t="s">
        <v>2</v>
      </c>
      <c r="Q7295" t="s">
        <v>2</v>
      </c>
      <c r="R7295" t="s">
        <v>2</v>
      </c>
      <c r="S7295" t="s">
        <v>2</v>
      </c>
      <c r="T7295" t="s">
        <v>2</v>
      </c>
      <c r="U7295" t="s">
        <v>2</v>
      </c>
      <c r="V7295" t="s">
        <v>2</v>
      </c>
      <c r="W7295" t="s">
        <v>2</v>
      </c>
      <c r="X7295" t="s">
        <v>2</v>
      </c>
      <c r="Y7295" t="s">
        <v>2</v>
      </c>
      <c r="Z7295" t="s">
        <v>2</v>
      </c>
      <c r="AA7295" t="s">
        <v>2</v>
      </c>
    </row>
    <row r="7296" spans="1:27" x14ac:dyDescent="0.3">
      <c r="A7296">
        <v>23400</v>
      </c>
      <c r="B7296">
        <v>15248</v>
      </c>
      <c r="C7296" t="s">
        <v>4000</v>
      </c>
      <c r="D7296" t="s">
        <v>4001</v>
      </c>
      <c r="E7296">
        <v>2020</v>
      </c>
      <c r="F7296" t="s">
        <v>2</v>
      </c>
      <c r="G7296" t="s">
        <v>2</v>
      </c>
      <c r="H7296" t="s">
        <v>2</v>
      </c>
      <c r="I7296" t="s">
        <v>2</v>
      </c>
      <c r="J7296" t="s">
        <v>2</v>
      </c>
      <c r="K7296" t="s">
        <v>2</v>
      </c>
      <c r="L7296" t="s">
        <v>2</v>
      </c>
      <c r="M7296" t="s">
        <v>2</v>
      </c>
      <c r="N7296" t="s">
        <v>2</v>
      </c>
      <c r="O7296" t="s">
        <v>2</v>
      </c>
      <c r="P7296" t="s">
        <v>2</v>
      </c>
      <c r="Q7296" t="s">
        <v>2</v>
      </c>
      <c r="R7296" t="s">
        <v>2</v>
      </c>
      <c r="S7296" t="s">
        <v>2</v>
      </c>
      <c r="T7296" t="s">
        <v>2</v>
      </c>
      <c r="U7296" t="s">
        <v>2</v>
      </c>
      <c r="V7296" t="s">
        <v>2</v>
      </c>
      <c r="W7296" t="s">
        <v>2</v>
      </c>
      <c r="X7296" t="s">
        <v>2</v>
      </c>
      <c r="Y7296" t="s">
        <v>2</v>
      </c>
      <c r="Z7296" t="s">
        <v>2</v>
      </c>
      <c r="AA7296" t="s">
        <v>2</v>
      </c>
    </row>
    <row r="7297" spans="1:27" x14ac:dyDescent="0.3">
      <c r="A7297">
        <v>23400</v>
      </c>
      <c r="B7297">
        <v>15248</v>
      </c>
      <c r="C7297" t="s">
        <v>4000</v>
      </c>
      <c r="D7297" t="s">
        <v>4001</v>
      </c>
      <c r="E7297">
        <v>2021</v>
      </c>
      <c r="F7297" t="s">
        <v>2</v>
      </c>
      <c r="G7297" t="s">
        <v>2</v>
      </c>
      <c r="H7297" t="s">
        <v>2</v>
      </c>
      <c r="I7297" t="s">
        <v>2</v>
      </c>
      <c r="J7297" t="s">
        <v>2</v>
      </c>
      <c r="K7297" t="s">
        <v>2</v>
      </c>
      <c r="L7297" t="s">
        <v>2</v>
      </c>
      <c r="M7297" t="s">
        <v>2</v>
      </c>
      <c r="N7297" t="s">
        <v>2</v>
      </c>
      <c r="O7297" t="s">
        <v>2</v>
      </c>
      <c r="P7297" t="s">
        <v>2</v>
      </c>
      <c r="Q7297" t="s">
        <v>2</v>
      </c>
      <c r="R7297" t="s">
        <v>2</v>
      </c>
      <c r="S7297" t="s">
        <v>2</v>
      </c>
      <c r="T7297" t="s">
        <v>2</v>
      </c>
      <c r="U7297" t="s">
        <v>2</v>
      </c>
      <c r="V7297" t="s">
        <v>2</v>
      </c>
      <c r="W7297" t="s">
        <v>2</v>
      </c>
      <c r="X7297" t="s">
        <v>2</v>
      </c>
      <c r="Y7297" t="s">
        <v>2</v>
      </c>
      <c r="Z7297" t="s">
        <v>2</v>
      </c>
      <c r="AA7297" t="s">
        <v>2</v>
      </c>
    </row>
    <row r="7298" spans="1:27" x14ac:dyDescent="0.3">
      <c r="A7298">
        <v>23400</v>
      </c>
      <c r="B7298">
        <v>15248</v>
      </c>
      <c r="C7298" t="s">
        <v>4000</v>
      </c>
      <c r="D7298" t="s">
        <v>4001</v>
      </c>
      <c r="E7298">
        <v>2022</v>
      </c>
      <c r="F7298" t="s">
        <v>2</v>
      </c>
      <c r="G7298" t="s">
        <v>2</v>
      </c>
      <c r="H7298" t="s">
        <v>2</v>
      </c>
      <c r="I7298" t="s">
        <v>2</v>
      </c>
      <c r="J7298" t="s">
        <v>2</v>
      </c>
      <c r="K7298" t="s">
        <v>2</v>
      </c>
      <c r="L7298" t="s">
        <v>2</v>
      </c>
      <c r="M7298" t="s">
        <v>2</v>
      </c>
      <c r="N7298" t="s">
        <v>2</v>
      </c>
      <c r="O7298" t="s">
        <v>2</v>
      </c>
      <c r="P7298" t="s">
        <v>2</v>
      </c>
      <c r="Q7298" t="s">
        <v>2</v>
      </c>
      <c r="R7298" t="s">
        <v>2</v>
      </c>
      <c r="S7298" t="s">
        <v>2</v>
      </c>
      <c r="T7298" t="s">
        <v>2</v>
      </c>
      <c r="U7298" t="s">
        <v>2</v>
      </c>
      <c r="V7298" t="s">
        <v>2</v>
      </c>
      <c r="W7298" t="s">
        <v>2</v>
      </c>
      <c r="X7298" t="s">
        <v>2</v>
      </c>
      <c r="Y7298" t="s">
        <v>2</v>
      </c>
      <c r="Z7298" t="s">
        <v>2</v>
      </c>
      <c r="AA7298" t="s">
        <v>2</v>
      </c>
    </row>
    <row r="7299" spans="1:27" x14ac:dyDescent="0.3">
      <c r="A7299">
        <v>23401</v>
      </c>
      <c r="B7299">
        <v>15247</v>
      </c>
      <c r="C7299" t="s">
        <v>4002</v>
      </c>
      <c r="D7299" t="s">
        <v>4003</v>
      </c>
      <c r="E7299">
        <v>2020</v>
      </c>
      <c r="F7299" t="s">
        <v>2</v>
      </c>
      <c r="G7299" t="s">
        <v>2</v>
      </c>
      <c r="H7299" t="s">
        <v>2</v>
      </c>
      <c r="I7299" t="s">
        <v>2</v>
      </c>
      <c r="J7299" t="s">
        <v>2</v>
      </c>
      <c r="K7299" t="s">
        <v>2</v>
      </c>
      <c r="L7299" t="s">
        <v>2</v>
      </c>
      <c r="M7299" t="s">
        <v>2</v>
      </c>
      <c r="N7299" t="s">
        <v>2</v>
      </c>
      <c r="O7299" t="s">
        <v>2</v>
      </c>
      <c r="P7299" t="s">
        <v>2</v>
      </c>
      <c r="Q7299" t="s">
        <v>2</v>
      </c>
      <c r="R7299" t="s">
        <v>2</v>
      </c>
      <c r="S7299" t="s">
        <v>2</v>
      </c>
      <c r="T7299" t="s">
        <v>2</v>
      </c>
      <c r="U7299" t="s">
        <v>2</v>
      </c>
      <c r="V7299" t="s">
        <v>2</v>
      </c>
      <c r="W7299" t="s">
        <v>2</v>
      </c>
      <c r="X7299" t="s">
        <v>2</v>
      </c>
      <c r="Y7299" t="s">
        <v>2</v>
      </c>
      <c r="Z7299" t="s">
        <v>2</v>
      </c>
      <c r="AA7299" t="s">
        <v>2</v>
      </c>
    </row>
    <row r="7300" spans="1:27" x14ac:dyDescent="0.3">
      <c r="A7300">
        <v>23401</v>
      </c>
      <c r="B7300">
        <v>15247</v>
      </c>
      <c r="C7300" t="s">
        <v>4002</v>
      </c>
      <c r="D7300" t="s">
        <v>4003</v>
      </c>
      <c r="E7300">
        <v>2022</v>
      </c>
      <c r="F7300" t="s">
        <v>2</v>
      </c>
      <c r="G7300" t="s">
        <v>2</v>
      </c>
      <c r="H7300" t="s">
        <v>2</v>
      </c>
      <c r="I7300" t="s">
        <v>2</v>
      </c>
      <c r="J7300" t="s">
        <v>2</v>
      </c>
      <c r="K7300" t="s">
        <v>2</v>
      </c>
      <c r="L7300" t="s">
        <v>2</v>
      </c>
      <c r="M7300" t="s">
        <v>2</v>
      </c>
      <c r="N7300" t="s">
        <v>2</v>
      </c>
      <c r="O7300" t="s">
        <v>2</v>
      </c>
      <c r="P7300" t="s">
        <v>2</v>
      </c>
      <c r="Q7300" t="s">
        <v>2</v>
      </c>
      <c r="R7300" t="s">
        <v>2</v>
      </c>
      <c r="S7300" t="s">
        <v>2</v>
      </c>
      <c r="T7300" t="s">
        <v>2</v>
      </c>
      <c r="U7300" t="s">
        <v>2</v>
      </c>
      <c r="V7300" t="s">
        <v>2</v>
      </c>
      <c r="W7300" t="s">
        <v>2</v>
      </c>
      <c r="X7300" t="s">
        <v>2</v>
      </c>
      <c r="Y7300" t="s">
        <v>2</v>
      </c>
      <c r="Z7300" t="s">
        <v>2</v>
      </c>
      <c r="AA7300" t="s">
        <v>2</v>
      </c>
    </row>
    <row r="7301" spans="1:27" x14ac:dyDescent="0.3">
      <c r="A7301">
        <v>23401</v>
      </c>
      <c r="B7301">
        <v>15247</v>
      </c>
      <c r="C7301" t="s">
        <v>4002</v>
      </c>
      <c r="D7301" t="s">
        <v>4003</v>
      </c>
      <c r="E7301">
        <v>2021</v>
      </c>
      <c r="F7301" t="s">
        <v>2</v>
      </c>
      <c r="G7301" t="s">
        <v>2</v>
      </c>
      <c r="H7301" t="s">
        <v>2</v>
      </c>
      <c r="I7301" t="s">
        <v>2</v>
      </c>
      <c r="J7301" t="s">
        <v>2</v>
      </c>
      <c r="K7301" t="s">
        <v>2</v>
      </c>
      <c r="L7301" t="s">
        <v>2</v>
      </c>
      <c r="M7301" t="s">
        <v>2</v>
      </c>
      <c r="N7301" t="s">
        <v>2</v>
      </c>
      <c r="O7301" t="s">
        <v>2</v>
      </c>
      <c r="P7301" t="s">
        <v>2</v>
      </c>
      <c r="Q7301" t="s">
        <v>2</v>
      </c>
      <c r="R7301" t="s">
        <v>2</v>
      </c>
      <c r="S7301" t="s">
        <v>2</v>
      </c>
      <c r="T7301" t="s">
        <v>2</v>
      </c>
      <c r="U7301" t="s">
        <v>2</v>
      </c>
      <c r="V7301" t="s">
        <v>2</v>
      </c>
      <c r="W7301" t="s">
        <v>2</v>
      </c>
      <c r="X7301" t="s">
        <v>2</v>
      </c>
      <c r="Y7301" t="s">
        <v>2</v>
      </c>
      <c r="Z7301" t="s">
        <v>2</v>
      </c>
      <c r="AA7301" t="s">
        <v>2</v>
      </c>
    </row>
    <row r="7302" spans="1:27" x14ac:dyDescent="0.3">
      <c r="A7302">
        <v>23402</v>
      </c>
      <c r="B7302">
        <v>15260</v>
      </c>
      <c r="C7302" t="s">
        <v>4004</v>
      </c>
      <c r="D7302" t="s">
        <v>4005</v>
      </c>
      <c r="E7302">
        <v>2020</v>
      </c>
      <c r="F7302" t="s">
        <v>2</v>
      </c>
      <c r="G7302" t="s">
        <v>2</v>
      </c>
      <c r="H7302" t="s">
        <v>2</v>
      </c>
      <c r="I7302" t="s">
        <v>2</v>
      </c>
      <c r="J7302" t="s">
        <v>2</v>
      </c>
      <c r="K7302" t="s">
        <v>2</v>
      </c>
      <c r="L7302" t="s">
        <v>2</v>
      </c>
      <c r="M7302" t="s">
        <v>2</v>
      </c>
      <c r="N7302" t="s">
        <v>2</v>
      </c>
      <c r="O7302" t="s">
        <v>2</v>
      </c>
      <c r="P7302" t="s">
        <v>2</v>
      </c>
      <c r="Q7302" t="s">
        <v>2</v>
      </c>
      <c r="R7302" t="s">
        <v>2</v>
      </c>
      <c r="S7302" t="s">
        <v>2</v>
      </c>
      <c r="T7302" t="s">
        <v>2</v>
      </c>
      <c r="U7302" t="s">
        <v>2</v>
      </c>
      <c r="V7302" t="s">
        <v>2</v>
      </c>
      <c r="W7302" t="s">
        <v>2</v>
      </c>
      <c r="X7302" t="s">
        <v>2</v>
      </c>
      <c r="Y7302" t="s">
        <v>2</v>
      </c>
      <c r="Z7302" t="s">
        <v>2</v>
      </c>
      <c r="AA7302" t="s">
        <v>2</v>
      </c>
    </row>
    <row r="7303" spans="1:27" x14ac:dyDescent="0.3">
      <c r="A7303">
        <v>23402</v>
      </c>
      <c r="B7303">
        <v>15260</v>
      </c>
      <c r="C7303" t="s">
        <v>4004</v>
      </c>
      <c r="D7303" t="s">
        <v>4005</v>
      </c>
      <c r="E7303">
        <v>2023</v>
      </c>
      <c r="F7303" t="s">
        <v>2</v>
      </c>
      <c r="G7303" t="s">
        <v>2</v>
      </c>
      <c r="H7303" t="s">
        <v>2</v>
      </c>
      <c r="I7303" t="s">
        <v>2</v>
      </c>
      <c r="J7303" t="s">
        <v>2</v>
      </c>
      <c r="K7303" t="s">
        <v>2</v>
      </c>
      <c r="L7303" t="s">
        <v>2</v>
      </c>
      <c r="M7303" t="s">
        <v>2</v>
      </c>
      <c r="N7303" t="s">
        <v>2</v>
      </c>
      <c r="O7303" t="s">
        <v>2</v>
      </c>
      <c r="P7303" t="s">
        <v>2</v>
      </c>
      <c r="Q7303" t="s">
        <v>2</v>
      </c>
      <c r="R7303" t="s">
        <v>2</v>
      </c>
      <c r="S7303" t="s">
        <v>2</v>
      </c>
      <c r="T7303" t="s">
        <v>2</v>
      </c>
      <c r="U7303" t="s">
        <v>2</v>
      </c>
      <c r="V7303" t="s">
        <v>2</v>
      </c>
      <c r="W7303" t="s">
        <v>2</v>
      </c>
      <c r="X7303" t="s">
        <v>2</v>
      </c>
      <c r="Y7303" t="s">
        <v>2</v>
      </c>
      <c r="Z7303" t="s">
        <v>2</v>
      </c>
      <c r="AA7303" t="s">
        <v>2</v>
      </c>
    </row>
    <row r="7304" spans="1:27" x14ac:dyDescent="0.3">
      <c r="A7304">
        <v>23402</v>
      </c>
      <c r="B7304">
        <v>15260</v>
      </c>
      <c r="C7304" t="s">
        <v>4004</v>
      </c>
      <c r="D7304" t="s">
        <v>4005</v>
      </c>
      <c r="E7304">
        <v>2022</v>
      </c>
      <c r="F7304" t="s">
        <v>2</v>
      </c>
      <c r="G7304" t="s">
        <v>2</v>
      </c>
      <c r="H7304" t="s">
        <v>2</v>
      </c>
      <c r="I7304" t="s">
        <v>2</v>
      </c>
      <c r="J7304" t="s">
        <v>2</v>
      </c>
      <c r="K7304" t="s">
        <v>2</v>
      </c>
      <c r="L7304" t="s">
        <v>2</v>
      </c>
      <c r="M7304" t="s">
        <v>2</v>
      </c>
      <c r="N7304" t="s">
        <v>2</v>
      </c>
      <c r="O7304" t="s">
        <v>2</v>
      </c>
      <c r="P7304" t="s">
        <v>2</v>
      </c>
      <c r="Q7304" t="s">
        <v>2</v>
      </c>
      <c r="R7304" t="s">
        <v>2</v>
      </c>
      <c r="S7304" t="s">
        <v>2</v>
      </c>
      <c r="T7304" t="s">
        <v>2</v>
      </c>
      <c r="U7304" t="s">
        <v>2</v>
      </c>
      <c r="V7304" t="s">
        <v>2</v>
      </c>
      <c r="W7304" t="s">
        <v>2</v>
      </c>
      <c r="X7304" t="s">
        <v>2</v>
      </c>
      <c r="Y7304" t="s">
        <v>2</v>
      </c>
      <c r="Z7304" t="s">
        <v>2</v>
      </c>
      <c r="AA7304" t="s">
        <v>2</v>
      </c>
    </row>
    <row r="7305" spans="1:27" x14ac:dyDescent="0.3">
      <c r="A7305">
        <v>23402</v>
      </c>
      <c r="B7305">
        <v>15260</v>
      </c>
      <c r="C7305" t="s">
        <v>4004</v>
      </c>
      <c r="D7305" t="s">
        <v>4005</v>
      </c>
      <c r="E7305">
        <v>2021</v>
      </c>
      <c r="F7305" t="s">
        <v>2</v>
      </c>
      <c r="G7305" t="s">
        <v>2</v>
      </c>
      <c r="H7305" t="s">
        <v>2</v>
      </c>
      <c r="I7305" t="s">
        <v>2</v>
      </c>
      <c r="J7305" t="s">
        <v>2</v>
      </c>
      <c r="K7305" t="s">
        <v>2</v>
      </c>
      <c r="L7305" t="s">
        <v>2</v>
      </c>
      <c r="M7305" t="s">
        <v>2</v>
      </c>
      <c r="N7305" t="s">
        <v>2</v>
      </c>
      <c r="O7305" t="s">
        <v>2</v>
      </c>
      <c r="P7305" t="s">
        <v>2</v>
      </c>
      <c r="Q7305" t="s">
        <v>2</v>
      </c>
      <c r="R7305" t="s">
        <v>2</v>
      </c>
      <c r="S7305" t="s">
        <v>2</v>
      </c>
      <c r="T7305" t="s">
        <v>2</v>
      </c>
      <c r="U7305" t="s">
        <v>2</v>
      </c>
      <c r="V7305" t="s">
        <v>2</v>
      </c>
      <c r="W7305" t="s">
        <v>2</v>
      </c>
      <c r="X7305" t="s">
        <v>2</v>
      </c>
      <c r="Y7305" t="s">
        <v>2</v>
      </c>
      <c r="Z7305" t="s">
        <v>2</v>
      </c>
      <c r="AA7305" t="s">
        <v>2</v>
      </c>
    </row>
    <row r="7306" spans="1:27" x14ac:dyDescent="0.3">
      <c r="A7306">
        <v>23407</v>
      </c>
      <c r="B7306">
        <v>15284</v>
      </c>
      <c r="C7306" t="s">
        <v>4006</v>
      </c>
      <c r="D7306" t="s">
        <v>4007</v>
      </c>
      <c r="E7306">
        <v>2023</v>
      </c>
      <c r="F7306">
        <v>808.39300000000003</v>
      </c>
      <c r="G7306">
        <v>214.923</v>
      </c>
      <c r="H7306">
        <v>1049.25</v>
      </c>
      <c r="I7306">
        <v>71.286000000000001</v>
      </c>
      <c r="J7306">
        <v>81.409000000000006</v>
      </c>
      <c r="K7306">
        <v>692.71299999999997</v>
      </c>
      <c r="L7306">
        <v>21.222999999999999</v>
      </c>
      <c r="M7306">
        <v>0</v>
      </c>
      <c r="N7306">
        <v>-506.98399999999998</v>
      </c>
      <c r="O7306">
        <v>154.14400000000001</v>
      </c>
      <c r="P7306">
        <v>115.65</v>
      </c>
      <c r="Q7306">
        <v>-2343.4369999999999</v>
      </c>
      <c r="R7306">
        <v>43.177999999999997</v>
      </c>
      <c r="S7306">
        <v>7.7</v>
      </c>
      <c r="T7306">
        <v>-506.98399999999998</v>
      </c>
      <c r="U7306">
        <v>-486.27699999999999</v>
      </c>
      <c r="V7306">
        <v>-478.577</v>
      </c>
      <c r="W7306">
        <v>249.38</v>
      </c>
      <c r="X7306" t="s">
        <v>2</v>
      </c>
      <c r="Y7306">
        <v>0</v>
      </c>
      <c r="Z7306">
        <v>0.96799999999999997</v>
      </c>
      <c r="AA7306" t="s">
        <v>2</v>
      </c>
    </row>
    <row r="7307" spans="1:27" x14ac:dyDescent="0.3">
      <c r="A7307">
        <v>23407</v>
      </c>
      <c r="B7307">
        <v>15284</v>
      </c>
      <c r="C7307" t="s">
        <v>4006</v>
      </c>
      <c r="D7307" t="s">
        <v>4007</v>
      </c>
      <c r="E7307">
        <v>2022</v>
      </c>
      <c r="F7307">
        <v>1046.6510000000001</v>
      </c>
      <c r="G7307">
        <v>183.23400000000001</v>
      </c>
      <c r="H7307">
        <v>1349.902</v>
      </c>
      <c r="I7307">
        <v>119.709</v>
      </c>
      <c r="J7307">
        <v>44.715000000000003</v>
      </c>
      <c r="K7307">
        <v>628.06600000000003</v>
      </c>
      <c r="L7307">
        <v>29.696999999999999</v>
      </c>
      <c r="M7307">
        <v>0</v>
      </c>
      <c r="N7307">
        <v>-557.51700000000005</v>
      </c>
      <c r="O7307">
        <v>146.47999999999999</v>
      </c>
      <c r="P7307">
        <v>115.19799999999999</v>
      </c>
      <c r="Q7307">
        <v>-1843.4010000000001</v>
      </c>
      <c r="R7307">
        <v>36.938000000000002</v>
      </c>
      <c r="S7307">
        <v>6.5</v>
      </c>
      <c r="T7307">
        <v>-557.51700000000005</v>
      </c>
      <c r="U7307">
        <v>-537.51800000000003</v>
      </c>
      <c r="V7307">
        <v>-531.01800000000003</v>
      </c>
      <c r="W7307">
        <v>204.036</v>
      </c>
      <c r="X7307" t="s">
        <v>2</v>
      </c>
      <c r="Y7307">
        <v>0</v>
      </c>
      <c r="Z7307">
        <v>5.2359999999999998</v>
      </c>
      <c r="AA7307" t="s">
        <v>2</v>
      </c>
    </row>
    <row r="7308" spans="1:27" x14ac:dyDescent="0.3">
      <c r="A7308">
        <v>23407</v>
      </c>
      <c r="B7308">
        <v>15284</v>
      </c>
      <c r="C7308" t="s">
        <v>4006</v>
      </c>
      <c r="D7308" t="s">
        <v>4007</v>
      </c>
      <c r="E7308">
        <v>2021</v>
      </c>
      <c r="F7308">
        <v>554.02499999999998</v>
      </c>
      <c r="G7308">
        <v>149.76499999999999</v>
      </c>
      <c r="H7308">
        <v>1252.2249999999999</v>
      </c>
      <c r="I7308">
        <v>209.94800000000001</v>
      </c>
      <c r="J7308">
        <v>8.093</v>
      </c>
      <c r="K7308">
        <v>103.315</v>
      </c>
      <c r="L7308">
        <v>21.817</v>
      </c>
      <c r="M7308">
        <v>0</v>
      </c>
      <c r="N7308">
        <v>-644.08500000000004</v>
      </c>
      <c r="O7308">
        <v>146.28</v>
      </c>
      <c r="P7308">
        <v>120.86199999999999</v>
      </c>
      <c r="Q7308">
        <v>-1279.5740000000001</v>
      </c>
      <c r="R7308">
        <v>37.03</v>
      </c>
      <c r="S7308">
        <v>6.4790000000000001</v>
      </c>
      <c r="T7308">
        <v>-644.08500000000004</v>
      </c>
      <c r="U7308">
        <v>-382.024</v>
      </c>
      <c r="V7308">
        <v>-375.54500000000002</v>
      </c>
      <c r="W7308">
        <v>180.08</v>
      </c>
      <c r="X7308" t="s">
        <v>2</v>
      </c>
      <c r="Y7308">
        <v>0</v>
      </c>
      <c r="Z7308">
        <v>3.0009999999999999</v>
      </c>
      <c r="AA7308" t="s">
        <v>2</v>
      </c>
    </row>
    <row r="7309" spans="1:27" x14ac:dyDescent="0.3">
      <c r="A7309">
        <v>23407</v>
      </c>
      <c r="B7309">
        <v>15284</v>
      </c>
      <c r="C7309" t="s">
        <v>4006</v>
      </c>
      <c r="D7309" t="s">
        <v>4007</v>
      </c>
      <c r="E7309">
        <v>2020</v>
      </c>
      <c r="F7309">
        <v>927.75900000000001</v>
      </c>
      <c r="G7309">
        <v>130.80199999999999</v>
      </c>
      <c r="H7309">
        <v>1718.393</v>
      </c>
      <c r="I7309">
        <v>684.63599999999997</v>
      </c>
      <c r="J7309">
        <v>7.9349999999999996</v>
      </c>
      <c r="K7309">
        <v>81.668999999999997</v>
      </c>
      <c r="L7309">
        <v>8.5809999999999995</v>
      </c>
      <c r="M7309">
        <v>0</v>
      </c>
      <c r="N7309">
        <v>313.88200000000001</v>
      </c>
      <c r="O7309">
        <v>121.399</v>
      </c>
      <c r="P7309">
        <v>101.66800000000001</v>
      </c>
      <c r="Q7309">
        <v>-636.57000000000005</v>
      </c>
      <c r="R7309">
        <v>25.309000000000001</v>
      </c>
      <c r="S7309">
        <v>6.5590000000000002</v>
      </c>
      <c r="T7309">
        <v>313.88200000000001</v>
      </c>
      <c r="U7309">
        <v>308.70699999999999</v>
      </c>
      <c r="V7309">
        <v>315.26600000000002</v>
      </c>
      <c r="W7309">
        <v>793.73500000000001</v>
      </c>
      <c r="X7309" t="s">
        <v>2</v>
      </c>
      <c r="Y7309">
        <v>0</v>
      </c>
      <c r="Z7309">
        <v>1.0580000000000001</v>
      </c>
      <c r="AA7309" t="s">
        <v>2</v>
      </c>
    </row>
    <row r="7310" spans="1:27" x14ac:dyDescent="0.3">
      <c r="A7310">
        <v>23432</v>
      </c>
      <c r="B7310">
        <v>15302</v>
      </c>
      <c r="C7310" t="s">
        <v>4008</v>
      </c>
      <c r="D7310" t="s">
        <v>4009</v>
      </c>
      <c r="E7310">
        <v>2021</v>
      </c>
      <c r="F7310" t="s">
        <v>2</v>
      </c>
      <c r="G7310" t="s">
        <v>2</v>
      </c>
      <c r="H7310">
        <v>10319.971</v>
      </c>
      <c r="I7310">
        <v>1120.953</v>
      </c>
      <c r="J7310">
        <v>4263.6940000000004</v>
      </c>
      <c r="K7310">
        <v>1890.489</v>
      </c>
      <c r="L7310">
        <v>4256.9549999999999</v>
      </c>
      <c r="M7310">
        <v>1535.258</v>
      </c>
      <c r="N7310">
        <v>476.87799999999999</v>
      </c>
      <c r="O7310">
        <v>787.07799999999997</v>
      </c>
      <c r="P7310">
        <v>314.923</v>
      </c>
      <c r="Q7310">
        <v>820.34199999999998</v>
      </c>
      <c r="R7310">
        <v>2397.877</v>
      </c>
      <c r="S7310">
        <v>137.48400000000001</v>
      </c>
      <c r="T7310">
        <v>476.87799999999999</v>
      </c>
      <c r="U7310">
        <v>1251.3050000000001</v>
      </c>
      <c r="V7310">
        <v>1388.789</v>
      </c>
      <c r="W7310">
        <v>2811.4850000000001</v>
      </c>
      <c r="X7310" t="s">
        <v>2</v>
      </c>
      <c r="Y7310">
        <v>16.8</v>
      </c>
      <c r="Z7310">
        <v>169.67</v>
      </c>
      <c r="AA7310" t="s">
        <v>2</v>
      </c>
    </row>
    <row r="7311" spans="1:27" x14ac:dyDescent="0.3">
      <c r="A7311">
        <v>23432</v>
      </c>
      <c r="B7311">
        <v>15302</v>
      </c>
      <c r="C7311" t="s">
        <v>4008</v>
      </c>
      <c r="D7311" t="s">
        <v>4009</v>
      </c>
      <c r="E7311">
        <v>2022</v>
      </c>
      <c r="F7311" t="s">
        <v>2</v>
      </c>
      <c r="G7311" t="s">
        <v>2</v>
      </c>
      <c r="H7311">
        <v>10583.241</v>
      </c>
      <c r="I7311">
        <v>981.58</v>
      </c>
      <c r="J7311">
        <v>5041.3789999999999</v>
      </c>
      <c r="K7311">
        <v>2050.4769999999999</v>
      </c>
      <c r="L7311">
        <v>4630.5519999999997</v>
      </c>
      <c r="M7311">
        <v>1470.4059999999999</v>
      </c>
      <c r="N7311">
        <v>265.02600000000001</v>
      </c>
      <c r="O7311">
        <v>733.399</v>
      </c>
      <c r="P7311">
        <v>272.63600000000002</v>
      </c>
      <c r="Q7311">
        <v>1003.921</v>
      </c>
      <c r="R7311">
        <v>2290.8620000000001</v>
      </c>
      <c r="S7311">
        <v>131.214</v>
      </c>
      <c r="T7311">
        <v>265.02600000000001</v>
      </c>
      <c r="U7311">
        <v>916.78499999999997</v>
      </c>
      <c r="V7311">
        <v>1047.999</v>
      </c>
      <c r="W7311">
        <v>2364.8119999999999</v>
      </c>
      <c r="X7311" t="s">
        <v>2</v>
      </c>
      <c r="Y7311">
        <v>13.4</v>
      </c>
      <c r="Z7311">
        <v>88.465999999999994</v>
      </c>
      <c r="AA7311" t="s">
        <v>2</v>
      </c>
    </row>
    <row r="7312" spans="1:27" x14ac:dyDescent="0.3">
      <c r="A7312">
        <v>23432</v>
      </c>
      <c r="B7312">
        <v>15302</v>
      </c>
      <c r="C7312" t="s">
        <v>4008</v>
      </c>
      <c r="D7312" t="s">
        <v>4009</v>
      </c>
      <c r="E7312">
        <v>2023</v>
      </c>
      <c r="F7312" t="s">
        <v>2</v>
      </c>
      <c r="G7312" t="s">
        <v>2</v>
      </c>
      <c r="H7312">
        <v>14466.384</v>
      </c>
      <c r="I7312">
        <v>820.43600000000004</v>
      </c>
      <c r="J7312">
        <v>8042.6019999999999</v>
      </c>
      <c r="K7312">
        <v>2035.1310000000001</v>
      </c>
      <c r="L7312">
        <v>7358.6109999999999</v>
      </c>
      <c r="M7312">
        <v>1406.4459999999999</v>
      </c>
      <c r="N7312">
        <v>142.036</v>
      </c>
      <c r="O7312">
        <v>697.64300000000003</v>
      </c>
      <c r="P7312">
        <v>329.86399999999998</v>
      </c>
      <c r="Q7312">
        <v>1017.45</v>
      </c>
      <c r="R7312">
        <v>2428.701</v>
      </c>
      <c r="S7312">
        <v>127.26600000000001</v>
      </c>
      <c r="T7312">
        <v>142.036</v>
      </c>
      <c r="U7312">
        <v>933.66399999999999</v>
      </c>
      <c r="V7312">
        <v>1060.93</v>
      </c>
      <c r="W7312">
        <v>2293.373</v>
      </c>
      <c r="X7312" t="s">
        <v>2</v>
      </c>
      <c r="Y7312">
        <v>6.8</v>
      </c>
      <c r="Z7312">
        <v>61.21</v>
      </c>
      <c r="AA7312" t="s">
        <v>2</v>
      </c>
    </row>
    <row r="7313" spans="1:27" x14ac:dyDescent="0.3">
      <c r="A7313">
        <v>23432</v>
      </c>
      <c r="B7313">
        <v>15302</v>
      </c>
      <c r="C7313" t="s">
        <v>4008</v>
      </c>
      <c r="D7313" t="s">
        <v>4009</v>
      </c>
      <c r="E7313">
        <v>2020</v>
      </c>
      <c r="F7313" t="s">
        <v>2</v>
      </c>
      <c r="G7313" t="s">
        <v>2</v>
      </c>
      <c r="H7313">
        <v>10082.179</v>
      </c>
      <c r="I7313">
        <v>1007.005</v>
      </c>
      <c r="J7313">
        <v>3584.2930000000001</v>
      </c>
      <c r="K7313">
        <v>1966.307</v>
      </c>
      <c r="L7313">
        <v>3115.7310000000002</v>
      </c>
      <c r="M7313">
        <v>1603.425</v>
      </c>
      <c r="N7313">
        <v>649.197</v>
      </c>
      <c r="O7313">
        <v>838.41499999999996</v>
      </c>
      <c r="P7313">
        <v>382.45400000000001</v>
      </c>
      <c r="Q7313">
        <v>396.89400000000001</v>
      </c>
      <c r="R7313">
        <v>3306.018</v>
      </c>
      <c r="S7313">
        <v>140.995</v>
      </c>
      <c r="T7313">
        <v>649.197</v>
      </c>
      <c r="U7313">
        <v>1586.3610000000001</v>
      </c>
      <c r="V7313">
        <v>1727.356</v>
      </c>
      <c r="W7313">
        <v>3180.6790000000001</v>
      </c>
      <c r="X7313" t="s">
        <v>2</v>
      </c>
      <c r="Y7313">
        <v>37.9</v>
      </c>
      <c r="Z7313">
        <v>261.92399999999998</v>
      </c>
      <c r="AA7313" t="s">
        <v>2</v>
      </c>
    </row>
    <row r="7314" spans="1:27" x14ac:dyDescent="0.3">
      <c r="A7314">
        <v>23433</v>
      </c>
      <c r="B7314">
        <v>15340</v>
      </c>
      <c r="C7314" t="s">
        <v>4010</v>
      </c>
      <c r="D7314" t="s">
        <v>4011</v>
      </c>
      <c r="E7314">
        <v>2023</v>
      </c>
      <c r="F7314">
        <v>193.12700000000001</v>
      </c>
      <c r="G7314">
        <v>25.835999999999999</v>
      </c>
      <c r="H7314">
        <v>1266.884</v>
      </c>
      <c r="I7314">
        <v>70.281999999999996</v>
      </c>
      <c r="J7314">
        <v>0</v>
      </c>
      <c r="K7314">
        <v>0</v>
      </c>
      <c r="L7314">
        <v>0</v>
      </c>
      <c r="M7314">
        <v>0</v>
      </c>
      <c r="N7314">
        <v>422.54899999999998</v>
      </c>
      <c r="O7314">
        <v>3041.5639999999999</v>
      </c>
      <c r="P7314">
        <v>1065.502</v>
      </c>
      <c r="Q7314" t="s">
        <v>2</v>
      </c>
      <c r="R7314">
        <v>82.253</v>
      </c>
      <c r="S7314">
        <v>46.725000000000001</v>
      </c>
      <c r="T7314">
        <v>422.54899999999998</v>
      </c>
      <c r="U7314">
        <v>423.52300000000002</v>
      </c>
      <c r="V7314">
        <v>470.24799999999999</v>
      </c>
      <c r="W7314">
        <v>592.21600000000001</v>
      </c>
      <c r="X7314" t="s">
        <v>2</v>
      </c>
      <c r="Y7314">
        <v>0</v>
      </c>
      <c r="Z7314">
        <v>0</v>
      </c>
      <c r="AA7314" t="s">
        <v>2</v>
      </c>
    </row>
    <row r="7315" spans="1:27" x14ac:dyDescent="0.3">
      <c r="A7315">
        <v>23433</v>
      </c>
      <c r="B7315">
        <v>15340</v>
      </c>
      <c r="C7315" t="s">
        <v>4010</v>
      </c>
      <c r="D7315" t="s">
        <v>4011</v>
      </c>
      <c r="E7315">
        <v>2021</v>
      </c>
      <c r="F7315">
        <v>107.974</v>
      </c>
      <c r="G7315">
        <v>77.14</v>
      </c>
      <c r="H7315">
        <v>1247.921</v>
      </c>
      <c r="I7315">
        <v>8.8759999999999994</v>
      </c>
      <c r="J7315">
        <v>0</v>
      </c>
      <c r="K7315">
        <v>89</v>
      </c>
      <c r="L7315">
        <v>0</v>
      </c>
      <c r="M7315">
        <v>0</v>
      </c>
      <c r="N7315">
        <v>181.98699999999999</v>
      </c>
      <c r="O7315">
        <v>3015.998</v>
      </c>
      <c r="P7315">
        <v>1133.336</v>
      </c>
      <c r="Q7315" t="s">
        <v>2</v>
      </c>
      <c r="R7315">
        <v>97.141999999999996</v>
      </c>
      <c r="S7315">
        <v>62.091999999999999</v>
      </c>
      <c r="T7315">
        <v>181.98699999999999</v>
      </c>
      <c r="U7315">
        <v>184.47499999999999</v>
      </c>
      <c r="V7315">
        <v>246.56700000000001</v>
      </c>
      <c r="W7315">
        <v>359.26</v>
      </c>
      <c r="X7315" t="s">
        <v>2</v>
      </c>
      <c r="Y7315">
        <v>0</v>
      </c>
      <c r="Z7315">
        <v>0</v>
      </c>
      <c r="AA7315" t="s">
        <v>2</v>
      </c>
    </row>
    <row r="7316" spans="1:27" x14ac:dyDescent="0.3">
      <c r="A7316">
        <v>23433</v>
      </c>
      <c r="B7316">
        <v>15340</v>
      </c>
      <c r="C7316" t="s">
        <v>4010</v>
      </c>
      <c r="D7316" t="s">
        <v>4011</v>
      </c>
      <c r="E7316">
        <v>2020</v>
      </c>
      <c r="F7316">
        <v>66.521000000000001</v>
      </c>
      <c r="G7316">
        <v>39.947000000000003</v>
      </c>
      <c r="H7316">
        <v>1243.9780000000001</v>
      </c>
      <c r="I7316">
        <v>1.796</v>
      </c>
      <c r="J7316">
        <v>0</v>
      </c>
      <c r="K7316">
        <v>121</v>
      </c>
      <c r="L7316">
        <v>0</v>
      </c>
      <c r="M7316">
        <v>0</v>
      </c>
      <c r="N7316">
        <v>121.819</v>
      </c>
      <c r="O7316">
        <v>3171.76</v>
      </c>
      <c r="P7316">
        <v>1172.136</v>
      </c>
      <c r="Q7316" t="s">
        <v>2</v>
      </c>
      <c r="R7316">
        <v>61.908000000000001</v>
      </c>
      <c r="S7316">
        <v>83.149000000000001</v>
      </c>
      <c r="T7316">
        <v>121.819</v>
      </c>
      <c r="U7316">
        <v>112.879</v>
      </c>
      <c r="V7316">
        <v>196.02799999999999</v>
      </c>
      <c r="W7316">
        <v>342.75099999999998</v>
      </c>
      <c r="X7316" t="s">
        <v>2</v>
      </c>
      <c r="Y7316">
        <v>0</v>
      </c>
      <c r="Z7316">
        <v>0</v>
      </c>
      <c r="AA7316" t="s">
        <v>2</v>
      </c>
    </row>
    <row r="7317" spans="1:27" x14ac:dyDescent="0.3">
      <c r="A7317">
        <v>23433</v>
      </c>
      <c r="B7317">
        <v>15340</v>
      </c>
      <c r="C7317" t="s">
        <v>4010</v>
      </c>
      <c r="D7317" t="s">
        <v>4011</v>
      </c>
      <c r="E7317">
        <v>2022</v>
      </c>
      <c r="F7317">
        <v>173.381</v>
      </c>
      <c r="G7317">
        <v>30.734000000000002</v>
      </c>
      <c r="H7317">
        <v>1271.0820000000001</v>
      </c>
      <c r="I7317">
        <v>4.3070000000000004</v>
      </c>
      <c r="J7317">
        <v>0</v>
      </c>
      <c r="K7317">
        <v>10</v>
      </c>
      <c r="L7317">
        <v>0</v>
      </c>
      <c r="M7317">
        <v>0</v>
      </c>
      <c r="N7317">
        <v>476.48</v>
      </c>
      <c r="O7317">
        <v>3018.627</v>
      </c>
      <c r="P7317">
        <v>1088.2470000000001</v>
      </c>
      <c r="Q7317" t="s">
        <v>2</v>
      </c>
      <c r="R7317">
        <v>135.697</v>
      </c>
      <c r="S7317">
        <v>48.664999999999999</v>
      </c>
      <c r="T7317">
        <v>476.48</v>
      </c>
      <c r="U7317">
        <v>482.48099999999999</v>
      </c>
      <c r="V7317">
        <v>531.14599999999996</v>
      </c>
      <c r="W7317">
        <v>663.60400000000004</v>
      </c>
      <c r="X7317" t="s">
        <v>2</v>
      </c>
      <c r="Y7317">
        <v>0</v>
      </c>
      <c r="Z7317">
        <v>0</v>
      </c>
      <c r="AA7317" t="s">
        <v>2</v>
      </c>
    </row>
    <row r="7318" spans="1:27" x14ac:dyDescent="0.3">
      <c r="A7318">
        <v>23450</v>
      </c>
      <c r="B7318">
        <v>76529</v>
      </c>
      <c r="C7318" t="s">
        <v>4012</v>
      </c>
      <c r="D7318" t="s">
        <v>4013</v>
      </c>
      <c r="E7318">
        <v>2021</v>
      </c>
      <c r="F7318" t="s">
        <v>2</v>
      </c>
      <c r="G7318" t="s">
        <v>2</v>
      </c>
      <c r="H7318">
        <v>2724.7190000000001</v>
      </c>
      <c r="I7318">
        <v>20.805</v>
      </c>
      <c r="J7318">
        <v>0.41199999999999998</v>
      </c>
      <c r="K7318">
        <v>35.371000000000002</v>
      </c>
      <c r="L7318">
        <v>79.287999999999997</v>
      </c>
      <c r="M7318">
        <v>32.588000000000001</v>
      </c>
      <c r="N7318">
        <v>37.517000000000003</v>
      </c>
      <c r="O7318" t="s">
        <v>2</v>
      </c>
      <c r="P7318">
        <v>48.164999999999999</v>
      </c>
      <c r="Q7318">
        <v>200.64</v>
      </c>
      <c r="R7318">
        <v>1402.1469999999999</v>
      </c>
      <c r="S7318">
        <v>4.4740000000000002</v>
      </c>
      <c r="T7318">
        <v>37.517000000000003</v>
      </c>
      <c r="U7318">
        <v>65.224999999999994</v>
      </c>
      <c r="V7318">
        <v>69.698999999999998</v>
      </c>
      <c r="W7318">
        <v>136.869</v>
      </c>
      <c r="X7318">
        <v>3.7789999999999999</v>
      </c>
      <c r="Y7318" t="s">
        <v>2</v>
      </c>
      <c r="Z7318">
        <v>10.476000000000001</v>
      </c>
      <c r="AA7318" t="s">
        <v>2</v>
      </c>
    </row>
    <row r="7319" spans="1:27" x14ac:dyDescent="0.3">
      <c r="A7319">
        <v>23450</v>
      </c>
      <c r="B7319">
        <v>76529</v>
      </c>
      <c r="C7319" t="s">
        <v>4012</v>
      </c>
      <c r="D7319" t="s">
        <v>4013</v>
      </c>
      <c r="E7319">
        <v>2020</v>
      </c>
      <c r="F7319" t="s">
        <v>2</v>
      </c>
      <c r="G7319" t="s">
        <v>2</v>
      </c>
      <c r="H7319">
        <v>2121.7979999999998</v>
      </c>
      <c r="I7319">
        <v>23.303999999999998</v>
      </c>
      <c r="J7319">
        <v>0.312</v>
      </c>
      <c r="K7319">
        <v>37.192999999999998</v>
      </c>
      <c r="L7319">
        <v>153.46700000000001</v>
      </c>
      <c r="M7319">
        <v>31.169</v>
      </c>
      <c r="N7319">
        <v>32.887999999999998</v>
      </c>
      <c r="O7319" t="s">
        <v>2</v>
      </c>
      <c r="P7319">
        <v>50.542000000000002</v>
      </c>
      <c r="Q7319">
        <v>173.51599999999999</v>
      </c>
      <c r="R7319">
        <v>1422.914</v>
      </c>
      <c r="S7319">
        <v>4.2510000000000003</v>
      </c>
      <c r="T7319">
        <v>32.887999999999998</v>
      </c>
      <c r="U7319">
        <v>59.548999999999999</v>
      </c>
      <c r="V7319">
        <v>63.8</v>
      </c>
      <c r="W7319">
        <v>140.04400000000001</v>
      </c>
      <c r="X7319">
        <v>6.0510000000000002</v>
      </c>
      <c r="Y7319" t="s">
        <v>2</v>
      </c>
      <c r="Z7319">
        <v>9.5589999999999993</v>
      </c>
      <c r="AA7319" t="s">
        <v>2</v>
      </c>
    </row>
    <row r="7320" spans="1:27" x14ac:dyDescent="0.3">
      <c r="A7320">
        <v>23450</v>
      </c>
      <c r="B7320">
        <v>76529</v>
      </c>
      <c r="C7320" t="s">
        <v>4012</v>
      </c>
      <c r="D7320" t="s">
        <v>4013</v>
      </c>
      <c r="E7320">
        <v>2022</v>
      </c>
      <c r="F7320" t="s">
        <v>2</v>
      </c>
      <c r="G7320" t="s">
        <v>2</v>
      </c>
      <c r="H7320">
        <v>2674.3180000000002</v>
      </c>
      <c r="I7320">
        <v>27.747</v>
      </c>
      <c r="J7320">
        <v>0.42099999999999999</v>
      </c>
      <c r="K7320">
        <v>33.848999999999997</v>
      </c>
      <c r="L7320">
        <v>27.538</v>
      </c>
      <c r="M7320">
        <v>36.36</v>
      </c>
      <c r="N7320">
        <v>30.741</v>
      </c>
      <c r="O7320" t="s">
        <v>2</v>
      </c>
      <c r="P7320">
        <v>47.689</v>
      </c>
      <c r="Q7320">
        <v>195.14400000000001</v>
      </c>
      <c r="R7320">
        <v>1487.9469999999999</v>
      </c>
      <c r="S7320">
        <v>4.3280000000000003</v>
      </c>
      <c r="T7320">
        <v>30.741</v>
      </c>
      <c r="U7320">
        <v>55.929000000000002</v>
      </c>
      <c r="V7320">
        <v>60.256999999999998</v>
      </c>
      <c r="W7320">
        <v>132.40299999999999</v>
      </c>
      <c r="X7320">
        <v>5.2130000000000001</v>
      </c>
      <c r="Y7320" t="s">
        <v>2</v>
      </c>
      <c r="Z7320">
        <v>7.7530000000000001</v>
      </c>
      <c r="AA7320" t="s">
        <v>2</v>
      </c>
    </row>
    <row r="7321" spans="1:27" x14ac:dyDescent="0.3">
      <c r="A7321">
        <v>23450</v>
      </c>
      <c r="B7321">
        <v>76529</v>
      </c>
      <c r="C7321" t="s">
        <v>4012</v>
      </c>
      <c r="D7321" t="s">
        <v>4013</v>
      </c>
      <c r="E7321">
        <v>2023</v>
      </c>
      <c r="F7321" t="s">
        <v>2</v>
      </c>
      <c r="G7321" t="s">
        <v>2</v>
      </c>
      <c r="H7321">
        <v>2807.4969999999998</v>
      </c>
      <c r="I7321">
        <v>27.457000000000001</v>
      </c>
      <c r="J7321">
        <v>13.675000000000001</v>
      </c>
      <c r="K7321">
        <v>19.402000000000001</v>
      </c>
      <c r="L7321">
        <v>31.974</v>
      </c>
      <c r="M7321">
        <v>35.530999999999999</v>
      </c>
      <c r="N7321">
        <v>25.393999999999998</v>
      </c>
      <c r="O7321" t="s">
        <v>2</v>
      </c>
      <c r="P7321">
        <v>49.784999999999997</v>
      </c>
      <c r="Q7321" t="s">
        <v>2</v>
      </c>
      <c r="R7321">
        <v>1772.2270000000001</v>
      </c>
      <c r="S7321" t="s">
        <v>2</v>
      </c>
      <c r="T7321">
        <v>25.393999999999998</v>
      </c>
      <c r="U7321">
        <v>56.654000000000003</v>
      </c>
      <c r="V7321">
        <v>56.654000000000003</v>
      </c>
      <c r="W7321">
        <v>158.32599999999999</v>
      </c>
      <c r="X7321">
        <v>28.695</v>
      </c>
      <c r="Y7321" t="s">
        <v>2</v>
      </c>
      <c r="Z7321">
        <v>6.2140000000000004</v>
      </c>
      <c r="AA7321" t="s">
        <v>2</v>
      </c>
    </row>
    <row r="7322" spans="1:27" x14ac:dyDescent="0.3">
      <c r="A7322">
        <v>23464</v>
      </c>
      <c r="B7322">
        <v>17895</v>
      </c>
      <c r="C7322" t="s">
        <v>4014</v>
      </c>
      <c r="D7322" t="s">
        <v>4015</v>
      </c>
      <c r="E7322">
        <v>2022</v>
      </c>
      <c r="F7322">
        <v>98.576999999999998</v>
      </c>
      <c r="G7322">
        <v>8.3960000000000008</v>
      </c>
      <c r="H7322">
        <v>134.65100000000001</v>
      </c>
      <c r="I7322">
        <v>18.209</v>
      </c>
      <c r="J7322">
        <v>0.09</v>
      </c>
      <c r="K7322">
        <v>0.14399999999999999</v>
      </c>
      <c r="L7322">
        <v>0</v>
      </c>
      <c r="M7322">
        <v>35.697000000000003</v>
      </c>
      <c r="N7322">
        <v>-11.438000000000001</v>
      </c>
      <c r="O7322">
        <v>0.504</v>
      </c>
      <c r="P7322">
        <v>0.372</v>
      </c>
      <c r="Q7322">
        <v>-46.692</v>
      </c>
      <c r="R7322">
        <v>22.155000000000001</v>
      </c>
      <c r="S7322">
        <v>2.0219999999999998</v>
      </c>
      <c r="T7322">
        <v>-11.438000000000001</v>
      </c>
      <c r="U7322">
        <v>-12.29</v>
      </c>
      <c r="V7322">
        <v>-10.268000000000001</v>
      </c>
      <c r="W7322">
        <v>62.45</v>
      </c>
      <c r="X7322" t="s">
        <v>2</v>
      </c>
      <c r="Y7322">
        <v>0</v>
      </c>
      <c r="Z7322">
        <v>0</v>
      </c>
      <c r="AA7322" t="s">
        <v>2</v>
      </c>
    </row>
    <row r="7323" spans="1:27" x14ac:dyDescent="0.3">
      <c r="A7323">
        <v>23464</v>
      </c>
      <c r="B7323">
        <v>17895</v>
      </c>
      <c r="C7323" t="s">
        <v>4014</v>
      </c>
      <c r="D7323" t="s">
        <v>4015</v>
      </c>
      <c r="E7323">
        <v>2020</v>
      </c>
      <c r="F7323">
        <v>32.859000000000002</v>
      </c>
      <c r="G7323">
        <v>10.028</v>
      </c>
      <c r="H7323">
        <v>60.328000000000003</v>
      </c>
      <c r="I7323">
        <v>10.516999999999999</v>
      </c>
      <c r="J7323">
        <v>0.123</v>
      </c>
      <c r="K7323">
        <v>0.32600000000000001</v>
      </c>
      <c r="L7323">
        <v>0</v>
      </c>
      <c r="M7323">
        <v>26.861000000000001</v>
      </c>
      <c r="N7323">
        <v>-2.2069999999999999</v>
      </c>
      <c r="O7323">
        <v>0.81399999999999995</v>
      </c>
      <c r="P7323">
        <v>0.59499999999999997</v>
      </c>
      <c r="Q7323">
        <v>-35.631999999999998</v>
      </c>
      <c r="R7323">
        <v>17.885000000000002</v>
      </c>
      <c r="S7323">
        <v>1.9710000000000001</v>
      </c>
      <c r="T7323">
        <v>-2.2069999999999999</v>
      </c>
      <c r="U7323">
        <v>-2.1360000000000001</v>
      </c>
      <c r="V7323">
        <v>-0.16500000000000001</v>
      </c>
      <c r="W7323">
        <v>43.313000000000002</v>
      </c>
      <c r="X7323" t="s">
        <v>2</v>
      </c>
      <c r="Y7323">
        <v>0</v>
      </c>
      <c r="Z7323">
        <v>0</v>
      </c>
      <c r="AA7323" t="s">
        <v>2</v>
      </c>
    </row>
    <row r="7324" spans="1:27" x14ac:dyDescent="0.3">
      <c r="A7324">
        <v>23464</v>
      </c>
      <c r="B7324">
        <v>17895</v>
      </c>
      <c r="C7324" t="s">
        <v>4014</v>
      </c>
      <c r="D7324" t="s">
        <v>4015</v>
      </c>
      <c r="E7324">
        <v>2021</v>
      </c>
      <c r="F7324">
        <v>115.113</v>
      </c>
      <c r="G7324">
        <v>9.3689999999999998</v>
      </c>
      <c r="H7324">
        <v>140.98500000000001</v>
      </c>
      <c r="I7324">
        <v>84.682000000000002</v>
      </c>
      <c r="J7324">
        <v>9.0999999999999998E-2</v>
      </c>
      <c r="K7324">
        <v>0.23599999999999999</v>
      </c>
      <c r="L7324">
        <v>0</v>
      </c>
      <c r="M7324">
        <v>25.385999999999999</v>
      </c>
      <c r="N7324">
        <v>0.378</v>
      </c>
      <c r="O7324">
        <v>0.79700000000000004</v>
      </c>
      <c r="P7324">
        <v>0.47299999999999998</v>
      </c>
      <c r="Q7324">
        <v>-35.253999999999998</v>
      </c>
      <c r="R7324">
        <v>24.8</v>
      </c>
      <c r="S7324">
        <v>1.9650000000000001</v>
      </c>
      <c r="T7324">
        <v>0.378</v>
      </c>
      <c r="U7324">
        <v>0.36099999999999999</v>
      </c>
      <c r="V7324">
        <v>2.3260000000000001</v>
      </c>
      <c r="W7324">
        <v>61.292999999999999</v>
      </c>
      <c r="X7324" t="s">
        <v>2</v>
      </c>
      <c r="Y7324">
        <v>0</v>
      </c>
      <c r="Z7324">
        <v>0</v>
      </c>
      <c r="AA7324" t="s">
        <v>2</v>
      </c>
    </row>
    <row r="7325" spans="1:27" x14ac:dyDescent="0.3">
      <c r="A7325">
        <v>23481</v>
      </c>
      <c r="B7325">
        <v>18814</v>
      </c>
      <c r="C7325" t="s">
        <v>4016</v>
      </c>
      <c r="D7325" t="s">
        <v>4017</v>
      </c>
      <c r="E7325">
        <v>2020</v>
      </c>
      <c r="F7325" t="s">
        <v>2</v>
      </c>
      <c r="G7325" t="s">
        <v>2</v>
      </c>
      <c r="H7325" t="s">
        <v>2</v>
      </c>
      <c r="I7325" t="s">
        <v>2</v>
      </c>
      <c r="J7325" t="s">
        <v>2</v>
      </c>
      <c r="K7325" t="s">
        <v>2</v>
      </c>
      <c r="L7325" t="s">
        <v>2</v>
      </c>
      <c r="M7325" t="s">
        <v>2</v>
      </c>
      <c r="N7325" t="s">
        <v>2</v>
      </c>
      <c r="O7325" t="s">
        <v>2</v>
      </c>
      <c r="P7325" t="s">
        <v>2</v>
      </c>
      <c r="Q7325" t="s">
        <v>2</v>
      </c>
      <c r="R7325" t="s">
        <v>2</v>
      </c>
      <c r="S7325" t="s">
        <v>2</v>
      </c>
      <c r="T7325" t="s">
        <v>2</v>
      </c>
      <c r="U7325" t="s">
        <v>2</v>
      </c>
      <c r="V7325" t="s">
        <v>2</v>
      </c>
      <c r="W7325" t="s">
        <v>2</v>
      </c>
      <c r="X7325" t="s">
        <v>2</v>
      </c>
      <c r="Y7325" t="s">
        <v>2</v>
      </c>
      <c r="Z7325" t="s">
        <v>2</v>
      </c>
      <c r="AA7325" t="s">
        <v>2</v>
      </c>
    </row>
    <row r="7326" spans="1:27" x14ac:dyDescent="0.3">
      <c r="A7326">
        <v>23481</v>
      </c>
      <c r="B7326">
        <v>18814</v>
      </c>
      <c r="C7326" t="s">
        <v>4016</v>
      </c>
      <c r="D7326" t="s">
        <v>4017</v>
      </c>
      <c r="E7326">
        <v>2022</v>
      </c>
      <c r="F7326" t="s">
        <v>2</v>
      </c>
      <c r="G7326" t="s">
        <v>2</v>
      </c>
      <c r="H7326" t="s">
        <v>2</v>
      </c>
      <c r="I7326" t="s">
        <v>2</v>
      </c>
      <c r="J7326" t="s">
        <v>2</v>
      </c>
      <c r="K7326" t="s">
        <v>2</v>
      </c>
      <c r="L7326" t="s">
        <v>2</v>
      </c>
      <c r="M7326" t="s">
        <v>2</v>
      </c>
      <c r="N7326" t="s">
        <v>2</v>
      </c>
      <c r="O7326" t="s">
        <v>2</v>
      </c>
      <c r="P7326" t="s">
        <v>2</v>
      </c>
      <c r="Q7326" t="s">
        <v>2</v>
      </c>
      <c r="R7326" t="s">
        <v>2</v>
      </c>
      <c r="S7326" t="s">
        <v>2</v>
      </c>
      <c r="T7326" t="s">
        <v>2</v>
      </c>
      <c r="U7326" t="s">
        <v>2</v>
      </c>
      <c r="V7326" t="s">
        <v>2</v>
      </c>
      <c r="W7326" t="s">
        <v>2</v>
      </c>
      <c r="X7326" t="s">
        <v>2</v>
      </c>
      <c r="Y7326" t="s">
        <v>2</v>
      </c>
      <c r="Z7326" t="s">
        <v>2</v>
      </c>
      <c r="AA7326" t="s">
        <v>2</v>
      </c>
    </row>
    <row r="7327" spans="1:27" x14ac:dyDescent="0.3">
      <c r="A7327">
        <v>23481</v>
      </c>
      <c r="B7327">
        <v>18814</v>
      </c>
      <c r="C7327" t="s">
        <v>4016</v>
      </c>
      <c r="D7327" t="s">
        <v>4017</v>
      </c>
      <c r="E7327">
        <v>2023</v>
      </c>
      <c r="F7327" t="s">
        <v>2</v>
      </c>
      <c r="G7327" t="s">
        <v>2</v>
      </c>
      <c r="H7327" t="s">
        <v>2</v>
      </c>
      <c r="I7327" t="s">
        <v>2</v>
      </c>
      <c r="J7327" t="s">
        <v>2</v>
      </c>
      <c r="K7327" t="s">
        <v>2</v>
      </c>
      <c r="L7327" t="s">
        <v>2</v>
      </c>
      <c r="M7327" t="s">
        <v>2</v>
      </c>
      <c r="N7327" t="s">
        <v>2</v>
      </c>
      <c r="O7327" t="s">
        <v>2</v>
      </c>
      <c r="P7327" t="s">
        <v>2</v>
      </c>
      <c r="Q7327" t="s">
        <v>2</v>
      </c>
      <c r="R7327" t="s">
        <v>2</v>
      </c>
      <c r="S7327" t="s">
        <v>2</v>
      </c>
      <c r="T7327" t="s">
        <v>2</v>
      </c>
      <c r="U7327" t="s">
        <v>2</v>
      </c>
      <c r="V7327" t="s">
        <v>2</v>
      </c>
      <c r="W7327" t="s">
        <v>2</v>
      </c>
      <c r="X7327" t="s">
        <v>2</v>
      </c>
      <c r="Y7327" t="s">
        <v>2</v>
      </c>
      <c r="Z7327" t="s">
        <v>2</v>
      </c>
      <c r="AA7327" t="s">
        <v>2</v>
      </c>
    </row>
    <row r="7328" spans="1:27" x14ac:dyDescent="0.3">
      <c r="A7328">
        <v>23481</v>
      </c>
      <c r="B7328">
        <v>18814</v>
      </c>
      <c r="C7328" t="s">
        <v>4016</v>
      </c>
      <c r="D7328" t="s">
        <v>4017</v>
      </c>
      <c r="E7328">
        <v>2021</v>
      </c>
      <c r="F7328" t="s">
        <v>2</v>
      </c>
      <c r="G7328" t="s">
        <v>2</v>
      </c>
      <c r="H7328" t="s">
        <v>2</v>
      </c>
      <c r="I7328" t="s">
        <v>2</v>
      </c>
      <c r="J7328" t="s">
        <v>2</v>
      </c>
      <c r="K7328" t="s">
        <v>2</v>
      </c>
      <c r="L7328" t="s">
        <v>2</v>
      </c>
      <c r="M7328" t="s">
        <v>2</v>
      </c>
      <c r="N7328" t="s">
        <v>2</v>
      </c>
      <c r="O7328" t="s">
        <v>2</v>
      </c>
      <c r="P7328" t="s">
        <v>2</v>
      </c>
      <c r="Q7328" t="s">
        <v>2</v>
      </c>
      <c r="R7328" t="s">
        <v>2</v>
      </c>
      <c r="S7328" t="s">
        <v>2</v>
      </c>
      <c r="T7328" t="s">
        <v>2</v>
      </c>
      <c r="U7328" t="s">
        <v>2</v>
      </c>
      <c r="V7328" t="s">
        <v>2</v>
      </c>
      <c r="W7328" t="s">
        <v>2</v>
      </c>
      <c r="X7328" t="s">
        <v>2</v>
      </c>
      <c r="Y7328" t="s">
        <v>2</v>
      </c>
      <c r="Z7328" t="s">
        <v>2</v>
      </c>
      <c r="AA7328" t="s">
        <v>2</v>
      </c>
    </row>
    <row r="7329" spans="1:27" x14ac:dyDescent="0.3">
      <c r="A7329">
        <v>23485</v>
      </c>
      <c r="B7329">
        <v>76515</v>
      </c>
      <c r="C7329" t="s">
        <v>4018</v>
      </c>
      <c r="D7329" t="s">
        <v>4019</v>
      </c>
      <c r="E7329">
        <v>2020</v>
      </c>
      <c r="F7329">
        <v>443</v>
      </c>
      <c r="G7329">
        <v>405</v>
      </c>
      <c r="H7329">
        <v>3706</v>
      </c>
      <c r="I7329">
        <v>55</v>
      </c>
      <c r="J7329">
        <v>33</v>
      </c>
      <c r="K7329">
        <v>2555</v>
      </c>
      <c r="L7329">
        <v>23</v>
      </c>
      <c r="M7329">
        <v>539</v>
      </c>
      <c r="N7329">
        <v>-28</v>
      </c>
      <c r="O7329">
        <v>4791</v>
      </c>
      <c r="P7329">
        <v>2464</v>
      </c>
      <c r="Q7329">
        <v>-586</v>
      </c>
      <c r="R7329">
        <v>286</v>
      </c>
      <c r="S7329">
        <v>226</v>
      </c>
      <c r="T7329">
        <v>-28</v>
      </c>
      <c r="U7329">
        <v>88</v>
      </c>
      <c r="V7329">
        <v>314</v>
      </c>
      <c r="W7329">
        <v>1904</v>
      </c>
      <c r="X7329" t="s">
        <v>2</v>
      </c>
      <c r="Y7329">
        <v>0</v>
      </c>
      <c r="Z7329">
        <v>-18</v>
      </c>
      <c r="AA7329" t="s">
        <v>2</v>
      </c>
    </row>
    <row r="7330" spans="1:27" x14ac:dyDescent="0.3">
      <c r="A7330">
        <v>23500</v>
      </c>
      <c r="B7330">
        <v>76504</v>
      </c>
      <c r="C7330" t="s">
        <v>4020</v>
      </c>
      <c r="D7330" t="s">
        <v>4021</v>
      </c>
      <c r="E7330">
        <v>2022</v>
      </c>
      <c r="F7330" t="s">
        <v>2</v>
      </c>
      <c r="G7330" t="s">
        <v>2</v>
      </c>
      <c r="H7330">
        <v>21947.975999999999</v>
      </c>
      <c r="I7330">
        <v>195.44</v>
      </c>
      <c r="J7330">
        <v>470</v>
      </c>
      <c r="K7330">
        <v>189.25399999999999</v>
      </c>
      <c r="L7330">
        <v>4.0670000000000002</v>
      </c>
      <c r="M7330">
        <v>381.45299999999997</v>
      </c>
      <c r="N7330">
        <v>360.642</v>
      </c>
      <c r="O7330" t="s">
        <v>2</v>
      </c>
      <c r="P7330">
        <v>124.40300000000001</v>
      </c>
      <c r="Q7330">
        <v>2142.5610000000001</v>
      </c>
      <c r="R7330">
        <v>18100.898000000001</v>
      </c>
      <c r="S7330">
        <v>9.9580000000000002</v>
      </c>
      <c r="T7330">
        <v>360.642</v>
      </c>
      <c r="U7330">
        <v>587.053</v>
      </c>
      <c r="V7330">
        <v>597.01099999999997</v>
      </c>
      <c r="W7330">
        <v>908.09500000000003</v>
      </c>
      <c r="X7330">
        <v>117.584</v>
      </c>
      <c r="Y7330" t="s">
        <v>2</v>
      </c>
      <c r="Z7330">
        <v>111.89400000000001</v>
      </c>
      <c r="AA7330" t="s">
        <v>2</v>
      </c>
    </row>
    <row r="7331" spans="1:27" x14ac:dyDescent="0.3">
      <c r="A7331">
        <v>23500</v>
      </c>
      <c r="B7331">
        <v>76504</v>
      </c>
      <c r="C7331" t="s">
        <v>4020</v>
      </c>
      <c r="D7331" t="s">
        <v>4021</v>
      </c>
      <c r="E7331">
        <v>2021</v>
      </c>
      <c r="F7331" t="s">
        <v>2</v>
      </c>
      <c r="G7331" t="s">
        <v>2</v>
      </c>
      <c r="H7331">
        <v>20886.723000000002</v>
      </c>
      <c r="I7331">
        <v>134.14099999999999</v>
      </c>
      <c r="J7331">
        <v>0</v>
      </c>
      <c r="K7331">
        <v>192.97499999999999</v>
      </c>
      <c r="L7331">
        <v>4.3680000000000003</v>
      </c>
      <c r="M7331">
        <v>376.81599999999997</v>
      </c>
      <c r="N7331">
        <v>298.30399999999997</v>
      </c>
      <c r="O7331" t="s">
        <v>2</v>
      </c>
      <c r="P7331">
        <v>127.236</v>
      </c>
      <c r="Q7331">
        <v>1982.1030000000001</v>
      </c>
      <c r="R7331">
        <v>16202.001</v>
      </c>
      <c r="S7331">
        <v>7.9560000000000004</v>
      </c>
      <c r="T7331">
        <v>298.30399999999997</v>
      </c>
      <c r="U7331">
        <v>493.74799999999999</v>
      </c>
      <c r="V7331">
        <v>501.70400000000001</v>
      </c>
      <c r="W7331">
        <v>721.11400000000003</v>
      </c>
      <c r="X7331">
        <v>68.756</v>
      </c>
      <c r="Y7331" t="s">
        <v>2</v>
      </c>
      <c r="Z7331">
        <v>83.539000000000001</v>
      </c>
      <c r="AA7331" t="s">
        <v>2</v>
      </c>
    </row>
    <row r="7332" spans="1:27" x14ac:dyDescent="0.3">
      <c r="A7332">
        <v>23500</v>
      </c>
      <c r="B7332">
        <v>76504</v>
      </c>
      <c r="C7332" t="s">
        <v>4020</v>
      </c>
      <c r="D7332" t="s">
        <v>4021</v>
      </c>
      <c r="E7332">
        <v>2020</v>
      </c>
      <c r="F7332" t="s">
        <v>2</v>
      </c>
      <c r="G7332" t="s">
        <v>2</v>
      </c>
      <c r="H7332">
        <v>19043.133999999998</v>
      </c>
      <c r="I7332">
        <v>138.61600000000001</v>
      </c>
      <c r="J7332">
        <v>139.38399999999999</v>
      </c>
      <c r="K7332">
        <v>186.95</v>
      </c>
      <c r="L7332">
        <v>4.9180000000000001</v>
      </c>
      <c r="M7332">
        <v>377.62299999999999</v>
      </c>
      <c r="N7332">
        <v>228.86</v>
      </c>
      <c r="O7332" t="s">
        <v>2</v>
      </c>
      <c r="P7332">
        <v>133.917</v>
      </c>
      <c r="Q7332">
        <v>1794.635</v>
      </c>
      <c r="R7332">
        <v>15475.364</v>
      </c>
      <c r="S7332">
        <v>7.66</v>
      </c>
      <c r="T7332">
        <v>228.86</v>
      </c>
      <c r="U7332">
        <v>373.98099999999999</v>
      </c>
      <c r="V7332">
        <v>381.64100000000002</v>
      </c>
      <c r="W7332">
        <v>743.39400000000001</v>
      </c>
      <c r="X7332">
        <v>148.464</v>
      </c>
      <c r="Y7332" t="s">
        <v>2</v>
      </c>
      <c r="Z7332">
        <v>25.105</v>
      </c>
      <c r="AA7332" t="s">
        <v>2</v>
      </c>
    </row>
    <row r="7333" spans="1:27" x14ac:dyDescent="0.3">
      <c r="A7333">
        <v>23500</v>
      </c>
      <c r="B7333">
        <v>76504</v>
      </c>
      <c r="C7333" t="s">
        <v>4020</v>
      </c>
      <c r="D7333" t="s">
        <v>4021</v>
      </c>
      <c r="E7333">
        <v>2023</v>
      </c>
      <c r="F7333" t="s">
        <v>2</v>
      </c>
      <c r="G7333" t="s">
        <v>2</v>
      </c>
      <c r="H7333">
        <v>23081.534</v>
      </c>
      <c r="I7333">
        <v>173.988</v>
      </c>
      <c r="J7333">
        <v>0</v>
      </c>
      <c r="K7333">
        <v>709.72</v>
      </c>
      <c r="L7333">
        <v>19.440999999999999</v>
      </c>
      <c r="M7333">
        <v>380.15699999999998</v>
      </c>
      <c r="N7333">
        <v>354.12400000000002</v>
      </c>
      <c r="O7333" t="s">
        <v>2</v>
      </c>
      <c r="P7333">
        <v>123.173</v>
      </c>
      <c r="Q7333" t="s">
        <v>2</v>
      </c>
      <c r="R7333">
        <v>19382.858</v>
      </c>
      <c r="S7333" t="s">
        <v>2</v>
      </c>
      <c r="T7333">
        <v>354.12400000000002</v>
      </c>
      <c r="U7333">
        <v>590.16300000000001</v>
      </c>
      <c r="V7333">
        <v>590.16300000000001</v>
      </c>
      <c r="W7333">
        <v>1310.5139999999999</v>
      </c>
      <c r="X7333">
        <v>500.476</v>
      </c>
      <c r="Y7333" t="s">
        <v>2</v>
      </c>
      <c r="Z7333">
        <v>49.457999999999998</v>
      </c>
      <c r="AA7333" t="s">
        <v>2</v>
      </c>
    </row>
    <row r="7334" spans="1:27" x14ac:dyDescent="0.3">
      <c r="A7334">
        <v>23540</v>
      </c>
      <c r="B7334">
        <v>15399</v>
      </c>
      <c r="C7334" t="s">
        <v>4022</v>
      </c>
      <c r="D7334" t="s">
        <v>4023</v>
      </c>
      <c r="E7334">
        <v>2020</v>
      </c>
      <c r="F7334">
        <v>264.94</v>
      </c>
      <c r="G7334">
        <v>184.92</v>
      </c>
      <c r="H7334">
        <v>456.49</v>
      </c>
      <c r="I7334">
        <v>44.97</v>
      </c>
      <c r="J7334">
        <v>26.3</v>
      </c>
      <c r="K7334">
        <v>277.73</v>
      </c>
      <c r="L7334">
        <v>115.32</v>
      </c>
      <c r="M7334">
        <v>61.59</v>
      </c>
      <c r="N7334">
        <v>-36.06</v>
      </c>
      <c r="O7334">
        <v>205.62</v>
      </c>
      <c r="P7334">
        <v>121.4</v>
      </c>
      <c r="Q7334">
        <v>-175.56</v>
      </c>
      <c r="R7334">
        <v>87.42</v>
      </c>
      <c r="S7334">
        <v>22.91</v>
      </c>
      <c r="T7334">
        <v>-36.56</v>
      </c>
      <c r="U7334">
        <v>-5.31</v>
      </c>
      <c r="V7334">
        <v>17.600000000000001</v>
      </c>
      <c r="W7334">
        <v>661.23</v>
      </c>
      <c r="X7334" t="s">
        <v>2</v>
      </c>
      <c r="Y7334">
        <v>5.57</v>
      </c>
      <c r="Z7334">
        <v>-1.58</v>
      </c>
      <c r="AA7334" t="s">
        <v>2</v>
      </c>
    </row>
    <row r="7335" spans="1:27" x14ac:dyDescent="0.3">
      <c r="A7335">
        <v>23540</v>
      </c>
      <c r="B7335">
        <v>15399</v>
      </c>
      <c r="C7335" t="s">
        <v>4022</v>
      </c>
      <c r="D7335" t="s">
        <v>4023</v>
      </c>
      <c r="E7335">
        <v>2021</v>
      </c>
      <c r="F7335">
        <v>273.16000000000003</v>
      </c>
      <c r="G7335">
        <v>161.85</v>
      </c>
      <c r="H7335">
        <v>438.92</v>
      </c>
      <c r="I7335">
        <v>11.78</v>
      </c>
      <c r="J7335">
        <v>14.79</v>
      </c>
      <c r="K7335">
        <v>306.48</v>
      </c>
      <c r="L7335">
        <v>162.83000000000001</v>
      </c>
      <c r="M7335">
        <v>48.91</v>
      </c>
      <c r="N7335">
        <v>-31.72</v>
      </c>
      <c r="O7335">
        <v>195.61</v>
      </c>
      <c r="P7335">
        <v>109.42</v>
      </c>
      <c r="Q7335">
        <v>-194.95</v>
      </c>
      <c r="R7335">
        <v>80.72</v>
      </c>
      <c r="S7335">
        <v>22</v>
      </c>
      <c r="T7335">
        <v>-31.72</v>
      </c>
      <c r="U7335">
        <v>7.22</v>
      </c>
      <c r="V7335">
        <v>29.22</v>
      </c>
      <c r="W7335">
        <v>782.12</v>
      </c>
      <c r="X7335" t="s">
        <v>2</v>
      </c>
      <c r="Y7335">
        <v>3.53</v>
      </c>
      <c r="Z7335">
        <v>-0.16</v>
      </c>
      <c r="AA7335" t="s">
        <v>2</v>
      </c>
    </row>
    <row r="7336" spans="1:27" x14ac:dyDescent="0.3">
      <c r="A7336">
        <v>23546</v>
      </c>
      <c r="B7336">
        <v>17700</v>
      </c>
      <c r="C7336" t="s">
        <v>4024</v>
      </c>
      <c r="D7336" t="s">
        <v>4025</v>
      </c>
      <c r="E7336">
        <v>2021</v>
      </c>
      <c r="F7336">
        <v>4144.1000000000004</v>
      </c>
      <c r="G7336">
        <v>3741.9</v>
      </c>
      <c r="H7336">
        <v>7166.2</v>
      </c>
      <c r="I7336">
        <v>367.5</v>
      </c>
      <c r="J7336">
        <v>19.600000000000001</v>
      </c>
      <c r="K7336">
        <v>1157.0999999999999</v>
      </c>
      <c r="L7336">
        <v>0</v>
      </c>
      <c r="M7336">
        <v>2656.1</v>
      </c>
      <c r="N7336">
        <v>-75.400000000000006</v>
      </c>
      <c r="O7336">
        <v>540.20000000000005</v>
      </c>
      <c r="P7336">
        <v>157.6</v>
      </c>
      <c r="Q7336">
        <v>-634</v>
      </c>
      <c r="R7336">
        <v>146.30000000000001</v>
      </c>
      <c r="S7336">
        <v>77.5</v>
      </c>
      <c r="T7336">
        <v>-75.400000000000006</v>
      </c>
      <c r="U7336">
        <v>-52.2</v>
      </c>
      <c r="V7336">
        <v>25.3</v>
      </c>
      <c r="W7336">
        <v>1024.2</v>
      </c>
      <c r="X7336" t="s">
        <v>2</v>
      </c>
      <c r="Y7336">
        <v>0</v>
      </c>
      <c r="Z7336">
        <v>-14.9</v>
      </c>
      <c r="AA7336" t="s">
        <v>2</v>
      </c>
    </row>
    <row r="7337" spans="1:27" x14ac:dyDescent="0.3">
      <c r="A7337">
        <v>23546</v>
      </c>
      <c r="B7337">
        <v>17700</v>
      </c>
      <c r="C7337" t="s">
        <v>4024</v>
      </c>
      <c r="D7337" t="s">
        <v>4025</v>
      </c>
      <c r="E7337">
        <v>2021</v>
      </c>
      <c r="F7337">
        <v>4144.1000000000004</v>
      </c>
      <c r="G7337">
        <v>3741.9</v>
      </c>
      <c r="H7337">
        <v>7166.2</v>
      </c>
      <c r="I7337">
        <v>367.5</v>
      </c>
      <c r="J7337">
        <v>19.600000000000001</v>
      </c>
      <c r="K7337">
        <v>1157.0999999999999</v>
      </c>
      <c r="L7337">
        <v>0</v>
      </c>
      <c r="M7337">
        <v>2656.1</v>
      </c>
      <c r="N7337">
        <v>-75.400000000000006</v>
      </c>
      <c r="O7337">
        <v>540.20000000000005</v>
      </c>
      <c r="P7337">
        <v>157.6</v>
      </c>
      <c r="Q7337">
        <v>-634</v>
      </c>
      <c r="R7337">
        <v>146.30000000000001</v>
      </c>
      <c r="S7337">
        <v>77.5</v>
      </c>
      <c r="T7337">
        <v>-75.400000000000006</v>
      </c>
      <c r="U7337">
        <v>-52.2</v>
      </c>
      <c r="V7337">
        <v>25.3</v>
      </c>
      <c r="W7337">
        <v>1024.2</v>
      </c>
      <c r="X7337" t="s">
        <v>2</v>
      </c>
      <c r="Y7337">
        <v>0</v>
      </c>
      <c r="Z7337">
        <v>-14.9</v>
      </c>
      <c r="AA7337" t="s">
        <v>2</v>
      </c>
    </row>
    <row r="7338" spans="1:27" x14ac:dyDescent="0.3">
      <c r="A7338">
        <v>23546</v>
      </c>
      <c r="B7338">
        <v>17700</v>
      </c>
      <c r="C7338" t="s">
        <v>4024</v>
      </c>
      <c r="D7338" t="s">
        <v>4025</v>
      </c>
      <c r="E7338">
        <v>2023</v>
      </c>
      <c r="F7338">
        <v>5955.2</v>
      </c>
      <c r="G7338">
        <v>5334.9</v>
      </c>
      <c r="H7338">
        <v>9010.9</v>
      </c>
      <c r="I7338">
        <v>570.29999999999995</v>
      </c>
      <c r="J7338">
        <v>14.6</v>
      </c>
      <c r="K7338">
        <v>1229</v>
      </c>
      <c r="L7338">
        <v>0</v>
      </c>
      <c r="M7338">
        <v>2524.1</v>
      </c>
      <c r="N7338">
        <v>54.8</v>
      </c>
      <c r="O7338">
        <v>730.6</v>
      </c>
      <c r="P7338">
        <v>229.2</v>
      </c>
      <c r="Q7338">
        <v>-754.5</v>
      </c>
      <c r="R7338">
        <v>228.8</v>
      </c>
      <c r="S7338">
        <v>132.5</v>
      </c>
      <c r="T7338">
        <v>54.8</v>
      </c>
      <c r="U7338">
        <v>142.1</v>
      </c>
      <c r="V7338">
        <v>274.60000000000002</v>
      </c>
      <c r="W7338">
        <v>1513.7</v>
      </c>
      <c r="X7338" t="s">
        <v>2</v>
      </c>
      <c r="Y7338">
        <v>0</v>
      </c>
      <c r="Z7338">
        <v>41.2</v>
      </c>
      <c r="AA7338" t="s">
        <v>2</v>
      </c>
    </row>
    <row r="7339" spans="1:27" x14ac:dyDescent="0.3">
      <c r="A7339">
        <v>23546</v>
      </c>
      <c r="B7339">
        <v>17700</v>
      </c>
      <c r="C7339" t="s">
        <v>4024</v>
      </c>
      <c r="D7339" t="s">
        <v>4025</v>
      </c>
      <c r="E7339">
        <v>2023</v>
      </c>
      <c r="F7339">
        <v>5955.2</v>
      </c>
      <c r="G7339">
        <v>5334.9</v>
      </c>
      <c r="H7339">
        <v>9010.9</v>
      </c>
      <c r="I7339">
        <v>570.29999999999995</v>
      </c>
      <c r="J7339">
        <v>14.6</v>
      </c>
      <c r="K7339">
        <v>1229</v>
      </c>
      <c r="L7339">
        <v>0</v>
      </c>
      <c r="M7339">
        <v>2524.1</v>
      </c>
      <c r="N7339">
        <v>54.8</v>
      </c>
      <c r="O7339">
        <v>730.6</v>
      </c>
      <c r="P7339">
        <v>229.2</v>
      </c>
      <c r="Q7339">
        <v>-754.5</v>
      </c>
      <c r="R7339">
        <v>228.8</v>
      </c>
      <c r="S7339">
        <v>132.5</v>
      </c>
      <c r="T7339">
        <v>54.8</v>
      </c>
      <c r="U7339">
        <v>142.1</v>
      </c>
      <c r="V7339">
        <v>274.60000000000002</v>
      </c>
      <c r="W7339">
        <v>1513.7</v>
      </c>
      <c r="X7339" t="s">
        <v>2</v>
      </c>
      <c r="Y7339">
        <v>0</v>
      </c>
      <c r="Z7339">
        <v>41.2</v>
      </c>
      <c r="AA7339" t="s">
        <v>2</v>
      </c>
    </row>
    <row r="7340" spans="1:27" x14ac:dyDescent="0.3">
      <c r="A7340">
        <v>23546</v>
      </c>
      <c r="B7340">
        <v>17700</v>
      </c>
      <c r="C7340" t="s">
        <v>4024</v>
      </c>
      <c r="D7340" t="s">
        <v>4025</v>
      </c>
      <c r="E7340">
        <v>2022</v>
      </c>
      <c r="F7340">
        <v>4894</v>
      </c>
      <c r="G7340">
        <v>4533.5</v>
      </c>
      <c r="H7340">
        <v>7917.2</v>
      </c>
      <c r="I7340">
        <v>431.9</v>
      </c>
      <c r="J7340">
        <v>17.8</v>
      </c>
      <c r="K7340">
        <v>1237.0999999999999</v>
      </c>
      <c r="L7340">
        <v>0</v>
      </c>
      <c r="M7340">
        <v>2561.6</v>
      </c>
      <c r="N7340">
        <v>-73.400000000000006</v>
      </c>
      <c r="O7340">
        <v>641.9</v>
      </c>
      <c r="P7340">
        <v>199.2</v>
      </c>
      <c r="Q7340">
        <v>-857.6</v>
      </c>
      <c r="R7340">
        <v>180.1</v>
      </c>
      <c r="S7340">
        <v>89</v>
      </c>
      <c r="T7340">
        <v>-73.400000000000006</v>
      </c>
      <c r="U7340">
        <v>-0.2</v>
      </c>
      <c r="V7340">
        <v>88.8</v>
      </c>
      <c r="W7340">
        <v>1246.2</v>
      </c>
      <c r="X7340" t="s">
        <v>2</v>
      </c>
      <c r="Y7340">
        <v>0</v>
      </c>
      <c r="Z7340">
        <v>10.5</v>
      </c>
      <c r="AA7340" t="s">
        <v>2</v>
      </c>
    </row>
    <row r="7341" spans="1:27" x14ac:dyDescent="0.3">
      <c r="A7341">
        <v>23546</v>
      </c>
      <c r="B7341">
        <v>17700</v>
      </c>
      <c r="C7341" t="s">
        <v>4024</v>
      </c>
      <c r="D7341" t="s">
        <v>4025</v>
      </c>
      <c r="E7341">
        <v>2022</v>
      </c>
      <c r="F7341">
        <v>4894</v>
      </c>
      <c r="G7341">
        <v>4533.5</v>
      </c>
      <c r="H7341">
        <v>7917.2</v>
      </c>
      <c r="I7341">
        <v>431.9</v>
      </c>
      <c r="J7341">
        <v>17.8</v>
      </c>
      <c r="K7341">
        <v>1237.0999999999999</v>
      </c>
      <c r="L7341">
        <v>0</v>
      </c>
      <c r="M7341">
        <v>2561.6</v>
      </c>
      <c r="N7341">
        <v>-73.400000000000006</v>
      </c>
      <c r="O7341">
        <v>641.9</v>
      </c>
      <c r="P7341">
        <v>199.2</v>
      </c>
      <c r="Q7341">
        <v>-857.6</v>
      </c>
      <c r="R7341">
        <v>180.1</v>
      </c>
      <c r="S7341">
        <v>89</v>
      </c>
      <c r="T7341">
        <v>-73.400000000000006</v>
      </c>
      <c r="U7341">
        <v>-0.2</v>
      </c>
      <c r="V7341">
        <v>88.8</v>
      </c>
      <c r="W7341">
        <v>1246.2</v>
      </c>
      <c r="X7341" t="s">
        <v>2</v>
      </c>
      <c r="Y7341">
        <v>0</v>
      </c>
      <c r="Z7341">
        <v>10.5</v>
      </c>
      <c r="AA7341" t="s">
        <v>2</v>
      </c>
    </row>
    <row r="7342" spans="1:27" x14ac:dyDescent="0.3">
      <c r="A7342">
        <v>23546</v>
      </c>
      <c r="B7342">
        <v>17700</v>
      </c>
      <c r="C7342" t="s">
        <v>4024</v>
      </c>
      <c r="D7342" t="s">
        <v>4025</v>
      </c>
      <c r="E7342">
        <v>2020</v>
      </c>
      <c r="F7342">
        <v>4122.6000000000004</v>
      </c>
      <c r="G7342">
        <v>3863.9</v>
      </c>
      <c r="H7342">
        <v>6701.3</v>
      </c>
      <c r="I7342">
        <v>188.2</v>
      </c>
      <c r="J7342">
        <v>17.7</v>
      </c>
      <c r="K7342">
        <v>694.2</v>
      </c>
      <c r="L7342">
        <v>0</v>
      </c>
      <c r="M7342">
        <v>2226.8000000000002</v>
      </c>
      <c r="N7342">
        <v>-4</v>
      </c>
      <c r="O7342">
        <v>510.8</v>
      </c>
      <c r="P7342">
        <v>164.3</v>
      </c>
      <c r="Q7342">
        <v>-509.8</v>
      </c>
      <c r="R7342">
        <v>141.5</v>
      </c>
      <c r="S7342">
        <v>51.8</v>
      </c>
      <c r="T7342">
        <v>-4</v>
      </c>
      <c r="U7342">
        <v>24.2</v>
      </c>
      <c r="V7342">
        <v>76</v>
      </c>
      <c r="W7342">
        <v>842.5</v>
      </c>
      <c r="X7342" t="s">
        <v>2</v>
      </c>
      <c r="Y7342">
        <v>0</v>
      </c>
      <c r="Z7342">
        <v>-16</v>
      </c>
      <c r="AA7342" t="s">
        <v>2</v>
      </c>
    </row>
    <row r="7343" spans="1:27" x14ac:dyDescent="0.3">
      <c r="A7343">
        <v>23546</v>
      </c>
      <c r="B7343">
        <v>17700</v>
      </c>
      <c r="C7343" t="s">
        <v>4024</v>
      </c>
      <c r="D7343" t="s">
        <v>4025</v>
      </c>
      <c r="E7343">
        <v>2020</v>
      </c>
      <c r="F7343">
        <v>4122.6000000000004</v>
      </c>
      <c r="G7343">
        <v>3863.9</v>
      </c>
      <c r="H7343">
        <v>6701.3</v>
      </c>
      <c r="I7343">
        <v>188.2</v>
      </c>
      <c r="J7343">
        <v>17.7</v>
      </c>
      <c r="K7343">
        <v>694.2</v>
      </c>
      <c r="L7343">
        <v>0</v>
      </c>
      <c r="M7343">
        <v>2226.8000000000002</v>
      </c>
      <c r="N7343">
        <v>-4</v>
      </c>
      <c r="O7343">
        <v>510.8</v>
      </c>
      <c r="P7343">
        <v>164.3</v>
      </c>
      <c r="Q7343">
        <v>-509.8</v>
      </c>
      <c r="R7343">
        <v>141.5</v>
      </c>
      <c r="S7343">
        <v>51.8</v>
      </c>
      <c r="T7343">
        <v>-4</v>
      </c>
      <c r="U7343">
        <v>24.2</v>
      </c>
      <c r="V7343">
        <v>76</v>
      </c>
      <c r="W7343">
        <v>842.5</v>
      </c>
      <c r="X7343" t="s">
        <v>2</v>
      </c>
      <c r="Y7343">
        <v>0</v>
      </c>
      <c r="Z7343">
        <v>-16</v>
      </c>
      <c r="AA7343" t="s">
        <v>2</v>
      </c>
    </row>
    <row r="7344" spans="1:27" x14ac:dyDescent="0.3">
      <c r="A7344">
        <v>23552</v>
      </c>
      <c r="B7344">
        <v>19252</v>
      </c>
      <c r="C7344" t="s">
        <v>4026</v>
      </c>
      <c r="D7344" t="s">
        <v>4027</v>
      </c>
      <c r="E7344">
        <v>2021</v>
      </c>
      <c r="F7344" t="s">
        <v>2</v>
      </c>
      <c r="G7344" t="s">
        <v>2</v>
      </c>
      <c r="H7344">
        <v>2664.1109999999999</v>
      </c>
      <c r="I7344">
        <v>38.469000000000001</v>
      </c>
      <c r="J7344">
        <v>0</v>
      </c>
      <c r="K7344">
        <v>50.149000000000001</v>
      </c>
      <c r="L7344">
        <v>0.16500000000000001</v>
      </c>
      <c r="M7344">
        <v>25.765999999999998</v>
      </c>
      <c r="N7344">
        <v>21.364000000000001</v>
      </c>
      <c r="O7344" t="s">
        <v>2</v>
      </c>
      <c r="P7344">
        <v>3.871</v>
      </c>
      <c r="Q7344">
        <v>35.371000000000002</v>
      </c>
      <c r="R7344">
        <v>1764.46</v>
      </c>
      <c r="S7344">
        <v>1.3580000000000001</v>
      </c>
      <c r="T7344">
        <v>21.364000000000001</v>
      </c>
      <c r="U7344">
        <v>39.191000000000003</v>
      </c>
      <c r="V7344">
        <v>40.548999999999999</v>
      </c>
      <c r="W7344">
        <v>85.808000000000007</v>
      </c>
      <c r="X7344">
        <v>7.3129999999999997</v>
      </c>
      <c r="Y7344" t="s">
        <v>2</v>
      </c>
      <c r="Z7344">
        <v>5.125</v>
      </c>
      <c r="AA7344" t="s">
        <v>2</v>
      </c>
    </row>
    <row r="7345" spans="1:27" x14ac:dyDescent="0.3">
      <c r="A7345">
        <v>23552</v>
      </c>
      <c r="B7345">
        <v>19252</v>
      </c>
      <c r="C7345" t="s">
        <v>4026</v>
      </c>
      <c r="D7345" t="s">
        <v>4027</v>
      </c>
      <c r="E7345">
        <v>2020</v>
      </c>
      <c r="F7345" t="s">
        <v>2</v>
      </c>
      <c r="G7345" t="s">
        <v>2</v>
      </c>
      <c r="H7345">
        <v>2057.27</v>
      </c>
      <c r="I7345">
        <v>62.305</v>
      </c>
      <c r="J7345">
        <v>0</v>
      </c>
      <c r="K7345">
        <v>171.227</v>
      </c>
      <c r="L7345">
        <v>0</v>
      </c>
      <c r="M7345">
        <v>26.042999999999999</v>
      </c>
      <c r="N7345">
        <v>8.3049999999999997</v>
      </c>
      <c r="O7345" t="s">
        <v>2</v>
      </c>
      <c r="P7345">
        <v>4.37</v>
      </c>
      <c r="Q7345">
        <v>15.638</v>
      </c>
      <c r="R7345">
        <v>1644.643</v>
      </c>
      <c r="S7345">
        <v>1.341</v>
      </c>
      <c r="T7345">
        <v>8.3049999999999997</v>
      </c>
      <c r="U7345">
        <v>23.13</v>
      </c>
      <c r="V7345">
        <v>24.471</v>
      </c>
      <c r="W7345">
        <v>73.405000000000001</v>
      </c>
      <c r="X7345">
        <v>9.0459999999999994</v>
      </c>
      <c r="Y7345" t="s">
        <v>2</v>
      </c>
      <c r="Z7345">
        <v>2.4169999999999998</v>
      </c>
      <c r="AA7345" t="s">
        <v>2</v>
      </c>
    </row>
    <row r="7346" spans="1:27" x14ac:dyDescent="0.3">
      <c r="A7346">
        <v>23555</v>
      </c>
      <c r="B7346">
        <v>15371</v>
      </c>
      <c r="C7346" t="s">
        <v>4028</v>
      </c>
      <c r="D7346" t="s">
        <v>4029</v>
      </c>
      <c r="E7346">
        <v>2023</v>
      </c>
      <c r="F7346">
        <v>537.6</v>
      </c>
      <c r="G7346">
        <v>457.91500000000002</v>
      </c>
      <c r="H7346">
        <v>1143.308</v>
      </c>
      <c r="I7346">
        <v>238.947</v>
      </c>
      <c r="J7346">
        <v>184.321</v>
      </c>
      <c r="K7346">
        <v>489.96199999999999</v>
      </c>
      <c r="L7346">
        <v>32.332000000000001</v>
      </c>
      <c r="M7346">
        <v>555.56500000000005</v>
      </c>
      <c r="N7346">
        <v>48.155000000000001</v>
      </c>
      <c r="O7346">
        <v>31.69</v>
      </c>
      <c r="P7346">
        <v>22.012</v>
      </c>
      <c r="Q7346">
        <v>-233.17500000000001</v>
      </c>
      <c r="R7346">
        <v>179.52500000000001</v>
      </c>
      <c r="S7346">
        <v>149.256</v>
      </c>
      <c r="T7346">
        <v>48.155000000000001</v>
      </c>
      <c r="U7346">
        <v>190.577</v>
      </c>
      <c r="V7346">
        <v>339.83300000000003</v>
      </c>
      <c r="W7346">
        <v>566.76700000000005</v>
      </c>
      <c r="X7346" t="s">
        <v>2</v>
      </c>
      <c r="Y7346">
        <v>2.1360000000000001</v>
      </c>
      <c r="Z7346">
        <v>27.577999999999999</v>
      </c>
      <c r="AA7346" t="s">
        <v>2</v>
      </c>
    </row>
    <row r="7347" spans="1:27" x14ac:dyDescent="0.3">
      <c r="A7347">
        <v>23555</v>
      </c>
      <c r="B7347">
        <v>15371</v>
      </c>
      <c r="C7347" t="s">
        <v>4028</v>
      </c>
      <c r="D7347" t="s">
        <v>4029</v>
      </c>
      <c r="E7347">
        <v>2021</v>
      </c>
      <c r="F7347">
        <v>315.54300000000001</v>
      </c>
      <c r="G7347">
        <v>279.56599999999997</v>
      </c>
      <c r="H7347">
        <v>692.077</v>
      </c>
      <c r="I7347">
        <v>186.42599999999999</v>
      </c>
      <c r="J7347">
        <v>49.167000000000002</v>
      </c>
      <c r="K7347">
        <v>209.583</v>
      </c>
      <c r="L7347">
        <v>17.393999999999998</v>
      </c>
      <c r="M7347">
        <v>268.72300000000001</v>
      </c>
      <c r="N7347">
        <v>71.516999999999996</v>
      </c>
      <c r="O7347">
        <v>31.831</v>
      </c>
      <c r="P7347">
        <v>27.135000000000002</v>
      </c>
      <c r="Q7347">
        <v>-256.34199999999998</v>
      </c>
      <c r="R7347">
        <v>105.84399999999999</v>
      </c>
      <c r="S7347">
        <v>68.917000000000002</v>
      </c>
      <c r="T7347">
        <v>71.516999999999996</v>
      </c>
      <c r="U7347">
        <v>25.140999999999998</v>
      </c>
      <c r="V7347">
        <v>94.058000000000007</v>
      </c>
      <c r="W7347">
        <v>276.86799999999999</v>
      </c>
      <c r="X7347" t="s">
        <v>2</v>
      </c>
      <c r="Y7347">
        <v>0.622</v>
      </c>
      <c r="Z7347">
        <v>-74.891000000000005</v>
      </c>
      <c r="AA7347" t="s">
        <v>2</v>
      </c>
    </row>
    <row r="7348" spans="1:27" x14ac:dyDescent="0.3">
      <c r="A7348">
        <v>23555</v>
      </c>
      <c r="B7348">
        <v>15371</v>
      </c>
      <c r="C7348" t="s">
        <v>4028</v>
      </c>
      <c r="D7348" t="s">
        <v>4029</v>
      </c>
      <c r="E7348">
        <v>2020</v>
      </c>
      <c r="F7348">
        <v>277.88799999999998</v>
      </c>
      <c r="G7348">
        <v>239.45099999999999</v>
      </c>
      <c r="H7348">
        <v>643.84100000000001</v>
      </c>
      <c r="I7348">
        <v>174.11600000000001</v>
      </c>
      <c r="J7348">
        <v>48.225000000000001</v>
      </c>
      <c r="K7348">
        <v>218.35900000000001</v>
      </c>
      <c r="L7348">
        <v>15.614000000000001</v>
      </c>
      <c r="M7348">
        <v>335.904</v>
      </c>
      <c r="N7348">
        <v>26.751999999999999</v>
      </c>
      <c r="O7348">
        <v>30.434999999999999</v>
      </c>
      <c r="P7348">
        <v>27.379000000000001</v>
      </c>
      <c r="Q7348">
        <v>-333.14699999999999</v>
      </c>
      <c r="R7348">
        <v>83.32</v>
      </c>
      <c r="S7348">
        <v>61.55</v>
      </c>
      <c r="T7348">
        <v>26.751999999999999</v>
      </c>
      <c r="U7348">
        <v>56.231999999999999</v>
      </c>
      <c r="V7348">
        <v>117.782</v>
      </c>
      <c r="W7348">
        <v>310.01600000000002</v>
      </c>
      <c r="X7348" t="s">
        <v>2</v>
      </c>
      <c r="Y7348">
        <v>0</v>
      </c>
      <c r="Z7348">
        <v>0.83</v>
      </c>
      <c r="AA7348" t="s">
        <v>2</v>
      </c>
    </row>
    <row r="7349" spans="1:27" x14ac:dyDescent="0.3">
      <c r="A7349">
        <v>23555</v>
      </c>
      <c r="B7349">
        <v>15371</v>
      </c>
      <c r="C7349" t="s">
        <v>4028</v>
      </c>
      <c r="D7349" t="s">
        <v>4029</v>
      </c>
      <c r="E7349">
        <v>2022</v>
      </c>
      <c r="F7349">
        <v>419.98899999999998</v>
      </c>
      <c r="G7349">
        <v>433.726</v>
      </c>
      <c r="H7349">
        <v>1174.1310000000001</v>
      </c>
      <c r="I7349">
        <v>173.68799999999999</v>
      </c>
      <c r="J7349">
        <v>163.61199999999999</v>
      </c>
      <c r="K7349">
        <v>545.56299999999999</v>
      </c>
      <c r="L7349">
        <v>46.500999999999998</v>
      </c>
      <c r="M7349">
        <v>701.16300000000001</v>
      </c>
      <c r="N7349">
        <v>-25.001999999999999</v>
      </c>
      <c r="O7349">
        <v>32.704999999999998</v>
      </c>
      <c r="P7349">
        <v>26.382000000000001</v>
      </c>
      <c r="Q7349">
        <v>-281.34399999999999</v>
      </c>
      <c r="R7349">
        <v>183.119</v>
      </c>
      <c r="S7349">
        <v>134.15299999999999</v>
      </c>
      <c r="T7349">
        <v>-25.001999999999999</v>
      </c>
      <c r="U7349">
        <v>108.986</v>
      </c>
      <c r="V7349">
        <v>243.13900000000001</v>
      </c>
      <c r="W7349">
        <v>463.93299999999999</v>
      </c>
      <c r="X7349" t="s">
        <v>2</v>
      </c>
      <c r="Y7349">
        <v>0</v>
      </c>
      <c r="Z7349">
        <v>-3.8450000000000002</v>
      </c>
      <c r="AA7349" t="s">
        <v>2</v>
      </c>
    </row>
    <row r="7350" spans="1:27" x14ac:dyDescent="0.3">
      <c r="A7350">
        <v>23556</v>
      </c>
      <c r="B7350">
        <v>15343</v>
      </c>
      <c r="C7350" t="s">
        <v>4030</v>
      </c>
      <c r="D7350" t="s">
        <v>4031</v>
      </c>
      <c r="E7350">
        <v>2022</v>
      </c>
      <c r="F7350" t="s">
        <v>2</v>
      </c>
      <c r="G7350" t="s">
        <v>2</v>
      </c>
      <c r="H7350">
        <v>876.42499999999995</v>
      </c>
      <c r="I7350">
        <v>11.233000000000001</v>
      </c>
      <c r="J7350">
        <v>0</v>
      </c>
      <c r="K7350">
        <v>357.06200000000001</v>
      </c>
      <c r="L7350">
        <v>0</v>
      </c>
      <c r="M7350">
        <v>29.696999999999999</v>
      </c>
      <c r="N7350">
        <v>22.018999999999998</v>
      </c>
      <c r="O7350" t="s">
        <v>2</v>
      </c>
      <c r="P7350" t="s">
        <v>2</v>
      </c>
      <c r="Q7350">
        <v>-128.58099999999999</v>
      </c>
      <c r="R7350">
        <v>53.847999999999999</v>
      </c>
      <c r="S7350" t="s">
        <v>2</v>
      </c>
      <c r="T7350">
        <v>22.018999999999998</v>
      </c>
      <c r="U7350">
        <v>34.03</v>
      </c>
      <c r="V7350" t="s">
        <v>2</v>
      </c>
      <c r="W7350">
        <v>97.745000000000005</v>
      </c>
      <c r="X7350" t="s">
        <v>2</v>
      </c>
      <c r="Y7350">
        <v>0</v>
      </c>
      <c r="Z7350">
        <v>0.13800000000000001</v>
      </c>
      <c r="AA7350" t="s">
        <v>2</v>
      </c>
    </row>
    <row r="7351" spans="1:27" x14ac:dyDescent="0.3">
      <c r="A7351">
        <v>23556</v>
      </c>
      <c r="B7351">
        <v>15343</v>
      </c>
      <c r="C7351" t="s">
        <v>4030</v>
      </c>
      <c r="D7351" t="s">
        <v>4031</v>
      </c>
      <c r="E7351">
        <v>2021</v>
      </c>
      <c r="F7351" t="s">
        <v>2</v>
      </c>
      <c r="G7351" t="s">
        <v>2</v>
      </c>
      <c r="H7351">
        <v>754.23299999999995</v>
      </c>
      <c r="I7351">
        <v>2.351</v>
      </c>
      <c r="J7351">
        <v>0</v>
      </c>
      <c r="K7351">
        <v>269.39299999999997</v>
      </c>
      <c r="L7351">
        <v>0</v>
      </c>
      <c r="M7351">
        <v>27.332000000000001</v>
      </c>
      <c r="N7351">
        <v>22.492000000000001</v>
      </c>
      <c r="O7351" t="s">
        <v>2</v>
      </c>
      <c r="P7351" t="s">
        <v>2</v>
      </c>
      <c r="Q7351">
        <v>-133.762</v>
      </c>
      <c r="R7351">
        <v>43.115000000000002</v>
      </c>
      <c r="S7351" t="s">
        <v>2</v>
      </c>
      <c r="T7351">
        <v>22.492000000000001</v>
      </c>
      <c r="U7351">
        <v>33.093000000000004</v>
      </c>
      <c r="V7351" t="s">
        <v>2</v>
      </c>
      <c r="W7351">
        <v>90.635999999999996</v>
      </c>
      <c r="X7351" t="s">
        <v>2</v>
      </c>
      <c r="Y7351">
        <v>0</v>
      </c>
      <c r="Z7351">
        <v>0.29599999999999999</v>
      </c>
      <c r="AA7351" t="s">
        <v>2</v>
      </c>
    </row>
    <row r="7352" spans="1:27" x14ac:dyDescent="0.3">
      <c r="A7352">
        <v>23556</v>
      </c>
      <c r="B7352">
        <v>15343</v>
      </c>
      <c r="C7352" t="s">
        <v>4030</v>
      </c>
      <c r="D7352" t="s">
        <v>4031</v>
      </c>
      <c r="E7352">
        <v>2023</v>
      </c>
      <c r="F7352" t="s">
        <v>2</v>
      </c>
      <c r="G7352" t="s">
        <v>2</v>
      </c>
      <c r="H7352">
        <v>945.41200000000003</v>
      </c>
      <c r="I7352">
        <v>3.4910000000000001</v>
      </c>
      <c r="J7352">
        <v>0</v>
      </c>
      <c r="K7352">
        <v>407.30799999999999</v>
      </c>
      <c r="L7352">
        <v>0</v>
      </c>
      <c r="M7352">
        <v>30.65</v>
      </c>
      <c r="N7352">
        <v>7.7140000000000004</v>
      </c>
      <c r="O7352" t="s">
        <v>2</v>
      </c>
      <c r="P7352" t="s">
        <v>2</v>
      </c>
      <c r="Q7352">
        <v>-175.17599999999999</v>
      </c>
      <c r="R7352">
        <v>56.929000000000002</v>
      </c>
      <c r="S7352" t="s">
        <v>2</v>
      </c>
      <c r="T7352">
        <v>7.7140000000000004</v>
      </c>
      <c r="U7352">
        <v>37.011000000000003</v>
      </c>
      <c r="V7352" t="s">
        <v>2</v>
      </c>
      <c r="W7352">
        <v>112.952</v>
      </c>
      <c r="X7352" t="s">
        <v>2</v>
      </c>
      <c r="Y7352">
        <v>0</v>
      </c>
      <c r="Z7352">
        <v>0.41199999999999998</v>
      </c>
      <c r="AA7352" t="s">
        <v>2</v>
      </c>
    </row>
    <row r="7353" spans="1:27" x14ac:dyDescent="0.3">
      <c r="A7353">
        <v>23556</v>
      </c>
      <c r="B7353">
        <v>15343</v>
      </c>
      <c r="C7353" t="s">
        <v>4030</v>
      </c>
      <c r="D7353" t="s">
        <v>4031</v>
      </c>
      <c r="E7353">
        <v>2020</v>
      </c>
      <c r="F7353" t="s">
        <v>2</v>
      </c>
      <c r="G7353" t="s">
        <v>2</v>
      </c>
      <c r="H7353">
        <v>668.40200000000004</v>
      </c>
      <c r="I7353">
        <v>2.4830000000000001</v>
      </c>
      <c r="J7353">
        <v>0</v>
      </c>
      <c r="K7353">
        <v>213.167</v>
      </c>
      <c r="L7353">
        <v>0</v>
      </c>
      <c r="M7353">
        <v>28.053000000000001</v>
      </c>
      <c r="N7353">
        <v>19.077000000000002</v>
      </c>
      <c r="O7353" t="s">
        <v>2</v>
      </c>
      <c r="P7353" t="s">
        <v>2</v>
      </c>
      <c r="Q7353">
        <v>-120.714</v>
      </c>
      <c r="R7353">
        <v>28.382999999999999</v>
      </c>
      <c r="S7353" t="s">
        <v>2</v>
      </c>
      <c r="T7353">
        <v>19.077000000000002</v>
      </c>
      <c r="U7353">
        <v>28.189</v>
      </c>
      <c r="V7353" t="s">
        <v>2</v>
      </c>
      <c r="W7353">
        <v>75.849999999999994</v>
      </c>
      <c r="X7353" t="s">
        <v>2</v>
      </c>
      <c r="Y7353">
        <v>0</v>
      </c>
      <c r="Z7353">
        <v>0.17899999999999999</v>
      </c>
      <c r="AA7353" t="s">
        <v>2</v>
      </c>
    </row>
    <row r="7354" spans="1:27" x14ac:dyDescent="0.3">
      <c r="A7354">
        <v>23557</v>
      </c>
      <c r="B7354">
        <v>15425</v>
      </c>
      <c r="C7354" t="s">
        <v>4032</v>
      </c>
      <c r="D7354" t="s">
        <v>4033</v>
      </c>
      <c r="E7354">
        <v>2021</v>
      </c>
      <c r="F7354">
        <v>63.506</v>
      </c>
      <c r="G7354">
        <v>20.097999999999999</v>
      </c>
      <c r="H7354">
        <v>78.602000000000004</v>
      </c>
      <c r="I7354">
        <v>25.106999999999999</v>
      </c>
      <c r="J7354">
        <v>2.3639999999999999</v>
      </c>
      <c r="K7354">
        <v>10.189</v>
      </c>
      <c r="L7354">
        <v>31.047999999999998</v>
      </c>
      <c r="M7354">
        <v>2.234</v>
      </c>
      <c r="N7354">
        <v>78.126999999999995</v>
      </c>
      <c r="O7354">
        <v>24.265999999999998</v>
      </c>
      <c r="P7354">
        <v>12.862</v>
      </c>
      <c r="Q7354">
        <v>-67.725999999999999</v>
      </c>
      <c r="R7354">
        <v>3.2090000000000001</v>
      </c>
      <c r="S7354">
        <v>4.3179999999999996</v>
      </c>
      <c r="T7354">
        <v>78.126999999999995</v>
      </c>
      <c r="U7354">
        <v>-0.47199999999999998</v>
      </c>
      <c r="V7354">
        <v>3.8460000000000001</v>
      </c>
      <c r="W7354">
        <v>104.07299999999999</v>
      </c>
      <c r="X7354" t="s">
        <v>2</v>
      </c>
      <c r="Y7354">
        <v>4.3999999999999997E-2</v>
      </c>
      <c r="Z7354">
        <v>-1</v>
      </c>
      <c r="AA7354" t="s">
        <v>2</v>
      </c>
    </row>
    <row r="7355" spans="1:27" x14ac:dyDescent="0.3">
      <c r="A7355">
        <v>23557</v>
      </c>
      <c r="B7355">
        <v>15425</v>
      </c>
      <c r="C7355" t="s">
        <v>4032</v>
      </c>
      <c r="D7355" t="s">
        <v>4033</v>
      </c>
      <c r="E7355">
        <v>2020</v>
      </c>
      <c r="F7355">
        <v>74.346999999999994</v>
      </c>
      <c r="G7355">
        <v>112.178</v>
      </c>
      <c r="H7355">
        <v>81.242000000000004</v>
      </c>
      <c r="I7355">
        <v>30.196999999999999</v>
      </c>
      <c r="J7355">
        <v>0.39600000000000002</v>
      </c>
      <c r="K7355">
        <v>0.35499999999999998</v>
      </c>
      <c r="L7355">
        <v>23.468</v>
      </c>
      <c r="M7355">
        <v>3.9289999999999998</v>
      </c>
      <c r="N7355">
        <v>-55.932000000000002</v>
      </c>
      <c r="O7355">
        <v>12.784000000000001</v>
      </c>
      <c r="P7355">
        <v>2.9660000000000002</v>
      </c>
      <c r="Q7355">
        <v>-146.20500000000001</v>
      </c>
      <c r="R7355">
        <v>6.2119999999999997</v>
      </c>
      <c r="S7355">
        <v>7.4930000000000003</v>
      </c>
      <c r="T7355">
        <v>-55.932000000000002</v>
      </c>
      <c r="U7355">
        <v>1.3360000000000001</v>
      </c>
      <c r="V7355">
        <v>8.8290000000000006</v>
      </c>
      <c r="W7355">
        <v>121.68600000000001</v>
      </c>
      <c r="X7355" t="s">
        <v>2</v>
      </c>
      <c r="Y7355">
        <v>1.244</v>
      </c>
      <c r="Z7355">
        <v>0</v>
      </c>
      <c r="AA7355" t="s">
        <v>2</v>
      </c>
    </row>
    <row r="7356" spans="1:27" x14ac:dyDescent="0.3">
      <c r="A7356">
        <v>23557</v>
      </c>
      <c r="B7356">
        <v>15425</v>
      </c>
      <c r="C7356" t="s">
        <v>4032</v>
      </c>
      <c r="D7356" t="s">
        <v>4033</v>
      </c>
      <c r="E7356">
        <v>2022</v>
      </c>
      <c r="F7356">
        <v>51.058999999999997</v>
      </c>
      <c r="G7356">
        <v>20.216000000000001</v>
      </c>
      <c r="H7356">
        <v>62.593000000000004</v>
      </c>
      <c r="I7356">
        <v>22.44</v>
      </c>
      <c r="J7356">
        <v>2.5430000000000001</v>
      </c>
      <c r="K7356">
        <v>7.6820000000000004</v>
      </c>
      <c r="L7356">
        <v>19.521999999999998</v>
      </c>
      <c r="M7356">
        <v>1.679</v>
      </c>
      <c r="N7356">
        <v>-14.868</v>
      </c>
      <c r="O7356">
        <v>21.652999999999999</v>
      </c>
      <c r="P7356">
        <v>9.8550000000000004</v>
      </c>
      <c r="Q7356">
        <v>-81.998000000000005</v>
      </c>
      <c r="R7356">
        <v>3.258</v>
      </c>
      <c r="S7356">
        <v>3.4950000000000001</v>
      </c>
      <c r="T7356">
        <v>-14.868</v>
      </c>
      <c r="U7356">
        <v>-10.141</v>
      </c>
      <c r="V7356">
        <v>-6.6459999999999999</v>
      </c>
      <c r="W7356">
        <v>83.025999999999996</v>
      </c>
      <c r="X7356" t="s">
        <v>2</v>
      </c>
      <c r="Y7356">
        <v>4.3999999999999997E-2</v>
      </c>
      <c r="Z7356">
        <v>0</v>
      </c>
      <c r="AA7356" t="s">
        <v>2</v>
      </c>
    </row>
    <row r="7357" spans="1:27" x14ac:dyDescent="0.3">
      <c r="A7357">
        <v>23563</v>
      </c>
      <c r="B7357">
        <v>21106</v>
      </c>
      <c r="C7357" t="s">
        <v>4034</v>
      </c>
      <c r="D7357" t="s">
        <v>4035</v>
      </c>
      <c r="E7357">
        <v>2021</v>
      </c>
      <c r="F7357">
        <v>14.064</v>
      </c>
      <c r="G7357">
        <v>18.068000000000001</v>
      </c>
      <c r="H7357">
        <v>43.890999999999998</v>
      </c>
      <c r="I7357">
        <v>12.066000000000001</v>
      </c>
      <c r="J7357">
        <v>3.6160000000000001</v>
      </c>
      <c r="K7357">
        <v>6.3819999999999997</v>
      </c>
      <c r="L7357">
        <v>0</v>
      </c>
      <c r="M7357">
        <v>21.971</v>
      </c>
      <c r="N7357">
        <v>-15.997</v>
      </c>
      <c r="O7357">
        <v>8.4049999999999994</v>
      </c>
      <c r="P7357">
        <v>7.23</v>
      </c>
      <c r="Q7357">
        <v>-186.09700000000001</v>
      </c>
      <c r="R7357">
        <v>1.327</v>
      </c>
      <c r="S7357">
        <v>2.2989999999999999</v>
      </c>
      <c r="T7357">
        <v>-15.997</v>
      </c>
      <c r="U7357">
        <v>-18.983000000000001</v>
      </c>
      <c r="V7357">
        <v>-16.684000000000001</v>
      </c>
      <c r="W7357">
        <v>16.192</v>
      </c>
      <c r="X7357" t="s">
        <v>2</v>
      </c>
      <c r="Y7357">
        <v>0.95</v>
      </c>
      <c r="Z7357">
        <v>0.216</v>
      </c>
      <c r="AA7357" t="s">
        <v>2</v>
      </c>
    </row>
    <row r="7358" spans="1:27" x14ac:dyDescent="0.3">
      <c r="A7358">
        <v>23563</v>
      </c>
      <c r="B7358">
        <v>21106</v>
      </c>
      <c r="C7358" t="s">
        <v>4034</v>
      </c>
      <c r="D7358" t="s">
        <v>4035</v>
      </c>
      <c r="E7358">
        <v>2022</v>
      </c>
      <c r="F7358">
        <v>66.971000000000004</v>
      </c>
      <c r="G7358">
        <v>103.268</v>
      </c>
      <c r="H7358">
        <v>204.30600000000001</v>
      </c>
      <c r="I7358">
        <v>32.673999999999999</v>
      </c>
      <c r="J7358">
        <v>4.37</v>
      </c>
      <c r="K7358">
        <v>90.572000000000003</v>
      </c>
      <c r="L7358">
        <v>0</v>
      </c>
      <c r="M7358">
        <v>125.65600000000001</v>
      </c>
      <c r="N7358">
        <v>-38.692999999999998</v>
      </c>
      <c r="O7358">
        <v>10.695</v>
      </c>
      <c r="P7358">
        <v>9.5540000000000003</v>
      </c>
      <c r="Q7358">
        <v>-226.53700000000001</v>
      </c>
      <c r="R7358">
        <v>33.008000000000003</v>
      </c>
      <c r="S7358">
        <v>3.0979999999999999</v>
      </c>
      <c r="T7358">
        <v>-38.692999999999998</v>
      </c>
      <c r="U7358">
        <v>-17.888000000000002</v>
      </c>
      <c r="V7358">
        <v>-14.79</v>
      </c>
      <c r="W7358">
        <v>116.41</v>
      </c>
      <c r="X7358" t="s">
        <v>2</v>
      </c>
      <c r="Y7358">
        <v>1.492</v>
      </c>
      <c r="Z7358">
        <v>3.5999999999999997E-2</v>
      </c>
      <c r="AA7358" t="s">
        <v>2</v>
      </c>
    </row>
    <row r="7359" spans="1:27" x14ac:dyDescent="0.3">
      <c r="A7359">
        <v>23574</v>
      </c>
      <c r="B7359">
        <v>15361</v>
      </c>
      <c r="C7359" t="s">
        <v>4036</v>
      </c>
      <c r="D7359" t="s">
        <v>4037</v>
      </c>
      <c r="E7359">
        <v>2021</v>
      </c>
      <c r="F7359">
        <v>415.45800000000003</v>
      </c>
      <c r="G7359">
        <v>62.540999999999997</v>
      </c>
      <c r="H7359">
        <v>469.54500000000002</v>
      </c>
      <c r="I7359">
        <v>149.94800000000001</v>
      </c>
      <c r="J7359">
        <v>2.3199999999999998</v>
      </c>
      <c r="K7359">
        <v>23.148</v>
      </c>
      <c r="L7359">
        <v>0.746</v>
      </c>
      <c r="M7359">
        <v>1</v>
      </c>
      <c r="N7359">
        <v>-158.09</v>
      </c>
      <c r="O7359">
        <v>87.622</v>
      </c>
      <c r="P7359">
        <v>51.369</v>
      </c>
      <c r="Q7359">
        <v>-754.98800000000006</v>
      </c>
      <c r="R7359">
        <v>34.006999999999998</v>
      </c>
      <c r="S7359">
        <v>6.5670000000000002</v>
      </c>
      <c r="T7359">
        <v>-158.09</v>
      </c>
      <c r="U7359">
        <v>-161.684</v>
      </c>
      <c r="V7359">
        <v>-155.11699999999999</v>
      </c>
      <c r="W7359">
        <v>6.149</v>
      </c>
      <c r="X7359" t="s">
        <v>2</v>
      </c>
      <c r="Y7359">
        <v>0</v>
      </c>
      <c r="Z7359">
        <v>0.79100000000000004</v>
      </c>
      <c r="AA7359" t="s">
        <v>2</v>
      </c>
    </row>
    <row r="7360" spans="1:27" x14ac:dyDescent="0.3">
      <c r="A7360">
        <v>23574</v>
      </c>
      <c r="B7360">
        <v>15361</v>
      </c>
      <c r="C7360" t="s">
        <v>4036</v>
      </c>
      <c r="D7360" t="s">
        <v>4037</v>
      </c>
      <c r="E7360">
        <v>2022</v>
      </c>
      <c r="F7360">
        <v>255.37</v>
      </c>
      <c r="G7360">
        <v>64.501000000000005</v>
      </c>
      <c r="H7360">
        <v>328.916</v>
      </c>
      <c r="I7360">
        <v>108.033</v>
      </c>
      <c r="J7360">
        <v>2.7280000000000002</v>
      </c>
      <c r="K7360">
        <v>20.349</v>
      </c>
      <c r="L7360">
        <v>1.2789999999999999</v>
      </c>
      <c r="M7360">
        <v>0.442</v>
      </c>
      <c r="N7360">
        <v>-165.45599999999999</v>
      </c>
      <c r="O7360">
        <v>110.123</v>
      </c>
      <c r="P7360">
        <v>71.534999999999997</v>
      </c>
      <c r="Q7360">
        <v>-910.17700000000002</v>
      </c>
      <c r="R7360">
        <v>38.087000000000003</v>
      </c>
      <c r="S7360">
        <v>6.0750000000000002</v>
      </c>
      <c r="T7360">
        <v>-165.45599999999999</v>
      </c>
      <c r="U7360">
        <v>-159.364</v>
      </c>
      <c r="V7360">
        <v>-153.28899999999999</v>
      </c>
      <c r="W7360">
        <v>27.148</v>
      </c>
      <c r="X7360" t="s">
        <v>2</v>
      </c>
      <c r="Y7360">
        <v>0</v>
      </c>
      <c r="Z7360">
        <v>2.4969999999999999</v>
      </c>
      <c r="AA7360" t="s">
        <v>2</v>
      </c>
    </row>
    <row r="7361" spans="1:27" x14ac:dyDescent="0.3">
      <c r="A7361">
        <v>23574</v>
      </c>
      <c r="B7361">
        <v>15361</v>
      </c>
      <c r="C7361" t="s">
        <v>4036</v>
      </c>
      <c r="D7361" t="s">
        <v>4037</v>
      </c>
      <c r="E7361">
        <v>2020</v>
      </c>
      <c r="F7361">
        <v>398.15199999999999</v>
      </c>
      <c r="G7361">
        <v>39.073</v>
      </c>
      <c r="H7361">
        <v>451.142</v>
      </c>
      <c r="I7361">
        <v>56.881999999999998</v>
      </c>
      <c r="J7361">
        <v>2.7730000000000001</v>
      </c>
      <c r="K7361">
        <v>20.937999999999999</v>
      </c>
      <c r="L7361">
        <v>2.0859999999999999</v>
      </c>
      <c r="M7361">
        <v>1.73</v>
      </c>
      <c r="N7361">
        <v>-130.09200000000001</v>
      </c>
      <c r="O7361">
        <v>77.754999999999995</v>
      </c>
      <c r="P7361">
        <v>46.658000000000001</v>
      </c>
      <c r="Q7361">
        <v>-595.80399999999997</v>
      </c>
      <c r="R7361">
        <v>21.091000000000001</v>
      </c>
      <c r="S7361">
        <v>7.5940000000000003</v>
      </c>
      <c r="T7361">
        <v>-130.09200000000001</v>
      </c>
      <c r="U7361">
        <v>-132.51599999999999</v>
      </c>
      <c r="V7361">
        <v>-124.922</v>
      </c>
      <c r="W7361">
        <v>3.9580000000000002</v>
      </c>
      <c r="X7361" t="s">
        <v>2</v>
      </c>
      <c r="Y7361">
        <v>0</v>
      </c>
      <c r="Z7361">
        <v>0.16200000000000001</v>
      </c>
      <c r="AA7361" t="s">
        <v>2</v>
      </c>
    </row>
    <row r="7362" spans="1:27" x14ac:dyDescent="0.3">
      <c r="A7362">
        <v>23587</v>
      </c>
      <c r="B7362">
        <v>91902</v>
      </c>
      <c r="C7362" t="s">
        <v>4038</v>
      </c>
      <c r="D7362" t="s">
        <v>4039</v>
      </c>
      <c r="E7362">
        <v>2020</v>
      </c>
      <c r="F7362">
        <v>351.53500000000003</v>
      </c>
      <c r="G7362">
        <v>38.215000000000003</v>
      </c>
      <c r="H7362">
        <v>560.72400000000005</v>
      </c>
      <c r="I7362">
        <v>47.238</v>
      </c>
      <c r="J7362">
        <v>0.19500000000000001</v>
      </c>
      <c r="K7362">
        <v>9.3330000000000002</v>
      </c>
      <c r="L7362">
        <v>246.124</v>
      </c>
      <c r="M7362">
        <v>9.8450000000000006</v>
      </c>
      <c r="N7362">
        <v>-6.4779999999999998</v>
      </c>
      <c r="O7362">
        <v>362.12</v>
      </c>
      <c r="P7362">
        <v>161.53700000000001</v>
      </c>
      <c r="Q7362">
        <v>46.341999999999999</v>
      </c>
      <c r="R7362">
        <v>54.887999999999998</v>
      </c>
      <c r="S7362">
        <v>19.649999999999999</v>
      </c>
      <c r="T7362">
        <v>-6.4779999999999998</v>
      </c>
      <c r="U7362">
        <v>0.61199999999999999</v>
      </c>
      <c r="V7362">
        <v>20.262</v>
      </c>
      <c r="W7362">
        <v>380.53</v>
      </c>
      <c r="X7362" t="s">
        <v>2</v>
      </c>
      <c r="Y7362">
        <v>0</v>
      </c>
      <c r="Z7362">
        <v>-1.02</v>
      </c>
      <c r="AA7362" t="s">
        <v>2</v>
      </c>
    </row>
    <row r="7363" spans="1:27" x14ac:dyDescent="0.3">
      <c r="A7363">
        <v>23587</v>
      </c>
      <c r="B7363">
        <v>91902</v>
      </c>
      <c r="C7363" t="s">
        <v>4038</v>
      </c>
      <c r="D7363" t="s">
        <v>4039</v>
      </c>
      <c r="E7363">
        <v>2022</v>
      </c>
      <c r="F7363">
        <v>464.42200000000003</v>
      </c>
      <c r="G7363">
        <v>80.879000000000005</v>
      </c>
      <c r="H7363">
        <v>632.29499999999996</v>
      </c>
      <c r="I7363">
        <v>8.44</v>
      </c>
      <c r="J7363">
        <v>0.77400000000000002</v>
      </c>
      <c r="K7363">
        <v>82.415999999999997</v>
      </c>
      <c r="L7363">
        <v>357.55599999999998</v>
      </c>
      <c r="M7363">
        <v>9.6980000000000004</v>
      </c>
      <c r="N7363">
        <v>45.087000000000003</v>
      </c>
      <c r="O7363">
        <v>379.71199999999999</v>
      </c>
      <c r="P7363">
        <v>143.857</v>
      </c>
      <c r="Q7363">
        <v>123.94799999999999</v>
      </c>
      <c r="R7363">
        <v>94.912000000000006</v>
      </c>
      <c r="S7363">
        <v>19.068999999999999</v>
      </c>
      <c r="T7363">
        <v>45.087000000000003</v>
      </c>
      <c r="U7363">
        <v>55.421999999999997</v>
      </c>
      <c r="V7363">
        <v>74.491</v>
      </c>
      <c r="W7363">
        <v>490.46100000000001</v>
      </c>
      <c r="X7363" t="s">
        <v>2</v>
      </c>
      <c r="Y7363">
        <v>0.82799999999999996</v>
      </c>
      <c r="Z7363">
        <v>12.526999999999999</v>
      </c>
      <c r="AA7363" t="s">
        <v>2</v>
      </c>
    </row>
    <row r="7364" spans="1:27" x14ac:dyDescent="0.3">
      <c r="A7364">
        <v>23587</v>
      </c>
      <c r="B7364">
        <v>91902</v>
      </c>
      <c r="C7364" t="s">
        <v>4038</v>
      </c>
      <c r="D7364" t="s">
        <v>4039</v>
      </c>
      <c r="E7364">
        <v>2021</v>
      </c>
      <c r="F7364">
        <v>361.60599999999999</v>
      </c>
      <c r="G7364">
        <v>74.212999999999994</v>
      </c>
      <c r="H7364">
        <v>546.45500000000004</v>
      </c>
      <c r="I7364">
        <v>47.725999999999999</v>
      </c>
      <c r="J7364">
        <v>1.0580000000000001</v>
      </c>
      <c r="K7364">
        <v>8.0489999999999995</v>
      </c>
      <c r="L7364">
        <v>248.495</v>
      </c>
      <c r="M7364">
        <v>10.375</v>
      </c>
      <c r="N7364">
        <v>-8.6829999999999998</v>
      </c>
      <c r="O7364">
        <v>367.50599999999997</v>
      </c>
      <c r="P7364">
        <v>148.74199999999999</v>
      </c>
      <c r="Q7364">
        <v>88.674000000000007</v>
      </c>
      <c r="R7364">
        <v>59.256</v>
      </c>
      <c r="S7364">
        <v>19.567</v>
      </c>
      <c r="T7364">
        <v>-8.6829999999999998</v>
      </c>
      <c r="U7364">
        <v>-7.1429999999999998</v>
      </c>
      <c r="V7364">
        <v>12.423999999999999</v>
      </c>
      <c r="W7364">
        <v>337.661</v>
      </c>
      <c r="X7364" t="s">
        <v>2</v>
      </c>
      <c r="Y7364">
        <v>0.379</v>
      </c>
      <c r="Z7364">
        <v>-1.1000000000000001</v>
      </c>
      <c r="AA7364" t="s">
        <v>2</v>
      </c>
    </row>
    <row r="7365" spans="1:27" x14ac:dyDescent="0.3">
      <c r="A7365">
        <v>23587</v>
      </c>
      <c r="B7365">
        <v>91902</v>
      </c>
      <c r="C7365" t="s">
        <v>4038</v>
      </c>
      <c r="D7365" t="s">
        <v>4039</v>
      </c>
      <c r="E7365">
        <v>2023</v>
      </c>
      <c r="F7365">
        <v>539.16600000000005</v>
      </c>
      <c r="G7365">
        <v>76.789000000000001</v>
      </c>
      <c r="H7365">
        <v>706.28099999999995</v>
      </c>
      <c r="I7365">
        <v>10.723000000000001</v>
      </c>
      <c r="J7365">
        <v>1.0069999999999999</v>
      </c>
      <c r="K7365">
        <v>122.021</v>
      </c>
      <c r="L7365">
        <v>414.077</v>
      </c>
      <c r="M7365">
        <v>10.444000000000001</v>
      </c>
      <c r="N7365">
        <v>41.975000000000001</v>
      </c>
      <c r="O7365">
        <v>396.79599999999999</v>
      </c>
      <c r="P7365">
        <v>143.607</v>
      </c>
      <c r="Q7365">
        <v>172.19800000000001</v>
      </c>
      <c r="R7365">
        <v>108.664</v>
      </c>
      <c r="S7365">
        <v>18.574999999999999</v>
      </c>
      <c r="T7365">
        <v>41.975000000000001</v>
      </c>
      <c r="U7365">
        <v>57.606000000000002</v>
      </c>
      <c r="V7365">
        <v>76.180999999999997</v>
      </c>
      <c r="W7365">
        <v>589.95600000000002</v>
      </c>
      <c r="X7365" t="s">
        <v>2</v>
      </c>
      <c r="Y7365">
        <v>0.33600000000000002</v>
      </c>
      <c r="Z7365">
        <v>9.9269999999999996</v>
      </c>
      <c r="AA7365" t="s">
        <v>2</v>
      </c>
    </row>
    <row r="7366" spans="1:27" x14ac:dyDescent="0.3">
      <c r="A7366">
        <v>23593</v>
      </c>
      <c r="B7366">
        <v>76558</v>
      </c>
      <c r="C7366" t="s">
        <v>4040</v>
      </c>
      <c r="D7366" t="s">
        <v>4041</v>
      </c>
      <c r="E7366">
        <v>2021</v>
      </c>
      <c r="F7366" t="s">
        <v>2</v>
      </c>
      <c r="G7366" t="s">
        <v>2</v>
      </c>
      <c r="H7366" t="s">
        <v>2</v>
      </c>
      <c r="I7366" t="s">
        <v>2</v>
      </c>
      <c r="J7366" t="s">
        <v>2</v>
      </c>
      <c r="K7366" t="s">
        <v>2</v>
      </c>
      <c r="L7366" t="s">
        <v>2</v>
      </c>
      <c r="M7366" t="s">
        <v>2</v>
      </c>
      <c r="N7366" t="s">
        <v>2</v>
      </c>
      <c r="O7366" t="s">
        <v>2</v>
      </c>
      <c r="P7366" t="s">
        <v>2</v>
      </c>
      <c r="Q7366" t="s">
        <v>2</v>
      </c>
      <c r="R7366" t="s">
        <v>2</v>
      </c>
      <c r="S7366" t="s">
        <v>2</v>
      </c>
      <c r="T7366" t="s">
        <v>2</v>
      </c>
      <c r="U7366" t="s">
        <v>2</v>
      </c>
      <c r="V7366" t="s">
        <v>2</v>
      </c>
      <c r="W7366" t="s">
        <v>2</v>
      </c>
      <c r="X7366" t="s">
        <v>2</v>
      </c>
      <c r="Y7366" t="s">
        <v>2</v>
      </c>
      <c r="Z7366" t="s">
        <v>2</v>
      </c>
      <c r="AA7366" t="s">
        <v>2</v>
      </c>
    </row>
    <row r="7367" spans="1:27" x14ac:dyDescent="0.3">
      <c r="A7367">
        <v>23593</v>
      </c>
      <c r="B7367">
        <v>76558</v>
      </c>
      <c r="C7367" t="s">
        <v>4040</v>
      </c>
      <c r="D7367" t="s">
        <v>4041</v>
      </c>
      <c r="E7367">
        <v>2022</v>
      </c>
      <c r="F7367" t="s">
        <v>2</v>
      </c>
      <c r="G7367" t="s">
        <v>2</v>
      </c>
      <c r="H7367" t="s">
        <v>2</v>
      </c>
      <c r="I7367" t="s">
        <v>2</v>
      </c>
      <c r="J7367" t="s">
        <v>2</v>
      </c>
      <c r="K7367" t="s">
        <v>2</v>
      </c>
      <c r="L7367" t="s">
        <v>2</v>
      </c>
      <c r="M7367" t="s">
        <v>2</v>
      </c>
      <c r="N7367" t="s">
        <v>2</v>
      </c>
      <c r="O7367" t="s">
        <v>2</v>
      </c>
      <c r="P7367" t="s">
        <v>2</v>
      </c>
      <c r="Q7367" t="s">
        <v>2</v>
      </c>
      <c r="R7367" t="s">
        <v>2</v>
      </c>
      <c r="S7367" t="s">
        <v>2</v>
      </c>
      <c r="T7367" t="s">
        <v>2</v>
      </c>
      <c r="U7367" t="s">
        <v>2</v>
      </c>
      <c r="V7367" t="s">
        <v>2</v>
      </c>
      <c r="W7367" t="s">
        <v>2</v>
      </c>
      <c r="X7367" t="s">
        <v>2</v>
      </c>
      <c r="Y7367" t="s">
        <v>2</v>
      </c>
      <c r="Z7367" t="s">
        <v>2</v>
      </c>
      <c r="AA7367" t="s">
        <v>2</v>
      </c>
    </row>
    <row r="7368" spans="1:27" x14ac:dyDescent="0.3">
      <c r="A7368">
        <v>23593</v>
      </c>
      <c r="B7368">
        <v>76558</v>
      </c>
      <c r="C7368" t="s">
        <v>4040</v>
      </c>
      <c r="D7368" t="s">
        <v>4041</v>
      </c>
      <c r="E7368">
        <v>2020</v>
      </c>
      <c r="F7368" t="s">
        <v>2</v>
      </c>
      <c r="G7368" t="s">
        <v>2</v>
      </c>
      <c r="H7368" t="s">
        <v>2</v>
      </c>
      <c r="I7368" t="s">
        <v>2</v>
      </c>
      <c r="J7368" t="s">
        <v>2</v>
      </c>
      <c r="K7368" t="s">
        <v>2</v>
      </c>
      <c r="L7368" t="s">
        <v>2</v>
      </c>
      <c r="M7368" t="s">
        <v>2</v>
      </c>
      <c r="N7368" t="s">
        <v>2</v>
      </c>
      <c r="O7368" t="s">
        <v>2</v>
      </c>
      <c r="P7368" t="s">
        <v>2</v>
      </c>
      <c r="Q7368" t="s">
        <v>2</v>
      </c>
      <c r="R7368" t="s">
        <v>2</v>
      </c>
      <c r="S7368" t="s">
        <v>2</v>
      </c>
      <c r="T7368" t="s">
        <v>2</v>
      </c>
      <c r="U7368" t="s">
        <v>2</v>
      </c>
      <c r="V7368" t="s">
        <v>2</v>
      </c>
      <c r="W7368" t="s">
        <v>2</v>
      </c>
      <c r="X7368" t="s">
        <v>2</v>
      </c>
      <c r="Y7368" t="s">
        <v>2</v>
      </c>
      <c r="Z7368" t="s">
        <v>2</v>
      </c>
      <c r="AA7368" t="s">
        <v>2</v>
      </c>
    </row>
    <row r="7369" spans="1:27" x14ac:dyDescent="0.3">
      <c r="A7369">
        <v>23593</v>
      </c>
      <c r="B7369">
        <v>76558</v>
      </c>
      <c r="C7369" t="s">
        <v>4040</v>
      </c>
      <c r="D7369" t="s">
        <v>4041</v>
      </c>
      <c r="E7369">
        <v>2023</v>
      </c>
      <c r="F7369" t="s">
        <v>2</v>
      </c>
      <c r="G7369" t="s">
        <v>2</v>
      </c>
      <c r="H7369" t="s">
        <v>2</v>
      </c>
      <c r="I7369" t="s">
        <v>2</v>
      </c>
      <c r="J7369" t="s">
        <v>2</v>
      </c>
      <c r="K7369" t="s">
        <v>2</v>
      </c>
      <c r="L7369" t="s">
        <v>2</v>
      </c>
      <c r="M7369" t="s">
        <v>2</v>
      </c>
      <c r="N7369" t="s">
        <v>2</v>
      </c>
      <c r="O7369" t="s">
        <v>2</v>
      </c>
      <c r="P7369" t="s">
        <v>2</v>
      </c>
      <c r="Q7369" t="s">
        <v>2</v>
      </c>
      <c r="R7369" t="s">
        <v>2</v>
      </c>
      <c r="S7369" t="s">
        <v>2</v>
      </c>
      <c r="T7369" t="s">
        <v>2</v>
      </c>
      <c r="U7369" t="s">
        <v>2</v>
      </c>
      <c r="V7369" t="s">
        <v>2</v>
      </c>
      <c r="W7369" t="s">
        <v>2</v>
      </c>
      <c r="X7369" t="s">
        <v>2</v>
      </c>
      <c r="Y7369" t="s">
        <v>2</v>
      </c>
      <c r="Z7369" t="s">
        <v>2</v>
      </c>
      <c r="AA7369" t="s">
        <v>2</v>
      </c>
    </row>
    <row r="7370" spans="1:27" x14ac:dyDescent="0.3">
      <c r="A7370">
        <v>23598</v>
      </c>
      <c r="B7370">
        <v>15306</v>
      </c>
      <c r="C7370" t="s">
        <v>4042</v>
      </c>
      <c r="D7370" t="s">
        <v>4043</v>
      </c>
      <c r="E7370">
        <v>2022</v>
      </c>
      <c r="F7370" t="s">
        <v>2</v>
      </c>
      <c r="G7370" t="s">
        <v>2</v>
      </c>
      <c r="H7370" t="s">
        <v>2</v>
      </c>
      <c r="I7370" t="s">
        <v>2</v>
      </c>
      <c r="J7370" t="s">
        <v>2</v>
      </c>
      <c r="K7370" t="s">
        <v>2</v>
      </c>
      <c r="L7370" t="s">
        <v>2</v>
      </c>
      <c r="M7370" t="s">
        <v>2</v>
      </c>
      <c r="N7370" t="s">
        <v>2</v>
      </c>
      <c r="O7370" t="s">
        <v>2</v>
      </c>
      <c r="P7370" t="s">
        <v>2</v>
      </c>
      <c r="Q7370" t="s">
        <v>2</v>
      </c>
      <c r="R7370" t="s">
        <v>2</v>
      </c>
      <c r="S7370" t="s">
        <v>2</v>
      </c>
      <c r="T7370" t="s">
        <v>2</v>
      </c>
      <c r="U7370" t="s">
        <v>2</v>
      </c>
      <c r="V7370" t="s">
        <v>2</v>
      </c>
      <c r="W7370" t="s">
        <v>2</v>
      </c>
      <c r="X7370" t="s">
        <v>2</v>
      </c>
      <c r="Y7370" t="s">
        <v>2</v>
      </c>
      <c r="Z7370" t="s">
        <v>2</v>
      </c>
      <c r="AA7370" t="s">
        <v>2</v>
      </c>
    </row>
    <row r="7371" spans="1:27" x14ac:dyDescent="0.3">
      <c r="A7371">
        <v>23598</v>
      </c>
      <c r="B7371">
        <v>15306</v>
      </c>
      <c r="C7371" t="s">
        <v>4042</v>
      </c>
      <c r="D7371" t="s">
        <v>4043</v>
      </c>
      <c r="E7371">
        <v>2021</v>
      </c>
      <c r="F7371" t="s">
        <v>2</v>
      </c>
      <c r="G7371" t="s">
        <v>2</v>
      </c>
      <c r="H7371" t="s">
        <v>2</v>
      </c>
      <c r="I7371" t="s">
        <v>2</v>
      </c>
      <c r="J7371" t="s">
        <v>2</v>
      </c>
      <c r="K7371" t="s">
        <v>2</v>
      </c>
      <c r="L7371" t="s">
        <v>2</v>
      </c>
      <c r="M7371" t="s">
        <v>2</v>
      </c>
      <c r="N7371" t="s">
        <v>2</v>
      </c>
      <c r="O7371" t="s">
        <v>2</v>
      </c>
      <c r="P7371" t="s">
        <v>2</v>
      </c>
      <c r="Q7371" t="s">
        <v>2</v>
      </c>
      <c r="R7371" t="s">
        <v>2</v>
      </c>
      <c r="S7371" t="s">
        <v>2</v>
      </c>
      <c r="T7371" t="s">
        <v>2</v>
      </c>
      <c r="U7371" t="s">
        <v>2</v>
      </c>
      <c r="V7371" t="s">
        <v>2</v>
      </c>
      <c r="W7371" t="s">
        <v>2</v>
      </c>
      <c r="X7371" t="s">
        <v>2</v>
      </c>
      <c r="Y7371" t="s">
        <v>2</v>
      </c>
      <c r="Z7371" t="s">
        <v>2</v>
      </c>
      <c r="AA7371" t="s">
        <v>2</v>
      </c>
    </row>
    <row r="7372" spans="1:27" x14ac:dyDescent="0.3">
      <c r="A7372">
        <v>23598</v>
      </c>
      <c r="B7372">
        <v>15306</v>
      </c>
      <c r="C7372" t="s">
        <v>4042</v>
      </c>
      <c r="D7372" t="s">
        <v>4043</v>
      </c>
      <c r="E7372">
        <v>2023</v>
      </c>
      <c r="F7372" t="s">
        <v>2</v>
      </c>
      <c r="G7372" t="s">
        <v>2</v>
      </c>
      <c r="H7372" t="s">
        <v>2</v>
      </c>
      <c r="I7372" t="s">
        <v>2</v>
      </c>
      <c r="J7372" t="s">
        <v>2</v>
      </c>
      <c r="K7372" t="s">
        <v>2</v>
      </c>
      <c r="L7372" t="s">
        <v>2</v>
      </c>
      <c r="M7372" t="s">
        <v>2</v>
      </c>
      <c r="N7372" t="s">
        <v>2</v>
      </c>
      <c r="O7372" t="s">
        <v>2</v>
      </c>
      <c r="P7372" t="s">
        <v>2</v>
      </c>
      <c r="Q7372" t="s">
        <v>2</v>
      </c>
      <c r="R7372" t="s">
        <v>2</v>
      </c>
      <c r="S7372" t="s">
        <v>2</v>
      </c>
      <c r="T7372" t="s">
        <v>2</v>
      </c>
      <c r="U7372" t="s">
        <v>2</v>
      </c>
      <c r="V7372" t="s">
        <v>2</v>
      </c>
      <c r="W7372" t="s">
        <v>2</v>
      </c>
      <c r="X7372" t="s">
        <v>2</v>
      </c>
      <c r="Y7372" t="s">
        <v>2</v>
      </c>
      <c r="Z7372" t="s">
        <v>2</v>
      </c>
      <c r="AA7372" t="s">
        <v>2</v>
      </c>
    </row>
    <row r="7373" spans="1:27" x14ac:dyDescent="0.3">
      <c r="A7373">
        <v>23598</v>
      </c>
      <c r="B7373">
        <v>15306</v>
      </c>
      <c r="C7373" t="s">
        <v>4042</v>
      </c>
      <c r="D7373" t="s">
        <v>4043</v>
      </c>
      <c r="E7373">
        <v>2020</v>
      </c>
      <c r="F7373" t="s">
        <v>2</v>
      </c>
      <c r="G7373" t="s">
        <v>2</v>
      </c>
      <c r="H7373" t="s">
        <v>2</v>
      </c>
      <c r="I7373" t="s">
        <v>2</v>
      </c>
      <c r="J7373" t="s">
        <v>2</v>
      </c>
      <c r="K7373" t="s">
        <v>2</v>
      </c>
      <c r="L7373" t="s">
        <v>2</v>
      </c>
      <c r="M7373" t="s">
        <v>2</v>
      </c>
      <c r="N7373" t="s">
        <v>2</v>
      </c>
      <c r="O7373" t="s">
        <v>2</v>
      </c>
      <c r="P7373" t="s">
        <v>2</v>
      </c>
      <c r="Q7373" t="s">
        <v>2</v>
      </c>
      <c r="R7373" t="s">
        <v>2</v>
      </c>
      <c r="S7373" t="s">
        <v>2</v>
      </c>
      <c r="T7373" t="s">
        <v>2</v>
      </c>
      <c r="U7373" t="s">
        <v>2</v>
      </c>
      <c r="V7373" t="s">
        <v>2</v>
      </c>
      <c r="W7373" t="s">
        <v>2</v>
      </c>
      <c r="X7373" t="s">
        <v>2</v>
      </c>
      <c r="Y7373" t="s">
        <v>2</v>
      </c>
      <c r="Z7373" t="s">
        <v>2</v>
      </c>
      <c r="AA7373" t="s">
        <v>2</v>
      </c>
    </row>
    <row r="7374" spans="1:27" x14ac:dyDescent="0.3">
      <c r="A7374">
        <v>23614</v>
      </c>
      <c r="B7374">
        <v>15328</v>
      </c>
      <c r="C7374" t="s">
        <v>4044</v>
      </c>
      <c r="D7374" t="s">
        <v>4045</v>
      </c>
      <c r="E7374">
        <v>2021</v>
      </c>
      <c r="F7374" t="s">
        <v>2</v>
      </c>
      <c r="G7374" t="s">
        <v>2</v>
      </c>
      <c r="H7374" t="s">
        <v>2</v>
      </c>
      <c r="I7374" t="s">
        <v>2</v>
      </c>
      <c r="J7374" t="s">
        <v>2</v>
      </c>
      <c r="K7374" t="s">
        <v>2</v>
      </c>
      <c r="L7374" t="s">
        <v>2</v>
      </c>
      <c r="M7374" t="s">
        <v>2</v>
      </c>
      <c r="N7374" t="s">
        <v>2</v>
      </c>
      <c r="O7374" t="s">
        <v>2</v>
      </c>
      <c r="P7374" t="s">
        <v>2</v>
      </c>
      <c r="Q7374" t="s">
        <v>2</v>
      </c>
      <c r="R7374" t="s">
        <v>2</v>
      </c>
      <c r="S7374" t="s">
        <v>2</v>
      </c>
      <c r="T7374" t="s">
        <v>2</v>
      </c>
      <c r="U7374" t="s">
        <v>2</v>
      </c>
      <c r="V7374" t="s">
        <v>2</v>
      </c>
      <c r="W7374" t="s">
        <v>2</v>
      </c>
      <c r="X7374" t="s">
        <v>2</v>
      </c>
      <c r="Y7374" t="s">
        <v>2</v>
      </c>
      <c r="Z7374" t="s">
        <v>2</v>
      </c>
      <c r="AA7374" t="s">
        <v>2</v>
      </c>
    </row>
    <row r="7375" spans="1:27" x14ac:dyDescent="0.3">
      <c r="A7375">
        <v>23614</v>
      </c>
      <c r="B7375">
        <v>15328</v>
      </c>
      <c r="C7375" t="s">
        <v>4044</v>
      </c>
      <c r="D7375" t="s">
        <v>4045</v>
      </c>
      <c r="E7375">
        <v>2023</v>
      </c>
      <c r="F7375" t="s">
        <v>2</v>
      </c>
      <c r="G7375" t="s">
        <v>2</v>
      </c>
      <c r="H7375" t="s">
        <v>2</v>
      </c>
      <c r="I7375" t="s">
        <v>2</v>
      </c>
      <c r="J7375" t="s">
        <v>2</v>
      </c>
      <c r="K7375" t="s">
        <v>2</v>
      </c>
      <c r="L7375" t="s">
        <v>2</v>
      </c>
      <c r="M7375" t="s">
        <v>2</v>
      </c>
      <c r="N7375" t="s">
        <v>2</v>
      </c>
      <c r="O7375" t="s">
        <v>2</v>
      </c>
      <c r="P7375" t="s">
        <v>2</v>
      </c>
      <c r="Q7375" t="s">
        <v>2</v>
      </c>
      <c r="R7375" t="s">
        <v>2</v>
      </c>
      <c r="S7375" t="s">
        <v>2</v>
      </c>
      <c r="T7375" t="s">
        <v>2</v>
      </c>
      <c r="U7375" t="s">
        <v>2</v>
      </c>
      <c r="V7375" t="s">
        <v>2</v>
      </c>
      <c r="W7375" t="s">
        <v>2</v>
      </c>
      <c r="X7375" t="s">
        <v>2</v>
      </c>
      <c r="Y7375" t="s">
        <v>2</v>
      </c>
      <c r="Z7375" t="s">
        <v>2</v>
      </c>
      <c r="AA7375" t="s">
        <v>2</v>
      </c>
    </row>
    <row r="7376" spans="1:27" x14ac:dyDescent="0.3">
      <c r="A7376">
        <v>23614</v>
      </c>
      <c r="B7376">
        <v>15328</v>
      </c>
      <c r="C7376" t="s">
        <v>4044</v>
      </c>
      <c r="D7376" t="s">
        <v>4045</v>
      </c>
      <c r="E7376">
        <v>2020</v>
      </c>
      <c r="F7376" t="s">
        <v>2</v>
      </c>
      <c r="G7376" t="s">
        <v>2</v>
      </c>
      <c r="H7376" t="s">
        <v>2</v>
      </c>
      <c r="I7376" t="s">
        <v>2</v>
      </c>
      <c r="J7376" t="s">
        <v>2</v>
      </c>
      <c r="K7376" t="s">
        <v>2</v>
      </c>
      <c r="L7376" t="s">
        <v>2</v>
      </c>
      <c r="M7376" t="s">
        <v>2</v>
      </c>
      <c r="N7376" t="s">
        <v>2</v>
      </c>
      <c r="O7376" t="s">
        <v>2</v>
      </c>
      <c r="P7376" t="s">
        <v>2</v>
      </c>
      <c r="Q7376" t="s">
        <v>2</v>
      </c>
      <c r="R7376" t="s">
        <v>2</v>
      </c>
      <c r="S7376" t="s">
        <v>2</v>
      </c>
      <c r="T7376" t="s">
        <v>2</v>
      </c>
      <c r="U7376" t="s">
        <v>2</v>
      </c>
      <c r="V7376" t="s">
        <v>2</v>
      </c>
      <c r="W7376" t="s">
        <v>2</v>
      </c>
      <c r="X7376" t="s">
        <v>2</v>
      </c>
      <c r="Y7376" t="s">
        <v>2</v>
      </c>
      <c r="Z7376" t="s">
        <v>2</v>
      </c>
      <c r="AA7376" t="s">
        <v>2</v>
      </c>
    </row>
    <row r="7377" spans="1:27" x14ac:dyDescent="0.3">
      <c r="A7377">
        <v>23614</v>
      </c>
      <c r="B7377">
        <v>15328</v>
      </c>
      <c r="C7377" t="s">
        <v>4044</v>
      </c>
      <c r="D7377" t="s">
        <v>4045</v>
      </c>
      <c r="E7377">
        <v>2022</v>
      </c>
      <c r="F7377" t="s">
        <v>2</v>
      </c>
      <c r="G7377" t="s">
        <v>2</v>
      </c>
      <c r="H7377" t="s">
        <v>2</v>
      </c>
      <c r="I7377" t="s">
        <v>2</v>
      </c>
      <c r="J7377" t="s">
        <v>2</v>
      </c>
      <c r="K7377" t="s">
        <v>2</v>
      </c>
      <c r="L7377" t="s">
        <v>2</v>
      </c>
      <c r="M7377" t="s">
        <v>2</v>
      </c>
      <c r="N7377" t="s">
        <v>2</v>
      </c>
      <c r="O7377" t="s">
        <v>2</v>
      </c>
      <c r="P7377" t="s">
        <v>2</v>
      </c>
      <c r="Q7377" t="s">
        <v>2</v>
      </c>
      <c r="R7377" t="s">
        <v>2</v>
      </c>
      <c r="S7377" t="s">
        <v>2</v>
      </c>
      <c r="T7377" t="s">
        <v>2</v>
      </c>
      <c r="U7377" t="s">
        <v>2</v>
      </c>
      <c r="V7377" t="s">
        <v>2</v>
      </c>
      <c r="W7377" t="s">
        <v>2</v>
      </c>
      <c r="X7377" t="s">
        <v>2</v>
      </c>
      <c r="Y7377" t="s">
        <v>2</v>
      </c>
      <c r="Z7377" t="s">
        <v>2</v>
      </c>
      <c r="AA7377" t="s">
        <v>2</v>
      </c>
    </row>
    <row r="7378" spans="1:27" x14ac:dyDescent="0.3">
      <c r="A7378">
        <v>23623</v>
      </c>
      <c r="B7378">
        <v>76928</v>
      </c>
      <c r="C7378" t="s">
        <v>4046</v>
      </c>
      <c r="D7378" t="s">
        <v>4047</v>
      </c>
      <c r="E7378">
        <v>2022</v>
      </c>
      <c r="F7378">
        <v>20.617000000000001</v>
      </c>
      <c r="G7378">
        <v>12.805999999999999</v>
      </c>
      <c r="H7378">
        <v>61.034999999999997</v>
      </c>
      <c r="I7378">
        <v>8.9580000000000002</v>
      </c>
      <c r="J7378">
        <v>0.314</v>
      </c>
      <c r="K7378">
        <v>0.505</v>
      </c>
      <c r="L7378">
        <v>3.5489999999999999</v>
      </c>
      <c r="M7378">
        <v>35.112000000000002</v>
      </c>
      <c r="N7378">
        <v>-7.9370000000000003</v>
      </c>
      <c r="O7378">
        <v>2.9620000000000002</v>
      </c>
      <c r="P7378">
        <v>2.222</v>
      </c>
      <c r="Q7378">
        <v>-23.393999999999998</v>
      </c>
      <c r="R7378">
        <v>7.0049999999999999</v>
      </c>
      <c r="S7378">
        <v>2.371</v>
      </c>
      <c r="T7378">
        <v>-7.9370000000000003</v>
      </c>
      <c r="U7378">
        <v>-12.045</v>
      </c>
      <c r="V7378">
        <v>-9.6739999999999995</v>
      </c>
      <c r="W7378">
        <v>45.843000000000004</v>
      </c>
      <c r="X7378" t="s">
        <v>2</v>
      </c>
      <c r="Y7378">
        <v>0</v>
      </c>
      <c r="Z7378">
        <v>-5.8449999999999998</v>
      </c>
      <c r="AA7378" t="s">
        <v>2</v>
      </c>
    </row>
    <row r="7379" spans="1:27" x14ac:dyDescent="0.3">
      <c r="A7379">
        <v>23623</v>
      </c>
      <c r="B7379">
        <v>76928</v>
      </c>
      <c r="C7379" t="s">
        <v>4046</v>
      </c>
      <c r="D7379" t="s">
        <v>4047</v>
      </c>
      <c r="E7379">
        <v>2021</v>
      </c>
      <c r="F7379">
        <v>24.608000000000001</v>
      </c>
      <c r="G7379">
        <v>6.0220000000000002</v>
      </c>
      <c r="H7379">
        <v>36.396000000000001</v>
      </c>
      <c r="I7379">
        <v>18.652999999999999</v>
      </c>
      <c r="J7379">
        <v>0.20300000000000001</v>
      </c>
      <c r="K7379">
        <v>0.222</v>
      </c>
      <c r="L7379">
        <v>2.048</v>
      </c>
      <c r="M7379">
        <v>4.7279999999999998</v>
      </c>
      <c r="N7379">
        <v>-7.9219999999999997</v>
      </c>
      <c r="O7379">
        <v>2.3860000000000001</v>
      </c>
      <c r="P7379">
        <v>2.0430000000000001</v>
      </c>
      <c r="Q7379">
        <v>-15.234999999999999</v>
      </c>
      <c r="R7379">
        <v>2.99</v>
      </c>
      <c r="S7379">
        <v>0.59699999999999998</v>
      </c>
      <c r="T7379">
        <v>-7.9219999999999997</v>
      </c>
      <c r="U7379">
        <v>-7.3760000000000003</v>
      </c>
      <c r="V7379">
        <v>-6.7789999999999999</v>
      </c>
      <c r="W7379">
        <v>24.143999999999998</v>
      </c>
      <c r="X7379" t="s">
        <v>2</v>
      </c>
      <c r="Y7379">
        <v>0</v>
      </c>
      <c r="Z7379">
        <v>0</v>
      </c>
      <c r="AA7379" t="s">
        <v>2</v>
      </c>
    </row>
    <row r="7380" spans="1:27" x14ac:dyDescent="0.3">
      <c r="A7380">
        <v>23623</v>
      </c>
      <c r="B7380">
        <v>76928</v>
      </c>
      <c r="C7380" t="s">
        <v>4046</v>
      </c>
      <c r="D7380" t="s">
        <v>4047</v>
      </c>
      <c r="E7380">
        <v>2020</v>
      </c>
      <c r="F7380">
        <v>4.4820000000000002</v>
      </c>
      <c r="G7380">
        <v>3.54</v>
      </c>
      <c r="H7380">
        <v>9.8260000000000005</v>
      </c>
      <c r="I7380">
        <v>0.45500000000000002</v>
      </c>
      <c r="J7380">
        <v>0.126</v>
      </c>
      <c r="K7380">
        <v>0.35599999999999998</v>
      </c>
      <c r="L7380">
        <v>1.1479999999999999</v>
      </c>
      <c r="M7380">
        <v>3.097</v>
      </c>
      <c r="N7380">
        <v>-4.3559999999999999</v>
      </c>
      <c r="O7380">
        <v>1.272</v>
      </c>
      <c r="P7380">
        <v>1.147</v>
      </c>
      <c r="Q7380">
        <v>-7.032</v>
      </c>
      <c r="R7380">
        <v>2.2669999999999999</v>
      </c>
      <c r="S7380">
        <v>0.29099999999999998</v>
      </c>
      <c r="T7380">
        <v>-4.3559999999999999</v>
      </c>
      <c r="U7380">
        <v>-5.0339999999999998</v>
      </c>
      <c r="V7380">
        <v>-4.7430000000000003</v>
      </c>
      <c r="W7380">
        <v>15.587</v>
      </c>
      <c r="X7380" t="s">
        <v>2</v>
      </c>
      <c r="Y7380">
        <v>0</v>
      </c>
      <c r="Z7380">
        <v>0</v>
      </c>
      <c r="AA7380" t="s">
        <v>2</v>
      </c>
    </row>
    <row r="7381" spans="1:27" x14ac:dyDescent="0.3">
      <c r="A7381">
        <v>23627</v>
      </c>
      <c r="B7381">
        <v>15378</v>
      </c>
      <c r="C7381" t="s">
        <v>4048</v>
      </c>
      <c r="D7381" t="s">
        <v>4049</v>
      </c>
      <c r="E7381">
        <v>2022</v>
      </c>
      <c r="F7381">
        <v>80.870999999999995</v>
      </c>
      <c r="G7381">
        <v>13.862</v>
      </c>
      <c r="H7381">
        <v>95.786000000000001</v>
      </c>
      <c r="I7381">
        <v>9.9809999999999999</v>
      </c>
      <c r="J7381">
        <v>0.89400000000000002</v>
      </c>
      <c r="K7381">
        <v>10.64</v>
      </c>
      <c r="L7381">
        <v>0</v>
      </c>
      <c r="M7381">
        <v>0</v>
      </c>
      <c r="N7381">
        <v>-45.338000000000001</v>
      </c>
      <c r="O7381">
        <v>17.911000000000001</v>
      </c>
      <c r="P7381">
        <v>11.557</v>
      </c>
      <c r="Q7381">
        <v>-418.06700000000001</v>
      </c>
      <c r="R7381">
        <v>11.775</v>
      </c>
      <c r="S7381">
        <v>0.23200000000000001</v>
      </c>
      <c r="T7381">
        <v>-45.338000000000001</v>
      </c>
      <c r="U7381">
        <v>-46.404000000000003</v>
      </c>
      <c r="V7381">
        <v>-46.171999999999997</v>
      </c>
      <c r="W7381">
        <v>10.385999999999999</v>
      </c>
      <c r="X7381" t="s">
        <v>2</v>
      </c>
      <c r="Y7381">
        <v>0</v>
      </c>
      <c r="Z7381">
        <v>0</v>
      </c>
      <c r="AA7381" t="s">
        <v>2</v>
      </c>
    </row>
    <row r="7382" spans="1:27" x14ac:dyDescent="0.3">
      <c r="A7382">
        <v>23627</v>
      </c>
      <c r="B7382">
        <v>15378</v>
      </c>
      <c r="C7382" t="s">
        <v>4048</v>
      </c>
      <c r="D7382" t="s">
        <v>4049</v>
      </c>
      <c r="E7382">
        <v>2020</v>
      </c>
      <c r="F7382">
        <v>35.530999999999999</v>
      </c>
      <c r="G7382">
        <v>5.8639999999999999</v>
      </c>
      <c r="H7382">
        <v>38.725999999999999</v>
      </c>
      <c r="I7382">
        <v>16.952000000000002</v>
      </c>
      <c r="J7382">
        <v>0.86099999999999999</v>
      </c>
      <c r="K7382">
        <v>1.3779999999999999</v>
      </c>
      <c r="L7382">
        <v>0</v>
      </c>
      <c r="M7382">
        <v>0</v>
      </c>
      <c r="N7382">
        <v>-16.224</v>
      </c>
      <c r="O7382">
        <v>9.6059999999999999</v>
      </c>
      <c r="P7382">
        <v>2.9820000000000002</v>
      </c>
      <c r="Q7382">
        <v>-338.57100000000003</v>
      </c>
      <c r="R7382">
        <v>3.9E-2</v>
      </c>
      <c r="S7382">
        <v>0.56899999999999995</v>
      </c>
      <c r="T7382">
        <v>-16.224</v>
      </c>
      <c r="U7382">
        <v>-15.911</v>
      </c>
      <c r="V7382">
        <v>-15.342000000000001</v>
      </c>
      <c r="W7382">
        <v>10.455</v>
      </c>
      <c r="X7382" t="s">
        <v>2</v>
      </c>
      <c r="Y7382">
        <v>0</v>
      </c>
      <c r="Z7382">
        <v>0</v>
      </c>
      <c r="AA7382" t="s">
        <v>2</v>
      </c>
    </row>
    <row r="7383" spans="1:27" x14ac:dyDescent="0.3">
      <c r="A7383">
        <v>23627</v>
      </c>
      <c r="B7383">
        <v>15378</v>
      </c>
      <c r="C7383" t="s">
        <v>4048</v>
      </c>
      <c r="D7383" t="s">
        <v>4049</v>
      </c>
      <c r="E7383">
        <v>2021</v>
      </c>
      <c r="F7383">
        <v>113.569</v>
      </c>
      <c r="G7383">
        <v>6.0129999999999999</v>
      </c>
      <c r="H7383">
        <v>115.53700000000001</v>
      </c>
      <c r="I7383">
        <v>2.3359999999999999</v>
      </c>
      <c r="J7383">
        <v>0.98</v>
      </c>
      <c r="K7383">
        <v>0.39800000000000002</v>
      </c>
      <c r="L7383">
        <v>0</v>
      </c>
      <c r="M7383">
        <v>0</v>
      </c>
      <c r="N7383">
        <v>-33.768000000000001</v>
      </c>
      <c r="O7383">
        <v>7.9669999999999996</v>
      </c>
      <c r="P7383">
        <v>1.81</v>
      </c>
      <c r="Q7383">
        <v>-372.55900000000003</v>
      </c>
      <c r="R7383">
        <v>0.435</v>
      </c>
      <c r="S7383">
        <v>0.47499999999999998</v>
      </c>
      <c r="T7383">
        <v>-33.768000000000001</v>
      </c>
      <c r="U7383">
        <v>-34.015000000000001</v>
      </c>
      <c r="V7383">
        <v>-33.54</v>
      </c>
      <c r="W7383">
        <v>0</v>
      </c>
      <c r="X7383" t="s">
        <v>2</v>
      </c>
      <c r="Y7383">
        <v>0</v>
      </c>
      <c r="Z7383">
        <v>0</v>
      </c>
      <c r="AA7383" t="s">
        <v>2</v>
      </c>
    </row>
    <row r="7384" spans="1:27" x14ac:dyDescent="0.3">
      <c r="A7384">
        <v>23643</v>
      </c>
      <c r="B7384">
        <v>15329</v>
      </c>
      <c r="C7384" t="s">
        <v>4050</v>
      </c>
      <c r="D7384" t="s">
        <v>4051</v>
      </c>
      <c r="E7384">
        <v>2021</v>
      </c>
      <c r="F7384" t="s">
        <v>2</v>
      </c>
      <c r="G7384" t="s">
        <v>2</v>
      </c>
      <c r="H7384" t="s">
        <v>2</v>
      </c>
      <c r="I7384" t="s">
        <v>2</v>
      </c>
      <c r="J7384" t="s">
        <v>2</v>
      </c>
      <c r="K7384" t="s">
        <v>2</v>
      </c>
      <c r="L7384" t="s">
        <v>2</v>
      </c>
      <c r="M7384" t="s">
        <v>2</v>
      </c>
      <c r="N7384" t="s">
        <v>2</v>
      </c>
      <c r="O7384" t="s">
        <v>2</v>
      </c>
      <c r="P7384" t="s">
        <v>2</v>
      </c>
      <c r="Q7384" t="s">
        <v>2</v>
      </c>
      <c r="R7384" t="s">
        <v>2</v>
      </c>
      <c r="S7384" t="s">
        <v>2</v>
      </c>
      <c r="T7384" t="s">
        <v>2</v>
      </c>
      <c r="U7384" t="s">
        <v>2</v>
      </c>
      <c r="V7384" t="s">
        <v>2</v>
      </c>
      <c r="W7384" t="s">
        <v>2</v>
      </c>
      <c r="X7384" t="s">
        <v>2</v>
      </c>
      <c r="Y7384" t="s">
        <v>2</v>
      </c>
      <c r="Z7384" t="s">
        <v>2</v>
      </c>
      <c r="AA7384" t="s">
        <v>2</v>
      </c>
    </row>
    <row r="7385" spans="1:27" x14ac:dyDescent="0.3">
      <c r="A7385">
        <v>23643</v>
      </c>
      <c r="B7385">
        <v>15329</v>
      </c>
      <c r="C7385" t="s">
        <v>4050</v>
      </c>
      <c r="D7385" t="s">
        <v>4051</v>
      </c>
      <c r="E7385">
        <v>2022</v>
      </c>
      <c r="F7385" t="s">
        <v>2</v>
      </c>
      <c r="G7385" t="s">
        <v>2</v>
      </c>
      <c r="H7385" t="s">
        <v>2</v>
      </c>
      <c r="I7385" t="s">
        <v>2</v>
      </c>
      <c r="J7385" t="s">
        <v>2</v>
      </c>
      <c r="K7385" t="s">
        <v>2</v>
      </c>
      <c r="L7385" t="s">
        <v>2</v>
      </c>
      <c r="M7385" t="s">
        <v>2</v>
      </c>
      <c r="N7385" t="s">
        <v>2</v>
      </c>
      <c r="O7385" t="s">
        <v>2</v>
      </c>
      <c r="P7385" t="s">
        <v>2</v>
      </c>
      <c r="Q7385" t="s">
        <v>2</v>
      </c>
      <c r="R7385" t="s">
        <v>2</v>
      </c>
      <c r="S7385" t="s">
        <v>2</v>
      </c>
      <c r="T7385" t="s">
        <v>2</v>
      </c>
      <c r="U7385" t="s">
        <v>2</v>
      </c>
      <c r="V7385" t="s">
        <v>2</v>
      </c>
      <c r="W7385" t="s">
        <v>2</v>
      </c>
      <c r="X7385" t="s">
        <v>2</v>
      </c>
      <c r="Y7385" t="s">
        <v>2</v>
      </c>
      <c r="Z7385" t="s">
        <v>2</v>
      </c>
      <c r="AA7385" t="s">
        <v>2</v>
      </c>
    </row>
    <row r="7386" spans="1:27" x14ac:dyDescent="0.3">
      <c r="A7386">
        <v>23643</v>
      </c>
      <c r="B7386">
        <v>15329</v>
      </c>
      <c r="C7386" t="s">
        <v>4050</v>
      </c>
      <c r="D7386" t="s">
        <v>4051</v>
      </c>
      <c r="E7386">
        <v>2023</v>
      </c>
      <c r="F7386" t="s">
        <v>2</v>
      </c>
      <c r="G7386" t="s">
        <v>2</v>
      </c>
      <c r="H7386" t="s">
        <v>2</v>
      </c>
      <c r="I7386" t="s">
        <v>2</v>
      </c>
      <c r="J7386" t="s">
        <v>2</v>
      </c>
      <c r="K7386" t="s">
        <v>2</v>
      </c>
      <c r="L7386" t="s">
        <v>2</v>
      </c>
      <c r="M7386" t="s">
        <v>2</v>
      </c>
      <c r="N7386" t="s">
        <v>2</v>
      </c>
      <c r="O7386" t="s">
        <v>2</v>
      </c>
      <c r="P7386" t="s">
        <v>2</v>
      </c>
      <c r="Q7386" t="s">
        <v>2</v>
      </c>
      <c r="R7386" t="s">
        <v>2</v>
      </c>
      <c r="S7386" t="s">
        <v>2</v>
      </c>
      <c r="T7386" t="s">
        <v>2</v>
      </c>
      <c r="U7386" t="s">
        <v>2</v>
      </c>
      <c r="V7386" t="s">
        <v>2</v>
      </c>
      <c r="W7386" t="s">
        <v>2</v>
      </c>
      <c r="X7386" t="s">
        <v>2</v>
      </c>
      <c r="Y7386" t="s">
        <v>2</v>
      </c>
      <c r="Z7386" t="s">
        <v>2</v>
      </c>
      <c r="AA7386" t="s">
        <v>2</v>
      </c>
    </row>
    <row r="7387" spans="1:27" x14ac:dyDescent="0.3">
      <c r="A7387">
        <v>23643</v>
      </c>
      <c r="B7387">
        <v>15329</v>
      </c>
      <c r="C7387" t="s">
        <v>4050</v>
      </c>
      <c r="D7387" t="s">
        <v>4051</v>
      </c>
      <c r="E7387">
        <v>2020</v>
      </c>
      <c r="F7387" t="s">
        <v>2</v>
      </c>
      <c r="G7387" t="s">
        <v>2</v>
      </c>
      <c r="H7387" t="s">
        <v>2</v>
      </c>
      <c r="I7387" t="s">
        <v>2</v>
      </c>
      <c r="J7387" t="s">
        <v>2</v>
      </c>
      <c r="K7387" t="s">
        <v>2</v>
      </c>
      <c r="L7387" t="s">
        <v>2</v>
      </c>
      <c r="M7387" t="s">
        <v>2</v>
      </c>
      <c r="N7387" t="s">
        <v>2</v>
      </c>
      <c r="O7387" t="s">
        <v>2</v>
      </c>
      <c r="P7387" t="s">
        <v>2</v>
      </c>
      <c r="Q7387" t="s">
        <v>2</v>
      </c>
      <c r="R7387" t="s">
        <v>2</v>
      </c>
      <c r="S7387" t="s">
        <v>2</v>
      </c>
      <c r="T7387" t="s">
        <v>2</v>
      </c>
      <c r="U7387" t="s">
        <v>2</v>
      </c>
      <c r="V7387" t="s">
        <v>2</v>
      </c>
      <c r="W7387" t="s">
        <v>2</v>
      </c>
      <c r="X7387" t="s">
        <v>2</v>
      </c>
      <c r="Y7387" t="s">
        <v>2</v>
      </c>
      <c r="Z7387" t="s">
        <v>2</v>
      </c>
      <c r="AA7387" t="s">
        <v>2</v>
      </c>
    </row>
    <row r="7388" spans="1:27" x14ac:dyDescent="0.3">
      <c r="A7388">
        <v>23644</v>
      </c>
      <c r="B7388">
        <v>15311</v>
      </c>
      <c r="C7388" t="s">
        <v>4052</v>
      </c>
      <c r="D7388" t="s">
        <v>4053</v>
      </c>
      <c r="E7388">
        <v>2021</v>
      </c>
      <c r="F7388" t="s">
        <v>2</v>
      </c>
      <c r="G7388" t="s">
        <v>2</v>
      </c>
      <c r="H7388" t="s">
        <v>2</v>
      </c>
      <c r="I7388" t="s">
        <v>2</v>
      </c>
      <c r="J7388" t="s">
        <v>2</v>
      </c>
      <c r="K7388" t="s">
        <v>2</v>
      </c>
      <c r="L7388" t="s">
        <v>2</v>
      </c>
      <c r="M7388" t="s">
        <v>2</v>
      </c>
      <c r="N7388" t="s">
        <v>2</v>
      </c>
      <c r="O7388" t="s">
        <v>2</v>
      </c>
      <c r="P7388" t="s">
        <v>2</v>
      </c>
      <c r="Q7388" t="s">
        <v>2</v>
      </c>
      <c r="R7388" t="s">
        <v>2</v>
      </c>
      <c r="S7388" t="s">
        <v>2</v>
      </c>
      <c r="T7388" t="s">
        <v>2</v>
      </c>
      <c r="U7388" t="s">
        <v>2</v>
      </c>
      <c r="V7388" t="s">
        <v>2</v>
      </c>
      <c r="W7388" t="s">
        <v>2</v>
      </c>
      <c r="X7388" t="s">
        <v>2</v>
      </c>
      <c r="Y7388" t="s">
        <v>2</v>
      </c>
      <c r="Z7388" t="s">
        <v>2</v>
      </c>
      <c r="AA7388" t="s">
        <v>2</v>
      </c>
    </row>
    <row r="7389" spans="1:27" x14ac:dyDescent="0.3">
      <c r="A7389">
        <v>23644</v>
      </c>
      <c r="B7389">
        <v>15311</v>
      </c>
      <c r="C7389" t="s">
        <v>4052</v>
      </c>
      <c r="D7389" t="s">
        <v>4053</v>
      </c>
      <c r="E7389">
        <v>2022</v>
      </c>
      <c r="F7389" t="s">
        <v>2</v>
      </c>
      <c r="G7389" t="s">
        <v>2</v>
      </c>
      <c r="H7389" t="s">
        <v>2</v>
      </c>
      <c r="I7389" t="s">
        <v>2</v>
      </c>
      <c r="J7389" t="s">
        <v>2</v>
      </c>
      <c r="K7389" t="s">
        <v>2</v>
      </c>
      <c r="L7389" t="s">
        <v>2</v>
      </c>
      <c r="M7389" t="s">
        <v>2</v>
      </c>
      <c r="N7389" t="s">
        <v>2</v>
      </c>
      <c r="O7389" t="s">
        <v>2</v>
      </c>
      <c r="P7389" t="s">
        <v>2</v>
      </c>
      <c r="Q7389" t="s">
        <v>2</v>
      </c>
      <c r="R7389" t="s">
        <v>2</v>
      </c>
      <c r="S7389" t="s">
        <v>2</v>
      </c>
      <c r="T7389" t="s">
        <v>2</v>
      </c>
      <c r="U7389" t="s">
        <v>2</v>
      </c>
      <c r="V7389" t="s">
        <v>2</v>
      </c>
      <c r="W7389" t="s">
        <v>2</v>
      </c>
      <c r="X7389" t="s">
        <v>2</v>
      </c>
      <c r="Y7389" t="s">
        <v>2</v>
      </c>
      <c r="Z7389" t="s">
        <v>2</v>
      </c>
      <c r="AA7389" t="s">
        <v>2</v>
      </c>
    </row>
    <row r="7390" spans="1:27" x14ac:dyDescent="0.3">
      <c r="A7390">
        <v>23644</v>
      </c>
      <c r="B7390">
        <v>15311</v>
      </c>
      <c r="C7390" t="s">
        <v>4052</v>
      </c>
      <c r="D7390" t="s">
        <v>4053</v>
      </c>
      <c r="E7390">
        <v>2023</v>
      </c>
      <c r="F7390" t="s">
        <v>2</v>
      </c>
      <c r="G7390" t="s">
        <v>2</v>
      </c>
      <c r="H7390" t="s">
        <v>2</v>
      </c>
      <c r="I7390" t="s">
        <v>2</v>
      </c>
      <c r="J7390" t="s">
        <v>2</v>
      </c>
      <c r="K7390" t="s">
        <v>2</v>
      </c>
      <c r="L7390" t="s">
        <v>2</v>
      </c>
      <c r="M7390" t="s">
        <v>2</v>
      </c>
      <c r="N7390" t="s">
        <v>2</v>
      </c>
      <c r="O7390" t="s">
        <v>2</v>
      </c>
      <c r="P7390" t="s">
        <v>2</v>
      </c>
      <c r="Q7390" t="s">
        <v>2</v>
      </c>
      <c r="R7390" t="s">
        <v>2</v>
      </c>
      <c r="S7390" t="s">
        <v>2</v>
      </c>
      <c r="T7390" t="s">
        <v>2</v>
      </c>
      <c r="U7390" t="s">
        <v>2</v>
      </c>
      <c r="V7390" t="s">
        <v>2</v>
      </c>
      <c r="W7390" t="s">
        <v>2</v>
      </c>
      <c r="X7390" t="s">
        <v>2</v>
      </c>
      <c r="Y7390" t="s">
        <v>2</v>
      </c>
      <c r="Z7390" t="s">
        <v>2</v>
      </c>
      <c r="AA7390" t="s">
        <v>2</v>
      </c>
    </row>
    <row r="7391" spans="1:27" x14ac:dyDescent="0.3">
      <c r="A7391">
        <v>23644</v>
      </c>
      <c r="B7391">
        <v>15311</v>
      </c>
      <c r="C7391" t="s">
        <v>4052</v>
      </c>
      <c r="D7391" t="s">
        <v>4053</v>
      </c>
      <c r="E7391">
        <v>2020</v>
      </c>
      <c r="F7391" t="s">
        <v>2</v>
      </c>
      <c r="G7391" t="s">
        <v>2</v>
      </c>
      <c r="H7391" t="s">
        <v>2</v>
      </c>
      <c r="I7391" t="s">
        <v>2</v>
      </c>
      <c r="J7391" t="s">
        <v>2</v>
      </c>
      <c r="K7391" t="s">
        <v>2</v>
      </c>
      <c r="L7391" t="s">
        <v>2</v>
      </c>
      <c r="M7391" t="s">
        <v>2</v>
      </c>
      <c r="N7391" t="s">
        <v>2</v>
      </c>
      <c r="O7391" t="s">
        <v>2</v>
      </c>
      <c r="P7391" t="s">
        <v>2</v>
      </c>
      <c r="Q7391" t="s">
        <v>2</v>
      </c>
      <c r="R7391" t="s">
        <v>2</v>
      </c>
      <c r="S7391" t="s">
        <v>2</v>
      </c>
      <c r="T7391" t="s">
        <v>2</v>
      </c>
      <c r="U7391" t="s">
        <v>2</v>
      </c>
      <c r="V7391" t="s">
        <v>2</v>
      </c>
      <c r="W7391" t="s">
        <v>2</v>
      </c>
      <c r="X7391" t="s">
        <v>2</v>
      </c>
      <c r="Y7391" t="s">
        <v>2</v>
      </c>
      <c r="Z7391" t="s">
        <v>2</v>
      </c>
      <c r="AA7391" t="s">
        <v>2</v>
      </c>
    </row>
    <row r="7392" spans="1:27" x14ac:dyDescent="0.3">
      <c r="A7392">
        <v>23650</v>
      </c>
      <c r="B7392">
        <v>15358</v>
      </c>
      <c r="C7392" t="s">
        <v>4054</v>
      </c>
      <c r="D7392" t="s">
        <v>4055</v>
      </c>
      <c r="E7392">
        <v>2021</v>
      </c>
      <c r="F7392">
        <v>8539.32</v>
      </c>
      <c r="G7392">
        <v>702.73299999999995</v>
      </c>
      <c r="H7392">
        <v>13340.172</v>
      </c>
      <c r="I7392">
        <v>2502.9920000000002</v>
      </c>
      <c r="J7392">
        <v>15.747999999999999</v>
      </c>
      <c r="K7392">
        <v>1157.739</v>
      </c>
      <c r="L7392">
        <v>0</v>
      </c>
      <c r="M7392">
        <v>495.024</v>
      </c>
      <c r="N7392">
        <v>2914.6590000000001</v>
      </c>
      <c r="O7392">
        <v>429.26</v>
      </c>
      <c r="P7392">
        <v>301.91399999999999</v>
      </c>
      <c r="Q7392">
        <v>2932.1680000000001</v>
      </c>
      <c r="R7392">
        <v>667.95399999999995</v>
      </c>
      <c r="S7392">
        <v>66.308000000000007</v>
      </c>
      <c r="T7392">
        <v>2914.6590000000001</v>
      </c>
      <c r="U7392">
        <v>298.78800000000001</v>
      </c>
      <c r="V7392">
        <v>365.096</v>
      </c>
      <c r="W7392">
        <v>4611.8559999999998</v>
      </c>
      <c r="X7392" t="s">
        <v>2</v>
      </c>
      <c r="Y7392">
        <v>13.505000000000001</v>
      </c>
      <c r="Z7392">
        <v>225.93299999999999</v>
      </c>
      <c r="AA7392" t="s">
        <v>2</v>
      </c>
    </row>
    <row r="7393" spans="1:27" x14ac:dyDescent="0.3">
      <c r="A7393">
        <v>23650</v>
      </c>
      <c r="B7393">
        <v>15358</v>
      </c>
      <c r="C7393" t="s">
        <v>4054</v>
      </c>
      <c r="D7393" t="s">
        <v>4055</v>
      </c>
      <c r="E7393">
        <v>2021</v>
      </c>
      <c r="F7393">
        <v>8539.32</v>
      </c>
      <c r="G7393">
        <v>702.73299999999995</v>
      </c>
      <c r="H7393">
        <v>13340.172</v>
      </c>
      <c r="I7393">
        <v>2502.9920000000002</v>
      </c>
      <c r="J7393">
        <v>15.747999999999999</v>
      </c>
      <c r="K7393">
        <v>1157.739</v>
      </c>
      <c r="L7393">
        <v>0</v>
      </c>
      <c r="M7393">
        <v>495.024</v>
      </c>
      <c r="N7393">
        <v>2914.6590000000001</v>
      </c>
      <c r="O7393">
        <v>429.26</v>
      </c>
      <c r="P7393">
        <v>301.91399999999999</v>
      </c>
      <c r="Q7393">
        <v>2932.1680000000001</v>
      </c>
      <c r="R7393">
        <v>667.95399999999995</v>
      </c>
      <c r="S7393">
        <v>66.308000000000007</v>
      </c>
      <c r="T7393">
        <v>2914.6590000000001</v>
      </c>
      <c r="U7393">
        <v>298.78800000000001</v>
      </c>
      <c r="V7393">
        <v>365.096</v>
      </c>
      <c r="W7393">
        <v>4611.8559999999998</v>
      </c>
      <c r="X7393" t="s">
        <v>2</v>
      </c>
      <c r="Y7393">
        <v>13.505000000000001</v>
      </c>
      <c r="Z7393">
        <v>225.93299999999999</v>
      </c>
      <c r="AA7393" t="s">
        <v>2</v>
      </c>
    </row>
    <row r="7394" spans="1:27" x14ac:dyDescent="0.3">
      <c r="A7394">
        <v>23650</v>
      </c>
      <c r="B7394">
        <v>15358</v>
      </c>
      <c r="C7394" t="s">
        <v>4054</v>
      </c>
      <c r="D7394" t="s">
        <v>4055</v>
      </c>
      <c r="E7394">
        <v>2023</v>
      </c>
      <c r="F7394">
        <v>6275</v>
      </c>
      <c r="G7394">
        <v>898</v>
      </c>
      <c r="H7394">
        <v>11299</v>
      </c>
      <c r="I7394">
        <v>1413</v>
      </c>
      <c r="J7394">
        <v>17</v>
      </c>
      <c r="K7394">
        <v>1133</v>
      </c>
      <c r="L7394">
        <v>0</v>
      </c>
      <c r="M7394">
        <v>456</v>
      </c>
      <c r="N7394">
        <v>132</v>
      </c>
      <c r="O7394">
        <v>303</v>
      </c>
      <c r="P7394">
        <v>147</v>
      </c>
      <c r="Q7394">
        <v>-386</v>
      </c>
      <c r="R7394">
        <v>1108</v>
      </c>
      <c r="S7394">
        <v>66</v>
      </c>
      <c r="T7394">
        <v>132</v>
      </c>
      <c r="U7394">
        <v>277</v>
      </c>
      <c r="V7394">
        <v>343</v>
      </c>
      <c r="W7394">
        <v>7060</v>
      </c>
      <c r="X7394" t="s">
        <v>2</v>
      </c>
      <c r="Y7394">
        <v>18</v>
      </c>
      <c r="Z7394">
        <v>53</v>
      </c>
      <c r="AA7394" t="s">
        <v>2</v>
      </c>
    </row>
    <row r="7395" spans="1:27" x14ac:dyDescent="0.3">
      <c r="A7395">
        <v>23650</v>
      </c>
      <c r="B7395">
        <v>15358</v>
      </c>
      <c r="C7395" t="s">
        <v>4054</v>
      </c>
      <c r="D7395" t="s">
        <v>4055</v>
      </c>
      <c r="E7395">
        <v>2023</v>
      </c>
      <c r="F7395">
        <v>6275</v>
      </c>
      <c r="G7395">
        <v>898</v>
      </c>
      <c r="H7395">
        <v>11299</v>
      </c>
      <c r="I7395">
        <v>1413</v>
      </c>
      <c r="J7395">
        <v>17</v>
      </c>
      <c r="K7395">
        <v>1133</v>
      </c>
      <c r="L7395">
        <v>0</v>
      </c>
      <c r="M7395">
        <v>456</v>
      </c>
      <c r="N7395">
        <v>132</v>
      </c>
      <c r="O7395">
        <v>303</v>
      </c>
      <c r="P7395">
        <v>147</v>
      </c>
      <c r="Q7395">
        <v>-386</v>
      </c>
      <c r="R7395">
        <v>1108</v>
      </c>
      <c r="S7395">
        <v>66</v>
      </c>
      <c r="T7395">
        <v>132</v>
      </c>
      <c r="U7395">
        <v>277</v>
      </c>
      <c r="V7395">
        <v>343</v>
      </c>
      <c r="W7395">
        <v>7060</v>
      </c>
      <c r="X7395" t="s">
        <v>2</v>
      </c>
      <c r="Y7395">
        <v>18</v>
      </c>
      <c r="Z7395">
        <v>53</v>
      </c>
      <c r="AA7395" t="s">
        <v>2</v>
      </c>
    </row>
    <row r="7396" spans="1:27" x14ac:dyDescent="0.3">
      <c r="A7396">
        <v>23650</v>
      </c>
      <c r="B7396">
        <v>15358</v>
      </c>
      <c r="C7396" t="s">
        <v>4054</v>
      </c>
      <c r="D7396" t="s">
        <v>4055</v>
      </c>
      <c r="E7396">
        <v>2022</v>
      </c>
      <c r="F7396">
        <v>6050.473</v>
      </c>
      <c r="G7396">
        <v>856.00800000000004</v>
      </c>
      <c r="H7396">
        <v>10757.151</v>
      </c>
      <c r="I7396">
        <v>1649.328</v>
      </c>
      <c r="J7396">
        <v>18.161000000000001</v>
      </c>
      <c r="K7396">
        <v>1378.4469999999999</v>
      </c>
      <c r="L7396">
        <v>0</v>
      </c>
      <c r="M7396">
        <v>2226.4299999999998</v>
      </c>
      <c r="N7396">
        <v>-3460.4180000000001</v>
      </c>
      <c r="O7396">
        <v>639.54300000000001</v>
      </c>
      <c r="P7396">
        <v>485.96600000000001</v>
      </c>
      <c r="Q7396">
        <v>-538.74900000000002</v>
      </c>
      <c r="R7396">
        <v>857.86400000000003</v>
      </c>
      <c r="S7396">
        <v>90.52</v>
      </c>
      <c r="T7396">
        <v>-3460.4180000000001</v>
      </c>
      <c r="U7396">
        <v>-824.803</v>
      </c>
      <c r="V7396">
        <v>-734.28300000000002</v>
      </c>
      <c r="W7396">
        <v>5599.8639999999996</v>
      </c>
      <c r="X7396" t="s">
        <v>2</v>
      </c>
      <c r="Y7396">
        <v>9.39</v>
      </c>
      <c r="Z7396">
        <v>-162.43</v>
      </c>
      <c r="AA7396" t="s">
        <v>2</v>
      </c>
    </row>
    <row r="7397" spans="1:27" x14ac:dyDescent="0.3">
      <c r="A7397">
        <v>23650</v>
      </c>
      <c r="B7397">
        <v>15358</v>
      </c>
      <c r="C7397" t="s">
        <v>4054</v>
      </c>
      <c r="D7397" t="s">
        <v>4055</v>
      </c>
      <c r="E7397">
        <v>2022</v>
      </c>
      <c r="F7397">
        <v>6050.473</v>
      </c>
      <c r="G7397">
        <v>856.00800000000004</v>
      </c>
      <c r="H7397">
        <v>10757.151</v>
      </c>
      <c r="I7397">
        <v>1649.328</v>
      </c>
      <c r="J7397">
        <v>18.161000000000001</v>
      </c>
      <c r="K7397">
        <v>1378.4469999999999</v>
      </c>
      <c r="L7397">
        <v>0</v>
      </c>
      <c r="M7397">
        <v>2226.4299999999998</v>
      </c>
      <c r="N7397">
        <v>-3460.4180000000001</v>
      </c>
      <c r="O7397">
        <v>639.54300000000001</v>
      </c>
      <c r="P7397">
        <v>485.96600000000001</v>
      </c>
      <c r="Q7397">
        <v>-538.74900000000002</v>
      </c>
      <c r="R7397">
        <v>857.86400000000003</v>
      </c>
      <c r="S7397">
        <v>90.52</v>
      </c>
      <c r="T7397">
        <v>-3460.4180000000001</v>
      </c>
      <c r="U7397">
        <v>-824.803</v>
      </c>
      <c r="V7397">
        <v>-734.28300000000002</v>
      </c>
      <c r="W7397">
        <v>5599.8639999999996</v>
      </c>
      <c r="X7397" t="s">
        <v>2</v>
      </c>
      <c r="Y7397">
        <v>9.39</v>
      </c>
      <c r="Z7397">
        <v>-162.43</v>
      </c>
      <c r="AA7397" t="s">
        <v>2</v>
      </c>
    </row>
    <row r="7398" spans="1:27" x14ac:dyDescent="0.3">
      <c r="A7398">
        <v>23650</v>
      </c>
      <c r="B7398">
        <v>15358</v>
      </c>
      <c r="C7398" t="s">
        <v>4054</v>
      </c>
      <c r="D7398" t="s">
        <v>4055</v>
      </c>
      <c r="E7398">
        <v>2020</v>
      </c>
      <c r="F7398">
        <v>6877.7560000000003</v>
      </c>
      <c r="G7398">
        <v>438.33199999999999</v>
      </c>
      <c r="H7398">
        <v>7762.9049999999997</v>
      </c>
      <c r="I7398">
        <v>2703.5970000000002</v>
      </c>
      <c r="J7398">
        <v>10.051</v>
      </c>
      <c r="K7398">
        <v>902.84400000000005</v>
      </c>
      <c r="L7398">
        <v>0</v>
      </c>
      <c r="M7398">
        <v>447.541</v>
      </c>
      <c r="N7398">
        <v>319.50900000000001</v>
      </c>
      <c r="O7398">
        <v>311.09100000000001</v>
      </c>
      <c r="P7398">
        <v>211.477</v>
      </c>
      <c r="Q7398">
        <v>24.055</v>
      </c>
      <c r="R7398">
        <v>421.54199999999997</v>
      </c>
      <c r="S7398">
        <v>70.06</v>
      </c>
      <c r="T7398">
        <v>319.50900000000001</v>
      </c>
      <c r="U7398">
        <v>121.776</v>
      </c>
      <c r="V7398">
        <v>191.83600000000001</v>
      </c>
      <c r="W7398">
        <v>2929.491</v>
      </c>
      <c r="X7398" t="s">
        <v>2</v>
      </c>
      <c r="Y7398">
        <v>19.677</v>
      </c>
      <c r="Z7398">
        <v>-79.144999999999996</v>
      </c>
      <c r="AA7398" t="s">
        <v>2</v>
      </c>
    </row>
    <row r="7399" spans="1:27" x14ac:dyDescent="0.3">
      <c r="A7399">
        <v>23650</v>
      </c>
      <c r="B7399">
        <v>15358</v>
      </c>
      <c r="C7399" t="s">
        <v>4054</v>
      </c>
      <c r="D7399" t="s">
        <v>4055</v>
      </c>
      <c r="E7399">
        <v>2020</v>
      </c>
      <c r="F7399">
        <v>6877.7560000000003</v>
      </c>
      <c r="G7399">
        <v>438.33199999999999</v>
      </c>
      <c r="H7399">
        <v>7762.9049999999997</v>
      </c>
      <c r="I7399">
        <v>2703.5970000000002</v>
      </c>
      <c r="J7399">
        <v>10.051</v>
      </c>
      <c r="K7399">
        <v>902.84400000000005</v>
      </c>
      <c r="L7399">
        <v>0</v>
      </c>
      <c r="M7399">
        <v>447.541</v>
      </c>
      <c r="N7399">
        <v>319.50900000000001</v>
      </c>
      <c r="O7399">
        <v>311.09100000000001</v>
      </c>
      <c r="P7399">
        <v>211.477</v>
      </c>
      <c r="Q7399">
        <v>24.055</v>
      </c>
      <c r="R7399">
        <v>421.54199999999997</v>
      </c>
      <c r="S7399">
        <v>70.06</v>
      </c>
      <c r="T7399">
        <v>319.50900000000001</v>
      </c>
      <c r="U7399">
        <v>121.776</v>
      </c>
      <c r="V7399">
        <v>191.83600000000001</v>
      </c>
      <c r="W7399">
        <v>2929.491</v>
      </c>
      <c r="X7399" t="s">
        <v>2</v>
      </c>
      <c r="Y7399">
        <v>19.677</v>
      </c>
      <c r="Z7399">
        <v>-79.144999999999996</v>
      </c>
      <c r="AA7399" t="s">
        <v>2</v>
      </c>
    </row>
    <row r="7400" spans="1:27" x14ac:dyDescent="0.3">
      <c r="A7400">
        <v>23663</v>
      </c>
      <c r="B7400">
        <v>15299</v>
      </c>
      <c r="C7400" t="s">
        <v>4056</v>
      </c>
      <c r="D7400" t="s">
        <v>4057</v>
      </c>
      <c r="E7400">
        <v>2023</v>
      </c>
      <c r="F7400" t="s">
        <v>2</v>
      </c>
      <c r="G7400" t="s">
        <v>2</v>
      </c>
      <c r="H7400" t="s">
        <v>2</v>
      </c>
      <c r="I7400" t="s">
        <v>2</v>
      </c>
      <c r="J7400" t="s">
        <v>2</v>
      </c>
      <c r="K7400" t="s">
        <v>2</v>
      </c>
      <c r="L7400" t="s">
        <v>2</v>
      </c>
      <c r="M7400" t="s">
        <v>2</v>
      </c>
      <c r="N7400" t="s">
        <v>2</v>
      </c>
      <c r="O7400" t="s">
        <v>2</v>
      </c>
      <c r="P7400" t="s">
        <v>2</v>
      </c>
      <c r="Q7400" t="s">
        <v>2</v>
      </c>
      <c r="R7400" t="s">
        <v>2</v>
      </c>
      <c r="S7400" t="s">
        <v>2</v>
      </c>
      <c r="T7400" t="s">
        <v>2</v>
      </c>
      <c r="U7400" t="s">
        <v>2</v>
      </c>
      <c r="V7400" t="s">
        <v>2</v>
      </c>
      <c r="W7400" t="s">
        <v>2</v>
      </c>
      <c r="X7400" t="s">
        <v>2</v>
      </c>
      <c r="Y7400" t="s">
        <v>2</v>
      </c>
      <c r="Z7400" t="s">
        <v>2</v>
      </c>
      <c r="AA7400" t="s">
        <v>2</v>
      </c>
    </row>
    <row r="7401" spans="1:27" x14ac:dyDescent="0.3">
      <c r="A7401">
        <v>23663</v>
      </c>
      <c r="B7401">
        <v>15299</v>
      </c>
      <c r="C7401" t="s">
        <v>4056</v>
      </c>
      <c r="D7401" t="s">
        <v>4057</v>
      </c>
      <c r="E7401">
        <v>2020</v>
      </c>
      <c r="F7401" t="s">
        <v>2</v>
      </c>
      <c r="G7401" t="s">
        <v>2</v>
      </c>
      <c r="H7401" t="s">
        <v>2</v>
      </c>
      <c r="I7401" t="s">
        <v>2</v>
      </c>
      <c r="J7401" t="s">
        <v>2</v>
      </c>
      <c r="K7401" t="s">
        <v>2</v>
      </c>
      <c r="L7401" t="s">
        <v>2</v>
      </c>
      <c r="M7401" t="s">
        <v>2</v>
      </c>
      <c r="N7401" t="s">
        <v>2</v>
      </c>
      <c r="O7401" t="s">
        <v>2</v>
      </c>
      <c r="P7401" t="s">
        <v>2</v>
      </c>
      <c r="Q7401" t="s">
        <v>2</v>
      </c>
      <c r="R7401" t="s">
        <v>2</v>
      </c>
      <c r="S7401" t="s">
        <v>2</v>
      </c>
      <c r="T7401" t="s">
        <v>2</v>
      </c>
      <c r="U7401" t="s">
        <v>2</v>
      </c>
      <c r="V7401" t="s">
        <v>2</v>
      </c>
      <c r="W7401" t="s">
        <v>2</v>
      </c>
      <c r="X7401" t="s">
        <v>2</v>
      </c>
      <c r="Y7401" t="s">
        <v>2</v>
      </c>
      <c r="Z7401" t="s">
        <v>2</v>
      </c>
      <c r="AA7401" t="s">
        <v>2</v>
      </c>
    </row>
    <row r="7402" spans="1:27" x14ac:dyDescent="0.3">
      <c r="A7402">
        <v>23663</v>
      </c>
      <c r="B7402">
        <v>15299</v>
      </c>
      <c r="C7402" t="s">
        <v>4056</v>
      </c>
      <c r="D7402" t="s">
        <v>4057</v>
      </c>
      <c r="E7402">
        <v>2022</v>
      </c>
      <c r="F7402" t="s">
        <v>2</v>
      </c>
      <c r="G7402" t="s">
        <v>2</v>
      </c>
      <c r="H7402" t="s">
        <v>2</v>
      </c>
      <c r="I7402" t="s">
        <v>2</v>
      </c>
      <c r="J7402" t="s">
        <v>2</v>
      </c>
      <c r="K7402" t="s">
        <v>2</v>
      </c>
      <c r="L7402" t="s">
        <v>2</v>
      </c>
      <c r="M7402" t="s">
        <v>2</v>
      </c>
      <c r="N7402" t="s">
        <v>2</v>
      </c>
      <c r="O7402" t="s">
        <v>2</v>
      </c>
      <c r="P7402" t="s">
        <v>2</v>
      </c>
      <c r="Q7402" t="s">
        <v>2</v>
      </c>
      <c r="R7402" t="s">
        <v>2</v>
      </c>
      <c r="S7402" t="s">
        <v>2</v>
      </c>
      <c r="T7402" t="s">
        <v>2</v>
      </c>
      <c r="U7402" t="s">
        <v>2</v>
      </c>
      <c r="V7402" t="s">
        <v>2</v>
      </c>
      <c r="W7402" t="s">
        <v>2</v>
      </c>
      <c r="X7402" t="s">
        <v>2</v>
      </c>
      <c r="Y7402" t="s">
        <v>2</v>
      </c>
      <c r="Z7402" t="s">
        <v>2</v>
      </c>
      <c r="AA7402" t="s">
        <v>2</v>
      </c>
    </row>
    <row r="7403" spans="1:27" x14ac:dyDescent="0.3">
      <c r="A7403">
        <v>23663</v>
      </c>
      <c r="B7403">
        <v>15299</v>
      </c>
      <c r="C7403" t="s">
        <v>4056</v>
      </c>
      <c r="D7403" t="s">
        <v>4057</v>
      </c>
      <c r="E7403">
        <v>2021</v>
      </c>
      <c r="F7403" t="s">
        <v>2</v>
      </c>
      <c r="G7403" t="s">
        <v>2</v>
      </c>
      <c r="H7403" t="s">
        <v>2</v>
      </c>
      <c r="I7403" t="s">
        <v>2</v>
      </c>
      <c r="J7403" t="s">
        <v>2</v>
      </c>
      <c r="K7403" t="s">
        <v>2</v>
      </c>
      <c r="L7403" t="s">
        <v>2</v>
      </c>
      <c r="M7403" t="s">
        <v>2</v>
      </c>
      <c r="N7403" t="s">
        <v>2</v>
      </c>
      <c r="O7403" t="s">
        <v>2</v>
      </c>
      <c r="P7403" t="s">
        <v>2</v>
      </c>
      <c r="Q7403" t="s">
        <v>2</v>
      </c>
      <c r="R7403" t="s">
        <v>2</v>
      </c>
      <c r="S7403" t="s">
        <v>2</v>
      </c>
      <c r="T7403" t="s">
        <v>2</v>
      </c>
      <c r="U7403" t="s">
        <v>2</v>
      </c>
      <c r="V7403" t="s">
        <v>2</v>
      </c>
      <c r="W7403" t="s">
        <v>2</v>
      </c>
      <c r="X7403" t="s">
        <v>2</v>
      </c>
      <c r="Y7403" t="s">
        <v>2</v>
      </c>
      <c r="Z7403" t="s">
        <v>2</v>
      </c>
      <c r="AA7403" t="s">
        <v>2</v>
      </c>
    </row>
    <row r="7404" spans="1:27" x14ac:dyDescent="0.3">
      <c r="A7404">
        <v>23671</v>
      </c>
      <c r="B7404">
        <v>87128</v>
      </c>
      <c r="C7404" t="s">
        <v>4058</v>
      </c>
      <c r="D7404" t="s">
        <v>4059</v>
      </c>
      <c r="E7404">
        <v>2022</v>
      </c>
      <c r="F7404">
        <v>21659.13</v>
      </c>
      <c r="G7404">
        <v>13652.112999999999</v>
      </c>
      <c r="H7404">
        <v>45894.998</v>
      </c>
      <c r="I7404">
        <v>5842.8140000000003</v>
      </c>
      <c r="J7404">
        <v>440.322</v>
      </c>
      <c r="K7404">
        <v>5458.067</v>
      </c>
      <c r="L7404">
        <v>3489.4430000000002</v>
      </c>
      <c r="M7404">
        <v>7406.3829999999998</v>
      </c>
      <c r="N7404">
        <v>4489.7860000000001</v>
      </c>
      <c r="O7404">
        <v>7385.009</v>
      </c>
      <c r="P7404">
        <v>3146.377</v>
      </c>
      <c r="Q7404">
        <v>22375.187000000002</v>
      </c>
      <c r="R7404">
        <v>7907.6239999999998</v>
      </c>
      <c r="S7404">
        <v>1218.366</v>
      </c>
      <c r="T7404">
        <v>4542.1549999999997</v>
      </c>
      <c r="U7404">
        <v>3027.7469999999998</v>
      </c>
      <c r="V7404">
        <v>4246.1130000000003</v>
      </c>
      <c r="W7404">
        <v>26623.437999999998</v>
      </c>
      <c r="X7404" t="s">
        <v>2</v>
      </c>
      <c r="Y7404">
        <v>197.71700000000001</v>
      </c>
      <c r="Z7404">
        <v>-2165.2719999999999</v>
      </c>
      <c r="AA7404" t="s">
        <v>2</v>
      </c>
    </row>
    <row r="7405" spans="1:27" x14ac:dyDescent="0.3">
      <c r="A7405">
        <v>23671</v>
      </c>
      <c r="B7405">
        <v>87128</v>
      </c>
      <c r="C7405" t="s">
        <v>4058</v>
      </c>
      <c r="D7405" t="s">
        <v>4059</v>
      </c>
      <c r="E7405">
        <v>2023</v>
      </c>
      <c r="F7405">
        <v>20079.704000000002</v>
      </c>
      <c r="G7405">
        <v>12084.741</v>
      </c>
      <c r="H7405">
        <v>44059.065999999999</v>
      </c>
      <c r="I7405">
        <v>6890.723</v>
      </c>
      <c r="J7405">
        <v>831.22</v>
      </c>
      <c r="K7405">
        <v>4903.3119999999999</v>
      </c>
      <c r="L7405">
        <v>3005.4340000000002</v>
      </c>
      <c r="M7405">
        <v>7284.2259999999997</v>
      </c>
      <c r="N7405">
        <v>729.52800000000002</v>
      </c>
      <c r="O7405">
        <v>7579.3530000000001</v>
      </c>
      <c r="P7405">
        <v>3157.9720000000002</v>
      </c>
      <c r="Q7405">
        <v>22123.488000000001</v>
      </c>
      <c r="R7405">
        <v>7672.2020000000002</v>
      </c>
      <c r="S7405">
        <v>1201.51</v>
      </c>
      <c r="T7405">
        <v>735.05499999999995</v>
      </c>
      <c r="U7405">
        <v>1968.6210000000001</v>
      </c>
      <c r="V7405">
        <v>3170.1309999999999</v>
      </c>
      <c r="W7405">
        <v>24602.776999999998</v>
      </c>
      <c r="X7405" t="s">
        <v>2</v>
      </c>
      <c r="Y7405">
        <v>224.38499999999999</v>
      </c>
      <c r="Z7405">
        <v>911.91</v>
      </c>
      <c r="AA7405" t="s">
        <v>2</v>
      </c>
    </row>
    <row r="7406" spans="1:27" x14ac:dyDescent="0.3">
      <c r="A7406">
        <v>23671</v>
      </c>
      <c r="B7406">
        <v>87128</v>
      </c>
      <c r="C7406" t="s">
        <v>4058</v>
      </c>
      <c r="D7406" t="s">
        <v>4059</v>
      </c>
      <c r="E7406">
        <v>2020</v>
      </c>
      <c r="F7406">
        <v>21956.106</v>
      </c>
      <c r="G7406">
        <v>14176.545</v>
      </c>
      <c r="H7406">
        <v>43624.125</v>
      </c>
      <c r="I7406">
        <v>8365.3799999999992</v>
      </c>
      <c r="J7406">
        <v>904.04</v>
      </c>
      <c r="K7406">
        <v>6914.0940000000001</v>
      </c>
      <c r="L7406">
        <v>2702.4749999999999</v>
      </c>
      <c r="M7406">
        <v>8470.2469999999994</v>
      </c>
      <c r="N7406">
        <v>-3037.5729999999999</v>
      </c>
      <c r="O7406">
        <v>7018.9629999999997</v>
      </c>
      <c r="P7406">
        <v>3119.5390000000002</v>
      </c>
      <c r="Q7406">
        <v>14618.921</v>
      </c>
      <c r="R7406">
        <v>8864.4079999999994</v>
      </c>
      <c r="S7406">
        <v>1364.4970000000001</v>
      </c>
      <c r="T7406">
        <v>-3041.1889999999999</v>
      </c>
      <c r="U7406">
        <v>2231.17</v>
      </c>
      <c r="V7406">
        <v>3595.6669999999999</v>
      </c>
      <c r="W7406">
        <v>26342.506000000001</v>
      </c>
      <c r="X7406" t="s">
        <v>2</v>
      </c>
      <c r="Y7406">
        <v>226.613</v>
      </c>
      <c r="Z7406">
        <v>3924.7370000000001</v>
      </c>
      <c r="AA7406" t="s">
        <v>2</v>
      </c>
    </row>
    <row r="7407" spans="1:27" x14ac:dyDescent="0.3">
      <c r="A7407">
        <v>23671</v>
      </c>
      <c r="B7407">
        <v>87128</v>
      </c>
      <c r="C7407" t="s">
        <v>4058</v>
      </c>
      <c r="D7407" t="s">
        <v>4059</v>
      </c>
      <c r="E7407">
        <v>2021</v>
      </c>
      <c r="F7407">
        <v>22288.171999999999</v>
      </c>
      <c r="G7407">
        <v>13762.779</v>
      </c>
      <c r="H7407">
        <v>45548.758000000002</v>
      </c>
      <c r="I7407">
        <v>7609.8459999999995</v>
      </c>
      <c r="J7407">
        <v>342.33499999999998</v>
      </c>
      <c r="K7407">
        <v>6097.2030000000004</v>
      </c>
      <c r="L7407">
        <v>2720.4830000000002</v>
      </c>
      <c r="M7407">
        <v>8019.2839999999997</v>
      </c>
      <c r="N7407">
        <v>1856.116</v>
      </c>
      <c r="O7407">
        <v>7301.6319999999996</v>
      </c>
      <c r="P7407">
        <v>3193.6109999999999</v>
      </c>
      <c r="Q7407">
        <v>19348.185000000001</v>
      </c>
      <c r="R7407">
        <v>8239.9259999999995</v>
      </c>
      <c r="S7407">
        <v>1245.3720000000001</v>
      </c>
      <c r="T7407">
        <v>1845.88</v>
      </c>
      <c r="U7407">
        <v>2371.3229999999999</v>
      </c>
      <c r="V7407">
        <v>3616.6950000000002</v>
      </c>
      <c r="W7407">
        <v>25250.905999999999</v>
      </c>
      <c r="X7407" t="s">
        <v>2</v>
      </c>
      <c r="Y7407">
        <v>229.74</v>
      </c>
      <c r="Z7407">
        <v>309.35199999999998</v>
      </c>
      <c r="AA7407" t="s">
        <v>2</v>
      </c>
    </row>
    <row r="7408" spans="1:27" x14ac:dyDescent="0.3">
      <c r="A7408">
        <v>23675</v>
      </c>
      <c r="B7408">
        <v>76572</v>
      </c>
      <c r="C7408" t="s">
        <v>4060</v>
      </c>
      <c r="D7408" t="s">
        <v>4061</v>
      </c>
      <c r="E7408">
        <v>2020</v>
      </c>
      <c r="F7408" t="s">
        <v>2</v>
      </c>
      <c r="G7408" t="s">
        <v>2</v>
      </c>
      <c r="H7408" t="s">
        <v>2</v>
      </c>
      <c r="I7408" t="s">
        <v>2</v>
      </c>
      <c r="J7408" t="s">
        <v>2</v>
      </c>
      <c r="K7408" t="s">
        <v>2</v>
      </c>
      <c r="L7408" t="s">
        <v>2</v>
      </c>
      <c r="M7408" t="s">
        <v>2</v>
      </c>
      <c r="N7408" t="s">
        <v>2</v>
      </c>
      <c r="O7408" t="s">
        <v>2</v>
      </c>
      <c r="P7408" t="s">
        <v>2</v>
      </c>
      <c r="Q7408" t="s">
        <v>2</v>
      </c>
      <c r="R7408" t="s">
        <v>2</v>
      </c>
      <c r="S7408" t="s">
        <v>2</v>
      </c>
      <c r="T7408" t="s">
        <v>2</v>
      </c>
      <c r="U7408" t="s">
        <v>2</v>
      </c>
      <c r="V7408" t="s">
        <v>2</v>
      </c>
      <c r="W7408" t="s">
        <v>2</v>
      </c>
      <c r="X7408" t="s">
        <v>2</v>
      </c>
      <c r="Y7408" t="s">
        <v>2</v>
      </c>
      <c r="Z7408" t="s">
        <v>2</v>
      </c>
      <c r="AA7408" t="s">
        <v>2</v>
      </c>
    </row>
    <row r="7409" spans="1:27" x14ac:dyDescent="0.3">
      <c r="A7409">
        <v>23675</v>
      </c>
      <c r="B7409">
        <v>76572</v>
      </c>
      <c r="C7409" t="s">
        <v>4060</v>
      </c>
      <c r="D7409" t="s">
        <v>4061</v>
      </c>
      <c r="E7409">
        <v>2023</v>
      </c>
      <c r="F7409" t="s">
        <v>2</v>
      </c>
      <c r="G7409" t="s">
        <v>2</v>
      </c>
      <c r="H7409" t="s">
        <v>2</v>
      </c>
      <c r="I7409" t="s">
        <v>2</v>
      </c>
      <c r="J7409" t="s">
        <v>2</v>
      </c>
      <c r="K7409" t="s">
        <v>2</v>
      </c>
      <c r="L7409" t="s">
        <v>2</v>
      </c>
      <c r="M7409" t="s">
        <v>2</v>
      </c>
      <c r="N7409" t="s">
        <v>2</v>
      </c>
      <c r="O7409" t="s">
        <v>2</v>
      </c>
      <c r="P7409" t="s">
        <v>2</v>
      </c>
      <c r="Q7409" t="s">
        <v>2</v>
      </c>
      <c r="R7409" t="s">
        <v>2</v>
      </c>
      <c r="S7409" t="s">
        <v>2</v>
      </c>
      <c r="T7409" t="s">
        <v>2</v>
      </c>
      <c r="U7409" t="s">
        <v>2</v>
      </c>
      <c r="V7409" t="s">
        <v>2</v>
      </c>
      <c r="W7409" t="s">
        <v>2</v>
      </c>
      <c r="X7409" t="s">
        <v>2</v>
      </c>
      <c r="Y7409" t="s">
        <v>2</v>
      </c>
      <c r="Z7409" t="s">
        <v>2</v>
      </c>
      <c r="AA7409" t="s">
        <v>2</v>
      </c>
    </row>
    <row r="7410" spans="1:27" x14ac:dyDescent="0.3">
      <c r="A7410">
        <v>23675</v>
      </c>
      <c r="B7410">
        <v>76572</v>
      </c>
      <c r="C7410" t="s">
        <v>4060</v>
      </c>
      <c r="D7410" t="s">
        <v>4061</v>
      </c>
      <c r="E7410">
        <v>2022</v>
      </c>
      <c r="F7410" t="s">
        <v>2</v>
      </c>
      <c r="G7410" t="s">
        <v>2</v>
      </c>
      <c r="H7410" t="s">
        <v>2</v>
      </c>
      <c r="I7410" t="s">
        <v>2</v>
      </c>
      <c r="J7410" t="s">
        <v>2</v>
      </c>
      <c r="K7410" t="s">
        <v>2</v>
      </c>
      <c r="L7410" t="s">
        <v>2</v>
      </c>
      <c r="M7410" t="s">
        <v>2</v>
      </c>
      <c r="N7410" t="s">
        <v>2</v>
      </c>
      <c r="O7410" t="s">
        <v>2</v>
      </c>
      <c r="P7410" t="s">
        <v>2</v>
      </c>
      <c r="Q7410" t="s">
        <v>2</v>
      </c>
      <c r="R7410" t="s">
        <v>2</v>
      </c>
      <c r="S7410" t="s">
        <v>2</v>
      </c>
      <c r="T7410" t="s">
        <v>2</v>
      </c>
      <c r="U7410" t="s">
        <v>2</v>
      </c>
      <c r="V7410" t="s">
        <v>2</v>
      </c>
      <c r="W7410" t="s">
        <v>2</v>
      </c>
      <c r="X7410" t="s">
        <v>2</v>
      </c>
      <c r="Y7410" t="s">
        <v>2</v>
      </c>
      <c r="Z7410" t="s">
        <v>2</v>
      </c>
      <c r="AA7410" t="s">
        <v>2</v>
      </c>
    </row>
    <row r="7411" spans="1:27" x14ac:dyDescent="0.3">
      <c r="A7411">
        <v>23675</v>
      </c>
      <c r="B7411">
        <v>76572</v>
      </c>
      <c r="C7411" t="s">
        <v>4060</v>
      </c>
      <c r="D7411" t="s">
        <v>4061</v>
      </c>
      <c r="E7411">
        <v>2021</v>
      </c>
      <c r="F7411" t="s">
        <v>2</v>
      </c>
      <c r="G7411" t="s">
        <v>2</v>
      </c>
      <c r="H7411" t="s">
        <v>2</v>
      </c>
      <c r="I7411" t="s">
        <v>2</v>
      </c>
      <c r="J7411" t="s">
        <v>2</v>
      </c>
      <c r="K7411" t="s">
        <v>2</v>
      </c>
      <c r="L7411" t="s">
        <v>2</v>
      </c>
      <c r="M7411" t="s">
        <v>2</v>
      </c>
      <c r="N7411" t="s">
        <v>2</v>
      </c>
      <c r="O7411" t="s">
        <v>2</v>
      </c>
      <c r="P7411" t="s">
        <v>2</v>
      </c>
      <c r="Q7411" t="s">
        <v>2</v>
      </c>
      <c r="R7411" t="s">
        <v>2</v>
      </c>
      <c r="S7411" t="s">
        <v>2</v>
      </c>
      <c r="T7411" t="s">
        <v>2</v>
      </c>
      <c r="U7411" t="s">
        <v>2</v>
      </c>
      <c r="V7411" t="s">
        <v>2</v>
      </c>
      <c r="W7411" t="s">
        <v>2</v>
      </c>
      <c r="X7411" t="s">
        <v>2</v>
      </c>
      <c r="Y7411" t="s">
        <v>2</v>
      </c>
      <c r="Z7411" t="s">
        <v>2</v>
      </c>
      <c r="AA7411" t="s">
        <v>2</v>
      </c>
    </row>
    <row r="7412" spans="1:27" x14ac:dyDescent="0.3">
      <c r="A7412">
        <v>23696</v>
      </c>
      <c r="B7412">
        <v>15314</v>
      </c>
      <c r="C7412" t="s">
        <v>4062</v>
      </c>
      <c r="D7412" t="s">
        <v>4063</v>
      </c>
      <c r="E7412">
        <v>2020</v>
      </c>
      <c r="F7412" t="s">
        <v>2</v>
      </c>
      <c r="G7412" t="s">
        <v>2</v>
      </c>
      <c r="H7412" t="s">
        <v>2</v>
      </c>
      <c r="I7412" t="s">
        <v>2</v>
      </c>
      <c r="J7412" t="s">
        <v>2</v>
      </c>
      <c r="K7412" t="s">
        <v>2</v>
      </c>
      <c r="L7412" t="s">
        <v>2</v>
      </c>
      <c r="M7412" t="s">
        <v>2</v>
      </c>
      <c r="N7412" t="s">
        <v>2</v>
      </c>
      <c r="O7412" t="s">
        <v>2</v>
      </c>
      <c r="P7412" t="s">
        <v>2</v>
      </c>
      <c r="Q7412" t="s">
        <v>2</v>
      </c>
      <c r="R7412" t="s">
        <v>2</v>
      </c>
      <c r="S7412" t="s">
        <v>2</v>
      </c>
      <c r="T7412" t="s">
        <v>2</v>
      </c>
      <c r="U7412" t="s">
        <v>2</v>
      </c>
      <c r="V7412" t="s">
        <v>2</v>
      </c>
      <c r="W7412" t="s">
        <v>2</v>
      </c>
      <c r="X7412" t="s">
        <v>2</v>
      </c>
      <c r="Y7412" t="s">
        <v>2</v>
      </c>
      <c r="Z7412" t="s">
        <v>2</v>
      </c>
      <c r="AA7412" t="s">
        <v>2</v>
      </c>
    </row>
    <row r="7413" spans="1:27" x14ac:dyDescent="0.3">
      <c r="A7413">
        <v>23696</v>
      </c>
      <c r="B7413">
        <v>15314</v>
      </c>
      <c r="C7413" t="s">
        <v>4062</v>
      </c>
      <c r="D7413" t="s">
        <v>4063</v>
      </c>
      <c r="E7413">
        <v>2022</v>
      </c>
      <c r="F7413" t="s">
        <v>2</v>
      </c>
      <c r="G7413" t="s">
        <v>2</v>
      </c>
      <c r="H7413" t="s">
        <v>2</v>
      </c>
      <c r="I7413" t="s">
        <v>2</v>
      </c>
      <c r="J7413" t="s">
        <v>2</v>
      </c>
      <c r="K7413" t="s">
        <v>2</v>
      </c>
      <c r="L7413" t="s">
        <v>2</v>
      </c>
      <c r="M7413" t="s">
        <v>2</v>
      </c>
      <c r="N7413" t="s">
        <v>2</v>
      </c>
      <c r="O7413" t="s">
        <v>2</v>
      </c>
      <c r="P7413" t="s">
        <v>2</v>
      </c>
      <c r="Q7413" t="s">
        <v>2</v>
      </c>
      <c r="R7413" t="s">
        <v>2</v>
      </c>
      <c r="S7413" t="s">
        <v>2</v>
      </c>
      <c r="T7413" t="s">
        <v>2</v>
      </c>
      <c r="U7413" t="s">
        <v>2</v>
      </c>
      <c r="V7413" t="s">
        <v>2</v>
      </c>
      <c r="W7413" t="s">
        <v>2</v>
      </c>
      <c r="X7413" t="s">
        <v>2</v>
      </c>
      <c r="Y7413" t="s">
        <v>2</v>
      </c>
      <c r="Z7413" t="s">
        <v>2</v>
      </c>
      <c r="AA7413" t="s">
        <v>2</v>
      </c>
    </row>
    <row r="7414" spans="1:27" x14ac:dyDescent="0.3">
      <c r="A7414">
        <v>23696</v>
      </c>
      <c r="B7414">
        <v>15314</v>
      </c>
      <c r="C7414" t="s">
        <v>4062</v>
      </c>
      <c r="D7414" t="s">
        <v>4063</v>
      </c>
      <c r="E7414">
        <v>2023</v>
      </c>
      <c r="F7414" t="s">
        <v>2</v>
      </c>
      <c r="G7414" t="s">
        <v>2</v>
      </c>
      <c r="H7414" t="s">
        <v>2</v>
      </c>
      <c r="I7414" t="s">
        <v>2</v>
      </c>
      <c r="J7414" t="s">
        <v>2</v>
      </c>
      <c r="K7414" t="s">
        <v>2</v>
      </c>
      <c r="L7414" t="s">
        <v>2</v>
      </c>
      <c r="M7414" t="s">
        <v>2</v>
      </c>
      <c r="N7414" t="s">
        <v>2</v>
      </c>
      <c r="O7414" t="s">
        <v>2</v>
      </c>
      <c r="P7414" t="s">
        <v>2</v>
      </c>
      <c r="Q7414" t="s">
        <v>2</v>
      </c>
      <c r="R7414" t="s">
        <v>2</v>
      </c>
      <c r="S7414" t="s">
        <v>2</v>
      </c>
      <c r="T7414" t="s">
        <v>2</v>
      </c>
      <c r="U7414" t="s">
        <v>2</v>
      </c>
      <c r="V7414" t="s">
        <v>2</v>
      </c>
      <c r="W7414" t="s">
        <v>2</v>
      </c>
      <c r="X7414" t="s">
        <v>2</v>
      </c>
      <c r="Y7414" t="s">
        <v>2</v>
      </c>
      <c r="Z7414" t="s">
        <v>2</v>
      </c>
      <c r="AA7414" t="s">
        <v>2</v>
      </c>
    </row>
    <row r="7415" spans="1:27" x14ac:dyDescent="0.3">
      <c r="A7415">
        <v>23696</v>
      </c>
      <c r="B7415">
        <v>15314</v>
      </c>
      <c r="C7415" t="s">
        <v>4062</v>
      </c>
      <c r="D7415" t="s">
        <v>4063</v>
      </c>
      <c r="E7415">
        <v>2021</v>
      </c>
      <c r="F7415" t="s">
        <v>2</v>
      </c>
      <c r="G7415" t="s">
        <v>2</v>
      </c>
      <c r="H7415" t="s">
        <v>2</v>
      </c>
      <c r="I7415" t="s">
        <v>2</v>
      </c>
      <c r="J7415" t="s">
        <v>2</v>
      </c>
      <c r="K7415" t="s">
        <v>2</v>
      </c>
      <c r="L7415" t="s">
        <v>2</v>
      </c>
      <c r="M7415" t="s">
        <v>2</v>
      </c>
      <c r="N7415" t="s">
        <v>2</v>
      </c>
      <c r="O7415" t="s">
        <v>2</v>
      </c>
      <c r="P7415" t="s">
        <v>2</v>
      </c>
      <c r="Q7415" t="s">
        <v>2</v>
      </c>
      <c r="R7415" t="s">
        <v>2</v>
      </c>
      <c r="S7415" t="s">
        <v>2</v>
      </c>
      <c r="T7415" t="s">
        <v>2</v>
      </c>
      <c r="U7415" t="s">
        <v>2</v>
      </c>
      <c r="V7415" t="s">
        <v>2</v>
      </c>
      <c r="W7415" t="s">
        <v>2</v>
      </c>
      <c r="X7415" t="s">
        <v>2</v>
      </c>
      <c r="Y7415" t="s">
        <v>2</v>
      </c>
      <c r="Z7415" t="s">
        <v>2</v>
      </c>
      <c r="AA7415" t="s">
        <v>2</v>
      </c>
    </row>
    <row r="7416" spans="1:27" x14ac:dyDescent="0.3">
      <c r="A7416">
        <v>23698</v>
      </c>
      <c r="B7416">
        <v>15435</v>
      </c>
      <c r="C7416" t="s">
        <v>4064</v>
      </c>
      <c r="D7416" t="s">
        <v>4065</v>
      </c>
      <c r="E7416">
        <v>2020</v>
      </c>
      <c r="F7416" t="s">
        <v>2</v>
      </c>
      <c r="G7416" t="s">
        <v>2</v>
      </c>
      <c r="H7416">
        <v>3366.2280000000001</v>
      </c>
      <c r="I7416">
        <v>39.311999999999998</v>
      </c>
      <c r="J7416">
        <v>64.554000000000002</v>
      </c>
      <c r="K7416">
        <v>0</v>
      </c>
      <c r="L7416">
        <v>14.151999999999999</v>
      </c>
      <c r="M7416">
        <v>28.201000000000001</v>
      </c>
      <c r="N7416">
        <v>43.502000000000002</v>
      </c>
      <c r="O7416" t="s">
        <v>2</v>
      </c>
      <c r="P7416">
        <v>37.380000000000003</v>
      </c>
      <c r="Q7416">
        <v>283.37599999999998</v>
      </c>
      <c r="R7416">
        <v>1654.26</v>
      </c>
      <c r="S7416">
        <v>3.649</v>
      </c>
      <c r="T7416">
        <v>43.502000000000002</v>
      </c>
      <c r="U7416">
        <v>71.936999999999998</v>
      </c>
      <c r="V7416">
        <v>75.585999999999999</v>
      </c>
      <c r="W7416">
        <v>133.17099999999999</v>
      </c>
      <c r="X7416">
        <v>7.0259999999999998</v>
      </c>
      <c r="Y7416" t="s">
        <v>2</v>
      </c>
      <c r="Z7416">
        <v>13.744999999999999</v>
      </c>
      <c r="AA7416" t="s">
        <v>2</v>
      </c>
    </row>
    <row r="7417" spans="1:27" x14ac:dyDescent="0.3">
      <c r="A7417">
        <v>23703</v>
      </c>
      <c r="B7417">
        <v>15365</v>
      </c>
      <c r="C7417" t="s">
        <v>4066</v>
      </c>
      <c r="D7417" t="s">
        <v>4067</v>
      </c>
      <c r="E7417">
        <v>2020</v>
      </c>
      <c r="F7417">
        <v>1393.654</v>
      </c>
      <c r="G7417">
        <v>334.19600000000003</v>
      </c>
      <c r="H7417">
        <v>1593.8869999999999</v>
      </c>
      <c r="I7417">
        <v>544.702</v>
      </c>
      <c r="J7417">
        <v>101.334</v>
      </c>
      <c r="K7417">
        <v>324.61200000000002</v>
      </c>
      <c r="L7417">
        <v>156.12799999999999</v>
      </c>
      <c r="M7417">
        <v>30.658999999999999</v>
      </c>
      <c r="N7417">
        <v>64.820999999999998</v>
      </c>
      <c r="O7417">
        <v>189.79400000000001</v>
      </c>
      <c r="P7417">
        <v>145.30000000000001</v>
      </c>
      <c r="Q7417">
        <v>137.44300000000001</v>
      </c>
      <c r="R7417">
        <v>389.73500000000001</v>
      </c>
      <c r="S7417">
        <v>22.931000000000001</v>
      </c>
      <c r="T7417">
        <v>64.820999999999998</v>
      </c>
      <c r="U7417">
        <v>76.320999999999998</v>
      </c>
      <c r="V7417">
        <v>99.251999999999995</v>
      </c>
      <c r="W7417">
        <v>1346.903</v>
      </c>
      <c r="X7417" t="s">
        <v>2</v>
      </c>
      <c r="Y7417">
        <v>11.045</v>
      </c>
      <c r="Z7417">
        <v>19.445</v>
      </c>
      <c r="AA7417" t="s">
        <v>2</v>
      </c>
    </row>
    <row r="7418" spans="1:27" x14ac:dyDescent="0.3">
      <c r="A7418">
        <v>23703</v>
      </c>
      <c r="B7418">
        <v>15365</v>
      </c>
      <c r="C7418" t="s">
        <v>4066</v>
      </c>
      <c r="D7418" t="s">
        <v>4067</v>
      </c>
      <c r="E7418">
        <v>2021</v>
      </c>
      <c r="F7418">
        <v>1448.896</v>
      </c>
      <c r="G7418">
        <v>751.93899999999996</v>
      </c>
      <c r="H7418">
        <v>1939.26</v>
      </c>
      <c r="I7418">
        <v>725.16499999999996</v>
      </c>
      <c r="J7418">
        <v>487.41300000000001</v>
      </c>
      <c r="K7418">
        <v>139.08000000000001</v>
      </c>
      <c r="L7418">
        <v>169.001</v>
      </c>
      <c r="M7418">
        <v>131.22999999999999</v>
      </c>
      <c r="N7418">
        <v>-34.606000000000002</v>
      </c>
      <c r="O7418">
        <v>341.23</v>
      </c>
      <c r="P7418">
        <v>275.24299999999999</v>
      </c>
      <c r="Q7418">
        <v>50.771000000000001</v>
      </c>
      <c r="R7418">
        <v>428.238</v>
      </c>
      <c r="S7418">
        <v>32.576000000000001</v>
      </c>
      <c r="T7418">
        <v>-34.606000000000002</v>
      </c>
      <c r="U7418">
        <v>-10.311</v>
      </c>
      <c r="V7418">
        <v>22.265000000000001</v>
      </c>
      <c r="W7418">
        <v>1479.163</v>
      </c>
      <c r="X7418" t="s">
        <v>2</v>
      </c>
      <c r="Y7418">
        <v>20.148</v>
      </c>
      <c r="Z7418">
        <v>8.6989999999999998</v>
      </c>
      <c r="AA7418" t="s">
        <v>2</v>
      </c>
    </row>
    <row r="7419" spans="1:27" x14ac:dyDescent="0.3">
      <c r="A7419">
        <v>23703</v>
      </c>
      <c r="B7419">
        <v>15365</v>
      </c>
      <c r="C7419" t="s">
        <v>4066</v>
      </c>
      <c r="D7419" t="s">
        <v>4067</v>
      </c>
      <c r="E7419">
        <v>2022</v>
      </c>
      <c r="F7419">
        <v>1072.4870000000001</v>
      </c>
      <c r="G7419">
        <v>533.79100000000005</v>
      </c>
      <c r="H7419">
        <v>1467.627</v>
      </c>
      <c r="I7419">
        <v>310.85500000000002</v>
      </c>
      <c r="J7419">
        <v>252.18299999999999</v>
      </c>
      <c r="K7419">
        <v>97.715000000000003</v>
      </c>
      <c r="L7419">
        <v>136.72200000000001</v>
      </c>
      <c r="M7419">
        <v>99.539000000000001</v>
      </c>
      <c r="N7419">
        <v>-94.718999999999994</v>
      </c>
      <c r="O7419">
        <v>299.82299999999998</v>
      </c>
      <c r="P7419">
        <v>223.49700000000001</v>
      </c>
      <c r="Q7419">
        <v>-30.808</v>
      </c>
      <c r="R7419">
        <v>400.565</v>
      </c>
      <c r="S7419">
        <v>28.495999999999999</v>
      </c>
      <c r="T7419">
        <v>-94.718999999999994</v>
      </c>
      <c r="U7419">
        <v>-7.0830000000000002</v>
      </c>
      <c r="V7419">
        <v>21.413</v>
      </c>
      <c r="W7419">
        <v>1217.982</v>
      </c>
      <c r="X7419" t="s">
        <v>2</v>
      </c>
      <c r="Y7419">
        <v>6.7889999999999997</v>
      </c>
      <c r="Z7419">
        <v>3.839</v>
      </c>
      <c r="AA7419" t="s">
        <v>2</v>
      </c>
    </row>
    <row r="7420" spans="1:27" x14ac:dyDescent="0.3">
      <c r="A7420">
        <v>23705</v>
      </c>
      <c r="B7420">
        <v>16181</v>
      </c>
      <c r="C7420" t="s">
        <v>4068</v>
      </c>
      <c r="D7420" t="s">
        <v>4069</v>
      </c>
      <c r="E7420">
        <v>2020</v>
      </c>
      <c r="F7420">
        <v>18.940999999999999</v>
      </c>
      <c r="G7420">
        <v>20.251000000000001</v>
      </c>
      <c r="H7420">
        <v>19.777999999999999</v>
      </c>
      <c r="I7420">
        <v>17.256</v>
      </c>
      <c r="J7420">
        <v>14.96</v>
      </c>
      <c r="K7420">
        <v>0</v>
      </c>
      <c r="L7420">
        <v>0.85499999999999998</v>
      </c>
      <c r="M7420">
        <v>0</v>
      </c>
      <c r="N7420">
        <v>-34.276000000000003</v>
      </c>
      <c r="O7420" t="s">
        <v>2</v>
      </c>
      <c r="P7420" t="s">
        <v>2</v>
      </c>
      <c r="Q7420">
        <v>-88.275000000000006</v>
      </c>
      <c r="R7420">
        <v>0</v>
      </c>
      <c r="S7420">
        <v>2.3E-2</v>
      </c>
      <c r="T7420">
        <v>-34.276000000000003</v>
      </c>
      <c r="U7420">
        <v>-23.350999999999999</v>
      </c>
      <c r="V7420">
        <v>-23.327999999999999</v>
      </c>
      <c r="W7420">
        <v>0</v>
      </c>
      <c r="X7420" t="s">
        <v>2</v>
      </c>
      <c r="Y7420">
        <v>0</v>
      </c>
      <c r="Z7420">
        <v>0</v>
      </c>
      <c r="AA7420" t="s">
        <v>2</v>
      </c>
    </row>
    <row r="7421" spans="1:27" x14ac:dyDescent="0.3">
      <c r="A7421">
        <v>23705</v>
      </c>
      <c r="B7421">
        <v>16181</v>
      </c>
      <c r="C7421" t="s">
        <v>4068</v>
      </c>
      <c r="D7421" t="s">
        <v>4069</v>
      </c>
      <c r="E7421">
        <v>2022</v>
      </c>
      <c r="F7421">
        <v>43.926000000000002</v>
      </c>
      <c r="G7421">
        <v>41.2</v>
      </c>
      <c r="H7421">
        <v>53.98</v>
      </c>
      <c r="I7421">
        <v>39.744</v>
      </c>
      <c r="J7421">
        <v>34.790999999999997</v>
      </c>
      <c r="K7421">
        <v>1.8460000000000001</v>
      </c>
      <c r="L7421">
        <v>0.26100000000000001</v>
      </c>
      <c r="M7421">
        <v>3.4449999999999998</v>
      </c>
      <c r="N7421">
        <v>-88.983000000000004</v>
      </c>
      <c r="O7421">
        <v>6.2960000000000003</v>
      </c>
      <c r="P7421">
        <v>5.4880000000000004</v>
      </c>
      <c r="Q7421">
        <v>-228.16900000000001</v>
      </c>
      <c r="R7421">
        <v>1.7000000000000001E-2</v>
      </c>
      <c r="S7421">
        <v>2.4569999999999999</v>
      </c>
      <c r="T7421">
        <v>-88.983000000000004</v>
      </c>
      <c r="U7421">
        <v>-90.274000000000001</v>
      </c>
      <c r="V7421">
        <v>-87.816999999999993</v>
      </c>
      <c r="W7421">
        <v>0.377</v>
      </c>
      <c r="X7421" t="s">
        <v>2</v>
      </c>
      <c r="Y7421">
        <v>0</v>
      </c>
      <c r="Z7421">
        <v>0</v>
      </c>
      <c r="AA7421" t="s">
        <v>2</v>
      </c>
    </row>
    <row r="7422" spans="1:27" x14ac:dyDescent="0.3">
      <c r="A7422">
        <v>23705</v>
      </c>
      <c r="B7422">
        <v>16181</v>
      </c>
      <c r="C7422" t="s">
        <v>4068</v>
      </c>
      <c r="D7422" t="s">
        <v>4069</v>
      </c>
      <c r="E7422">
        <v>2021</v>
      </c>
      <c r="F7422">
        <v>82.637</v>
      </c>
      <c r="G7422">
        <v>7.5579999999999998</v>
      </c>
      <c r="H7422">
        <v>86.975999999999999</v>
      </c>
      <c r="I7422">
        <v>77.257999999999996</v>
      </c>
      <c r="J7422">
        <v>0</v>
      </c>
      <c r="K7422">
        <v>0</v>
      </c>
      <c r="L7422">
        <v>0.52600000000000002</v>
      </c>
      <c r="M7422">
        <v>2.0289999999999999</v>
      </c>
      <c r="N7422">
        <v>-50.347000000000001</v>
      </c>
      <c r="O7422">
        <v>1.7230000000000001</v>
      </c>
      <c r="P7422">
        <v>1.585</v>
      </c>
      <c r="Q7422">
        <v>-138.91</v>
      </c>
      <c r="R7422">
        <v>0.2</v>
      </c>
      <c r="S7422">
        <v>0.22600000000000001</v>
      </c>
      <c r="T7422">
        <v>-50.347000000000001</v>
      </c>
      <c r="U7422">
        <v>-54.26</v>
      </c>
      <c r="V7422">
        <v>-54.033999999999999</v>
      </c>
      <c r="W7422">
        <v>0.5</v>
      </c>
      <c r="X7422" t="s">
        <v>2</v>
      </c>
      <c r="Y7422">
        <v>0</v>
      </c>
      <c r="Z7422">
        <v>0</v>
      </c>
      <c r="AA7422" t="s">
        <v>2</v>
      </c>
    </row>
    <row r="7423" spans="1:27" x14ac:dyDescent="0.3">
      <c r="A7423">
        <v>23714</v>
      </c>
      <c r="B7423">
        <v>88284</v>
      </c>
      <c r="C7423" t="s">
        <v>4070</v>
      </c>
      <c r="D7423" t="s">
        <v>4071</v>
      </c>
      <c r="E7423">
        <v>2021</v>
      </c>
      <c r="F7423">
        <v>3479</v>
      </c>
      <c r="G7423">
        <v>2364</v>
      </c>
      <c r="H7423">
        <v>15217</v>
      </c>
      <c r="I7423" t="s">
        <v>2</v>
      </c>
      <c r="J7423">
        <v>178</v>
      </c>
      <c r="K7423">
        <v>12644</v>
      </c>
      <c r="L7423">
        <v>355</v>
      </c>
      <c r="M7423">
        <v>4488</v>
      </c>
      <c r="N7423">
        <v>230</v>
      </c>
      <c r="O7423">
        <v>10425</v>
      </c>
      <c r="P7423">
        <v>6221</v>
      </c>
      <c r="Q7423">
        <v>-3491</v>
      </c>
      <c r="R7423">
        <v>2176</v>
      </c>
      <c r="S7423">
        <v>540</v>
      </c>
      <c r="T7423">
        <v>230</v>
      </c>
      <c r="U7423">
        <v>1278</v>
      </c>
      <c r="V7423">
        <v>1818</v>
      </c>
      <c r="W7423">
        <v>12368</v>
      </c>
      <c r="X7423" t="s">
        <v>2</v>
      </c>
      <c r="Y7423">
        <v>0</v>
      </c>
      <c r="Z7423">
        <v>131</v>
      </c>
      <c r="AA7423" t="s">
        <v>2</v>
      </c>
    </row>
    <row r="7424" spans="1:27" x14ac:dyDescent="0.3">
      <c r="A7424">
        <v>23714</v>
      </c>
      <c r="B7424">
        <v>88284</v>
      </c>
      <c r="C7424" t="s">
        <v>4070</v>
      </c>
      <c r="D7424" t="s">
        <v>4071</v>
      </c>
      <c r="E7424">
        <v>2022</v>
      </c>
      <c r="F7424">
        <v>3082</v>
      </c>
      <c r="G7424">
        <v>2186</v>
      </c>
      <c r="H7424">
        <v>14669</v>
      </c>
      <c r="I7424" t="s">
        <v>2</v>
      </c>
      <c r="J7424">
        <v>169</v>
      </c>
      <c r="K7424">
        <v>12219</v>
      </c>
      <c r="L7424">
        <v>353</v>
      </c>
      <c r="M7424">
        <v>4386</v>
      </c>
      <c r="N7424">
        <v>46</v>
      </c>
      <c r="O7424">
        <v>10377</v>
      </c>
      <c r="P7424">
        <v>6103</v>
      </c>
      <c r="Q7424">
        <v>-3452</v>
      </c>
      <c r="R7424">
        <v>2137</v>
      </c>
      <c r="S7424">
        <v>534</v>
      </c>
      <c r="T7424">
        <v>46</v>
      </c>
      <c r="U7424">
        <v>719</v>
      </c>
      <c r="V7424">
        <v>1253</v>
      </c>
      <c r="W7424">
        <v>12211</v>
      </c>
      <c r="X7424" t="s">
        <v>2</v>
      </c>
      <c r="Y7424">
        <v>0</v>
      </c>
      <c r="Z7424">
        <v>170</v>
      </c>
      <c r="AA7424" t="s">
        <v>2</v>
      </c>
    </row>
    <row r="7425" spans="1:27" x14ac:dyDescent="0.3">
      <c r="A7425">
        <v>23714</v>
      </c>
      <c r="B7425">
        <v>88284</v>
      </c>
      <c r="C7425" t="s">
        <v>4070</v>
      </c>
      <c r="D7425" t="s">
        <v>4071</v>
      </c>
      <c r="E7425">
        <v>2020</v>
      </c>
      <c r="F7425">
        <v>4510</v>
      </c>
      <c r="G7425">
        <v>2815</v>
      </c>
      <c r="H7425">
        <v>16006</v>
      </c>
      <c r="I7425" t="s">
        <v>2</v>
      </c>
      <c r="J7425">
        <v>265</v>
      </c>
      <c r="K7425">
        <v>12617</v>
      </c>
      <c r="L7425">
        <v>335</v>
      </c>
      <c r="M7425">
        <v>4523</v>
      </c>
      <c r="N7425">
        <v>511</v>
      </c>
      <c r="O7425">
        <v>9994</v>
      </c>
      <c r="P7425">
        <v>5964</v>
      </c>
      <c r="Q7425">
        <v>-3720</v>
      </c>
      <c r="R7425">
        <v>2063</v>
      </c>
      <c r="S7425">
        <v>558</v>
      </c>
      <c r="T7425">
        <v>511</v>
      </c>
      <c r="U7425">
        <v>573</v>
      </c>
      <c r="V7425">
        <v>1131</v>
      </c>
      <c r="W7425">
        <v>11789</v>
      </c>
      <c r="X7425" t="s">
        <v>2</v>
      </c>
      <c r="Y7425">
        <v>0</v>
      </c>
      <c r="Z7425">
        <v>-185</v>
      </c>
      <c r="AA7425" t="s">
        <v>2</v>
      </c>
    </row>
    <row r="7426" spans="1:27" x14ac:dyDescent="0.3">
      <c r="A7426">
        <v>23753</v>
      </c>
      <c r="B7426">
        <v>76582</v>
      </c>
      <c r="C7426" t="s">
        <v>4072</v>
      </c>
      <c r="D7426" t="s">
        <v>4073</v>
      </c>
      <c r="E7426">
        <v>2021</v>
      </c>
      <c r="F7426">
        <v>1076.5820000000001</v>
      </c>
      <c r="G7426">
        <v>665.048</v>
      </c>
      <c r="H7426">
        <v>1673.1189999999999</v>
      </c>
      <c r="I7426">
        <v>58.781999999999996</v>
      </c>
      <c r="J7426">
        <v>249.42500000000001</v>
      </c>
      <c r="K7426">
        <v>52.442999999999998</v>
      </c>
      <c r="L7426">
        <v>531.98800000000006</v>
      </c>
      <c r="M7426">
        <v>376.14100000000002</v>
      </c>
      <c r="N7426">
        <v>131.53200000000001</v>
      </c>
      <c r="O7426">
        <v>362.59</v>
      </c>
      <c r="P7426">
        <v>173.893</v>
      </c>
      <c r="Q7426">
        <v>854.96900000000005</v>
      </c>
      <c r="R7426">
        <v>472.76400000000001</v>
      </c>
      <c r="S7426">
        <v>32.799999999999997</v>
      </c>
      <c r="T7426">
        <v>131.53200000000001</v>
      </c>
      <c r="U7426">
        <v>198.32300000000001</v>
      </c>
      <c r="V7426">
        <v>231.12299999999999</v>
      </c>
      <c r="W7426">
        <v>1345.249</v>
      </c>
      <c r="X7426" t="s">
        <v>2</v>
      </c>
      <c r="Y7426" t="s">
        <v>2</v>
      </c>
      <c r="Z7426">
        <v>38.234000000000002</v>
      </c>
      <c r="AA7426" t="s">
        <v>2</v>
      </c>
    </row>
    <row r="7427" spans="1:27" x14ac:dyDescent="0.3">
      <c r="A7427">
        <v>23753</v>
      </c>
      <c r="B7427">
        <v>76582</v>
      </c>
      <c r="C7427" t="s">
        <v>4072</v>
      </c>
      <c r="D7427" t="s">
        <v>4073</v>
      </c>
      <c r="E7427">
        <v>2022</v>
      </c>
      <c r="F7427">
        <v>1269.1199999999999</v>
      </c>
      <c r="G7427">
        <v>678.29499999999996</v>
      </c>
      <c r="H7427">
        <v>2341.7860000000001</v>
      </c>
      <c r="I7427">
        <v>46.033999999999999</v>
      </c>
      <c r="J7427">
        <v>267.77499999999998</v>
      </c>
      <c r="K7427">
        <v>580.68499999999995</v>
      </c>
      <c r="L7427">
        <v>755.90099999999995</v>
      </c>
      <c r="M7427">
        <v>765.44399999999996</v>
      </c>
      <c r="N7427">
        <v>121.54900000000001</v>
      </c>
      <c r="O7427">
        <v>467.18</v>
      </c>
      <c r="P7427">
        <v>258.45400000000001</v>
      </c>
      <c r="Q7427">
        <v>953.56700000000001</v>
      </c>
      <c r="R7427">
        <v>427.38499999999999</v>
      </c>
      <c r="S7427">
        <v>42.8</v>
      </c>
      <c r="T7427">
        <v>121.54900000000001</v>
      </c>
      <c r="U7427">
        <v>230.98400000000001</v>
      </c>
      <c r="V7427">
        <v>273.78399999999999</v>
      </c>
      <c r="W7427">
        <v>1733.749</v>
      </c>
      <c r="X7427" t="s">
        <v>2</v>
      </c>
      <c r="Y7427" t="s">
        <v>2</v>
      </c>
      <c r="Z7427">
        <v>34.652000000000001</v>
      </c>
      <c r="AA7427" t="s">
        <v>2</v>
      </c>
    </row>
    <row r="7428" spans="1:27" x14ac:dyDescent="0.3">
      <c r="A7428">
        <v>23753</v>
      </c>
      <c r="B7428">
        <v>76582</v>
      </c>
      <c r="C7428" t="s">
        <v>4072</v>
      </c>
      <c r="D7428" t="s">
        <v>4073</v>
      </c>
      <c r="E7428">
        <v>2023</v>
      </c>
      <c r="F7428">
        <v>1233.7090000000001</v>
      </c>
      <c r="G7428">
        <v>547.15099999999995</v>
      </c>
      <c r="H7428">
        <v>2292.4070000000002</v>
      </c>
      <c r="I7428">
        <v>36.814</v>
      </c>
      <c r="J7428">
        <v>108.38500000000001</v>
      </c>
      <c r="K7428">
        <v>558.50099999999998</v>
      </c>
      <c r="L7428">
        <v>637.375</v>
      </c>
      <c r="M7428">
        <v>745.44500000000005</v>
      </c>
      <c r="N7428">
        <v>129.25899999999999</v>
      </c>
      <c r="O7428" t="s">
        <v>2</v>
      </c>
      <c r="P7428">
        <v>263.589</v>
      </c>
      <c r="Q7428">
        <v>1066.845</v>
      </c>
      <c r="R7428">
        <v>526.86699999999996</v>
      </c>
      <c r="S7428">
        <v>54.728999999999999</v>
      </c>
      <c r="T7428">
        <v>129.25899999999999</v>
      </c>
      <c r="U7428">
        <v>211.465</v>
      </c>
      <c r="V7428">
        <v>266.19400000000002</v>
      </c>
      <c r="W7428">
        <v>1929.788</v>
      </c>
      <c r="X7428" t="s">
        <v>2</v>
      </c>
      <c r="Y7428" t="s">
        <v>2</v>
      </c>
      <c r="Z7428">
        <v>39.244</v>
      </c>
      <c r="AA7428" t="s">
        <v>2</v>
      </c>
    </row>
    <row r="7429" spans="1:27" x14ac:dyDescent="0.3">
      <c r="A7429">
        <v>23753</v>
      </c>
      <c r="B7429">
        <v>76582</v>
      </c>
      <c r="C7429" t="s">
        <v>4072</v>
      </c>
      <c r="D7429" t="s">
        <v>4073</v>
      </c>
      <c r="E7429">
        <v>2020</v>
      </c>
      <c r="F7429">
        <v>922.93100000000004</v>
      </c>
      <c r="G7429">
        <v>322.64499999999998</v>
      </c>
      <c r="H7429">
        <v>1220.6610000000001</v>
      </c>
      <c r="I7429">
        <v>155.57599999999999</v>
      </c>
      <c r="J7429">
        <v>5.47</v>
      </c>
      <c r="K7429">
        <v>37.082999999999998</v>
      </c>
      <c r="L7429">
        <v>298.71899999999999</v>
      </c>
      <c r="M7429">
        <v>116.28700000000001</v>
      </c>
      <c r="N7429">
        <v>106.87</v>
      </c>
      <c r="O7429">
        <v>298.92099999999999</v>
      </c>
      <c r="P7429">
        <v>130.011</v>
      </c>
      <c r="Q7429">
        <v>789.15200000000004</v>
      </c>
      <c r="R7429">
        <v>460.87799999999999</v>
      </c>
      <c r="S7429">
        <v>30</v>
      </c>
      <c r="T7429">
        <v>106.87</v>
      </c>
      <c r="U7429">
        <v>157.88</v>
      </c>
      <c r="V7429">
        <v>187.88</v>
      </c>
      <c r="W7429">
        <v>1092.748</v>
      </c>
      <c r="X7429" t="s">
        <v>2</v>
      </c>
      <c r="Y7429">
        <v>0</v>
      </c>
      <c r="Z7429">
        <v>28.866</v>
      </c>
      <c r="AA7429" t="s">
        <v>2</v>
      </c>
    </row>
    <row r="7430" spans="1:27" x14ac:dyDescent="0.3">
      <c r="A7430">
        <v>23756</v>
      </c>
      <c r="B7430">
        <v>15320</v>
      </c>
      <c r="C7430" t="s">
        <v>4074</v>
      </c>
      <c r="D7430" t="s">
        <v>4075</v>
      </c>
      <c r="E7430">
        <v>2022</v>
      </c>
      <c r="F7430" t="s">
        <v>2</v>
      </c>
      <c r="G7430" t="s">
        <v>2</v>
      </c>
      <c r="H7430" t="s">
        <v>2</v>
      </c>
      <c r="I7430" t="s">
        <v>2</v>
      </c>
      <c r="J7430" t="s">
        <v>2</v>
      </c>
      <c r="K7430" t="s">
        <v>2</v>
      </c>
      <c r="L7430" t="s">
        <v>2</v>
      </c>
      <c r="M7430" t="s">
        <v>2</v>
      </c>
      <c r="N7430" t="s">
        <v>2</v>
      </c>
      <c r="O7430" t="s">
        <v>2</v>
      </c>
      <c r="P7430" t="s">
        <v>2</v>
      </c>
      <c r="Q7430" t="s">
        <v>2</v>
      </c>
      <c r="R7430" t="s">
        <v>2</v>
      </c>
      <c r="S7430" t="s">
        <v>2</v>
      </c>
      <c r="T7430" t="s">
        <v>2</v>
      </c>
      <c r="U7430" t="s">
        <v>2</v>
      </c>
      <c r="V7430" t="s">
        <v>2</v>
      </c>
      <c r="W7430" t="s">
        <v>2</v>
      </c>
      <c r="X7430" t="s">
        <v>2</v>
      </c>
      <c r="Y7430" t="s">
        <v>2</v>
      </c>
      <c r="Z7430" t="s">
        <v>2</v>
      </c>
      <c r="AA7430" t="s">
        <v>2</v>
      </c>
    </row>
    <row r="7431" spans="1:27" x14ac:dyDescent="0.3">
      <c r="A7431">
        <v>23756</v>
      </c>
      <c r="B7431">
        <v>15320</v>
      </c>
      <c r="C7431" t="s">
        <v>4074</v>
      </c>
      <c r="D7431" t="s">
        <v>4075</v>
      </c>
      <c r="E7431">
        <v>2020</v>
      </c>
      <c r="F7431" t="s">
        <v>2</v>
      </c>
      <c r="G7431" t="s">
        <v>2</v>
      </c>
      <c r="H7431" t="s">
        <v>2</v>
      </c>
      <c r="I7431" t="s">
        <v>2</v>
      </c>
      <c r="J7431" t="s">
        <v>2</v>
      </c>
      <c r="K7431" t="s">
        <v>2</v>
      </c>
      <c r="L7431" t="s">
        <v>2</v>
      </c>
      <c r="M7431" t="s">
        <v>2</v>
      </c>
      <c r="N7431" t="s">
        <v>2</v>
      </c>
      <c r="O7431" t="s">
        <v>2</v>
      </c>
      <c r="P7431" t="s">
        <v>2</v>
      </c>
      <c r="Q7431" t="s">
        <v>2</v>
      </c>
      <c r="R7431" t="s">
        <v>2</v>
      </c>
      <c r="S7431" t="s">
        <v>2</v>
      </c>
      <c r="T7431" t="s">
        <v>2</v>
      </c>
      <c r="U7431" t="s">
        <v>2</v>
      </c>
      <c r="V7431" t="s">
        <v>2</v>
      </c>
      <c r="W7431" t="s">
        <v>2</v>
      </c>
      <c r="X7431" t="s">
        <v>2</v>
      </c>
      <c r="Y7431" t="s">
        <v>2</v>
      </c>
      <c r="Z7431" t="s">
        <v>2</v>
      </c>
      <c r="AA7431" t="s">
        <v>2</v>
      </c>
    </row>
    <row r="7432" spans="1:27" x14ac:dyDescent="0.3">
      <c r="A7432">
        <v>23756</v>
      </c>
      <c r="B7432">
        <v>15320</v>
      </c>
      <c r="C7432" t="s">
        <v>4074</v>
      </c>
      <c r="D7432" t="s">
        <v>4075</v>
      </c>
      <c r="E7432">
        <v>2023</v>
      </c>
      <c r="F7432" t="s">
        <v>2</v>
      </c>
      <c r="G7432" t="s">
        <v>2</v>
      </c>
      <c r="H7432" t="s">
        <v>2</v>
      </c>
      <c r="I7432" t="s">
        <v>2</v>
      </c>
      <c r="J7432" t="s">
        <v>2</v>
      </c>
      <c r="K7432" t="s">
        <v>2</v>
      </c>
      <c r="L7432" t="s">
        <v>2</v>
      </c>
      <c r="M7432" t="s">
        <v>2</v>
      </c>
      <c r="N7432" t="s">
        <v>2</v>
      </c>
      <c r="O7432" t="s">
        <v>2</v>
      </c>
      <c r="P7432" t="s">
        <v>2</v>
      </c>
      <c r="Q7432" t="s">
        <v>2</v>
      </c>
      <c r="R7432" t="s">
        <v>2</v>
      </c>
      <c r="S7432" t="s">
        <v>2</v>
      </c>
      <c r="T7432" t="s">
        <v>2</v>
      </c>
      <c r="U7432" t="s">
        <v>2</v>
      </c>
      <c r="V7432" t="s">
        <v>2</v>
      </c>
      <c r="W7432" t="s">
        <v>2</v>
      </c>
      <c r="X7432" t="s">
        <v>2</v>
      </c>
      <c r="Y7432" t="s">
        <v>2</v>
      </c>
      <c r="Z7432" t="s">
        <v>2</v>
      </c>
      <c r="AA7432" t="s">
        <v>2</v>
      </c>
    </row>
    <row r="7433" spans="1:27" x14ac:dyDescent="0.3">
      <c r="A7433">
        <v>23756</v>
      </c>
      <c r="B7433">
        <v>15320</v>
      </c>
      <c r="C7433" t="s">
        <v>4074</v>
      </c>
      <c r="D7433" t="s">
        <v>4075</v>
      </c>
      <c r="E7433">
        <v>2021</v>
      </c>
      <c r="F7433" t="s">
        <v>2</v>
      </c>
      <c r="G7433" t="s">
        <v>2</v>
      </c>
      <c r="H7433" t="s">
        <v>2</v>
      </c>
      <c r="I7433" t="s">
        <v>2</v>
      </c>
      <c r="J7433" t="s">
        <v>2</v>
      </c>
      <c r="K7433" t="s">
        <v>2</v>
      </c>
      <c r="L7433" t="s">
        <v>2</v>
      </c>
      <c r="M7433" t="s">
        <v>2</v>
      </c>
      <c r="N7433" t="s">
        <v>2</v>
      </c>
      <c r="O7433" t="s">
        <v>2</v>
      </c>
      <c r="P7433" t="s">
        <v>2</v>
      </c>
      <c r="Q7433" t="s">
        <v>2</v>
      </c>
      <c r="R7433" t="s">
        <v>2</v>
      </c>
      <c r="S7433" t="s">
        <v>2</v>
      </c>
      <c r="T7433" t="s">
        <v>2</v>
      </c>
      <c r="U7433" t="s">
        <v>2</v>
      </c>
      <c r="V7433" t="s">
        <v>2</v>
      </c>
      <c r="W7433" t="s">
        <v>2</v>
      </c>
      <c r="X7433" t="s">
        <v>2</v>
      </c>
      <c r="Y7433" t="s">
        <v>2</v>
      </c>
      <c r="Z7433" t="s">
        <v>2</v>
      </c>
      <c r="AA7433" t="s">
        <v>2</v>
      </c>
    </row>
    <row r="7434" spans="1:27" x14ac:dyDescent="0.3">
      <c r="A7434">
        <v>23757</v>
      </c>
      <c r="B7434">
        <v>15321</v>
      </c>
      <c r="C7434" t="s">
        <v>4076</v>
      </c>
      <c r="D7434" t="s">
        <v>4077</v>
      </c>
      <c r="E7434">
        <v>2020</v>
      </c>
      <c r="F7434" t="s">
        <v>2</v>
      </c>
      <c r="G7434" t="s">
        <v>2</v>
      </c>
      <c r="H7434" t="s">
        <v>2</v>
      </c>
      <c r="I7434" t="s">
        <v>2</v>
      </c>
      <c r="J7434" t="s">
        <v>2</v>
      </c>
      <c r="K7434" t="s">
        <v>2</v>
      </c>
      <c r="L7434" t="s">
        <v>2</v>
      </c>
      <c r="M7434" t="s">
        <v>2</v>
      </c>
      <c r="N7434" t="s">
        <v>2</v>
      </c>
      <c r="O7434" t="s">
        <v>2</v>
      </c>
      <c r="P7434" t="s">
        <v>2</v>
      </c>
      <c r="Q7434" t="s">
        <v>2</v>
      </c>
      <c r="R7434" t="s">
        <v>2</v>
      </c>
      <c r="S7434" t="s">
        <v>2</v>
      </c>
      <c r="T7434" t="s">
        <v>2</v>
      </c>
      <c r="U7434" t="s">
        <v>2</v>
      </c>
      <c r="V7434" t="s">
        <v>2</v>
      </c>
      <c r="W7434" t="s">
        <v>2</v>
      </c>
      <c r="X7434" t="s">
        <v>2</v>
      </c>
      <c r="Y7434" t="s">
        <v>2</v>
      </c>
      <c r="Z7434" t="s">
        <v>2</v>
      </c>
      <c r="AA7434" t="s">
        <v>2</v>
      </c>
    </row>
    <row r="7435" spans="1:27" x14ac:dyDescent="0.3">
      <c r="A7435">
        <v>23757</v>
      </c>
      <c r="B7435">
        <v>15321</v>
      </c>
      <c r="C7435" t="s">
        <v>4076</v>
      </c>
      <c r="D7435" t="s">
        <v>4077</v>
      </c>
      <c r="E7435">
        <v>2023</v>
      </c>
      <c r="F7435" t="s">
        <v>2</v>
      </c>
      <c r="G7435" t="s">
        <v>2</v>
      </c>
      <c r="H7435" t="s">
        <v>2</v>
      </c>
      <c r="I7435" t="s">
        <v>2</v>
      </c>
      <c r="J7435" t="s">
        <v>2</v>
      </c>
      <c r="K7435" t="s">
        <v>2</v>
      </c>
      <c r="L7435" t="s">
        <v>2</v>
      </c>
      <c r="M7435" t="s">
        <v>2</v>
      </c>
      <c r="N7435" t="s">
        <v>2</v>
      </c>
      <c r="O7435" t="s">
        <v>2</v>
      </c>
      <c r="P7435" t="s">
        <v>2</v>
      </c>
      <c r="Q7435" t="s">
        <v>2</v>
      </c>
      <c r="R7435" t="s">
        <v>2</v>
      </c>
      <c r="S7435" t="s">
        <v>2</v>
      </c>
      <c r="T7435" t="s">
        <v>2</v>
      </c>
      <c r="U7435" t="s">
        <v>2</v>
      </c>
      <c r="V7435" t="s">
        <v>2</v>
      </c>
      <c r="W7435" t="s">
        <v>2</v>
      </c>
      <c r="X7435" t="s">
        <v>2</v>
      </c>
      <c r="Y7435" t="s">
        <v>2</v>
      </c>
      <c r="Z7435" t="s">
        <v>2</v>
      </c>
      <c r="AA7435" t="s">
        <v>2</v>
      </c>
    </row>
    <row r="7436" spans="1:27" x14ac:dyDescent="0.3">
      <c r="A7436">
        <v>23757</v>
      </c>
      <c r="B7436">
        <v>15321</v>
      </c>
      <c r="C7436" t="s">
        <v>4076</v>
      </c>
      <c r="D7436" t="s">
        <v>4077</v>
      </c>
      <c r="E7436">
        <v>2022</v>
      </c>
      <c r="F7436" t="s">
        <v>2</v>
      </c>
      <c r="G7436" t="s">
        <v>2</v>
      </c>
      <c r="H7436" t="s">
        <v>2</v>
      </c>
      <c r="I7436" t="s">
        <v>2</v>
      </c>
      <c r="J7436" t="s">
        <v>2</v>
      </c>
      <c r="K7436" t="s">
        <v>2</v>
      </c>
      <c r="L7436" t="s">
        <v>2</v>
      </c>
      <c r="M7436" t="s">
        <v>2</v>
      </c>
      <c r="N7436" t="s">
        <v>2</v>
      </c>
      <c r="O7436" t="s">
        <v>2</v>
      </c>
      <c r="P7436" t="s">
        <v>2</v>
      </c>
      <c r="Q7436" t="s">
        <v>2</v>
      </c>
      <c r="R7436" t="s">
        <v>2</v>
      </c>
      <c r="S7436" t="s">
        <v>2</v>
      </c>
      <c r="T7436" t="s">
        <v>2</v>
      </c>
      <c r="U7436" t="s">
        <v>2</v>
      </c>
      <c r="V7436" t="s">
        <v>2</v>
      </c>
      <c r="W7436" t="s">
        <v>2</v>
      </c>
      <c r="X7436" t="s">
        <v>2</v>
      </c>
      <c r="Y7436" t="s">
        <v>2</v>
      </c>
      <c r="Z7436" t="s">
        <v>2</v>
      </c>
      <c r="AA7436" t="s">
        <v>2</v>
      </c>
    </row>
    <row r="7437" spans="1:27" x14ac:dyDescent="0.3">
      <c r="A7437">
        <v>23757</v>
      </c>
      <c r="B7437">
        <v>15321</v>
      </c>
      <c r="C7437" t="s">
        <v>4076</v>
      </c>
      <c r="D7437" t="s">
        <v>4077</v>
      </c>
      <c r="E7437">
        <v>2021</v>
      </c>
      <c r="F7437" t="s">
        <v>2</v>
      </c>
      <c r="G7437" t="s">
        <v>2</v>
      </c>
      <c r="H7437" t="s">
        <v>2</v>
      </c>
      <c r="I7437" t="s">
        <v>2</v>
      </c>
      <c r="J7437" t="s">
        <v>2</v>
      </c>
      <c r="K7437" t="s">
        <v>2</v>
      </c>
      <c r="L7437" t="s">
        <v>2</v>
      </c>
      <c r="M7437" t="s">
        <v>2</v>
      </c>
      <c r="N7437" t="s">
        <v>2</v>
      </c>
      <c r="O7437" t="s">
        <v>2</v>
      </c>
      <c r="P7437" t="s">
        <v>2</v>
      </c>
      <c r="Q7437" t="s">
        <v>2</v>
      </c>
      <c r="R7437" t="s">
        <v>2</v>
      </c>
      <c r="S7437" t="s">
        <v>2</v>
      </c>
      <c r="T7437" t="s">
        <v>2</v>
      </c>
      <c r="U7437" t="s">
        <v>2</v>
      </c>
      <c r="V7437" t="s">
        <v>2</v>
      </c>
      <c r="W7437" t="s">
        <v>2</v>
      </c>
      <c r="X7437" t="s">
        <v>2</v>
      </c>
      <c r="Y7437" t="s">
        <v>2</v>
      </c>
      <c r="Z7437" t="s">
        <v>2</v>
      </c>
      <c r="AA7437" t="s">
        <v>2</v>
      </c>
    </row>
    <row r="7438" spans="1:27" x14ac:dyDescent="0.3">
      <c r="A7438">
        <v>23759</v>
      </c>
      <c r="B7438">
        <v>15316</v>
      </c>
      <c r="C7438" t="s">
        <v>4078</v>
      </c>
      <c r="D7438" t="s">
        <v>4079</v>
      </c>
      <c r="E7438">
        <v>2023</v>
      </c>
      <c r="F7438" t="s">
        <v>2</v>
      </c>
      <c r="G7438" t="s">
        <v>2</v>
      </c>
      <c r="H7438" t="s">
        <v>2</v>
      </c>
      <c r="I7438" t="s">
        <v>2</v>
      </c>
      <c r="J7438" t="s">
        <v>2</v>
      </c>
      <c r="K7438" t="s">
        <v>2</v>
      </c>
      <c r="L7438" t="s">
        <v>2</v>
      </c>
      <c r="M7438" t="s">
        <v>2</v>
      </c>
      <c r="N7438" t="s">
        <v>2</v>
      </c>
      <c r="O7438" t="s">
        <v>2</v>
      </c>
      <c r="P7438" t="s">
        <v>2</v>
      </c>
      <c r="Q7438" t="s">
        <v>2</v>
      </c>
      <c r="R7438" t="s">
        <v>2</v>
      </c>
      <c r="S7438" t="s">
        <v>2</v>
      </c>
      <c r="T7438" t="s">
        <v>2</v>
      </c>
      <c r="U7438" t="s">
        <v>2</v>
      </c>
      <c r="V7438" t="s">
        <v>2</v>
      </c>
      <c r="W7438" t="s">
        <v>2</v>
      </c>
      <c r="X7438" t="s">
        <v>2</v>
      </c>
      <c r="Y7438" t="s">
        <v>2</v>
      </c>
      <c r="Z7438" t="s">
        <v>2</v>
      </c>
      <c r="AA7438" t="s">
        <v>2</v>
      </c>
    </row>
    <row r="7439" spans="1:27" x14ac:dyDescent="0.3">
      <c r="A7439">
        <v>23759</v>
      </c>
      <c r="B7439">
        <v>15316</v>
      </c>
      <c r="C7439" t="s">
        <v>4078</v>
      </c>
      <c r="D7439" t="s">
        <v>4079</v>
      </c>
      <c r="E7439">
        <v>2021</v>
      </c>
      <c r="F7439" t="s">
        <v>2</v>
      </c>
      <c r="G7439" t="s">
        <v>2</v>
      </c>
      <c r="H7439" t="s">
        <v>2</v>
      </c>
      <c r="I7439" t="s">
        <v>2</v>
      </c>
      <c r="J7439" t="s">
        <v>2</v>
      </c>
      <c r="K7439" t="s">
        <v>2</v>
      </c>
      <c r="L7439" t="s">
        <v>2</v>
      </c>
      <c r="M7439" t="s">
        <v>2</v>
      </c>
      <c r="N7439" t="s">
        <v>2</v>
      </c>
      <c r="O7439" t="s">
        <v>2</v>
      </c>
      <c r="P7439" t="s">
        <v>2</v>
      </c>
      <c r="Q7439" t="s">
        <v>2</v>
      </c>
      <c r="R7439" t="s">
        <v>2</v>
      </c>
      <c r="S7439" t="s">
        <v>2</v>
      </c>
      <c r="T7439" t="s">
        <v>2</v>
      </c>
      <c r="U7439" t="s">
        <v>2</v>
      </c>
      <c r="V7439" t="s">
        <v>2</v>
      </c>
      <c r="W7439" t="s">
        <v>2</v>
      </c>
      <c r="X7439" t="s">
        <v>2</v>
      </c>
      <c r="Y7439" t="s">
        <v>2</v>
      </c>
      <c r="Z7439" t="s">
        <v>2</v>
      </c>
      <c r="AA7439" t="s">
        <v>2</v>
      </c>
    </row>
    <row r="7440" spans="1:27" x14ac:dyDescent="0.3">
      <c r="A7440">
        <v>23759</v>
      </c>
      <c r="B7440">
        <v>15316</v>
      </c>
      <c r="C7440" t="s">
        <v>4078</v>
      </c>
      <c r="D7440" t="s">
        <v>4079</v>
      </c>
      <c r="E7440">
        <v>2022</v>
      </c>
      <c r="F7440" t="s">
        <v>2</v>
      </c>
      <c r="G7440" t="s">
        <v>2</v>
      </c>
      <c r="H7440" t="s">
        <v>2</v>
      </c>
      <c r="I7440" t="s">
        <v>2</v>
      </c>
      <c r="J7440" t="s">
        <v>2</v>
      </c>
      <c r="K7440" t="s">
        <v>2</v>
      </c>
      <c r="L7440" t="s">
        <v>2</v>
      </c>
      <c r="M7440" t="s">
        <v>2</v>
      </c>
      <c r="N7440" t="s">
        <v>2</v>
      </c>
      <c r="O7440" t="s">
        <v>2</v>
      </c>
      <c r="P7440" t="s">
        <v>2</v>
      </c>
      <c r="Q7440" t="s">
        <v>2</v>
      </c>
      <c r="R7440" t="s">
        <v>2</v>
      </c>
      <c r="S7440" t="s">
        <v>2</v>
      </c>
      <c r="T7440" t="s">
        <v>2</v>
      </c>
      <c r="U7440" t="s">
        <v>2</v>
      </c>
      <c r="V7440" t="s">
        <v>2</v>
      </c>
      <c r="W7440" t="s">
        <v>2</v>
      </c>
      <c r="X7440" t="s">
        <v>2</v>
      </c>
      <c r="Y7440" t="s">
        <v>2</v>
      </c>
      <c r="Z7440" t="s">
        <v>2</v>
      </c>
      <c r="AA7440" t="s">
        <v>2</v>
      </c>
    </row>
    <row r="7441" spans="1:27" x14ac:dyDescent="0.3">
      <c r="A7441">
        <v>23759</v>
      </c>
      <c r="B7441">
        <v>15316</v>
      </c>
      <c r="C7441" t="s">
        <v>4078</v>
      </c>
      <c r="D7441" t="s">
        <v>4079</v>
      </c>
      <c r="E7441">
        <v>2020</v>
      </c>
      <c r="F7441" t="s">
        <v>2</v>
      </c>
      <c r="G7441" t="s">
        <v>2</v>
      </c>
      <c r="H7441" t="s">
        <v>2</v>
      </c>
      <c r="I7441" t="s">
        <v>2</v>
      </c>
      <c r="J7441" t="s">
        <v>2</v>
      </c>
      <c r="K7441" t="s">
        <v>2</v>
      </c>
      <c r="L7441" t="s">
        <v>2</v>
      </c>
      <c r="M7441" t="s">
        <v>2</v>
      </c>
      <c r="N7441" t="s">
        <v>2</v>
      </c>
      <c r="O7441" t="s">
        <v>2</v>
      </c>
      <c r="P7441" t="s">
        <v>2</v>
      </c>
      <c r="Q7441" t="s">
        <v>2</v>
      </c>
      <c r="R7441" t="s">
        <v>2</v>
      </c>
      <c r="S7441" t="s">
        <v>2</v>
      </c>
      <c r="T7441" t="s">
        <v>2</v>
      </c>
      <c r="U7441" t="s">
        <v>2</v>
      </c>
      <c r="V7441" t="s">
        <v>2</v>
      </c>
      <c r="W7441" t="s">
        <v>2</v>
      </c>
      <c r="X7441" t="s">
        <v>2</v>
      </c>
      <c r="Y7441" t="s">
        <v>2</v>
      </c>
      <c r="Z7441" t="s">
        <v>2</v>
      </c>
      <c r="AA7441" t="s">
        <v>2</v>
      </c>
    </row>
    <row r="7442" spans="1:27" x14ac:dyDescent="0.3">
      <c r="A7442">
        <v>23760</v>
      </c>
      <c r="B7442">
        <v>15322</v>
      </c>
      <c r="C7442" t="s">
        <v>4080</v>
      </c>
      <c r="D7442" t="s">
        <v>4081</v>
      </c>
      <c r="E7442">
        <v>2021</v>
      </c>
      <c r="F7442" t="s">
        <v>2</v>
      </c>
      <c r="G7442" t="s">
        <v>2</v>
      </c>
      <c r="H7442" t="s">
        <v>2</v>
      </c>
      <c r="I7442" t="s">
        <v>2</v>
      </c>
      <c r="J7442" t="s">
        <v>2</v>
      </c>
      <c r="K7442" t="s">
        <v>2</v>
      </c>
      <c r="L7442" t="s">
        <v>2</v>
      </c>
      <c r="M7442" t="s">
        <v>2</v>
      </c>
      <c r="N7442" t="s">
        <v>2</v>
      </c>
      <c r="O7442" t="s">
        <v>2</v>
      </c>
      <c r="P7442" t="s">
        <v>2</v>
      </c>
      <c r="Q7442" t="s">
        <v>2</v>
      </c>
      <c r="R7442" t="s">
        <v>2</v>
      </c>
      <c r="S7442" t="s">
        <v>2</v>
      </c>
      <c r="T7442" t="s">
        <v>2</v>
      </c>
      <c r="U7442" t="s">
        <v>2</v>
      </c>
      <c r="V7442" t="s">
        <v>2</v>
      </c>
      <c r="W7442" t="s">
        <v>2</v>
      </c>
      <c r="X7442" t="s">
        <v>2</v>
      </c>
      <c r="Y7442" t="s">
        <v>2</v>
      </c>
      <c r="Z7442" t="s">
        <v>2</v>
      </c>
      <c r="AA7442" t="s">
        <v>2</v>
      </c>
    </row>
    <row r="7443" spans="1:27" x14ac:dyDescent="0.3">
      <c r="A7443">
        <v>23760</v>
      </c>
      <c r="B7443">
        <v>15322</v>
      </c>
      <c r="C7443" t="s">
        <v>4080</v>
      </c>
      <c r="D7443" t="s">
        <v>4081</v>
      </c>
      <c r="E7443">
        <v>2022</v>
      </c>
      <c r="F7443" t="s">
        <v>2</v>
      </c>
      <c r="G7443" t="s">
        <v>2</v>
      </c>
      <c r="H7443" t="s">
        <v>2</v>
      </c>
      <c r="I7443" t="s">
        <v>2</v>
      </c>
      <c r="J7443" t="s">
        <v>2</v>
      </c>
      <c r="K7443" t="s">
        <v>2</v>
      </c>
      <c r="L7443" t="s">
        <v>2</v>
      </c>
      <c r="M7443" t="s">
        <v>2</v>
      </c>
      <c r="N7443" t="s">
        <v>2</v>
      </c>
      <c r="O7443" t="s">
        <v>2</v>
      </c>
      <c r="P7443" t="s">
        <v>2</v>
      </c>
      <c r="Q7443" t="s">
        <v>2</v>
      </c>
      <c r="R7443" t="s">
        <v>2</v>
      </c>
      <c r="S7443" t="s">
        <v>2</v>
      </c>
      <c r="T7443" t="s">
        <v>2</v>
      </c>
      <c r="U7443" t="s">
        <v>2</v>
      </c>
      <c r="V7443" t="s">
        <v>2</v>
      </c>
      <c r="W7443" t="s">
        <v>2</v>
      </c>
      <c r="X7443" t="s">
        <v>2</v>
      </c>
      <c r="Y7443" t="s">
        <v>2</v>
      </c>
      <c r="Z7443" t="s">
        <v>2</v>
      </c>
      <c r="AA7443" t="s">
        <v>2</v>
      </c>
    </row>
    <row r="7444" spans="1:27" x14ac:dyDescent="0.3">
      <c r="A7444">
        <v>23760</v>
      </c>
      <c r="B7444">
        <v>15322</v>
      </c>
      <c r="C7444" t="s">
        <v>4080</v>
      </c>
      <c r="D7444" t="s">
        <v>4081</v>
      </c>
      <c r="E7444">
        <v>2023</v>
      </c>
      <c r="F7444" t="s">
        <v>2</v>
      </c>
      <c r="G7444" t="s">
        <v>2</v>
      </c>
      <c r="H7444" t="s">
        <v>2</v>
      </c>
      <c r="I7444" t="s">
        <v>2</v>
      </c>
      <c r="J7444" t="s">
        <v>2</v>
      </c>
      <c r="K7444" t="s">
        <v>2</v>
      </c>
      <c r="L7444" t="s">
        <v>2</v>
      </c>
      <c r="M7444" t="s">
        <v>2</v>
      </c>
      <c r="N7444" t="s">
        <v>2</v>
      </c>
      <c r="O7444" t="s">
        <v>2</v>
      </c>
      <c r="P7444" t="s">
        <v>2</v>
      </c>
      <c r="Q7444" t="s">
        <v>2</v>
      </c>
      <c r="R7444" t="s">
        <v>2</v>
      </c>
      <c r="S7444" t="s">
        <v>2</v>
      </c>
      <c r="T7444" t="s">
        <v>2</v>
      </c>
      <c r="U7444" t="s">
        <v>2</v>
      </c>
      <c r="V7444" t="s">
        <v>2</v>
      </c>
      <c r="W7444" t="s">
        <v>2</v>
      </c>
      <c r="X7444" t="s">
        <v>2</v>
      </c>
      <c r="Y7444" t="s">
        <v>2</v>
      </c>
      <c r="Z7444" t="s">
        <v>2</v>
      </c>
      <c r="AA7444" t="s">
        <v>2</v>
      </c>
    </row>
    <row r="7445" spans="1:27" x14ac:dyDescent="0.3">
      <c r="A7445">
        <v>23760</v>
      </c>
      <c r="B7445">
        <v>15322</v>
      </c>
      <c r="C7445" t="s">
        <v>4080</v>
      </c>
      <c r="D7445" t="s">
        <v>4081</v>
      </c>
      <c r="E7445">
        <v>2020</v>
      </c>
      <c r="F7445" t="s">
        <v>2</v>
      </c>
      <c r="G7445" t="s">
        <v>2</v>
      </c>
      <c r="H7445" t="s">
        <v>2</v>
      </c>
      <c r="I7445" t="s">
        <v>2</v>
      </c>
      <c r="J7445" t="s">
        <v>2</v>
      </c>
      <c r="K7445" t="s">
        <v>2</v>
      </c>
      <c r="L7445" t="s">
        <v>2</v>
      </c>
      <c r="M7445" t="s">
        <v>2</v>
      </c>
      <c r="N7445" t="s">
        <v>2</v>
      </c>
      <c r="O7445" t="s">
        <v>2</v>
      </c>
      <c r="P7445" t="s">
        <v>2</v>
      </c>
      <c r="Q7445" t="s">
        <v>2</v>
      </c>
      <c r="R7445" t="s">
        <v>2</v>
      </c>
      <c r="S7445" t="s">
        <v>2</v>
      </c>
      <c r="T7445" t="s">
        <v>2</v>
      </c>
      <c r="U7445" t="s">
        <v>2</v>
      </c>
      <c r="V7445" t="s">
        <v>2</v>
      </c>
      <c r="W7445" t="s">
        <v>2</v>
      </c>
      <c r="X7445" t="s">
        <v>2</v>
      </c>
      <c r="Y7445" t="s">
        <v>2</v>
      </c>
      <c r="Z7445" t="s">
        <v>2</v>
      </c>
      <c r="AA7445" t="s">
        <v>2</v>
      </c>
    </row>
    <row r="7446" spans="1:27" x14ac:dyDescent="0.3">
      <c r="A7446">
        <v>23763</v>
      </c>
      <c r="B7446">
        <v>15319</v>
      </c>
      <c r="C7446" t="s">
        <v>4082</v>
      </c>
      <c r="D7446" t="s">
        <v>4083</v>
      </c>
      <c r="E7446">
        <v>2020</v>
      </c>
      <c r="F7446" t="s">
        <v>2</v>
      </c>
      <c r="G7446" t="s">
        <v>2</v>
      </c>
      <c r="H7446" t="s">
        <v>2</v>
      </c>
      <c r="I7446" t="s">
        <v>2</v>
      </c>
      <c r="J7446" t="s">
        <v>2</v>
      </c>
      <c r="K7446" t="s">
        <v>2</v>
      </c>
      <c r="L7446" t="s">
        <v>2</v>
      </c>
      <c r="M7446" t="s">
        <v>2</v>
      </c>
      <c r="N7446" t="s">
        <v>2</v>
      </c>
      <c r="O7446" t="s">
        <v>2</v>
      </c>
      <c r="P7446" t="s">
        <v>2</v>
      </c>
      <c r="Q7446" t="s">
        <v>2</v>
      </c>
      <c r="R7446" t="s">
        <v>2</v>
      </c>
      <c r="S7446" t="s">
        <v>2</v>
      </c>
      <c r="T7446" t="s">
        <v>2</v>
      </c>
      <c r="U7446" t="s">
        <v>2</v>
      </c>
      <c r="V7446" t="s">
        <v>2</v>
      </c>
      <c r="W7446" t="s">
        <v>2</v>
      </c>
      <c r="X7446" t="s">
        <v>2</v>
      </c>
      <c r="Y7446" t="s">
        <v>2</v>
      </c>
      <c r="Z7446" t="s">
        <v>2</v>
      </c>
      <c r="AA7446" t="s">
        <v>2</v>
      </c>
    </row>
    <row r="7447" spans="1:27" x14ac:dyDescent="0.3">
      <c r="A7447">
        <v>23763</v>
      </c>
      <c r="B7447">
        <v>15319</v>
      </c>
      <c r="C7447" t="s">
        <v>4082</v>
      </c>
      <c r="D7447" t="s">
        <v>4083</v>
      </c>
      <c r="E7447">
        <v>2022</v>
      </c>
      <c r="F7447" t="s">
        <v>2</v>
      </c>
      <c r="G7447" t="s">
        <v>2</v>
      </c>
      <c r="H7447" t="s">
        <v>2</v>
      </c>
      <c r="I7447" t="s">
        <v>2</v>
      </c>
      <c r="J7447" t="s">
        <v>2</v>
      </c>
      <c r="K7447" t="s">
        <v>2</v>
      </c>
      <c r="L7447" t="s">
        <v>2</v>
      </c>
      <c r="M7447" t="s">
        <v>2</v>
      </c>
      <c r="N7447" t="s">
        <v>2</v>
      </c>
      <c r="O7447" t="s">
        <v>2</v>
      </c>
      <c r="P7447" t="s">
        <v>2</v>
      </c>
      <c r="Q7447" t="s">
        <v>2</v>
      </c>
      <c r="R7447" t="s">
        <v>2</v>
      </c>
      <c r="S7447" t="s">
        <v>2</v>
      </c>
      <c r="T7447" t="s">
        <v>2</v>
      </c>
      <c r="U7447" t="s">
        <v>2</v>
      </c>
      <c r="V7447" t="s">
        <v>2</v>
      </c>
      <c r="W7447" t="s">
        <v>2</v>
      </c>
      <c r="X7447" t="s">
        <v>2</v>
      </c>
      <c r="Y7447" t="s">
        <v>2</v>
      </c>
      <c r="Z7447" t="s">
        <v>2</v>
      </c>
      <c r="AA7447" t="s">
        <v>2</v>
      </c>
    </row>
    <row r="7448" spans="1:27" x14ac:dyDescent="0.3">
      <c r="A7448">
        <v>23763</v>
      </c>
      <c r="B7448">
        <v>15319</v>
      </c>
      <c r="C7448" t="s">
        <v>4082</v>
      </c>
      <c r="D7448" t="s">
        <v>4083</v>
      </c>
      <c r="E7448">
        <v>2023</v>
      </c>
      <c r="F7448" t="s">
        <v>2</v>
      </c>
      <c r="G7448" t="s">
        <v>2</v>
      </c>
      <c r="H7448" t="s">
        <v>2</v>
      </c>
      <c r="I7448" t="s">
        <v>2</v>
      </c>
      <c r="J7448" t="s">
        <v>2</v>
      </c>
      <c r="K7448" t="s">
        <v>2</v>
      </c>
      <c r="L7448" t="s">
        <v>2</v>
      </c>
      <c r="M7448" t="s">
        <v>2</v>
      </c>
      <c r="N7448" t="s">
        <v>2</v>
      </c>
      <c r="O7448" t="s">
        <v>2</v>
      </c>
      <c r="P7448" t="s">
        <v>2</v>
      </c>
      <c r="Q7448" t="s">
        <v>2</v>
      </c>
      <c r="R7448" t="s">
        <v>2</v>
      </c>
      <c r="S7448" t="s">
        <v>2</v>
      </c>
      <c r="T7448" t="s">
        <v>2</v>
      </c>
      <c r="U7448" t="s">
        <v>2</v>
      </c>
      <c r="V7448" t="s">
        <v>2</v>
      </c>
      <c r="W7448" t="s">
        <v>2</v>
      </c>
      <c r="X7448" t="s">
        <v>2</v>
      </c>
      <c r="Y7448" t="s">
        <v>2</v>
      </c>
      <c r="Z7448" t="s">
        <v>2</v>
      </c>
      <c r="AA7448" t="s">
        <v>2</v>
      </c>
    </row>
    <row r="7449" spans="1:27" x14ac:dyDescent="0.3">
      <c r="A7449">
        <v>23763</v>
      </c>
      <c r="B7449">
        <v>15319</v>
      </c>
      <c r="C7449" t="s">
        <v>4082</v>
      </c>
      <c r="D7449" t="s">
        <v>4083</v>
      </c>
      <c r="E7449">
        <v>2021</v>
      </c>
      <c r="F7449" t="s">
        <v>2</v>
      </c>
      <c r="G7449" t="s">
        <v>2</v>
      </c>
      <c r="H7449" t="s">
        <v>2</v>
      </c>
      <c r="I7449" t="s">
        <v>2</v>
      </c>
      <c r="J7449" t="s">
        <v>2</v>
      </c>
      <c r="K7449" t="s">
        <v>2</v>
      </c>
      <c r="L7449" t="s">
        <v>2</v>
      </c>
      <c r="M7449" t="s">
        <v>2</v>
      </c>
      <c r="N7449" t="s">
        <v>2</v>
      </c>
      <c r="O7449" t="s">
        <v>2</v>
      </c>
      <c r="P7449" t="s">
        <v>2</v>
      </c>
      <c r="Q7449" t="s">
        <v>2</v>
      </c>
      <c r="R7449" t="s">
        <v>2</v>
      </c>
      <c r="S7449" t="s">
        <v>2</v>
      </c>
      <c r="T7449" t="s">
        <v>2</v>
      </c>
      <c r="U7449" t="s">
        <v>2</v>
      </c>
      <c r="V7449" t="s">
        <v>2</v>
      </c>
      <c r="W7449" t="s">
        <v>2</v>
      </c>
      <c r="X7449" t="s">
        <v>2</v>
      </c>
      <c r="Y7449" t="s">
        <v>2</v>
      </c>
      <c r="Z7449" t="s">
        <v>2</v>
      </c>
      <c r="AA7449" t="s">
        <v>2</v>
      </c>
    </row>
    <row r="7450" spans="1:27" x14ac:dyDescent="0.3">
      <c r="A7450">
        <v>23766</v>
      </c>
      <c r="B7450">
        <v>15312</v>
      </c>
      <c r="C7450" t="s">
        <v>4084</v>
      </c>
      <c r="D7450" t="s">
        <v>4085</v>
      </c>
      <c r="E7450">
        <v>2021</v>
      </c>
      <c r="F7450" t="s">
        <v>2</v>
      </c>
      <c r="G7450" t="s">
        <v>2</v>
      </c>
      <c r="H7450" t="s">
        <v>2</v>
      </c>
      <c r="I7450" t="s">
        <v>2</v>
      </c>
      <c r="J7450" t="s">
        <v>2</v>
      </c>
      <c r="K7450" t="s">
        <v>2</v>
      </c>
      <c r="L7450" t="s">
        <v>2</v>
      </c>
      <c r="M7450" t="s">
        <v>2</v>
      </c>
      <c r="N7450" t="s">
        <v>2</v>
      </c>
      <c r="O7450" t="s">
        <v>2</v>
      </c>
      <c r="P7450" t="s">
        <v>2</v>
      </c>
      <c r="Q7450" t="s">
        <v>2</v>
      </c>
      <c r="R7450" t="s">
        <v>2</v>
      </c>
      <c r="S7450" t="s">
        <v>2</v>
      </c>
      <c r="T7450" t="s">
        <v>2</v>
      </c>
      <c r="U7450" t="s">
        <v>2</v>
      </c>
      <c r="V7450" t="s">
        <v>2</v>
      </c>
      <c r="W7450" t="s">
        <v>2</v>
      </c>
      <c r="X7450" t="s">
        <v>2</v>
      </c>
      <c r="Y7450" t="s">
        <v>2</v>
      </c>
      <c r="Z7450" t="s">
        <v>2</v>
      </c>
      <c r="AA7450" t="s">
        <v>2</v>
      </c>
    </row>
    <row r="7451" spans="1:27" x14ac:dyDescent="0.3">
      <c r="A7451">
        <v>23766</v>
      </c>
      <c r="B7451">
        <v>15312</v>
      </c>
      <c r="C7451" t="s">
        <v>4084</v>
      </c>
      <c r="D7451" t="s">
        <v>4085</v>
      </c>
      <c r="E7451">
        <v>2023</v>
      </c>
      <c r="F7451" t="s">
        <v>2</v>
      </c>
      <c r="G7451" t="s">
        <v>2</v>
      </c>
      <c r="H7451" t="s">
        <v>2</v>
      </c>
      <c r="I7451" t="s">
        <v>2</v>
      </c>
      <c r="J7451" t="s">
        <v>2</v>
      </c>
      <c r="K7451" t="s">
        <v>2</v>
      </c>
      <c r="L7451" t="s">
        <v>2</v>
      </c>
      <c r="M7451" t="s">
        <v>2</v>
      </c>
      <c r="N7451" t="s">
        <v>2</v>
      </c>
      <c r="O7451" t="s">
        <v>2</v>
      </c>
      <c r="P7451" t="s">
        <v>2</v>
      </c>
      <c r="Q7451" t="s">
        <v>2</v>
      </c>
      <c r="R7451" t="s">
        <v>2</v>
      </c>
      <c r="S7451" t="s">
        <v>2</v>
      </c>
      <c r="T7451" t="s">
        <v>2</v>
      </c>
      <c r="U7451" t="s">
        <v>2</v>
      </c>
      <c r="V7451" t="s">
        <v>2</v>
      </c>
      <c r="W7451" t="s">
        <v>2</v>
      </c>
      <c r="X7451" t="s">
        <v>2</v>
      </c>
      <c r="Y7451" t="s">
        <v>2</v>
      </c>
      <c r="Z7451" t="s">
        <v>2</v>
      </c>
      <c r="AA7451" t="s">
        <v>2</v>
      </c>
    </row>
    <row r="7452" spans="1:27" x14ac:dyDescent="0.3">
      <c r="A7452">
        <v>23766</v>
      </c>
      <c r="B7452">
        <v>15312</v>
      </c>
      <c r="C7452" t="s">
        <v>4084</v>
      </c>
      <c r="D7452" t="s">
        <v>4085</v>
      </c>
      <c r="E7452">
        <v>2022</v>
      </c>
      <c r="F7452" t="s">
        <v>2</v>
      </c>
      <c r="G7452" t="s">
        <v>2</v>
      </c>
      <c r="H7452" t="s">
        <v>2</v>
      </c>
      <c r="I7452" t="s">
        <v>2</v>
      </c>
      <c r="J7452" t="s">
        <v>2</v>
      </c>
      <c r="K7452" t="s">
        <v>2</v>
      </c>
      <c r="L7452" t="s">
        <v>2</v>
      </c>
      <c r="M7452" t="s">
        <v>2</v>
      </c>
      <c r="N7452" t="s">
        <v>2</v>
      </c>
      <c r="O7452" t="s">
        <v>2</v>
      </c>
      <c r="P7452" t="s">
        <v>2</v>
      </c>
      <c r="Q7452" t="s">
        <v>2</v>
      </c>
      <c r="R7452" t="s">
        <v>2</v>
      </c>
      <c r="S7452" t="s">
        <v>2</v>
      </c>
      <c r="T7452" t="s">
        <v>2</v>
      </c>
      <c r="U7452" t="s">
        <v>2</v>
      </c>
      <c r="V7452" t="s">
        <v>2</v>
      </c>
      <c r="W7452" t="s">
        <v>2</v>
      </c>
      <c r="X7452" t="s">
        <v>2</v>
      </c>
      <c r="Y7452" t="s">
        <v>2</v>
      </c>
      <c r="Z7452" t="s">
        <v>2</v>
      </c>
      <c r="AA7452" t="s">
        <v>2</v>
      </c>
    </row>
    <row r="7453" spans="1:27" x14ac:dyDescent="0.3">
      <c r="A7453">
        <v>23766</v>
      </c>
      <c r="B7453">
        <v>15312</v>
      </c>
      <c r="C7453" t="s">
        <v>4084</v>
      </c>
      <c r="D7453" t="s">
        <v>4085</v>
      </c>
      <c r="E7453">
        <v>2020</v>
      </c>
      <c r="F7453" t="s">
        <v>2</v>
      </c>
      <c r="G7453" t="s">
        <v>2</v>
      </c>
      <c r="H7453" t="s">
        <v>2</v>
      </c>
      <c r="I7453" t="s">
        <v>2</v>
      </c>
      <c r="J7453" t="s">
        <v>2</v>
      </c>
      <c r="K7453" t="s">
        <v>2</v>
      </c>
      <c r="L7453" t="s">
        <v>2</v>
      </c>
      <c r="M7453" t="s">
        <v>2</v>
      </c>
      <c r="N7453" t="s">
        <v>2</v>
      </c>
      <c r="O7453" t="s">
        <v>2</v>
      </c>
      <c r="P7453" t="s">
        <v>2</v>
      </c>
      <c r="Q7453" t="s">
        <v>2</v>
      </c>
      <c r="R7453" t="s">
        <v>2</v>
      </c>
      <c r="S7453" t="s">
        <v>2</v>
      </c>
      <c r="T7453" t="s">
        <v>2</v>
      </c>
      <c r="U7453" t="s">
        <v>2</v>
      </c>
      <c r="V7453" t="s">
        <v>2</v>
      </c>
      <c r="W7453" t="s">
        <v>2</v>
      </c>
      <c r="X7453" t="s">
        <v>2</v>
      </c>
      <c r="Y7453" t="s">
        <v>2</v>
      </c>
      <c r="Z7453" t="s">
        <v>2</v>
      </c>
      <c r="AA7453" t="s">
        <v>2</v>
      </c>
    </row>
    <row r="7454" spans="1:27" x14ac:dyDescent="0.3">
      <c r="A7454">
        <v>23768</v>
      </c>
      <c r="B7454">
        <v>76586</v>
      </c>
      <c r="C7454" t="s">
        <v>4086</v>
      </c>
      <c r="D7454" t="s">
        <v>4087</v>
      </c>
      <c r="E7454">
        <v>2021</v>
      </c>
      <c r="F7454" t="s">
        <v>2</v>
      </c>
      <c r="G7454" t="s">
        <v>2</v>
      </c>
      <c r="H7454">
        <v>212.65799999999999</v>
      </c>
      <c r="I7454">
        <v>28.181000000000001</v>
      </c>
      <c r="J7454">
        <v>0</v>
      </c>
      <c r="K7454">
        <v>0.24</v>
      </c>
      <c r="L7454">
        <v>0</v>
      </c>
      <c r="M7454">
        <v>119.96299999999999</v>
      </c>
      <c r="N7454">
        <v>32.909999999999997</v>
      </c>
      <c r="O7454">
        <v>46.893999999999998</v>
      </c>
      <c r="P7454">
        <v>34.734999999999999</v>
      </c>
      <c r="Q7454">
        <v>-121.099</v>
      </c>
      <c r="R7454" t="s">
        <v>2</v>
      </c>
      <c r="S7454">
        <v>0.19500000000000001</v>
      </c>
      <c r="T7454">
        <v>32.909999999999997</v>
      </c>
      <c r="U7454">
        <v>14.8</v>
      </c>
      <c r="V7454">
        <v>14.994999999999999</v>
      </c>
      <c r="W7454">
        <v>29.22</v>
      </c>
      <c r="X7454" t="s">
        <v>2</v>
      </c>
      <c r="Y7454">
        <v>0</v>
      </c>
      <c r="Z7454">
        <v>-18.11</v>
      </c>
      <c r="AA7454" t="s">
        <v>2</v>
      </c>
    </row>
    <row r="7455" spans="1:27" x14ac:dyDescent="0.3">
      <c r="A7455">
        <v>23768</v>
      </c>
      <c r="B7455">
        <v>76586</v>
      </c>
      <c r="C7455" t="s">
        <v>4086</v>
      </c>
      <c r="D7455" t="s">
        <v>4087</v>
      </c>
      <c r="E7455">
        <v>2020</v>
      </c>
      <c r="F7455" t="s">
        <v>2</v>
      </c>
      <c r="G7455" t="s">
        <v>2</v>
      </c>
      <c r="H7455">
        <v>180.446</v>
      </c>
      <c r="I7455">
        <v>9.3879999999999999</v>
      </c>
      <c r="J7455">
        <v>0</v>
      </c>
      <c r="K7455">
        <v>0.39600000000000002</v>
      </c>
      <c r="L7455">
        <v>0</v>
      </c>
      <c r="M7455">
        <v>120.44499999999999</v>
      </c>
      <c r="N7455">
        <v>10.000999999999999</v>
      </c>
      <c r="O7455">
        <v>51.85</v>
      </c>
      <c r="P7455">
        <v>39.770000000000003</v>
      </c>
      <c r="Q7455">
        <v>-154.00899999999999</v>
      </c>
      <c r="R7455" t="s">
        <v>2</v>
      </c>
      <c r="S7455">
        <v>0.29099999999999998</v>
      </c>
      <c r="T7455">
        <v>10.000999999999999</v>
      </c>
      <c r="U7455">
        <v>0.66800000000000004</v>
      </c>
      <c r="V7455">
        <v>0.95899999999999996</v>
      </c>
      <c r="W7455">
        <v>9.6120000000000001</v>
      </c>
      <c r="X7455" t="s">
        <v>2</v>
      </c>
      <c r="Y7455">
        <v>0</v>
      </c>
      <c r="Z7455">
        <v>-9.3330000000000002</v>
      </c>
      <c r="AA7455" t="s">
        <v>2</v>
      </c>
    </row>
    <row r="7456" spans="1:27" x14ac:dyDescent="0.3">
      <c r="A7456">
        <v>23790</v>
      </c>
      <c r="B7456">
        <v>84411</v>
      </c>
      <c r="C7456" t="s">
        <v>4088</v>
      </c>
      <c r="D7456" t="s">
        <v>4089</v>
      </c>
      <c r="E7456">
        <v>2022</v>
      </c>
      <c r="F7456">
        <v>9.61</v>
      </c>
      <c r="G7456">
        <v>19.481000000000002</v>
      </c>
      <c r="H7456">
        <v>64.888000000000005</v>
      </c>
      <c r="I7456">
        <v>1.704</v>
      </c>
      <c r="J7456">
        <v>2.722</v>
      </c>
      <c r="K7456">
        <v>8.8930000000000007</v>
      </c>
      <c r="L7456">
        <v>0.85099999999999998</v>
      </c>
      <c r="M7456">
        <v>17.094999999999999</v>
      </c>
      <c r="N7456">
        <v>2.7709999999999999</v>
      </c>
      <c r="O7456">
        <v>22.016999999999999</v>
      </c>
      <c r="P7456">
        <v>14.209</v>
      </c>
      <c r="Q7456">
        <v>-21.637</v>
      </c>
      <c r="R7456">
        <v>6.0430000000000001</v>
      </c>
      <c r="S7456">
        <v>1.4990000000000001</v>
      </c>
      <c r="T7456">
        <v>2.7709999999999999</v>
      </c>
      <c r="U7456">
        <v>4.46</v>
      </c>
      <c r="V7456">
        <v>5.9589999999999996</v>
      </c>
      <c r="W7456">
        <v>30.337</v>
      </c>
      <c r="X7456" t="s">
        <v>2</v>
      </c>
      <c r="Y7456">
        <v>0.34200000000000003</v>
      </c>
      <c r="Z7456">
        <v>0.54800000000000004</v>
      </c>
      <c r="AA7456" t="s">
        <v>2</v>
      </c>
    </row>
    <row r="7457" spans="1:27" x14ac:dyDescent="0.3">
      <c r="A7457">
        <v>23790</v>
      </c>
      <c r="B7457">
        <v>84411</v>
      </c>
      <c r="C7457" t="s">
        <v>4088</v>
      </c>
      <c r="D7457" t="s">
        <v>4089</v>
      </c>
      <c r="E7457">
        <v>2021</v>
      </c>
      <c r="F7457">
        <v>15.782999999999999</v>
      </c>
      <c r="G7457">
        <v>21.074000000000002</v>
      </c>
      <c r="H7457">
        <v>60.661999999999999</v>
      </c>
      <c r="I7457">
        <v>8.2639999999999993</v>
      </c>
      <c r="J7457">
        <v>2.21</v>
      </c>
      <c r="K7457">
        <v>0.61099999999999999</v>
      </c>
      <c r="L7457">
        <v>0.92100000000000004</v>
      </c>
      <c r="M7457">
        <v>18.152999999999999</v>
      </c>
      <c r="N7457">
        <v>2.0840000000000001</v>
      </c>
      <c r="O7457">
        <v>11.667999999999999</v>
      </c>
      <c r="P7457">
        <v>4.1459999999999999</v>
      </c>
      <c r="Q7457">
        <v>-16.736000000000001</v>
      </c>
      <c r="R7457">
        <v>5.2530000000000001</v>
      </c>
      <c r="S7457">
        <v>1.0389999999999999</v>
      </c>
      <c r="T7457">
        <v>2.0840000000000001</v>
      </c>
      <c r="U7457">
        <v>4.3849999999999998</v>
      </c>
      <c r="V7457">
        <v>5.4240000000000004</v>
      </c>
      <c r="W7457">
        <v>28.884</v>
      </c>
      <c r="X7457" t="s">
        <v>2</v>
      </c>
      <c r="Y7457">
        <v>0</v>
      </c>
      <c r="Z7457">
        <v>0.52700000000000002</v>
      </c>
      <c r="AA7457" t="s">
        <v>2</v>
      </c>
    </row>
    <row r="7458" spans="1:27" x14ac:dyDescent="0.3">
      <c r="A7458">
        <v>23793</v>
      </c>
      <c r="B7458">
        <v>76602</v>
      </c>
      <c r="C7458" t="s">
        <v>4090</v>
      </c>
      <c r="D7458" t="s">
        <v>4091</v>
      </c>
      <c r="E7458">
        <v>2020</v>
      </c>
      <c r="F7458" t="s">
        <v>2</v>
      </c>
      <c r="G7458" t="s">
        <v>2</v>
      </c>
      <c r="H7458">
        <v>2057.7049999999999</v>
      </c>
      <c r="I7458">
        <v>69.082999999999998</v>
      </c>
      <c r="J7458">
        <v>0</v>
      </c>
      <c r="K7458">
        <v>1.5</v>
      </c>
      <c r="L7458">
        <v>0</v>
      </c>
      <c r="M7458">
        <v>6.5</v>
      </c>
      <c r="N7458">
        <v>173.547</v>
      </c>
      <c r="O7458" t="s">
        <v>2</v>
      </c>
      <c r="P7458" t="s">
        <v>2</v>
      </c>
      <c r="Q7458">
        <v>73.631</v>
      </c>
      <c r="R7458">
        <v>38.307000000000002</v>
      </c>
      <c r="S7458" t="s">
        <v>2</v>
      </c>
      <c r="T7458">
        <v>173.547</v>
      </c>
      <c r="U7458">
        <v>182.191</v>
      </c>
      <c r="V7458" t="s">
        <v>2</v>
      </c>
      <c r="W7458">
        <v>416.85700000000003</v>
      </c>
      <c r="X7458" t="s">
        <v>2</v>
      </c>
      <c r="Y7458">
        <v>0</v>
      </c>
      <c r="Z7458">
        <v>0</v>
      </c>
      <c r="AA7458" t="s">
        <v>2</v>
      </c>
    </row>
    <row r="7459" spans="1:27" x14ac:dyDescent="0.3">
      <c r="A7459">
        <v>23793</v>
      </c>
      <c r="B7459">
        <v>76602</v>
      </c>
      <c r="C7459" t="s">
        <v>4090</v>
      </c>
      <c r="D7459" t="s">
        <v>4091</v>
      </c>
      <c r="E7459">
        <v>2021</v>
      </c>
      <c r="F7459" t="s">
        <v>2</v>
      </c>
      <c r="G7459" t="s">
        <v>2</v>
      </c>
      <c r="H7459">
        <v>2123.2220000000002</v>
      </c>
      <c r="I7459">
        <v>27.074000000000002</v>
      </c>
      <c r="J7459">
        <v>32</v>
      </c>
      <c r="K7459">
        <v>1.3</v>
      </c>
      <c r="L7459">
        <v>0</v>
      </c>
      <c r="M7459">
        <v>6.6</v>
      </c>
      <c r="N7459">
        <v>448.75900000000001</v>
      </c>
      <c r="O7459" t="s">
        <v>2</v>
      </c>
      <c r="P7459" t="s">
        <v>2</v>
      </c>
      <c r="Q7459">
        <v>226.73699999999999</v>
      </c>
      <c r="R7459">
        <v>39.201999999999998</v>
      </c>
      <c r="S7459" t="s">
        <v>2</v>
      </c>
      <c r="T7459">
        <v>448.75900000000001</v>
      </c>
      <c r="U7459">
        <v>197.8</v>
      </c>
      <c r="V7459" t="s">
        <v>2</v>
      </c>
      <c r="W7459">
        <v>441.23899999999998</v>
      </c>
      <c r="X7459" t="s">
        <v>2</v>
      </c>
      <c r="Y7459">
        <v>0</v>
      </c>
      <c r="Z7459">
        <v>0</v>
      </c>
      <c r="AA7459" t="s">
        <v>2</v>
      </c>
    </row>
    <row r="7460" spans="1:27" x14ac:dyDescent="0.3">
      <c r="A7460">
        <v>23809</v>
      </c>
      <c r="B7460">
        <v>76605</v>
      </c>
      <c r="C7460" t="s">
        <v>4092</v>
      </c>
      <c r="D7460" t="s">
        <v>4093</v>
      </c>
      <c r="E7460">
        <v>2021</v>
      </c>
      <c r="F7460">
        <v>6415.3029999999999</v>
      </c>
      <c r="G7460">
        <v>7369.7539999999999</v>
      </c>
      <c r="H7460">
        <v>14516.199000000001</v>
      </c>
      <c r="I7460">
        <v>1171.335</v>
      </c>
      <c r="J7460">
        <v>326.5</v>
      </c>
      <c r="K7460">
        <v>8088.7839999999997</v>
      </c>
      <c r="L7460">
        <v>4639.8130000000001</v>
      </c>
      <c r="M7460">
        <v>302.64499999999998</v>
      </c>
      <c r="N7460">
        <v>2170.3139999999999</v>
      </c>
      <c r="O7460">
        <v>11525.89</v>
      </c>
      <c r="P7460">
        <v>7575.6030000000001</v>
      </c>
      <c r="Q7460">
        <v>-727.81500000000005</v>
      </c>
      <c r="R7460">
        <v>378.392</v>
      </c>
      <c r="S7460">
        <v>407.68299999999999</v>
      </c>
      <c r="T7460">
        <v>2170.3139999999999</v>
      </c>
      <c r="U7460">
        <v>2987.527</v>
      </c>
      <c r="V7460">
        <v>3395.21</v>
      </c>
      <c r="W7460">
        <v>14629.584999999999</v>
      </c>
      <c r="X7460" t="s">
        <v>2</v>
      </c>
      <c r="Y7460">
        <v>79.474000000000004</v>
      </c>
      <c r="Z7460">
        <v>578.87599999999998</v>
      </c>
      <c r="AA7460" t="s">
        <v>2</v>
      </c>
    </row>
    <row r="7461" spans="1:27" x14ac:dyDescent="0.3">
      <c r="A7461">
        <v>23809</v>
      </c>
      <c r="B7461">
        <v>76605</v>
      </c>
      <c r="C7461" t="s">
        <v>4092</v>
      </c>
      <c r="D7461" t="s">
        <v>4093</v>
      </c>
      <c r="E7461">
        <v>2020</v>
      </c>
      <c r="F7461">
        <v>6811.8720000000003</v>
      </c>
      <c r="G7461">
        <v>6283.0910000000003</v>
      </c>
      <c r="H7461">
        <v>14423.871999999999</v>
      </c>
      <c r="I7461">
        <v>1750.8150000000001</v>
      </c>
      <c r="J7461">
        <v>291.34399999999999</v>
      </c>
      <c r="K7461">
        <v>8170.7860000000001</v>
      </c>
      <c r="L7461">
        <v>4473.2820000000002</v>
      </c>
      <c r="M7461">
        <v>304.08800000000002</v>
      </c>
      <c r="N7461">
        <v>1732.972</v>
      </c>
      <c r="O7461">
        <v>10718.218999999999</v>
      </c>
      <c r="P7461">
        <v>7090.8980000000001</v>
      </c>
      <c r="Q7461">
        <v>-1805.222</v>
      </c>
      <c r="R7461">
        <v>364.774</v>
      </c>
      <c r="S7461">
        <v>397.46600000000001</v>
      </c>
      <c r="T7461">
        <v>1732.972</v>
      </c>
      <c r="U7461">
        <v>2501.5790000000002</v>
      </c>
      <c r="V7461">
        <v>2899.0450000000001</v>
      </c>
      <c r="W7461">
        <v>12631.967000000001</v>
      </c>
      <c r="X7461" t="s">
        <v>2</v>
      </c>
      <c r="Y7461">
        <v>75.253</v>
      </c>
      <c r="Z7461">
        <v>483.54199999999997</v>
      </c>
      <c r="AA7461" t="s">
        <v>2</v>
      </c>
    </row>
    <row r="7462" spans="1:27" x14ac:dyDescent="0.3">
      <c r="A7462">
        <v>23809</v>
      </c>
      <c r="B7462">
        <v>76605</v>
      </c>
      <c r="C7462" t="s">
        <v>4092</v>
      </c>
      <c r="D7462" t="s">
        <v>4093</v>
      </c>
      <c r="E7462">
        <v>2022</v>
      </c>
      <c r="F7462">
        <v>6627.9840000000004</v>
      </c>
      <c r="G7462">
        <v>8588.393</v>
      </c>
      <c r="H7462">
        <v>15275.043</v>
      </c>
      <c r="I7462">
        <v>264.38</v>
      </c>
      <c r="J7462">
        <v>336.28399999999999</v>
      </c>
      <c r="K7462">
        <v>9177.4930000000004</v>
      </c>
      <c r="L7462">
        <v>5638.0039999999999</v>
      </c>
      <c r="M7462">
        <v>302.64499999999998</v>
      </c>
      <c r="N7462">
        <v>2429.6039999999998</v>
      </c>
      <c r="O7462">
        <v>12371.987999999999</v>
      </c>
      <c r="P7462">
        <v>8089.2359999999999</v>
      </c>
      <c r="Q7462">
        <v>-1630.6030000000001</v>
      </c>
      <c r="R7462">
        <v>504.88600000000002</v>
      </c>
      <c r="S7462">
        <v>442.22300000000001</v>
      </c>
      <c r="T7462">
        <v>2429.6039999999998</v>
      </c>
      <c r="U7462">
        <v>3270.7289999999998</v>
      </c>
      <c r="V7462">
        <v>3712.9520000000002</v>
      </c>
      <c r="W7462">
        <v>16252.23</v>
      </c>
      <c r="X7462" t="s">
        <v>2</v>
      </c>
      <c r="Y7462">
        <v>34.938000000000002</v>
      </c>
      <c r="Z7462">
        <v>649.48699999999997</v>
      </c>
      <c r="AA7462" t="s">
        <v>2</v>
      </c>
    </row>
    <row r="7463" spans="1:27" x14ac:dyDescent="0.3">
      <c r="A7463">
        <v>23809</v>
      </c>
      <c r="B7463">
        <v>76605</v>
      </c>
      <c r="C7463" t="s">
        <v>4092</v>
      </c>
      <c r="D7463" t="s">
        <v>4093</v>
      </c>
      <c r="E7463">
        <v>2023</v>
      </c>
      <c r="F7463">
        <v>6779.4260000000004</v>
      </c>
      <c r="G7463">
        <v>8511.8559999999998</v>
      </c>
      <c r="H7463">
        <v>15985.878000000001</v>
      </c>
      <c r="I7463">
        <v>277.05399999999997</v>
      </c>
      <c r="J7463">
        <v>344.17200000000003</v>
      </c>
      <c r="K7463">
        <v>10786.297</v>
      </c>
      <c r="L7463">
        <v>5764.143</v>
      </c>
      <c r="M7463">
        <v>302.64499999999998</v>
      </c>
      <c r="N7463">
        <v>2528.4259999999999</v>
      </c>
      <c r="O7463">
        <v>13335.986999999999</v>
      </c>
      <c r="P7463">
        <v>8594.6450000000004</v>
      </c>
      <c r="Q7463">
        <v>-3150.114</v>
      </c>
      <c r="R7463">
        <v>520.38499999999999</v>
      </c>
      <c r="S7463">
        <v>497.577</v>
      </c>
      <c r="T7463">
        <v>2528.4259999999999</v>
      </c>
      <c r="U7463">
        <v>3473.9859999999999</v>
      </c>
      <c r="V7463">
        <v>3971.5630000000001</v>
      </c>
      <c r="W7463">
        <v>17457.208999999999</v>
      </c>
      <c r="X7463" t="s">
        <v>2</v>
      </c>
      <c r="Y7463">
        <v>52.478000000000002</v>
      </c>
      <c r="Z7463">
        <v>639.18799999999999</v>
      </c>
      <c r="AA7463" t="s">
        <v>2</v>
      </c>
    </row>
    <row r="7464" spans="1:27" x14ac:dyDescent="0.3">
      <c r="A7464">
        <v>23810</v>
      </c>
      <c r="B7464">
        <v>76613</v>
      </c>
      <c r="C7464" t="s">
        <v>4094</v>
      </c>
      <c r="D7464" t="s">
        <v>4095</v>
      </c>
      <c r="E7464">
        <v>2020</v>
      </c>
      <c r="F7464">
        <v>75.176000000000002</v>
      </c>
      <c r="G7464">
        <v>226.089</v>
      </c>
      <c r="H7464">
        <v>193.59299999999999</v>
      </c>
      <c r="I7464">
        <v>37.485999999999997</v>
      </c>
      <c r="J7464">
        <v>151.30099999999999</v>
      </c>
      <c r="K7464">
        <v>38.372</v>
      </c>
      <c r="L7464">
        <v>11.266999999999999</v>
      </c>
      <c r="M7464">
        <v>19.565000000000001</v>
      </c>
      <c r="N7464">
        <v>-37.225000000000001</v>
      </c>
      <c r="O7464">
        <v>1060.6479999999999</v>
      </c>
      <c r="P7464">
        <v>95.926000000000002</v>
      </c>
      <c r="Q7464">
        <v>-1031.4290000000001</v>
      </c>
      <c r="R7464">
        <v>19.306999999999999</v>
      </c>
      <c r="S7464">
        <v>26.295999999999999</v>
      </c>
      <c r="T7464">
        <v>-37.225000000000001</v>
      </c>
      <c r="U7464">
        <v>-6.17</v>
      </c>
      <c r="V7464">
        <v>20.126000000000001</v>
      </c>
      <c r="W7464">
        <v>122.67400000000001</v>
      </c>
      <c r="X7464" t="s">
        <v>2</v>
      </c>
      <c r="Y7464">
        <v>3.512</v>
      </c>
      <c r="Z7464">
        <v>15.616</v>
      </c>
      <c r="AA7464" t="s">
        <v>2</v>
      </c>
    </row>
    <row r="7465" spans="1:27" x14ac:dyDescent="0.3">
      <c r="A7465">
        <v>23812</v>
      </c>
      <c r="B7465">
        <v>76614</v>
      </c>
      <c r="C7465" t="s">
        <v>4096</v>
      </c>
      <c r="D7465" t="s">
        <v>4097</v>
      </c>
      <c r="E7465">
        <v>2023</v>
      </c>
      <c r="F7465">
        <v>19479.2</v>
      </c>
      <c r="G7465">
        <v>3423.4</v>
      </c>
      <c r="H7465">
        <v>33080.199999999997</v>
      </c>
      <c r="I7465">
        <v>2730</v>
      </c>
      <c r="J7465">
        <v>19</v>
      </c>
      <c r="K7465">
        <v>2771.6</v>
      </c>
      <c r="L7465">
        <v>2580.5</v>
      </c>
      <c r="M7465">
        <v>1038.5999999999999</v>
      </c>
      <c r="N7465">
        <v>3953.6</v>
      </c>
      <c r="O7465">
        <v>6247.8</v>
      </c>
      <c r="P7465">
        <v>4224.3999999999996</v>
      </c>
      <c r="Q7465">
        <v>27179.4</v>
      </c>
      <c r="R7465">
        <v>5667.3</v>
      </c>
      <c r="S7465">
        <v>421</v>
      </c>
      <c r="T7465">
        <v>3953.6</v>
      </c>
      <c r="U7465">
        <v>4348.6000000000004</v>
      </c>
      <c r="V7465">
        <v>4769.6000000000004</v>
      </c>
      <c r="W7465">
        <v>13117.2</v>
      </c>
      <c r="X7465" t="s">
        <v>2</v>
      </c>
      <c r="Y7465">
        <v>0</v>
      </c>
      <c r="Z7465">
        <v>245.7</v>
      </c>
      <c r="AA7465" t="s">
        <v>2</v>
      </c>
    </row>
    <row r="7466" spans="1:27" x14ac:dyDescent="0.3">
      <c r="A7466">
        <v>23812</v>
      </c>
      <c r="B7466">
        <v>76614</v>
      </c>
      <c r="C7466" t="s">
        <v>4096</v>
      </c>
      <c r="D7466" t="s">
        <v>4097</v>
      </c>
      <c r="E7466">
        <v>2022</v>
      </c>
      <c r="F7466">
        <v>15884.1</v>
      </c>
      <c r="G7466">
        <v>3141.3</v>
      </c>
      <c r="H7466">
        <v>29214.5</v>
      </c>
      <c r="I7466">
        <v>3105.9</v>
      </c>
      <c r="J7466">
        <v>12.4</v>
      </c>
      <c r="K7466">
        <v>2757.2</v>
      </c>
      <c r="L7466">
        <v>2401.9</v>
      </c>
      <c r="M7466">
        <v>915.5</v>
      </c>
      <c r="N7466">
        <v>4338.3999999999996</v>
      </c>
      <c r="O7466">
        <v>5534.4</v>
      </c>
      <c r="P7466">
        <v>3834.2</v>
      </c>
      <c r="Q7466">
        <v>23067.9</v>
      </c>
      <c r="R7466">
        <v>5328.7</v>
      </c>
      <c r="S7466">
        <v>341.5</v>
      </c>
      <c r="T7466">
        <v>4338.3999999999996</v>
      </c>
      <c r="U7466">
        <v>5214.2</v>
      </c>
      <c r="V7466">
        <v>5555.7</v>
      </c>
      <c r="W7466">
        <v>12172.9</v>
      </c>
      <c r="X7466" t="s">
        <v>2</v>
      </c>
      <c r="Y7466">
        <v>0.3</v>
      </c>
      <c r="Z7466">
        <v>520.4</v>
      </c>
      <c r="AA7466" t="s">
        <v>2</v>
      </c>
    </row>
    <row r="7467" spans="1:27" x14ac:dyDescent="0.3">
      <c r="A7467">
        <v>23812</v>
      </c>
      <c r="B7467">
        <v>76614</v>
      </c>
      <c r="C7467" t="s">
        <v>4096</v>
      </c>
      <c r="D7467" t="s">
        <v>4097</v>
      </c>
      <c r="E7467">
        <v>2020</v>
      </c>
      <c r="F7467">
        <v>9779.1</v>
      </c>
      <c r="G7467">
        <v>2697.4</v>
      </c>
      <c r="H7467">
        <v>17163.3</v>
      </c>
      <c r="I7467">
        <v>2193.6999999999998</v>
      </c>
      <c r="J7467">
        <v>0</v>
      </c>
      <c r="K7467">
        <v>2695.7</v>
      </c>
      <c r="L7467">
        <v>1916.6</v>
      </c>
      <c r="M7467">
        <v>0</v>
      </c>
      <c r="N7467">
        <v>3513.2</v>
      </c>
      <c r="O7467">
        <v>4352.7</v>
      </c>
      <c r="P7467">
        <v>3221.6</v>
      </c>
      <c r="Q7467">
        <v>10922.3</v>
      </c>
      <c r="R7467">
        <v>4114.7</v>
      </c>
      <c r="S7467">
        <v>230.8</v>
      </c>
      <c r="T7467">
        <v>3513.2</v>
      </c>
      <c r="U7467">
        <v>3577.7</v>
      </c>
      <c r="V7467">
        <v>3808.5</v>
      </c>
      <c r="W7467">
        <v>8497.1</v>
      </c>
      <c r="X7467" t="s">
        <v>2</v>
      </c>
      <c r="Y7467">
        <v>19.5</v>
      </c>
      <c r="Z7467">
        <v>297.2</v>
      </c>
      <c r="AA7467" t="s">
        <v>2</v>
      </c>
    </row>
    <row r="7468" spans="1:27" x14ac:dyDescent="0.3">
      <c r="A7468">
        <v>23812</v>
      </c>
      <c r="B7468">
        <v>76614</v>
      </c>
      <c r="C7468" t="s">
        <v>4096</v>
      </c>
      <c r="D7468" t="s">
        <v>4097</v>
      </c>
      <c r="E7468">
        <v>2021</v>
      </c>
      <c r="F7468">
        <v>14014.9</v>
      </c>
      <c r="G7468">
        <v>3932.5</v>
      </c>
      <c r="H7468">
        <v>25434.799999999999</v>
      </c>
      <c r="I7468">
        <v>2885.6</v>
      </c>
      <c r="J7468">
        <v>719.7</v>
      </c>
      <c r="K7468">
        <v>1980</v>
      </c>
      <c r="L7468">
        <v>1951.3</v>
      </c>
      <c r="M7468">
        <v>0</v>
      </c>
      <c r="N7468">
        <v>8075.3</v>
      </c>
      <c r="O7468">
        <v>4880.3</v>
      </c>
      <c r="P7468">
        <v>3482.2</v>
      </c>
      <c r="Q7468">
        <v>18942.099999999999</v>
      </c>
      <c r="R7468">
        <v>6036.5</v>
      </c>
      <c r="S7468">
        <v>281.10000000000002</v>
      </c>
      <c r="T7468">
        <v>8075.3</v>
      </c>
      <c r="U7468">
        <v>9232.1</v>
      </c>
      <c r="V7468">
        <v>9513.2000000000007</v>
      </c>
      <c r="W7468">
        <v>16071.7</v>
      </c>
      <c r="X7468" t="s">
        <v>2</v>
      </c>
      <c r="Y7468">
        <v>326.3</v>
      </c>
      <c r="Z7468">
        <v>1250.5</v>
      </c>
      <c r="AA7468" t="s">
        <v>2</v>
      </c>
    </row>
    <row r="7469" spans="1:27" x14ac:dyDescent="0.3">
      <c r="A7469">
        <v>23813</v>
      </c>
      <c r="B7469">
        <v>90907</v>
      </c>
      <c r="C7469" t="s">
        <v>4098</v>
      </c>
      <c r="D7469" t="s">
        <v>4099</v>
      </c>
      <c r="E7469">
        <v>2022</v>
      </c>
      <c r="F7469">
        <v>93.747</v>
      </c>
      <c r="G7469">
        <v>10.010999999999999</v>
      </c>
      <c r="H7469">
        <v>95.991</v>
      </c>
      <c r="I7469">
        <v>36.773000000000003</v>
      </c>
      <c r="J7469">
        <v>0.27800000000000002</v>
      </c>
      <c r="K7469">
        <v>24.876999999999999</v>
      </c>
      <c r="L7469">
        <v>0</v>
      </c>
      <c r="M7469">
        <v>0</v>
      </c>
      <c r="N7469">
        <v>-49.197000000000003</v>
      </c>
      <c r="O7469" t="s">
        <v>2</v>
      </c>
      <c r="P7469">
        <v>0.41399999999999998</v>
      </c>
      <c r="Q7469">
        <v>-215.05199999999999</v>
      </c>
      <c r="R7469">
        <v>0.9</v>
      </c>
      <c r="S7469">
        <v>0.21</v>
      </c>
      <c r="T7469">
        <v>-49.197000000000003</v>
      </c>
      <c r="U7469">
        <v>-44.189</v>
      </c>
      <c r="V7469">
        <v>-43.978999999999999</v>
      </c>
      <c r="W7469">
        <v>0</v>
      </c>
      <c r="X7469" t="s">
        <v>2</v>
      </c>
      <c r="Y7469">
        <v>0</v>
      </c>
      <c r="Z7469">
        <v>0</v>
      </c>
      <c r="AA7469" t="s">
        <v>2</v>
      </c>
    </row>
    <row r="7470" spans="1:27" x14ac:dyDescent="0.3">
      <c r="A7470">
        <v>23813</v>
      </c>
      <c r="B7470">
        <v>90907</v>
      </c>
      <c r="C7470" t="s">
        <v>4098</v>
      </c>
      <c r="D7470" t="s">
        <v>4099</v>
      </c>
      <c r="E7470">
        <v>2021</v>
      </c>
      <c r="F7470">
        <v>105.273</v>
      </c>
      <c r="G7470">
        <v>9.0839999999999996</v>
      </c>
      <c r="H7470">
        <v>108.55200000000001</v>
      </c>
      <c r="I7470">
        <v>103.554</v>
      </c>
      <c r="J7470">
        <v>0.38100000000000001</v>
      </c>
      <c r="K7470">
        <v>5.0970000000000004</v>
      </c>
      <c r="L7470">
        <v>0</v>
      </c>
      <c r="M7470">
        <v>0</v>
      </c>
      <c r="N7470">
        <v>-114.762</v>
      </c>
      <c r="O7470" t="s">
        <v>2</v>
      </c>
      <c r="P7470">
        <v>0.88200000000000001</v>
      </c>
      <c r="Q7470">
        <v>-165.67699999999999</v>
      </c>
      <c r="R7470">
        <v>0</v>
      </c>
      <c r="S7470">
        <v>0.17799999999999999</v>
      </c>
      <c r="T7470">
        <v>-114.762</v>
      </c>
      <c r="U7470">
        <v>-37.298000000000002</v>
      </c>
      <c r="V7470">
        <v>-37.119999999999997</v>
      </c>
      <c r="W7470">
        <v>0</v>
      </c>
      <c r="X7470" t="s">
        <v>2</v>
      </c>
      <c r="Y7470">
        <v>0</v>
      </c>
      <c r="Z7470">
        <v>0</v>
      </c>
      <c r="AA7470" t="s">
        <v>2</v>
      </c>
    </row>
    <row r="7471" spans="1:27" x14ac:dyDescent="0.3">
      <c r="A7471">
        <v>23818</v>
      </c>
      <c r="B7471">
        <v>15452</v>
      </c>
      <c r="C7471" t="s">
        <v>4100</v>
      </c>
      <c r="D7471" t="s">
        <v>4101</v>
      </c>
      <c r="E7471">
        <v>2023</v>
      </c>
      <c r="F7471">
        <v>683.673</v>
      </c>
      <c r="G7471">
        <v>674.24199999999996</v>
      </c>
      <c r="H7471">
        <v>2680.308</v>
      </c>
      <c r="I7471">
        <v>192.82499999999999</v>
      </c>
      <c r="J7471">
        <v>9.7379999999999995</v>
      </c>
      <c r="K7471">
        <v>635.05799999999999</v>
      </c>
      <c r="L7471">
        <v>0</v>
      </c>
      <c r="M7471">
        <v>1868.5509999999999</v>
      </c>
      <c r="N7471">
        <v>-113.04</v>
      </c>
      <c r="O7471" t="s">
        <v>2</v>
      </c>
      <c r="P7471">
        <v>90.177000000000007</v>
      </c>
      <c r="Q7471">
        <v>-720.45100000000002</v>
      </c>
      <c r="R7471">
        <v>446.74900000000002</v>
      </c>
      <c r="S7471">
        <v>123.41500000000001</v>
      </c>
      <c r="T7471">
        <v>-113.04</v>
      </c>
      <c r="U7471">
        <v>29.257000000000001</v>
      </c>
      <c r="V7471">
        <v>152.672</v>
      </c>
      <c r="W7471">
        <v>1963.896</v>
      </c>
      <c r="X7471" t="s">
        <v>2</v>
      </c>
      <c r="Y7471">
        <v>0</v>
      </c>
      <c r="Z7471">
        <v>-89.364999999999995</v>
      </c>
      <c r="AA7471" t="s">
        <v>2</v>
      </c>
    </row>
    <row r="7472" spans="1:27" x14ac:dyDescent="0.3">
      <c r="A7472">
        <v>23818</v>
      </c>
      <c r="B7472">
        <v>15452</v>
      </c>
      <c r="C7472" t="s">
        <v>4100</v>
      </c>
      <c r="D7472" t="s">
        <v>4101</v>
      </c>
      <c r="E7472">
        <v>2021</v>
      </c>
      <c r="F7472">
        <v>523.96</v>
      </c>
      <c r="G7472">
        <v>445.49299999999999</v>
      </c>
      <c r="H7472">
        <v>1419.4580000000001</v>
      </c>
      <c r="I7472">
        <v>266.27999999999997</v>
      </c>
      <c r="J7472">
        <v>7.069</v>
      </c>
      <c r="K7472">
        <v>273.39800000000002</v>
      </c>
      <c r="L7472">
        <v>0</v>
      </c>
      <c r="M7472">
        <v>706.08100000000002</v>
      </c>
      <c r="N7472">
        <v>-30.283999999999999</v>
      </c>
      <c r="O7472">
        <v>250.666</v>
      </c>
      <c r="P7472">
        <v>131.56800000000001</v>
      </c>
      <c r="Q7472">
        <v>-627.14099999999996</v>
      </c>
      <c r="R7472">
        <v>130.60400000000001</v>
      </c>
      <c r="S7472">
        <v>60.036999999999999</v>
      </c>
      <c r="T7472">
        <v>-37.600999999999999</v>
      </c>
      <c r="U7472">
        <v>-11.105</v>
      </c>
      <c r="V7472">
        <v>48.932000000000002</v>
      </c>
      <c r="W7472">
        <v>907.95699999999999</v>
      </c>
      <c r="X7472" t="s">
        <v>2</v>
      </c>
      <c r="Y7472">
        <v>0</v>
      </c>
      <c r="Z7472">
        <v>0.48299999999999998</v>
      </c>
      <c r="AA7472" t="s">
        <v>2</v>
      </c>
    </row>
    <row r="7473" spans="1:27" x14ac:dyDescent="0.3">
      <c r="A7473">
        <v>23818</v>
      </c>
      <c r="B7473">
        <v>15452</v>
      </c>
      <c r="C7473" t="s">
        <v>4100</v>
      </c>
      <c r="D7473" t="s">
        <v>4101</v>
      </c>
      <c r="E7473">
        <v>2022</v>
      </c>
      <c r="F7473">
        <v>478.05399999999997</v>
      </c>
      <c r="G7473">
        <v>433.44200000000001</v>
      </c>
      <c r="H7473">
        <v>1817.2929999999999</v>
      </c>
      <c r="I7473">
        <v>188.2</v>
      </c>
      <c r="J7473">
        <v>7.1219999999999999</v>
      </c>
      <c r="K7473">
        <v>468.99599999999998</v>
      </c>
      <c r="L7473">
        <v>0</v>
      </c>
      <c r="M7473">
        <v>1165.558</v>
      </c>
      <c r="N7473">
        <v>-18.701000000000001</v>
      </c>
      <c r="O7473">
        <v>287.37799999999999</v>
      </c>
      <c r="P7473">
        <v>136.90100000000001</v>
      </c>
      <c r="Q7473">
        <v>-607.33199999999999</v>
      </c>
      <c r="R7473">
        <v>254.684</v>
      </c>
      <c r="S7473">
        <v>67.194999999999993</v>
      </c>
      <c r="T7473">
        <v>-19.164000000000001</v>
      </c>
      <c r="U7473">
        <v>-8.2089999999999996</v>
      </c>
      <c r="V7473">
        <v>58.985999999999997</v>
      </c>
      <c r="W7473">
        <v>1352.0129999999999</v>
      </c>
      <c r="X7473" t="s">
        <v>2</v>
      </c>
      <c r="Y7473">
        <v>0</v>
      </c>
      <c r="Z7473">
        <v>-43.375999999999998</v>
      </c>
      <c r="AA7473" t="s">
        <v>2</v>
      </c>
    </row>
    <row r="7474" spans="1:27" x14ac:dyDescent="0.3">
      <c r="A7474">
        <v>23818</v>
      </c>
      <c r="B7474">
        <v>15452</v>
      </c>
      <c r="C7474" t="s">
        <v>4100</v>
      </c>
      <c r="D7474" t="s">
        <v>4101</v>
      </c>
      <c r="E7474">
        <v>2020</v>
      </c>
      <c r="F7474">
        <v>546.13400000000001</v>
      </c>
      <c r="G7474">
        <v>401.779</v>
      </c>
      <c r="H7474">
        <v>1370.1849999999999</v>
      </c>
      <c r="I7474">
        <v>340.49</v>
      </c>
      <c r="J7474">
        <v>33.914000000000001</v>
      </c>
      <c r="K7474">
        <v>325.86900000000003</v>
      </c>
      <c r="L7474">
        <v>0</v>
      </c>
      <c r="M7474">
        <v>622.80600000000004</v>
      </c>
      <c r="N7474">
        <v>-334.24599999999998</v>
      </c>
      <c r="O7474">
        <v>232.89500000000001</v>
      </c>
      <c r="P7474">
        <v>144.03899999999999</v>
      </c>
      <c r="Q7474">
        <v>-589.45600000000002</v>
      </c>
      <c r="R7474">
        <v>126.315</v>
      </c>
      <c r="S7474">
        <v>61.475000000000001</v>
      </c>
      <c r="T7474">
        <v>-334.24599999999998</v>
      </c>
      <c r="U7474">
        <v>-38.305</v>
      </c>
      <c r="V7474">
        <v>23.17</v>
      </c>
      <c r="W7474">
        <v>1022.433</v>
      </c>
      <c r="X7474" t="s">
        <v>2</v>
      </c>
      <c r="Y7474">
        <v>0.6</v>
      </c>
      <c r="Z7474">
        <v>-3.5529999999999999</v>
      </c>
      <c r="AA7474" t="s">
        <v>2</v>
      </c>
    </row>
    <row r="7475" spans="1:27" x14ac:dyDescent="0.3">
      <c r="A7475">
        <v>23843</v>
      </c>
      <c r="B7475">
        <v>15440</v>
      </c>
      <c r="C7475" t="s">
        <v>4102</v>
      </c>
      <c r="D7475" t="s">
        <v>4103</v>
      </c>
      <c r="E7475">
        <v>2020</v>
      </c>
      <c r="F7475">
        <v>72.62</v>
      </c>
      <c r="G7475">
        <v>50.472999999999999</v>
      </c>
      <c r="H7475">
        <v>211.565</v>
      </c>
      <c r="I7475">
        <v>40.857999999999997</v>
      </c>
      <c r="J7475">
        <v>5.9850000000000003</v>
      </c>
      <c r="K7475">
        <v>472.40899999999999</v>
      </c>
      <c r="L7475">
        <v>0.39600000000000002</v>
      </c>
      <c r="M7475">
        <v>103.021</v>
      </c>
      <c r="N7475">
        <v>23.306000000000001</v>
      </c>
      <c r="O7475">
        <v>51.889000000000003</v>
      </c>
      <c r="P7475">
        <v>34.241999999999997</v>
      </c>
      <c r="Q7475">
        <v>-342.02800000000002</v>
      </c>
      <c r="R7475">
        <v>8.5310000000000006</v>
      </c>
      <c r="S7475">
        <v>7.5179999999999998</v>
      </c>
      <c r="T7475">
        <v>23.306000000000001</v>
      </c>
      <c r="U7475">
        <v>58.247999999999998</v>
      </c>
      <c r="V7475">
        <v>65.766000000000005</v>
      </c>
      <c r="W7475">
        <v>248.81100000000001</v>
      </c>
      <c r="X7475" t="s">
        <v>2</v>
      </c>
      <c r="Y7475" t="s">
        <v>2</v>
      </c>
      <c r="Z7475">
        <v>3.637</v>
      </c>
      <c r="AA7475" t="s">
        <v>2</v>
      </c>
    </row>
    <row r="7476" spans="1:27" x14ac:dyDescent="0.3">
      <c r="A7476">
        <v>23843</v>
      </c>
      <c r="B7476">
        <v>15440</v>
      </c>
      <c r="C7476" t="s">
        <v>4102</v>
      </c>
      <c r="D7476" t="s">
        <v>4103</v>
      </c>
      <c r="E7476">
        <v>2022</v>
      </c>
      <c r="F7476">
        <v>226.672</v>
      </c>
      <c r="G7476">
        <v>62.411999999999999</v>
      </c>
      <c r="H7476">
        <v>424.19</v>
      </c>
      <c r="I7476">
        <v>184.49600000000001</v>
      </c>
      <c r="J7476">
        <v>9.5830000000000002</v>
      </c>
      <c r="K7476">
        <v>721.18799999999999</v>
      </c>
      <c r="L7476">
        <v>0.38900000000000001</v>
      </c>
      <c r="M7476">
        <v>108.621</v>
      </c>
      <c r="N7476">
        <v>52.947000000000003</v>
      </c>
      <c r="O7476">
        <v>113.919</v>
      </c>
      <c r="P7476">
        <v>82.463999999999999</v>
      </c>
      <c r="Q7476">
        <v>-393.95800000000003</v>
      </c>
      <c r="R7476">
        <v>9.4610000000000003</v>
      </c>
      <c r="S7476">
        <v>10.898999999999999</v>
      </c>
      <c r="T7476">
        <v>52.947000000000003</v>
      </c>
      <c r="U7476">
        <v>94.281999999999996</v>
      </c>
      <c r="V7476">
        <v>105.181</v>
      </c>
      <c r="W7476">
        <v>357.52100000000002</v>
      </c>
      <c r="X7476" t="s">
        <v>2</v>
      </c>
      <c r="Y7476">
        <v>6.4009999999999998</v>
      </c>
      <c r="Z7476">
        <v>16.369</v>
      </c>
      <c r="AA7476" t="s">
        <v>2</v>
      </c>
    </row>
    <row r="7477" spans="1:27" x14ac:dyDescent="0.3">
      <c r="A7477">
        <v>23843</v>
      </c>
      <c r="B7477">
        <v>15440</v>
      </c>
      <c r="C7477" t="s">
        <v>4102</v>
      </c>
      <c r="D7477" t="s">
        <v>4103</v>
      </c>
      <c r="E7477">
        <v>2023</v>
      </c>
      <c r="F7477">
        <v>144.34399999999999</v>
      </c>
      <c r="G7477">
        <v>71.004000000000005</v>
      </c>
      <c r="H7477">
        <v>377.82499999999999</v>
      </c>
      <c r="I7477">
        <v>90.215999999999994</v>
      </c>
      <c r="J7477">
        <v>0</v>
      </c>
      <c r="K7477">
        <v>712.327</v>
      </c>
      <c r="L7477" t="s">
        <v>2</v>
      </c>
      <c r="M7477">
        <v>108.148</v>
      </c>
      <c r="N7477">
        <v>70.174999999999997</v>
      </c>
      <c r="O7477" t="s">
        <v>2</v>
      </c>
      <c r="P7477">
        <v>91.292000000000002</v>
      </c>
      <c r="Q7477">
        <v>-460.33499999999998</v>
      </c>
      <c r="R7477">
        <v>12.407999999999999</v>
      </c>
      <c r="S7477">
        <v>13.239000000000001</v>
      </c>
      <c r="T7477">
        <v>70.174999999999997</v>
      </c>
      <c r="U7477">
        <v>117.839</v>
      </c>
      <c r="V7477">
        <v>131.078</v>
      </c>
      <c r="W7477">
        <v>460.05500000000001</v>
      </c>
      <c r="X7477" t="s">
        <v>2</v>
      </c>
      <c r="Y7477" t="s">
        <v>2</v>
      </c>
      <c r="Z7477">
        <v>24.135000000000002</v>
      </c>
      <c r="AA7477" t="s">
        <v>2</v>
      </c>
    </row>
    <row r="7478" spans="1:27" x14ac:dyDescent="0.3">
      <c r="A7478">
        <v>23843</v>
      </c>
      <c r="B7478">
        <v>15440</v>
      </c>
      <c r="C7478" t="s">
        <v>4102</v>
      </c>
      <c r="D7478" t="s">
        <v>4103</v>
      </c>
      <c r="E7478">
        <v>2021</v>
      </c>
      <c r="F7478">
        <v>70.149000000000001</v>
      </c>
      <c r="G7478">
        <v>39.680999999999997</v>
      </c>
      <c r="H7478">
        <v>249.203</v>
      </c>
      <c r="I7478">
        <v>48.582999999999998</v>
      </c>
      <c r="J7478">
        <v>2.4430000000000001</v>
      </c>
      <c r="K7478">
        <v>483.18</v>
      </c>
      <c r="L7478">
        <v>0.48399999999999999</v>
      </c>
      <c r="M7478">
        <v>103.12</v>
      </c>
      <c r="N7478">
        <v>42.658000000000001</v>
      </c>
      <c r="O7478">
        <v>92.338999999999999</v>
      </c>
      <c r="P7478">
        <v>69.534999999999997</v>
      </c>
      <c r="Q7478">
        <v>-310.28699999999998</v>
      </c>
      <c r="R7478">
        <v>8.11</v>
      </c>
      <c r="S7478">
        <v>7.9429999999999996</v>
      </c>
      <c r="T7478">
        <v>42.658000000000001</v>
      </c>
      <c r="U7478">
        <v>63.359000000000002</v>
      </c>
      <c r="V7478">
        <v>71.302000000000007</v>
      </c>
      <c r="W7478">
        <v>275.60199999999998</v>
      </c>
      <c r="X7478" t="s">
        <v>2</v>
      </c>
      <c r="Y7478">
        <v>1.8080000000000001</v>
      </c>
      <c r="Z7478">
        <v>16.248999999999999</v>
      </c>
      <c r="AA7478" t="s">
        <v>2</v>
      </c>
    </row>
    <row r="7479" spans="1:27" x14ac:dyDescent="0.3">
      <c r="A7479">
        <v>23864</v>
      </c>
      <c r="B7479">
        <v>15710</v>
      </c>
      <c r="C7479" t="s">
        <v>4104</v>
      </c>
      <c r="D7479" t="s">
        <v>4105</v>
      </c>
      <c r="E7479">
        <v>2020</v>
      </c>
      <c r="F7479">
        <v>429.37</v>
      </c>
      <c r="G7479">
        <v>274.65199999999999</v>
      </c>
      <c r="H7479">
        <v>1303.491</v>
      </c>
      <c r="I7479">
        <v>40.317999999999998</v>
      </c>
      <c r="J7479">
        <v>6.34</v>
      </c>
      <c r="K7479">
        <v>592.19299999999998</v>
      </c>
      <c r="L7479">
        <v>109.837</v>
      </c>
      <c r="M7479">
        <v>4.1379999999999999</v>
      </c>
      <c r="N7479">
        <v>-86.019000000000005</v>
      </c>
      <c r="O7479">
        <v>1788.4179999999999</v>
      </c>
      <c r="P7479">
        <v>758.65</v>
      </c>
      <c r="Q7479">
        <v>-397.62099999999998</v>
      </c>
      <c r="R7479">
        <v>230.67</v>
      </c>
      <c r="S7479">
        <v>145.04300000000001</v>
      </c>
      <c r="T7479">
        <v>-101.291</v>
      </c>
      <c r="U7479">
        <v>-6.5830000000000002</v>
      </c>
      <c r="V7479">
        <v>138.46</v>
      </c>
      <c r="W7479">
        <v>613.06100000000004</v>
      </c>
      <c r="X7479" t="s">
        <v>2</v>
      </c>
      <c r="Y7479">
        <v>21.26</v>
      </c>
      <c r="Z7479">
        <v>28.402999999999999</v>
      </c>
      <c r="AA7479" t="s">
        <v>2</v>
      </c>
    </row>
    <row r="7480" spans="1:27" x14ac:dyDescent="0.3">
      <c r="A7480">
        <v>23864</v>
      </c>
      <c r="B7480">
        <v>15710</v>
      </c>
      <c r="C7480" t="s">
        <v>4104</v>
      </c>
      <c r="D7480" t="s">
        <v>4105</v>
      </c>
      <c r="E7480">
        <v>2021</v>
      </c>
      <c r="F7480">
        <v>408.39800000000002</v>
      </c>
      <c r="G7480">
        <v>290.089</v>
      </c>
      <c r="H7480">
        <v>1179.1969999999999</v>
      </c>
      <c r="I7480">
        <v>56.255000000000003</v>
      </c>
      <c r="J7480">
        <v>6.3739999999999997</v>
      </c>
      <c r="K7480">
        <v>598.51099999999997</v>
      </c>
      <c r="L7480">
        <v>102.494</v>
      </c>
      <c r="M7480">
        <v>2.9380000000000002</v>
      </c>
      <c r="N7480">
        <v>-110.92400000000001</v>
      </c>
      <c r="O7480">
        <v>1752.3050000000001</v>
      </c>
      <c r="P7480">
        <v>626.61099999999999</v>
      </c>
      <c r="Q7480">
        <v>-512.09299999999996</v>
      </c>
      <c r="R7480">
        <v>205.398</v>
      </c>
      <c r="S7480">
        <v>175.06299999999999</v>
      </c>
      <c r="T7480">
        <v>-112.708</v>
      </c>
      <c r="U7480">
        <v>-31.106999999999999</v>
      </c>
      <c r="V7480">
        <v>143.95599999999999</v>
      </c>
      <c r="W7480">
        <v>630.245</v>
      </c>
      <c r="X7480" t="s">
        <v>2</v>
      </c>
      <c r="Y7480">
        <v>27.664999999999999</v>
      </c>
      <c r="Z7480">
        <v>30.238</v>
      </c>
      <c r="AA7480" t="s">
        <v>2</v>
      </c>
    </row>
    <row r="7481" spans="1:27" x14ac:dyDescent="0.3">
      <c r="A7481">
        <v>23865</v>
      </c>
      <c r="B7481">
        <v>15396</v>
      </c>
      <c r="C7481" t="s">
        <v>4106</v>
      </c>
      <c r="D7481" t="s">
        <v>4107</v>
      </c>
      <c r="E7481">
        <v>2020</v>
      </c>
      <c r="F7481">
        <v>388.8</v>
      </c>
      <c r="G7481">
        <v>270.83199999999999</v>
      </c>
      <c r="H7481">
        <v>591.79200000000003</v>
      </c>
      <c r="I7481">
        <v>57.338000000000001</v>
      </c>
      <c r="J7481">
        <v>4.8810000000000002</v>
      </c>
      <c r="K7481">
        <v>384.351</v>
      </c>
      <c r="L7481">
        <v>126.46899999999999</v>
      </c>
      <c r="M7481">
        <v>71.271000000000001</v>
      </c>
      <c r="N7481">
        <v>-12.118</v>
      </c>
      <c r="O7481">
        <v>233.89099999999999</v>
      </c>
      <c r="P7481">
        <v>95.891999999999996</v>
      </c>
      <c r="Q7481">
        <v>-1402.596</v>
      </c>
      <c r="R7481">
        <v>163.75899999999999</v>
      </c>
      <c r="S7481">
        <v>16.805</v>
      </c>
      <c r="T7481">
        <v>-10.318</v>
      </c>
      <c r="U7481">
        <v>8.9860000000000007</v>
      </c>
      <c r="V7481">
        <v>25.791</v>
      </c>
      <c r="W7481">
        <v>566.31700000000001</v>
      </c>
      <c r="X7481" t="s">
        <v>2</v>
      </c>
      <c r="Y7481">
        <v>0</v>
      </c>
      <c r="Z7481">
        <v>8.1790000000000003</v>
      </c>
      <c r="AA7481" t="s">
        <v>2</v>
      </c>
    </row>
    <row r="7482" spans="1:27" x14ac:dyDescent="0.3">
      <c r="A7482">
        <v>23865</v>
      </c>
      <c r="B7482">
        <v>15396</v>
      </c>
      <c r="C7482" t="s">
        <v>4106</v>
      </c>
      <c r="D7482" t="s">
        <v>4107</v>
      </c>
      <c r="E7482">
        <v>2022</v>
      </c>
      <c r="F7482">
        <v>557.61199999999997</v>
      </c>
      <c r="G7482">
        <v>371.99900000000002</v>
      </c>
      <c r="H7482">
        <v>942.65499999999997</v>
      </c>
      <c r="I7482">
        <v>76.727999999999994</v>
      </c>
      <c r="J7482">
        <v>9.0660000000000007</v>
      </c>
      <c r="K7482">
        <v>402.76</v>
      </c>
      <c r="L7482">
        <v>237.57599999999999</v>
      </c>
      <c r="M7482">
        <v>217.286</v>
      </c>
      <c r="N7482">
        <v>-22.861000000000001</v>
      </c>
      <c r="O7482">
        <v>263.14299999999997</v>
      </c>
      <c r="P7482">
        <v>115.801</v>
      </c>
      <c r="Q7482">
        <v>-1431.6610000000001</v>
      </c>
      <c r="R7482">
        <v>200.971</v>
      </c>
      <c r="S7482">
        <v>23.992000000000001</v>
      </c>
      <c r="T7482">
        <v>-22.861000000000001</v>
      </c>
      <c r="U7482">
        <v>9.3520000000000003</v>
      </c>
      <c r="V7482">
        <v>33.344000000000001</v>
      </c>
      <c r="W7482">
        <v>889.81500000000005</v>
      </c>
      <c r="X7482" t="s">
        <v>2</v>
      </c>
      <c r="Y7482">
        <v>0</v>
      </c>
      <c r="Z7482">
        <v>11.063000000000001</v>
      </c>
      <c r="AA7482" t="s">
        <v>2</v>
      </c>
    </row>
    <row r="7483" spans="1:27" x14ac:dyDescent="0.3">
      <c r="A7483">
        <v>23865</v>
      </c>
      <c r="B7483">
        <v>15396</v>
      </c>
      <c r="C7483" t="s">
        <v>4106</v>
      </c>
      <c r="D7483" t="s">
        <v>4107</v>
      </c>
      <c r="E7483">
        <v>2021</v>
      </c>
      <c r="F7483">
        <v>582.43399999999997</v>
      </c>
      <c r="G7483">
        <v>253.38300000000001</v>
      </c>
      <c r="H7483">
        <v>913.26499999999999</v>
      </c>
      <c r="I7483">
        <v>224.874</v>
      </c>
      <c r="J7483">
        <v>18.774999999999999</v>
      </c>
      <c r="K7483">
        <v>383.96300000000002</v>
      </c>
      <c r="L7483">
        <v>159.703</v>
      </c>
      <c r="M7483">
        <v>160.25700000000001</v>
      </c>
      <c r="N7483">
        <v>30.893999999999998</v>
      </c>
      <c r="O7483">
        <v>254.511</v>
      </c>
      <c r="P7483">
        <v>115.79</v>
      </c>
      <c r="Q7483">
        <v>-1379.9760000000001</v>
      </c>
      <c r="R7483">
        <v>166.62100000000001</v>
      </c>
      <c r="S7483">
        <v>18.337</v>
      </c>
      <c r="T7483">
        <v>30.893999999999998</v>
      </c>
      <c r="U7483">
        <v>19.687999999999999</v>
      </c>
      <c r="V7483">
        <v>38.024999999999999</v>
      </c>
      <c r="W7483">
        <v>723.36300000000006</v>
      </c>
      <c r="X7483" t="s">
        <v>2</v>
      </c>
      <c r="Y7483">
        <v>0</v>
      </c>
      <c r="Z7483">
        <v>-2.2240000000000002</v>
      </c>
      <c r="AA7483" t="s">
        <v>2</v>
      </c>
    </row>
    <row r="7484" spans="1:27" x14ac:dyDescent="0.3">
      <c r="A7484">
        <v>23918</v>
      </c>
      <c r="B7484">
        <v>23833</v>
      </c>
      <c r="C7484" t="s">
        <v>4108</v>
      </c>
      <c r="D7484" t="s">
        <v>4109</v>
      </c>
      <c r="E7484">
        <v>2023</v>
      </c>
      <c r="F7484" t="s">
        <v>2</v>
      </c>
      <c r="G7484" t="s">
        <v>2</v>
      </c>
      <c r="H7484" t="s">
        <v>2</v>
      </c>
      <c r="I7484" t="s">
        <v>2</v>
      </c>
      <c r="J7484" t="s">
        <v>2</v>
      </c>
      <c r="K7484" t="s">
        <v>2</v>
      </c>
      <c r="L7484" t="s">
        <v>2</v>
      </c>
      <c r="M7484" t="s">
        <v>2</v>
      </c>
      <c r="N7484" t="s">
        <v>2</v>
      </c>
      <c r="O7484" t="s">
        <v>2</v>
      </c>
      <c r="P7484" t="s">
        <v>2</v>
      </c>
      <c r="Q7484" t="s">
        <v>2</v>
      </c>
      <c r="R7484" t="s">
        <v>2</v>
      </c>
      <c r="S7484" t="s">
        <v>2</v>
      </c>
      <c r="T7484" t="s">
        <v>2</v>
      </c>
      <c r="U7484" t="s">
        <v>2</v>
      </c>
      <c r="V7484" t="s">
        <v>2</v>
      </c>
      <c r="W7484" t="s">
        <v>2</v>
      </c>
      <c r="X7484" t="s">
        <v>2</v>
      </c>
      <c r="Y7484" t="s">
        <v>2</v>
      </c>
      <c r="Z7484" t="s">
        <v>2</v>
      </c>
      <c r="AA7484" t="s">
        <v>2</v>
      </c>
    </row>
    <row r="7485" spans="1:27" x14ac:dyDescent="0.3">
      <c r="A7485">
        <v>23919</v>
      </c>
      <c r="B7485">
        <v>23832</v>
      </c>
      <c r="C7485" t="s">
        <v>4110</v>
      </c>
      <c r="D7485" t="s">
        <v>4111</v>
      </c>
      <c r="E7485">
        <v>2023</v>
      </c>
      <c r="F7485" t="s">
        <v>2</v>
      </c>
      <c r="G7485" t="s">
        <v>2</v>
      </c>
      <c r="H7485" t="s">
        <v>2</v>
      </c>
      <c r="I7485" t="s">
        <v>2</v>
      </c>
      <c r="J7485" t="s">
        <v>2</v>
      </c>
      <c r="K7485" t="s">
        <v>2</v>
      </c>
      <c r="L7485" t="s">
        <v>2</v>
      </c>
      <c r="M7485" t="s">
        <v>2</v>
      </c>
      <c r="N7485" t="s">
        <v>2</v>
      </c>
      <c r="O7485" t="s">
        <v>2</v>
      </c>
      <c r="P7485" t="s">
        <v>2</v>
      </c>
      <c r="Q7485" t="s">
        <v>2</v>
      </c>
      <c r="R7485" t="s">
        <v>2</v>
      </c>
      <c r="S7485" t="s">
        <v>2</v>
      </c>
      <c r="T7485" t="s">
        <v>2</v>
      </c>
      <c r="U7485" t="s">
        <v>2</v>
      </c>
      <c r="V7485" t="s">
        <v>2</v>
      </c>
      <c r="W7485" t="s">
        <v>2</v>
      </c>
      <c r="X7485" t="s">
        <v>2</v>
      </c>
      <c r="Y7485" t="s">
        <v>2</v>
      </c>
      <c r="Z7485" t="s">
        <v>2</v>
      </c>
      <c r="AA7485" t="s">
        <v>2</v>
      </c>
    </row>
    <row r="7486" spans="1:27" x14ac:dyDescent="0.3">
      <c r="A7486">
        <v>23933</v>
      </c>
      <c r="B7486">
        <v>15486</v>
      </c>
      <c r="C7486" t="s">
        <v>4112</v>
      </c>
      <c r="D7486" t="s">
        <v>4113</v>
      </c>
      <c r="E7486">
        <v>2021</v>
      </c>
      <c r="F7486">
        <v>71.736000000000004</v>
      </c>
      <c r="G7486">
        <v>13.002000000000001</v>
      </c>
      <c r="H7486">
        <v>75.08</v>
      </c>
      <c r="I7486">
        <v>63.728999999999999</v>
      </c>
      <c r="J7486">
        <v>0.78600000000000003</v>
      </c>
      <c r="K7486">
        <v>1.73</v>
      </c>
      <c r="L7486">
        <v>0</v>
      </c>
      <c r="M7486">
        <v>0</v>
      </c>
      <c r="N7486">
        <v>-71.887</v>
      </c>
      <c r="O7486" t="s">
        <v>2</v>
      </c>
      <c r="P7486">
        <v>3.3439999999999999</v>
      </c>
      <c r="Q7486">
        <v>-862.61900000000003</v>
      </c>
      <c r="R7486">
        <v>1.609</v>
      </c>
      <c r="S7486">
        <v>0.26800000000000002</v>
      </c>
      <c r="T7486">
        <v>-71.887</v>
      </c>
      <c r="U7486">
        <v>-71.561999999999998</v>
      </c>
      <c r="V7486">
        <v>-71.293999999999997</v>
      </c>
      <c r="W7486">
        <v>0</v>
      </c>
      <c r="X7486" t="s">
        <v>2</v>
      </c>
      <c r="Y7486">
        <v>0</v>
      </c>
      <c r="Z7486">
        <v>0.25900000000000001</v>
      </c>
      <c r="AA7486" t="s">
        <v>2</v>
      </c>
    </row>
    <row r="7487" spans="1:27" x14ac:dyDescent="0.3">
      <c r="A7487">
        <v>23933</v>
      </c>
      <c r="B7487">
        <v>15486</v>
      </c>
      <c r="C7487" t="s">
        <v>4112</v>
      </c>
      <c r="D7487" t="s">
        <v>4113</v>
      </c>
      <c r="E7487">
        <v>2020</v>
      </c>
      <c r="F7487">
        <v>132.333</v>
      </c>
      <c r="G7487">
        <v>10.848000000000001</v>
      </c>
      <c r="H7487">
        <v>135.14699999999999</v>
      </c>
      <c r="I7487">
        <v>118.986</v>
      </c>
      <c r="J7487">
        <v>0.311</v>
      </c>
      <c r="K7487">
        <v>0.93200000000000005</v>
      </c>
      <c r="L7487">
        <v>0</v>
      </c>
      <c r="M7487">
        <v>0</v>
      </c>
      <c r="N7487">
        <v>-32.424999999999997</v>
      </c>
      <c r="O7487" t="s">
        <v>2</v>
      </c>
      <c r="P7487">
        <v>1.63</v>
      </c>
      <c r="Q7487">
        <v>-790.73400000000004</v>
      </c>
      <c r="R7487">
        <v>5.9989999999999997</v>
      </c>
      <c r="S7487">
        <v>0.94499999999999995</v>
      </c>
      <c r="T7487">
        <v>-32.424999999999997</v>
      </c>
      <c r="U7487">
        <v>-42.197000000000003</v>
      </c>
      <c r="V7487">
        <v>-41.252000000000002</v>
      </c>
      <c r="W7487">
        <v>0</v>
      </c>
      <c r="X7487" t="s">
        <v>2</v>
      </c>
      <c r="Y7487">
        <v>0</v>
      </c>
      <c r="Z7487">
        <v>-0.21199999999999999</v>
      </c>
      <c r="AA7487" t="s">
        <v>2</v>
      </c>
    </row>
    <row r="7488" spans="1:27" x14ac:dyDescent="0.3">
      <c r="A7488">
        <v>23977</v>
      </c>
      <c r="B7488">
        <v>15338</v>
      </c>
      <c r="C7488" t="s">
        <v>4114</v>
      </c>
      <c r="D7488" t="s">
        <v>4115</v>
      </c>
      <c r="E7488">
        <v>2022</v>
      </c>
      <c r="F7488" t="s">
        <v>2</v>
      </c>
      <c r="G7488" t="s">
        <v>2</v>
      </c>
      <c r="H7488">
        <v>4772.7139999999999</v>
      </c>
      <c r="I7488">
        <v>4.077</v>
      </c>
      <c r="J7488">
        <v>96.213999999999999</v>
      </c>
      <c r="K7488">
        <v>1393.89</v>
      </c>
      <c r="L7488">
        <v>0</v>
      </c>
      <c r="M7488">
        <v>0</v>
      </c>
      <c r="N7488">
        <v>144.80500000000001</v>
      </c>
      <c r="O7488" t="s">
        <v>2</v>
      </c>
      <c r="P7488" t="s">
        <v>2</v>
      </c>
      <c r="Q7488">
        <v>-1398.627</v>
      </c>
      <c r="R7488">
        <v>43.331000000000003</v>
      </c>
      <c r="S7488" t="s">
        <v>2</v>
      </c>
      <c r="T7488">
        <v>144.80500000000001</v>
      </c>
      <c r="U7488">
        <v>204.69300000000001</v>
      </c>
      <c r="V7488" t="s">
        <v>2</v>
      </c>
      <c r="W7488">
        <v>1238.4169999999999</v>
      </c>
      <c r="X7488" t="s">
        <v>2</v>
      </c>
      <c r="Y7488">
        <v>0</v>
      </c>
      <c r="Z7488">
        <v>1.94</v>
      </c>
      <c r="AA7488" t="s">
        <v>2</v>
      </c>
    </row>
    <row r="7489" spans="1:27" x14ac:dyDescent="0.3">
      <c r="A7489">
        <v>23977</v>
      </c>
      <c r="B7489">
        <v>15338</v>
      </c>
      <c r="C7489" t="s">
        <v>4114</v>
      </c>
      <c r="D7489" t="s">
        <v>4115</v>
      </c>
      <c r="E7489">
        <v>2023</v>
      </c>
      <c r="F7489" t="s">
        <v>2</v>
      </c>
      <c r="G7489" t="s">
        <v>2</v>
      </c>
      <c r="H7489">
        <v>4937.2979999999998</v>
      </c>
      <c r="I7489">
        <v>10.287000000000001</v>
      </c>
      <c r="J7489">
        <v>113.59699999999999</v>
      </c>
      <c r="K7489">
        <v>1381.2360000000001</v>
      </c>
      <c r="L7489">
        <v>0</v>
      </c>
      <c r="M7489">
        <v>0</v>
      </c>
      <c r="N7489">
        <v>177.489</v>
      </c>
      <c r="O7489" t="s">
        <v>2</v>
      </c>
      <c r="P7489" t="s">
        <v>2</v>
      </c>
      <c r="Q7489">
        <v>-1470.8230000000001</v>
      </c>
      <c r="R7489">
        <v>36.436999999999998</v>
      </c>
      <c r="S7489" t="s">
        <v>2</v>
      </c>
      <c r="T7489">
        <v>177.489</v>
      </c>
      <c r="U7489">
        <v>247.48099999999999</v>
      </c>
      <c r="V7489" t="s">
        <v>2</v>
      </c>
      <c r="W7489">
        <v>1343.8</v>
      </c>
      <c r="X7489" t="s">
        <v>2</v>
      </c>
      <c r="Y7489">
        <v>0</v>
      </c>
      <c r="Z7489">
        <v>1.135</v>
      </c>
      <c r="AA7489" t="s">
        <v>2</v>
      </c>
    </row>
    <row r="7490" spans="1:27" x14ac:dyDescent="0.3">
      <c r="A7490">
        <v>23977</v>
      </c>
      <c r="B7490">
        <v>15338</v>
      </c>
      <c r="C7490" t="s">
        <v>4114</v>
      </c>
      <c r="D7490" t="s">
        <v>4115</v>
      </c>
      <c r="E7490">
        <v>2021</v>
      </c>
      <c r="F7490" t="s">
        <v>2</v>
      </c>
      <c r="G7490" t="s">
        <v>2</v>
      </c>
      <c r="H7490">
        <v>4790.527</v>
      </c>
      <c r="I7490">
        <v>3.282</v>
      </c>
      <c r="J7490">
        <v>241.83099999999999</v>
      </c>
      <c r="K7490">
        <v>1320.7180000000001</v>
      </c>
      <c r="L7490">
        <v>0</v>
      </c>
      <c r="M7490">
        <v>0</v>
      </c>
      <c r="N7490">
        <v>18.827999999999999</v>
      </c>
      <c r="O7490" t="s">
        <v>2</v>
      </c>
      <c r="P7490" t="s">
        <v>2</v>
      </c>
      <c r="Q7490">
        <v>-1422.0309999999999</v>
      </c>
      <c r="R7490">
        <v>40.052</v>
      </c>
      <c r="S7490" t="s">
        <v>2</v>
      </c>
      <c r="T7490">
        <v>18.827999999999999</v>
      </c>
      <c r="U7490">
        <v>83.447999999999993</v>
      </c>
      <c r="V7490" t="s">
        <v>2</v>
      </c>
      <c r="W7490">
        <v>933.86900000000003</v>
      </c>
      <c r="X7490" t="s">
        <v>2</v>
      </c>
      <c r="Y7490">
        <v>0</v>
      </c>
      <c r="Z7490">
        <v>0.46800000000000003</v>
      </c>
      <c r="AA7490" t="s">
        <v>2</v>
      </c>
    </row>
    <row r="7491" spans="1:27" x14ac:dyDescent="0.3">
      <c r="A7491">
        <v>23977</v>
      </c>
      <c r="B7491">
        <v>15338</v>
      </c>
      <c r="C7491" t="s">
        <v>4114</v>
      </c>
      <c r="D7491" t="s">
        <v>4115</v>
      </c>
      <c r="E7491">
        <v>2020</v>
      </c>
      <c r="F7491" t="s">
        <v>2</v>
      </c>
      <c r="G7491" t="s">
        <v>2</v>
      </c>
      <c r="H7491">
        <v>4829.759</v>
      </c>
      <c r="I7491">
        <v>5.556</v>
      </c>
      <c r="J7491">
        <v>70.724000000000004</v>
      </c>
      <c r="K7491">
        <v>1643.47</v>
      </c>
      <c r="L7491">
        <v>0</v>
      </c>
      <c r="M7491">
        <v>0</v>
      </c>
      <c r="N7491">
        <v>-173.20699999999999</v>
      </c>
      <c r="O7491" t="s">
        <v>2</v>
      </c>
      <c r="P7491" t="s">
        <v>2</v>
      </c>
      <c r="Q7491">
        <v>-1459.0719999999999</v>
      </c>
      <c r="R7491">
        <v>22.137</v>
      </c>
      <c r="S7491" t="s">
        <v>2</v>
      </c>
      <c r="T7491">
        <v>-173.20699999999999</v>
      </c>
      <c r="U7491">
        <v>-112.89400000000001</v>
      </c>
      <c r="V7491" t="s">
        <v>2</v>
      </c>
      <c r="W7491">
        <v>601.87900000000002</v>
      </c>
      <c r="X7491" t="s">
        <v>2</v>
      </c>
      <c r="Y7491">
        <v>0</v>
      </c>
      <c r="Z7491">
        <v>0.33200000000000002</v>
      </c>
      <c r="AA7491" t="s">
        <v>2</v>
      </c>
    </row>
    <row r="7492" spans="1:27" x14ac:dyDescent="0.3">
      <c r="A7492">
        <v>23978</v>
      </c>
      <c r="B7492">
        <v>76644</v>
      </c>
      <c r="C7492" t="s">
        <v>4116</v>
      </c>
      <c r="D7492" t="s">
        <v>4117</v>
      </c>
      <c r="E7492">
        <v>2021</v>
      </c>
      <c r="F7492">
        <v>7152</v>
      </c>
      <c r="G7492">
        <v>3852</v>
      </c>
      <c r="H7492">
        <v>17816</v>
      </c>
      <c r="I7492">
        <v>2522</v>
      </c>
      <c r="J7492">
        <v>86</v>
      </c>
      <c r="K7492">
        <v>3999</v>
      </c>
      <c r="L7492">
        <v>2210</v>
      </c>
      <c r="M7492">
        <v>1439</v>
      </c>
      <c r="N7492">
        <v>4174</v>
      </c>
      <c r="O7492">
        <v>19989</v>
      </c>
      <c r="P7492">
        <v>7439</v>
      </c>
      <c r="Q7492">
        <v>3865</v>
      </c>
      <c r="R7492">
        <v>2089</v>
      </c>
      <c r="S7492">
        <v>791</v>
      </c>
      <c r="T7492">
        <v>4174</v>
      </c>
      <c r="U7492">
        <v>4525</v>
      </c>
      <c r="V7492">
        <v>5316</v>
      </c>
      <c r="W7492">
        <v>20275</v>
      </c>
      <c r="X7492" t="s">
        <v>2</v>
      </c>
      <c r="Y7492">
        <v>365</v>
      </c>
      <c r="Z7492">
        <v>170</v>
      </c>
      <c r="AA7492" t="s">
        <v>2</v>
      </c>
    </row>
    <row r="7493" spans="1:27" x14ac:dyDescent="0.3">
      <c r="A7493">
        <v>23978</v>
      </c>
      <c r="B7493">
        <v>76644</v>
      </c>
      <c r="C7493" t="s">
        <v>4116</v>
      </c>
      <c r="D7493" t="s">
        <v>4117</v>
      </c>
      <c r="E7493">
        <v>2023</v>
      </c>
      <c r="F7493">
        <v>6943</v>
      </c>
      <c r="G7493">
        <v>3948</v>
      </c>
      <c r="H7493">
        <v>20451</v>
      </c>
      <c r="I7493">
        <v>2948</v>
      </c>
      <c r="J7493">
        <v>186</v>
      </c>
      <c r="K7493">
        <v>4153</v>
      </c>
      <c r="L7493">
        <v>2128</v>
      </c>
      <c r="M7493">
        <v>1356</v>
      </c>
      <c r="N7493">
        <v>895</v>
      </c>
      <c r="O7493">
        <v>24222</v>
      </c>
      <c r="P7493">
        <v>10502</v>
      </c>
      <c r="Q7493">
        <v>6926</v>
      </c>
      <c r="R7493">
        <v>1548</v>
      </c>
      <c r="S7493">
        <v>916</v>
      </c>
      <c r="T7493">
        <v>895</v>
      </c>
      <c r="U7493">
        <v>912</v>
      </c>
      <c r="V7493">
        <v>1828</v>
      </c>
      <c r="W7493">
        <v>18053</v>
      </c>
      <c r="X7493" t="s">
        <v>2</v>
      </c>
      <c r="Y7493">
        <v>222</v>
      </c>
      <c r="Z7493">
        <v>152</v>
      </c>
      <c r="AA7493" t="s">
        <v>2</v>
      </c>
    </row>
    <row r="7494" spans="1:27" x14ac:dyDescent="0.3">
      <c r="A7494">
        <v>23978</v>
      </c>
      <c r="B7494">
        <v>76644</v>
      </c>
      <c r="C7494" t="s">
        <v>4116</v>
      </c>
      <c r="D7494" t="s">
        <v>4117</v>
      </c>
      <c r="E7494">
        <v>2022</v>
      </c>
      <c r="F7494">
        <v>7866</v>
      </c>
      <c r="G7494">
        <v>3959</v>
      </c>
      <c r="H7494">
        <v>19458</v>
      </c>
      <c r="I7494">
        <v>3504</v>
      </c>
      <c r="J7494">
        <v>112</v>
      </c>
      <c r="K7494">
        <v>4019</v>
      </c>
      <c r="L7494">
        <v>2359</v>
      </c>
      <c r="M7494">
        <v>1398</v>
      </c>
      <c r="N7494">
        <v>2524</v>
      </c>
      <c r="O7494">
        <v>21510</v>
      </c>
      <c r="P7494">
        <v>8638</v>
      </c>
      <c r="Q7494">
        <v>5945</v>
      </c>
      <c r="R7494">
        <v>1635</v>
      </c>
      <c r="S7494">
        <v>791</v>
      </c>
      <c r="T7494">
        <v>2524</v>
      </c>
      <c r="U7494">
        <v>3075</v>
      </c>
      <c r="V7494">
        <v>3866</v>
      </c>
      <c r="W7494">
        <v>21065</v>
      </c>
      <c r="X7494" t="s">
        <v>2</v>
      </c>
      <c r="Y7494">
        <v>271</v>
      </c>
      <c r="Z7494">
        <v>735</v>
      </c>
      <c r="AA7494" t="s">
        <v>2</v>
      </c>
    </row>
    <row r="7495" spans="1:27" x14ac:dyDescent="0.3">
      <c r="A7495">
        <v>23978</v>
      </c>
      <c r="B7495">
        <v>76644</v>
      </c>
      <c r="C7495" t="s">
        <v>4116</v>
      </c>
      <c r="D7495" t="s">
        <v>4117</v>
      </c>
      <c r="E7495">
        <v>2020</v>
      </c>
      <c r="F7495">
        <v>4432</v>
      </c>
      <c r="G7495">
        <v>2656</v>
      </c>
      <c r="H7495">
        <v>12059</v>
      </c>
      <c r="I7495">
        <v>1985</v>
      </c>
      <c r="J7495">
        <v>251</v>
      </c>
      <c r="K7495">
        <v>4858</v>
      </c>
      <c r="L7495">
        <v>1402</v>
      </c>
      <c r="M7495">
        <v>133</v>
      </c>
      <c r="N7495">
        <v>-1165</v>
      </c>
      <c r="O7495">
        <v>18014</v>
      </c>
      <c r="P7495">
        <v>5658</v>
      </c>
      <c r="Q7495">
        <v>-670</v>
      </c>
      <c r="R7495">
        <v>994</v>
      </c>
      <c r="S7495">
        <v>643</v>
      </c>
      <c r="T7495">
        <v>-1165</v>
      </c>
      <c r="U7495">
        <v>-734</v>
      </c>
      <c r="V7495">
        <v>-91</v>
      </c>
      <c r="W7495">
        <v>9741</v>
      </c>
      <c r="X7495" t="s">
        <v>2</v>
      </c>
      <c r="Y7495">
        <v>154</v>
      </c>
      <c r="Z7495">
        <v>-142</v>
      </c>
      <c r="AA7495" t="s">
        <v>2</v>
      </c>
    </row>
    <row r="7496" spans="1:27" x14ac:dyDescent="0.3">
      <c r="A7496">
        <v>23980</v>
      </c>
      <c r="B7496">
        <v>15416</v>
      </c>
      <c r="C7496" t="s">
        <v>4118</v>
      </c>
      <c r="D7496" t="s">
        <v>4119</v>
      </c>
      <c r="E7496">
        <v>2020</v>
      </c>
      <c r="F7496">
        <v>46.325000000000003</v>
      </c>
      <c r="G7496">
        <v>6.39</v>
      </c>
      <c r="H7496">
        <v>47.456000000000003</v>
      </c>
      <c r="I7496">
        <v>24.93</v>
      </c>
      <c r="J7496">
        <v>0.64900000000000002</v>
      </c>
      <c r="K7496">
        <v>0.39700000000000002</v>
      </c>
      <c r="L7496">
        <v>0</v>
      </c>
      <c r="M7496">
        <v>0</v>
      </c>
      <c r="N7496">
        <v>-37.299999999999997</v>
      </c>
      <c r="O7496" t="s">
        <v>2</v>
      </c>
      <c r="P7496">
        <v>0.96599999999999997</v>
      </c>
      <c r="Q7496">
        <v>-260.89699999999999</v>
      </c>
      <c r="R7496">
        <v>0</v>
      </c>
      <c r="S7496" t="s">
        <v>2</v>
      </c>
      <c r="T7496">
        <v>-37.299999999999997</v>
      </c>
      <c r="U7496">
        <v>-37.034999999999997</v>
      </c>
      <c r="V7496" t="s">
        <v>2</v>
      </c>
      <c r="W7496">
        <v>0</v>
      </c>
      <c r="X7496" t="s">
        <v>2</v>
      </c>
      <c r="Y7496">
        <v>0</v>
      </c>
      <c r="Z7496">
        <v>0</v>
      </c>
      <c r="AA7496" t="s">
        <v>2</v>
      </c>
    </row>
    <row r="7497" spans="1:27" x14ac:dyDescent="0.3">
      <c r="A7497">
        <v>23980</v>
      </c>
      <c r="B7497">
        <v>15416</v>
      </c>
      <c r="C7497" t="s">
        <v>4118</v>
      </c>
      <c r="D7497" t="s">
        <v>4119</v>
      </c>
      <c r="E7497">
        <v>2021</v>
      </c>
      <c r="F7497">
        <v>127.075</v>
      </c>
      <c r="G7497">
        <v>5.2030000000000003</v>
      </c>
      <c r="H7497">
        <v>127.514</v>
      </c>
      <c r="I7497">
        <v>86.507999999999996</v>
      </c>
      <c r="J7497">
        <v>0.36499999999999999</v>
      </c>
      <c r="K7497">
        <v>0</v>
      </c>
      <c r="L7497">
        <v>0</v>
      </c>
      <c r="M7497">
        <v>0</v>
      </c>
      <c r="N7497">
        <v>-194.91200000000001</v>
      </c>
      <c r="O7497" t="s">
        <v>2</v>
      </c>
      <c r="P7497">
        <v>0.39400000000000002</v>
      </c>
      <c r="Q7497">
        <v>-455.80900000000003</v>
      </c>
      <c r="R7497">
        <v>0</v>
      </c>
      <c r="S7497" t="s">
        <v>2</v>
      </c>
      <c r="T7497">
        <v>-194.91200000000001</v>
      </c>
      <c r="U7497">
        <v>-30.158999999999999</v>
      </c>
      <c r="V7497" t="s">
        <v>2</v>
      </c>
      <c r="W7497">
        <v>0</v>
      </c>
      <c r="X7497" t="s">
        <v>2</v>
      </c>
      <c r="Y7497">
        <v>0</v>
      </c>
      <c r="Z7497">
        <v>0</v>
      </c>
      <c r="AA7497" t="s">
        <v>2</v>
      </c>
    </row>
    <row r="7498" spans="1:27" x14ac:dyDescent="0.3">
      <c r="A7498">
        <v>23980</v>
      </c>
      <c r="B7498">
        <v>15416</v>
      </c>
      <c r="C7498" t="s">
        <v>4118</v>
      </c>
      <c r="D7498" t="s">
        <v>4119</v>
      </c>
      <c r="E7498">
        <v>2022</v>
      </c>
      <c r="F7498">
        <v>227.69</v>
      </c>
      <c r="G7498">
        <v>9.06</v>
      </c>
      <c r="H7498">
        <v>230.63300000000001</v>
      </c>
      <c r="I7498">
        <v>20.524999999999999</v>
      </c>
      <c r="J7498">
        <v>0.58199999999999996</v>
      </c>
      <c r="K7498">
        <v>0.35699999999999998</v>
      </c>
      <c r="L7498">
        <v>0</v>
      </c>
      <c r="M7498">
        <v>0</v>
      </c>
      <c r="N7498">
        <v>-51.834000000000003</v>
      </c>
      <c r="O7498" t="s">
        <v>2</v>
      </c>
      <c r="P7498">
        <v>0.94799999999999995</v>
      </c>
      <c r="Q7498">
        <v>-507.72199999999998</v>
      </c>
      <c r="R7498">
        <v>0</v>
      </c>
      <c r="S7498" t="s">
        <v>2</v>
      </c>
      <c r="T7498">
        <v>-51.834000000000003</v>
      </c>
      <c r="U7498">
        <v>-53.503</v>
      </c>
      <c r="V7498" t="s">
        <v>2</v>
      </c>
      <c r="W7498">
        <v>0</v>
      </c>
      <c r="X7498" t="s">
        <v>2</v>
      </c>
      <c r="Y7498">
        <v>0</v>
      </c>
      <c r="Z7498">
        <v>0</v>
      </c>
      <c r="AA7498" t="s">
        <v>2</v>
      </c>
    </row>
    <row r="7499" spans="1:27" x14ac:dyDescent="0.3">
      <c r="A7499">
        <v>23984</v>
      </c>
      <c r="B7499">
        <v>22099</v>
      </c>
      <c r="C7499" t="s">
        <v>4120</v>
      </c>
      <c r="D7499" t="s">
        <v>4121</v>
      </c>
      <c r="E7499">
        <v>2022</v>
      </c>
      <c r="F7499" t="s">
        <v>2</v>
      </c>
      <c r="G7499">
        <v>179.95500000000001</v>
      </c>
      <c r="H7499">
        <v>1872.4110000000001</v>
      </c>
      <c r="I7499">
        <v>82.739000000000004</v>
      </c>
      <c r="J7499">
        <v>142.5</v>
      </c>
      <c r="K7499">
        <v>808.822</v>
      </c>
      <c r="L7499">
        <v>0</v>
      </c>
      <c r="M7499">
        <v>0</v>
      </c>
      <c r="N7499">
        <v>50.140999999999998</v>
      </c>
      <c r="O7499">
        <v>0</v>
      </c>
      <c r="P7499">
        <v>0</v>
      </c>
      <c r="Q7499">
        <v>-160.96799999999999</v>
      </c>
      <c r="R7499">
        <v>28.817</v>
      </c>
      <c r="S7499">
        <v>0</v>
      </c>
      <c r="T7499">
        <v>50.140999999999998</v>
      </c>
      <c r="U7499">
        <v>138.20099999999999</v>
      </c>
      <c r="V7499">
        <v>138.20099999999999</v>
      </c>
      <c r="W7499">
        <v>194.898</v>
      </c>
      <c r="X7499" t="s">
        <v>2</v>
      </c>
      <c r="Y7499">
        <v>0</v>
      </c>
      <c r="Z7499">
        <v>0.372</v>
      </c>
      <c r="AA7499" t="s">
        <v>2</v>
      </c>
    </row>
    <row r="7500" spans="1:27" x14ac:dyDescent="0.3">
      <c r="A7500">
        <v>23984</v>
      </c>
      <c r="B7500">
        <v>22099</v>
      </c>
      <c r="C7500" t="s">
        <v>4120</v>
      </c>
      <c r="D7500" t="s">
        <v>4121</v>
      </c>
      <c r="E7500">
        <v>2021</v>
      </c>
      <c r="F7500" t="s">
        <v>2</v>
      </c>
      <c r="G7500">
        <v>29.797999999999998</v>
      </c>
      <c r="H7500">
        <v>1782.682</v>
      </c>
      <c r="I7500">
        <v>3.774</v>
      </c>
      <c r="J7500">
        <v>0</v>
      </c>
      <c r="K7500">
        <v>822.37199999999996</v>
      </c>
      <c r="L7500">
        <v>0</v>
      </c>
      <c r="M7500">
        <v>0</v>
      </c>
      <c r="N7500">
        <v>118.764</v>
      </c>
      <c r="O7500">
        <v>0</v>
      </c>
      <c r="P7500">
        <v>0</v>
      </c>
      <c r="Q7500">
        <v>-129.53399999999999</v>
      </c>
      <c r="R7500">
        <v>24.402999999999999</v>
      </c>
      <c r="S7500">
        <v>0</v>
      </c>
      <c r="T7500">
        <v>118.764</v>
      </c>
      <c r="U7500">
        <v>106.456</v>
      </c>
      <c r="V7500">
        <v>106.456</v>
      </c>
      <c r="W7500">
        <v>157.34800000000001</v>
      </c>
      <c r="X7500" t="s">
        <v>2</v>
      </c>
      <c r="Y7500">
        <v>0</v>
      </c>
      <c r="Z7500">
        <v>0.34200000000000003</v>
      </c>
      <c r="AA7500" t="s">
        <v>2</v>
      </c>
    </row>
    <row r="7501" spans="1:27" x14ac:dyDescent="0.3">
      <c r="A7501">
        <v>23990</v>
      </c>
      <c r="B7501">
        <v>15454</v>
      </c>
      <c r="C7501" t="s">
        <v>4122</v>
      </c>
      <c r="D7501" t="s">
        <v>4123</v>
      </c>
      <c r="E7501">
        <v>2020</v>
      </c>
      <c r="F7501">
        <v>469.44200000000001</v>
      </c>
      <c r="G7501">
        <v>49.701999999999998</v>
      </c>
      <c r="H7501">
        <v>1005.502</v>
      </c>
      <c r="I7501">
        <v>96.596000000000004</v>
      </c>
      <c r="J7501">
        <v>1.1850000000000001</v>
      </c>
      <c r="K7501">
        <v>270.81</v>
      </c>
      <c r="L7501">
        <v>15.808999999999999</v>
      </c>
      <c r="M7501">
        <v>423.827</v>
      </c>
      <c r="N7501">
        <v>-120.348</v>
      </c>
      <c r="O7501">
        <v>111.381</v>
      </c>
      <c r="P7501">
        <v>95.46</v>
      </c>
      <c r="Q7501">
        <v>-309.05399999999997</v>
      </c>
      <c r="R7501">
        <v>36.058999999999997</v>
      </c>
      <c r="S7501">
        <v>31</v>
      </c>
      <c r="T7501">
        <v>-120.348</v>
      </c>
      <c r="U7501">
        <v>-93.753</v>
      </c>
      <c r="V7501">
        <v>-62.753</v>
      </c>
      <c r="W7501">
        <v>224.959</v>
      </c>
      <c r="X7501" t="s">
        <v>2</v>
      </c>
      <c r="Y7501">
        <v>0</v>
      </c>
      <c r="Z7501">
        <v>-11.965999999999999</v>
      </c>
      <c r="AA7501" t="s">
        <v>2</v>
      </c>
    </row>
    <row r="7502" spans="1:27" x14ac:dyDescent="0.3">
      <c r="A7502">
        <v>23990</v>
      </c>
      <c r="B7502">
        <v>15454</v>
      </c>
      <c r="C7502" t="s">
        <v>4122</v>
      </c>
      <c r="D7502" t="s">
        <v>4123</v>
      </c>
      <c r="E7502">
        <v>2023</v>
      </c>
      <c r="F7502">
        <v>395.46100000000001</v>
      </c>
      <c r="G7502">
        <v>74.013999999999996</v>
      </c>
      <c r="H7502">
        <v>940.41399999999999</v>
      </c>
      <c r="I7502">
        <v>93.466999999999999</v>
      </c>
      <c r="J7502">
        <v>0</v>
      </c>
      <c r="K7502">
        <v>383.738</v>
      </c>
      <c r="L7502">
        <v>41.985999999999997</v>
      </c>
      <c r="M7502">
        <v>349.09</v>
      </c>
      <c r="N7502">
        <v>-134.661</v>
      </c>
      <c r="O7502" t="s">
        <v>2</v>
      </c>
      <c r="P7502">
        <v>174.53800000000001</v>
      </c>
      <c r="Q7502">
        <v>-597.90200000000004</v>
      </c>
      <c r="R7502">
        <v>39.85</v>
      </c>
      <c r="S7502" t="s">
        <v>2</v>
      </c>
      <c r="T7502">
        <v>-134.661</v>
      </c>
      <c r="U7502">
        <v>-123.7</v>
      </c>
      <c r="V7502" t="s">
        <v>2</v>
      </c>
      <c r="W7502">
        <v>314.71100000000001</v>
      </c>
      <c r="X7502" t="s">
        <v>2</v>
      </c>
      <c r="Y7502">
        <v>0</v>
      </c>
      <c r="Z7502">
        <v>0.93400000000000005</v>
      </c>
      <c r="AA7502" t="s">
        <v>2</v>
      </c>
    </row>
    <row r="7503" spans="1:27" x14ac:dyDescent="0.3">
      <c r="A7503">
        <v>23990</v>
      </c>
      <c r="B7503">
        <v>15454</v>
      </c>
      <c r="C7503" t="s">
        <v>4122</v>
      </c>
      <c r="D7503" t="s">
        <v>4123</v>
      </c>
      <c r="E7503">
        <v>2021</v>
      </c>
      <c r="F7503">
        <v>486.12599999999998</v>
      </c>
      <c r="G7503">
        <v>63.36</v>
      </c>
      <c r="H7503">
        <v>1049.6980000000001</v>
      </c>
      <c r="I7503">
        <v>100.708</v>
      </c>
      <c r="J7503">
        <v>1.01</v>
      </c>
      <c r="K7503">
        <v>382.375</v>
      </c>
      <c r="L7503">
        <v>23.010999999999999</v>
      </c>
      <c r="M7503">
        <v>398.91500000000002</v>
      </c>
      <c r="N7503">
        <v>-49.593000000000004</v>
      </c>
      <c r="O7503">
        <v>166.785</v>
      </c>
      <c r="P7503">
        <v>146.13300000000001</v>
      </c>
      <c r="Q7503">
        <v>-365.19600000000003</v>
      </c>
      <c r="R7503">
        <v>33.438000000000002</v>
      </c>
      <c r="S7503">
        <v>29.712</v>
      </c>
      <c r="T7503">
        <v>-49.593000000000004</v>
      </c>
      <c r="U7503">
        <v>-52.872</v>
      </c>
      <c r="V7503">
        <v>-23.16</v>
      </c>
      <c r="W7503">
        <v>294.01100000000002</v>
      </c>
      <c r="X7503" t="s">
        <v>2</v>
      </c>
      <c r="Y7503">
        <v>0</v>
      </c>
      <c r="Z7503">
        <v>0.32600000000000001</v>
      </c>
      <c r="AA7503" t="s">
        <v>2</v>
      </c>
    </row>
    <row r="7504" spans="1:27" x14ac:dyDescent="0.3">
      <c r="A7504">
        <v>23990</v>
      </c>
      <c r="B7504">
        <v>15454</v>
      </c>
      <c r="C7504" t="s">
        <v>4122</v>
      </c>
      <c r="D7504" t="s">
        <v>4123</v>
      </c>
      <c r="E7504">
        <v>2022</v>
      </c>
      <c r="F7504">
        <v>443.85899999999998</v>
      </c>
      <c r="G7504">
        <v>72.358999999999995</v>
      </c>
      <c r="H7504">
        <v>1002.383</v>
      </c>
      <c r="I7504">
        <v>119.52500000000001</v>
      </c>
      <c r="J7504">
        <v>0.43</v>
      </c>
      <c r="K7504">
        <v>382.47699999999998</v>
      </c>
      <c r="L7504">
        <v>37.841000000000001</v>
      </c>
      <c r="M7504">
        <v>374.00299999999999</v>
      </c>
      <c r="N7504">
        <v>-99.194999999999993</v>
      </c>
      <c r="O7504">
        <v>194.054</v>
      </c>
      <c r="P7504">
        <v>166.83</v>
      </c>
      <c r="Q7504">
        <v>-467.38099999999997</v>
      </c>
      <c r="R7504">
        <v>36.073</v>
      </c>
      <c r="S7504">
        <v>31.512</v>
      </c>
      <c r="T7504">
        <v>-99.194999999999993</v>
      </c>
      <c r="U7504">
        <v>-102.313</v>
      </c>
      <c r="V7504">
        <v>-70.801000000000002</v>
      </c>
      <c r="W7504">
        <v>282.86200000000002</v>
      </c>
      <c r="X7504" t="s">
        <v>2</v>
      </c>
      <c r="Y7504">
        <v>0</v>
      </c>
      <c r="Z7504">
        <v>0.76600000000000001</v>
      </c>
      <c r="AA7504" t="s">
        <v>2</v>
      </c>
    </row>
    <row r="7505" spans="1:27" x14ac:dyDescent="0.3">
      <c r="A7505">
        <v>23996</v>
      </c>
      <c r="B7505">
        <v>15455</v>
      </c>
      <c r="C7505" t="s">
        <v>4124</v>
      </c>
      <c r="D7505" t="s">
        <v>4125</v>
      </c>
      <c r="E7505">
        <v>2020</v>
      </c>
      <c r="F7505" t="s">
        <v>2</v>
      </c>
      <c r="G7505" t="s">
        <v>2</v>
      </c>
      <c r="H7505">
        <v>3967.0140000000001</v>
      </c>
      <c r="I7505">
        <v>124.245</v>
      </c>
      <c r="J7505">
        <v>13.222</v>
      </c>
      <c r="K7505">
        <v>2277.4569999999999</v>
      </c>
      <c r="L7505">
        <v>0</v>
      </c>
      <c r="M7505">
        <v>415.72800000000001</v>
      </c>
      <c r="N7505">
        <v>10.778</v>
      </c>
      <c r="O7505" t="s">
        <v>2</v>
      </c>
      <c r="P7505" t="s">
        <v>2</v>
      </c>
      <c r="Q7505">
        <v>-888.47400000000005</v>
      </c>
      <c r="R7505">
        <v>61.384</v>
      </c>
      <c r="S7505">
        <v>61.79</v>
      </c>
      <c r="T7505">
        <v>10.778</v>
      </c>
      <c r="U7505">
        <v>99.396000000000001</v>
      </c>
      <c r="V7505">
        <v>161.18600000000001</v>
      </c>
      <c r="W7505">
        <v>330.10399999999998</v>
      </c>
      <c r="X7505" t="s">
        <v>2</v>
      </c>
      <c r="Y7505">
        <v>0</v>
      </c>
      <c r="Z7505">
        <v>4.9690000000000003</v>
      </c>
      <c r="AA7505" t="s">
        <v>2</v>
      </c>
    </row>
    <row r="7506" spans="1:27" x14ac:dyDescent="0.3">
      <c r="A7506">
        <v>23996</v>
      </c>
      <c r="B7506">
        <v>15455</v>
      </c>
      <c r="C7506" t="s">
        <v>4124</v>
      </c>
      <c r="D7506" t="s">
        <v>4125</v>
      </c>
      <c r="E7506">
        <v>2021</v>
      </c>
      <c r="F7506" t="s">
        <v>2</v>
      </c>
      <c r="G7506" t="s">
        <v>2</v>
      </c>
      <c r="H7506">
        <v>4182.9560000000001</v>
      </c>
      <c r="I7506">
        <v>89.668000000000006</v>
      </c>
      <c r="J7506">
        <v>67.123999999999995</v>
      </c>
      <c r="K7506">
        <v>2382.4169999999999</v>
      </c>
      <c r="L7506">
        <v>0</v>
      </c>
      <c r="M7506">
        <v>391.62299999999999</v>
      </c>
      <c r="N7506">
        <v>11.366</v>
      </c>
      <c r="O7506" t="s">
        <v>2</v>
      </c>
      <c r="P7506" t="s">
        <v>2</v>
      </c>
      <c r="Q7506">
        <v>-1056.9159999999999</v>
      </c>
      <c r="R7506">
        <v>74.221000000000004</v>
      </c>
      <c r="S7506">
        <v>73.41</v>
      </c>
      <c r="T7506">
        <v>11.366</v>
      </c>
      <c r="U7506">
        <v>110.429</v>
      </c>
      <c r="V7506">
        <v>183.839</v>
      </c>
      <c r="W7506">
        <v>391.22800000000001</v>
      </c>
      <c r="X7506" t="s">
        <v>2</v>
      </c>
      <c r="Y7506">
        <v>0</v>
      </c>
      <c r="Z7506">
        <v>12.151999999999999</v>
      </c>
      <c r="AA7506" t="s">
        <v>2</v>
      </c>
    </row>
    <row r="7507" spans="1:27" x14ac:dyDescent="0.3">
      <c r="A7507">
        <v>23996</v>
      </c>
      <c r="B7507">
        <v>15455</v>
      </c>
      <c r="C7507" t="s">
        <v>4124</v>
      </c>
      <c r="D7507" t="s">
        <v>4125</v>
      </c>
      <c r="E7507">
        <v>2022</v>
      </c>
      <c r="F7507" t="s">
        <v>2</v>
      </c>
      <c r="G7507" t="s">
        <v>2</v>
      </c>
      <c r="H7507">
        <v>3961.826</v>
      </c>
      <c r="I7507">
        <v>103.33499999999999</v>
      </c>
      <c r="J7507">
        <v>249.46</v>
      </c>
      <c r="K7507">
        <v>2168.5880000000002</v>
      </c>
      <c r="L7507">
        <v>0</v>
      </c>
      <c r="M7507">
        <v>321.12799999999999</v>
      </c>
      <c r="N7507">
        <v>12.023</v>
      </c>
      <c r="O7507" t="s">
        <v>2</v>
      </c>
      <c r="P7507" t="s">
        <v>2</v>
      </c>
      <c r="Q7507">
        <v>-1246.634</v>
      </c>
      <c r="R7507">
        <v>73.501000000000005</v>
      </c>
      <c r="S7507">
        <v>63.19</v>
      </c>
      <c r="T7507">
        <v>12.023</v>
      </c>
      <c r="U7507">
        <v>100.218</v>
      </c>
      <c r="V7507">
        <v>163.40799999999999</v>
      </c>
      <c r="W7507">
        <v>378.85700000000003</v>
      </c>
      <c r="X7507" t="s">
        <v>2</v>
      </c>
      <c r="Y7507" t="s">
        <v>2</v>
      </c>
      <c r="Z7507">
        <v>11.032</v>
      </c>
      <c r="AA7507" t="s">
        <v>2</v>
      </c>
    </row>
    <row r="7508" spans="1:27" x14ac:dyDescent="0.3">
      <c r="A7508">
        <v>24005</v>
      </c>
      <c r="B7508">
        <v>76888</v>
      </c>
      <c r="C7508" t="s">
        <v>4126</v>
      </c>
      <c r="D7508" t="s">
        <v>4127</v>
      </c>
      <c r="E7508">
        <v>2020</v>
      </c>
      <c r="F7508">
        <v>24.050999999999998</v>
      </c>
      <c r="G7508">
        <v>219.31899999999999</v>
      </c>
      <c r="H7508">
        <v>157.761</v>
      </c>
      <c r="I7508">
        <v>2.7749999999999999</v>
      </c>
      <c r="J7508">
        <v>202.804</v>
      </c>
      <c r="K7508">
        <v>4.0490000000000004</v>
      </c>
      <c r="L7508">
        <v>0</v>
      </c>
      <c r="M7508">
        <v>0</v>
      </c>
      <c r="N7508">
        <v>-184.52199999999999</v>
      </c>
      <c r="O7508">
        <v>1207.0170000000001</v>
      </c>
      <c r="P7508">
        <v>123.17400000000001</v>
      </c>
      <c r="Q7508">
        <v>-502.52699999999999</v>
      </c>
      <c r="R7508">
        <v>10.048999999999999</v>
      </c>
      <c r="S7508">
        <v>24.846</v>
      </c>
      <c r="T7508">
        <v>-184.52199999999999</v>
      </c>
      <c r="U7508">
        <v>-199.41800000000001</v>
      </c>
      <c r="V7508">
        <v>-174.572</v>
      </c>
      <c r="W7508">
        <v>43.042999999999999</v>
      </c>
      <c r="X7508" t="s">
        <v>2</v>
      </c>
      <c r="Y7508">
        <v>0</v>
      </c>
      <c r="Z7508">
        <v>0</v>
      </c>
      <c r="AA7508" t="s">
        <v>2</v>
      </c>
    </row>
    <row r="7509" spans="1:27" x14ac:dyDescent="0.3">
      <c r="A7509">
        <v>24005</v>
      </c>
      <c r="B7509">
        <v>76888</v>
      </c>
      <c r="C7509" t="s">
        <v>4126</v>
      </c>
      <c r="D7509" t="s">
        <v>4127</v>
      </c>
      <c r="E7509">
        <v>2021</v>
      </c>
      <c r="F7509">
        <v>24.079000000000001</v>
      </c>
      <c r="G7509">
        <v>240.041</v>
      </c>
      <c r="H7509">
        <v>130.476</v>
      </c>
      <c r="I7509">
        <v>10.034000000000001</v>
      </c>
      <c r="J7509">
        <v>212.72800000000001</v>
      </c>
      <c r="K7509">
        <v>2.3149999999999999</v>
      </c>
      <c r="L7509">
        <v>0</v>
      </c>
      <c r="M7509">
        <v>0</v>
      </c>
      <c r="N7509">
        <v>-44.567</v>
      </c>
      <c r="O7509">
        <v>1205.2170000000001</v>
      </c>
      <c r="P7509">
        <v>106.142</v>
      </c>
      <c r="Q7509">
        <v>-547.09400000000005</v>
      </c>
      <c r="R7509">
        <v>13.547000000000001</v>
      </c>
      <c r="S7509">
        <v>15.643000000000001</v>
      </c>
      <c r="T7509">
        <v>-44.567</v>
      </c>
      <c r="U7509">
        <v>30.484000000000002</v>
      </c>
      <c r="V7509">
        <v>46.127000000000002</v>
      </c>
      <c r="W7509">
        <v>78.858000000000004</v>
      </c>
      <c r="X7509" t="s">
        <v>2</v>
      </c>
      <c r="Y7509">
        <v>0</v>
      </c>
      <c r="Z7509">
        <v>0</v>
      </c>
      <c r="AA7509" t="s">
        <v>2</v>
      </c>
    </row>
    <row r="7510" spans="1:27" x14ac:dyDescent="0.3">
      <c r="A7510">
        <v>24005</v>
      </c>
      <c r="B7510">
        <v>76888</v>
      </c>
      <c r="C7510" t="s">
        <v>4126</v>
      </c>
      <c r="D7510" t="s">
        <v>4127</v>
      </c>
      <c r="E7510">
        <v>2022</v>
      </c>
      <c r="F7510">
        <v>11.212999999999999</v>
      </c>
      <c r="G7510">
        <v>6.3689999999999998</v>
      </c>
      <c r="H7510">
        <v>70.546999999999997</v>
      </c>
      <c r="I7510">
        <v>2.8759999999999999</v>
      </c>
      <c r="J7510">
        <v>1E-3</v>
      </c>
      <c r="K7510">
        <v>0</v>
      </c>
      <c r="L7510">
        <v>0</v>
      </c>
      <c r="M7510">
        <v>0</v>
      </c>
      <c r="N7510">
        <v>37.328000000000003</v>
      </c>
      <c r="O7510">
        <v>1126.057</v>
      </c>
      <c r="P7510">
        <v>43.988</v>
      </c>
      <c r="Q7510">
        <v>-509.76600000000002</v>
      </c>
      <c r="R7510">
        <v>4.9610000000000003</v>
      </c>
      <c r="S7510">
        <v>6.5110000000000001</v>
      </c>
      <c r="T7510">
        <v>37.328000000000003</v>
      </c>
      <c r="U7510">
        <v>15.677</v>
      </c>
      <c r="V7510">
        <v>22.187999999999999</v>
      </c>
      <c r="W7510">
        <v>49.737000000000002</v>
      </c>
      <c r="X7510" t="s">
        <v>2</v>
      </c>
      <c r="Y7510">
        <v>0</v>
      </c>
      <c r="Z7510">
        <v>0</v>
      </c>
      <c r="AA7510" t="s">
        <v>2</v>
      </c>
    </row>
    <row r="7511" spans="1:27" x14ac:dyDescent="0.3">
      <c r="A7511">
        <v>24021</v>
      </c>
      <c r="B7511">
        <v>76837</v>
      </c>
      <c r="C7511" t="s">
        <v>4128</v>
      </c>
      <c r="D7511" t="s">
        <v>4129</v>
      </c>
      <c r="E7511">
        <v>2020</v>
      </c>
      <c r="F7511">
        <v>693.54600000000005</v>
      </c>
      <c r="G7511">
        <v>253.495</v>
      </c>
      <c r="H7511">
        <v>1819.923</v>
      </c>
      <c r="I7511">
        <v>192.30500000000001</v>
      </c>
      <c r="J7511">
        <v>24.724</v>
      </c>
      <c r="K7511">
        <v>753.55200000000002</v>
      </c>
      <c r="L7511">
        <v>322.61399999999998</v>
      </c>
      <c r="M7511">
        <v>831.92700000000002</v>
      </c>
      <c r="N7511">
        <v>79.468999999999994</v>
      </c>
      <c r="O7511">
        <v>877.11400000000003</v>
      </c>
      <c r="P7511">
        <v>277.41500000000002</v>
      </c>
      <c r="Q7511">
        <v>128.434</v>
      </c>
      <c r="R7511">
        <v>127.55500000000001</v>
      </c>
      <c r="S7511">
        <v>84.287000000000006</v>
      </c>
      <c r="T7511">
        <v>79.468999999999994</v>
      </c>
      <c r="U7511">
        <v>97.072000000000003</v>
      </c>
      <c r="V7511">
        <v>181.35900000000001</v>
      </c>
      <c r="W7511">
        <v>870.46299999999997</v>
      </c>
      <c r="X7511" t="s">
        <v>2</v>
      </c>
      <c r="Y7511">
        <v>19.225999999999999</v>
      </c>
      <c r="Z7511">
        <v>-6.556</v>
      </c>
      <c r="AA7511" t="s">
        <v>2</v>
      </c>
    </row>
    <row r="7512" spans="1:27" x14ac:dyDescent="0.3">
      <c r="A7512">
        <v>24021</v>
      </c>
      <c r="B7512">
        <v>76837</v>
      </c>
      <c r="C7512" t="s">
        <v>4128</v>
      </c>
      <c r="D7512" t="s">
        <v>4129</v>
      </c>
      <c r="E7512">
        <v>2021</v>
      </c>
      <c r="F7512">
        <v>756.03099999999995</v>
      </c>
      <c r="G7512">
        <v>442.26600000000002</v>
      </c>
      <c r="H7512">
        <v>1859.7339999999999</v>
      </c>
      <c r="I7512">
        <v>259.49599999999998</v>
      </c>
      <c r="J7512">
        <v>221.34399999999999</v>
      </c>
      <c r="K7512">
        <v>615.14499999999998</v>
      </c>
      <c r="L7512">
        <v>293.02699999999999</v>
      </c>
      <c r="M7512">
        <v>777.548</v>
      </c>
      <c r="N7512">
        <v>43.375</v>
      </c>
      <c r="O7512">
        <v>921.89599999999996</v>
      </c>
      <c r="P7512">
        <v>311.23099999999999</v>
      </c>
      <c r="Q7512">
        <v>176.43700000000001</v>
      </c>
      <c r="R7512">
        <v>159.376</v>
      </c>
      <c r="S7512">
        <v>97.747</v>
      </c>
      <c r="T7512">
        <v>43.375</v>
      </c>
      <c r="U7512">
        <v>134.553</v>
      </c>
      <c r="V7512">
        <v>232.3</v>
      </c>
      <c r="W7512">
        <v>993.19600000000003</v>
      </c>
      <c r="X7512" t="s">
        <v>2</v>
      </c>
      <c r="Y7512">
        <v>10.227</v>
      </c>
      <c r="Z7512">
        <v>20.254000000000001</v>
      </c>
      <c r="AA7512" t="s">
        <v>2</v>
      </c>
    </row>
    <row r="7513" spans="1:27" x14ac:dyDescent="0.3">
      <c r="A7513">
        <v>24021</v>
      </c>
      <c r="B7513">
        <v>76837</v>
      </c>
      <c r="C7513" t="s">
        <v>4128</v>
      </c>
      <c r="D7513" t="s">
        <v>4129</v>
      </c>
      <c r="E7513">
        <v>2022</v>
      </c>
      <c r="F7513">
        <v>769.72199999999998</v>
      </c>
      <c r="G7513">
        <v>251.816</v>
      </c>
      <c r="H7513">
        <v>1934.825</v>
      </c>
      <c r="I7513">
        <v>284.46600000000001</v>
      </c>
      <c r="J7513">
        <v>18.946000000000002</v>
      </c>
      <c r="K7513">
        <v>810.005</v>
      </c>
      <c r="L7513">
        <v>259.37900000000002</v>
      </c>
      <c r="M7513">
        <v>742.00199999999995</v>
      </c>
      <c r="N7513">
        <v>115.401</v>
      </c>
      <c r="O7513">
        <v>997.62800000000004</v>
      </c>
      <c r="P7513">
        <v>364.298</v>
      </c>
      <c r="Q7513">
        <v>222.78700000000001</v>
      </c>
      <c r="R7513">
        <v>179.142</v>
      </c>
      <c r="S7513">
        <v>93.307000000000002</v>
      </c>
      <c r="T7513">
        <v>115.401</v>
      </c>
      <c r="U7513">
        <v>181.87299999999999</v>
      </c>
      <c r="V7513">
        <v>275.18</v>
      </c>
      <c r="W7513">
        <v>1168.6600000000001</v>
      </c>
      <c r="X7513" t="s">
        <v>2</v>
      </c>
      <c r="Y7513">
        <v>0</v>
      </c>
      <c r="Z7513">
        <v>26.001999999999999</v>
      </c>
      <c r="AA7513" t="s">
        <v>2</v>
      </c>
    </row>
    <row r="7514" spans="1:27" x14ac:dyDescent="0.3">
      <c r="A7514">
        <v>24040</v>
      </c>
      <c r="B7514">
        <v>76661</v>
      </c>
      <c r="C7514" t="s">
        <v>4130</v>
      </c>
      <c r="D7514" t="s">
        <v>4131</v>
      </c>
      <c r="E7514">
        <v>2020</v>
      </c>
      <c r="F7514">
        <v>2130.7069999999999</v>
      </c>
      <c r="G7514">
        <v>583.25</v>
      </c>
      <c r="H7514">
        <v>2389.7550000000001</v>
      </c>
      <c r="I7514">
        <v>397.66399999999999</v>
      </c>
      <c r="J7514">
        <v>300.46199999999999</v>
      </c>
      <c r="K7514">
        <v>539.11199999999997</v>
      </c>
      <c r="L7514">
        <v>21.965</v>
      </c>
      <c r="M7514">
        <v>27.937000000000001</v>
      </c>
      <c r="N7514">
        <v>-451.286</v>
      </c>
      <c r="O7514">
        <v>281.55599999999998</v>
      </c>
      <c r="P7514">
        <v>194.17699999999999</v>
      </c>
      <c r="Q7514">
        <v>-1270.4390000000001</v>
      </c>
      <c r="R7514">
        <v>76.203999999999994</v>
      </c>
      <c r="S7514">
        <v>15.429</v>
      </c>
      <c r="T7514">
        <v>-451.286</v>
      </c>
      <c r="U7514">
        <v>-82.081999999999994</v>
      </c>
      <c r="V7514">
        <v>-66.653000000000006</v>
      </c>
      <c r="W7514">
        <v>729.26400000000001</v>
      </c>
      <c r="X7514" t="s">
        <v>2</v>
      </c>
      <c r="Y7514">
        <v>1.3240000000000001</v>
      </c>
      <c r="Z7514">
        <v>316.73399999999998</v>
      </c>
      <c r="AA7514" t="s">
        <v>2</v>
      </c>
    </row>
    <row r="7515" spans="1:27" x14ac:dyDescent="0.3">
      <c r="A7515">
        <v>24040</v>
      </c>
      <c r="B7515">
        <v>76661</v>
      </c>
      <c r="C7515" t="s">
        <v>4130</v>
      </c>
      <c r="D7515" t="s">
        <v>4131</v>
      </c>
      <c r="E7515">
        <v>2023</v>
      </c>
      <c r="F7515">
        <v>2641.8530000000001</v>
      </c>
      <c r="G7515">
        <v>448.09</v>
      </c>
      <c r="H7515">
        <v>2990.0720000000001</v>
      </c>
      <c r="I7515">
        <v>399.26600000000002</v>
      </c>
      <c r="J7515">
        <v>52.582999999999998</v>
      </c>
      <c r="K7515">
        <v>1914.1120000000001</v>
      </c>
      <c r="L7515">
        <v>28.425000000000001</v>
      </c>
      <c r="M7515">
        <v>0</v>
      </c>
      <c r="N7515">
        <v>-366.286</v>
      </c>
      <c r="O7515">
        <v>339.69799999999998</v>
      </c>
      <c r="P7515">
        <v>242.93899999999999</v>
      </c>
      <c r="Q7515">
        <v>-1828.556</v>
      </c>
      <c r="R7515">
        <v>97.778000000000006</v>
      </c>
      <c r="S7515">
        <v>10.292</v>
      </c>
      <c r="T7515">
        <v>-366.286</v>
      </c>
      <c r="U7515">
        <v>-333.73</v>
      </c>
      <c r="V7515">
        <v>-323.43799999999999</v>
      </c>
      <c r="W7515">
        <v>787.64700000000005</v>
      </c>
      <c r="X7515" t="s">
        <v>2</v>
      </c>
      <c r="Y7515">
        <v>2.1509999999999998</v>
      </c>
      <c r="Z7515">
        <v>32.320999999999998</v>
      </c>
      <c r="AA7515" t="s">
        <v>2</v>
      </c>
    </row>
    <row r="7516" spans="1:27" x14ac:dyDescent="0.3">
      <c r="A7516">
        <v>24040</v>
      </c>
      <c r="B7516">
        <v>76661</v>
      </c>
      <c r="C7516" t="s">
        <v>4130</v>
      </c>
      <c r="D7516" t="s">
        <v>4131</v>
      </c>
      <c r="E7516">
        <v>2022</v>
      </c>
      <c r="F7516">
        <v>2202.694</v>
      </c>
      <c r="G7516">
        <v>311.56099999999998</v>
      </c>
      <c r="H7516">
        <v>2533.8760000000002</v>
      </c>
      <c r="I7516">
        <v>276.47199999999998</v>
      </c>
      <c r="J7516">
        <v>7.3659999999999997</v>
      </c>
      <c r="K7516">
        <v>1361.66</v>
      </c>
      <c r="L7516">
        <v>22.033000000000001</v>
      </c>
      <c r="M7516">
        <v>0</v>
      </c>
      <c r="N7516">
        <v>-269.72199999999998</v>
      </c>
      <c r="O7516">
        <v>343.55399999999997</v>
      </c>
      <c r="P7516">
        <v>255.83799999999999</v>
      </c>
      <c r="Q7516">
        <v>-1487.105</v>
      </c>
      <c r="R7516">
        <v>25.538</v>
      </c>
      <c r="S7516">
        <v>14.327999999999999</v>
      </c>
      <c r="T7516">
        <v>-269.72199999999998</v>
      </c>
      <c r="U7516">
        <v>-410.19099999999997</v>
      </c>
      <c r="V7516">
        <v>-395.863</v>
      </c>
      <c r="W7516">
        <v>587.36699999999996</v>
      </c>
      <c r="X7516" t="s">
        <v>2</v>
      </c>
      <c r="Y7516">
        <v>6.2489999999999997</v>
      </c>
      <c r="Z7516">
        <v>11.737</v>
      </c>
      <c r="AA7516" t="s">
        <v>2</v>
      </c>
    </row>
    <row r="7517" spans="1:27" x14ac:dyDescent="0.3">
      <c r="A7517">
        <v>24040</v>
      </c>
      <c r="B7517">
        <v>76661</v>
      </c>
      <c r="C7517" t="s">
        <v>4130</v>
      </c>
      <c r="D7517" t="s">
        <v>4131</v>
      </c>
      <c r="E7517">
        <v>2021</v>
      </c>
      <c r="F7517">
        <v>2345.049</v>
      </c>
      <c r="G7517">
        <v>240.55</v>
      </c>
      <c r="H7517">
        <v>2611.69</v>
      </c>
      <c r="I7517">
        <v>869.19100000000003</v>
      </c>
      <c r="J7517">
        <v>3.5259999999999998</v>
      </c>
      <c r="K7517">
        <v>1247.5239999999999</v>
      </c>
      <c r="L7517">
        <v>24.806000000000001</v>
      </c>
      <c r="M7517">
        <v>29.004999999999999</v>
      </c>
      <c r="N7517">
        <v>-28.597000000000001</v>
      </c>
      <c r="O7517">
        <v>298.72199999999998</v>
      </c>
      <c r="P7517">
        <v>196.06899999999999</v>
      </c>
      <c r="Q7517">
        <v>-1192.5709999999999</v>
      </c>
      <c r="R7517">
        <v>61.896000000000001</v>
      </c>
      <c r="S7517">
        <v>17.838999999999999</v>
      </c>
      <c r="T7517">
        <v>-28.597000000000001</v>
      </c>
      <c r="U7517">
        <v>-6.2859999999999996</v>
      </c>
      <c r="V7517">
        <v>11.553000000000001</v>
      </c>
      <c r="W7517">
        <v>810.45600000000002</v>
      </c>
      <c r="X7517" t="s">
        <v>2</v>
      </c>
      <c r="Y7517">
        <v>3.5999999999999997E-2</v>
      </c>
      <c r="Z7517">
        <v>-0.55100000000000005</v>
      </c>
      <c r="AA7517" t="s">
        <v>2</v>
      </c>
    </row>
    <row r="7518" spans="1:27" x14ac:dyDescent="0.3">
      <c r="A7518">
        <v>24071</v>
      </c>
      <c r="B7518">
        <v>15410</v>
      </c>
      <c r="C7518" t="s">
        <v>4132</v>
      </c>
      <c r="D7518" t="s">
        <v>4133</v>
      </c>
      <c r="E7518">
        <v>2020</v>
      </c>
      <c r="F7518">
        <v>199.35300000000001</v>
      </c>
      <c r="G7518">
        <v>49.805</v>
      </c>
      <c r="H7518">
        <v>389.48</v>
      </c>
      <c r="I7518">
        <v>140.26300000000001</v>
      </c>
      <c r="J7518">
        <v>1.845</v>
      </c>
      <c r="K7518">
        <v>40.146000000000001</v>
      </c>
      <c r="L7518">
        <v>0</v>
      </c>
      <c r="M7518">
        <v>107.96299999999999</v>
      </c>
      <c r="N7518">
        <v>158.40299999999999</v>
      </c>
      <c r="O7518">
        <v>68.072000000000003</v>
      </c>
      <c r="P7518">
        <v>57</v>
      </c>
      <c r="Q7518">
        <v>150.42500000000001</v>
      </c>
      <c r="R7518">
        <v>10.057</v>
      </c>
      <c r="S7518">
        <v>26.79</v>
      </c>
      <c r="T7518">
        <v>158.40299999999999</v>
      </c>
      <c r="U7518">
        <v>14.083</v>
      </c>
      <c r="V7518">
        <v>40.872999999999998</v>
      </c>
      <c r="W7518">
        <v>310.05599999999998</v>
      </c>
      <c r="X7518" t="s">
        <v>2</v>
      </c>
      <c r="Y7518">
        <v>9.0950000000000006</v>
      </c>
      <c r="Z7518">
        <v>38.427999999999997</v>
      </c>
      <c r="AA7518" t="s">
        <v>2</v>
      </c>
    </row>
    <row r="7519" spans="1:27" x14ac:dyDescent="0.3">
      <c r="A7519">
        <v>24071</v>
      </c>
      <c r="B7519">
        <v>15410</v>
      </c>
      <c r="C7519" t="s">
        <v>4132</v>
      </c>
      <c r="D7519" t="s">
        <v>4133</v>
      </c>
      <c r="E7519">
        <v>2023</v>
      </c>
      <c r="F7519">
        <v>272.35700000000003</v>
      </c>
      <c r="G7519">
        <v>69.766000000000005</v>
      </c>
      <c r="H7519">
        <v>408.88900000000001</v>
      </c>
      <c r="I7519">
        <v>49.509</v>
      </c>
      <c r="J7519">
        <v>3.6259999999999999</v>
      </c>
      <c r="K7519">
        <v>41.113999999999997</v>
      </c>
      <c r="L7519">
        <v>0</v>
      </c>
      <c r="M7519">
        <v>79.978999999999999</v>
      </c>
      <c r="N7519">
        <v>2.702</v>
      </c>
      <c r="O7519">
        <v>62.712000000000003</v>
      </c>
      <c r="P7519">
        <v>47.646999999999998</v>
      </c>
      <c r="Q7519">
        <v>86.078999999999994</v>
      </c>
      <c r="R7519">
        <v>20.709</v>
      </c>
      <c r="S7519">
        <v>28.988</v>
      </c>
      <c r="T7519">
        <v>2.702</v>
      </c>
      <c r="U7519">
        <v>20.285</v>
      </c>
      <c r="V7519">
        <v>49.273000000000003</v>
      </c>
      <c r="W7519">
        <v>620.44500000000005</v>
      </c>
      <c r="X7519" t="s">
        <v>2</v>
      </c>
      <c r="Y7519" t="s">
        <v>2</v>
      </c>
      <c r="Z7519">
        <v>5.2949999999999999</v>
      </c>
      <c r="AA7519" t="s">
        <v>2</v>
      </c>
    </row>
    <row r="7520" spans="1:27" x14ac:dyDescent="0.3">
      <c r="A7520">
        <v>24071</v>
      </c>
      <c r="B7520">
        <v>15410</v>
      </c>
      <c r="C7520" t="s">
        <v>4132</v>
      </c>
      <c r="D7520" t="s">
        <v>4133</v>
      </c>
      <c r="E7520">
        <v>2022</v>
      </c>
      <c r="F7520">
        <v>201.46799999999999</v>
      </c>
      <c r="G7520">
        <v>61.343000000000004</v>
      </c>
      <c r="H7520">
        <v>381.21699999999998</v>
      </c>
      <c r="I7520">
        <v>70.769000000000005</v>
      </c>
      <c r="J7520">
        <v>3.3570000000000002</v>
      </c>
      <c r="K7520">
        <v>50.237000000000002</v>
      </c>
      <c r="L7520">
        <v>0</v>
      </c>
      <c r="M7520">
        <v>96.207999999999998</v>
      </c>
      <c r="N7520">
        <v>-68.119</v>
      </c>
      <c r="O7520">
        <v>62.73</v>
      </c>
      <c r="P7520">
        <v>49.594999999999999</v>
      </c>
      <c r="Q7520">
        <v>81.593999999999994</v>
      </c>
      <c r="R7520">
        <v>16.503</v>
      </c>
      <c r="S7520">
        <v>33.119</v>
      </c>
      <c r="T7520">
        <v>-68.119</v>
      </c>
      <c r="U7520">
        <v>-50.347999999999999</v>
      </c>
      <c r="V7520">
        <v>-17.228999999999999</v>
      </c>
      <c r="W7520">
        <v>471.88299999999998</v>
      </c>
      <c r="X7520" t="s">
        <v>2</v>
      </c>
      <c r="Y7520" t="s">
        <v>2</v>
      </c>
      <c r="Z7520">
        <v>1.4019999999999999</v>
      </c>
      <c r="AA7520" t="s">
        <v>2</v>
      </c>
    </row>
    <row r="7521" spans="1:27" x14ac:dyDescent="0.3">
      <c r="A7521">
        <v>24071</v>
      </c>
      <c r="B7521">
        <v>15410</v>
      </c>
      <c r="C7521" t="s">
        <v>4132</v>
      </c>
      <c r="D7521" t="s">
        <v>4133</v>
      </c>
      <c r="E7521">
        <v>2021</v>
      </c>
      <c r="F7521">
        <v>158.595</v>
      </c>
      <c r="G7521">
        <v>52.642000000000003</v>
      </c>
      <c r="H7521">
        <v>408.017</v>
      </c>
      <c r="I7521">
        <v>57.847000000000001</v>
      </c>
      <c r="J7521">
        <v>1.8740000000000001</v>
      </c>
      <c r="K7521">
        <v>55.732999999999997</v>
      </c>
      <c r="L7521">
        <v>0</v>
      </c>
      <c r="M7521">
        <v>109.07</v>
      </c>
      <c r="N7521">
        <v>1.028</v>
      </c>
      <c r="O7521">
        <v>82.951999999999998</v>
      </c>
      <c r="P7521">
        <v>72.188999999999993</v>
      </c>
      <c r="Q7521">
        <v>151.203</v>
      </c>
      <c r="R7521">
        <v>12.595000000000001</v>
      </c>
      <c r="S7521">
        <v>30.844999999999999</v>
      </c>
      <c r="T7521">
        <v>1.028</v>
      </c>
      <c r="U7521">
        <v>-12.778</v>
      </c>
      <c r="V7521">
        <v>18.067</v>
      </c>
      <c r="W7521">
        <v>359.37</v>
      </c>
      <c r="X7521" t="s">
        <v>2</v>
      </c>
      <c r="Y7521">
        <v>0.13600000000000001</v>
      </c>
      <c r="Z7521">
        <v>0.70599999999999996</v>
      </c>
      <c r="AA7521" t="s">
        <v>2</v>
      </c>
    </row>
    <row r="7522" spans="1:27" x14ac:dyDescent="0.3">
      <c r="A7522">
        <v>24073</v>
      </c>
      <c r="B7522">
        <v>15427</v>
      </c>
      <c r="C7522" t="s">
        <v>4134</v>
      </c>
      <c r="D7522" t="s">
        <v>4135</v>
      </c>
      <c r="E7522">
        <v>2022</v>
      </c>
      <c r="F7522">
        <v>34.573</v>
      </c>
      <c r="G7522">
        <v>25.669</v>
      </c>
      <c r="H7522">
        <v>121.422</v>
      </c>
      <c r="I7522">
        <v>20.166</v>
      </c>
      <c r="J7522">
        <v>14.734</v>
      </c>
      <c r="K7522">
        <v>92.141000000000005</v>
      </c>
      <c r="L7522">
        <v>0</v>
      </c>
      <c r="M7522">
        <v>10.598000000000001</v>
      </c>
      <c r="N7522">
        <v>40.65</v>
      </c>
      <c r="O7522">
        <v>109.462</v>
      </c>
      <c r="P7522">
        <v>73.138999999999996</v>
      </c>
      <c r="Q7522" t="s">
        <v>2</v>
      </c>
      <c r="R7522">
        <v>12.997</v>
      </c>
      <c r="S7522">
        <v>4.3659999999999997</v>
      </c>
      <c r="T7522">
        <v>40.65</v>
      </c>
      <c r="U7522">
        <v>46.018000000000001</v>
      </c>
      <c r="V7522">
        <v>50.384</v>
      </c>
      <c r="W7522">
        <v>79.766999999999996</v>
      </c>
      <c r="X7522" t="s">
        <v>2</v>
      </c>
      <c r="Y7522">
        <v>0</v>
      </c>
      <c r="Z7522">
        <v>8.1000000000000003E-2</v>
      </c>
      <c r="AA7522" t="s">
        <v>2</v>
      </c>
    </row>
    <row r="7523" spans="1:27" x14ac:dyDescent="0.3">
      <c r="A7523">
        <v>24073</v>
      </c>
      <c r="B7523">
        <v>15427</v>
      </c>
      <c r="C7523" t="s">
        <v>4134</v>
      </c>
      <c r="D7523" t="s">
        <v>4135</v>
      </c>
      <c r="E7523">
        <v>2021</v>
      </c>
      <c r="F7523">
        <v>33.045000000000002</v>
      </c>
      <c r="G7523">
        <v>22.481999999999999</v>
      </c>
      <c r="H7523">
        <v>114.47199999999999</v>
      </c>
      <c r="I7523">
        <v>17.645</v>
      </c>
      <c r="J7523">
        <v>12.108000000000001</v>
      </c>
      <c r="K7523">
        <v>87.028999999999996</v>
      </c>
      <c r="L7523">
        <v>0</v>
      </c>
      <c r="M7523">
        <v>10.598000000000001</v>
      </c>
      <c r="N7523">
        <v>40.362000000000002</v>
      </c>
      <c r="O7523">
        <v>102.851</v>
      </c>
      <c r="P7523">
        <v>67.635999999999996</v>
      </c>
      <c r="Q7523" t="s">
        <v>2</v>
      </c>
      <c r="R7523">
        <v>14.555</v>
      </c>
      <c r="S7523">
        <v>3.9809999999999999</v>
      </c>
      <c r="T7523">
        <v>40.362000000000002</v>
      </c>
      <c r="U7523">
        <v>47.241999999999997</v>
      </c>
      <c r="V7523">
        <v>51.222999999999999</v>
      </c>
      <c r="W7523">
        <v>78.451999999999998</v>
      </c>
      <c r="X7523" t="s">
        <v>2</v>
      </c>
      <c r="Y7523">
        <v>0</v>
      </c>
      <c r="Z7523">
        <v>0.188</v>
      </c>
      <c r="AA7523" t="s">
        <v>2</v>
      </c>
    </row>
    <row r="7524" spans="1:27" x14ac:dyDescent="0.3">
      <c r="A7524">
        <v>24073</v>
      </c>
      <c r="B7524">
        <v>15427</v>
      </c>
      <c r="C7524" t="s">
        <v>4134</v>
      </c>
      <c r="D7524" t="s">
        <v>4135</v>
      </c>
      <c r="E7524">
        <v>2020</v>
      </c>
      <c r="F7524">
        <v>17.994</v>
      </c>
      <c r="G7524">
        <v>119.08199999999999</v>
      </c>
      <c r="H7524">
        <v>105.32</v>
      </c>
      <c r="I7524">
        <v>2.4780000000000002</v>
      </c>
      <c r="J7524">
        <v>109.245</v>
      </c>
      <c r="K7524">
        <v>29.835000000000001</v>
      </c>
      <c r="L7524">
        <v>0</v>
      </c>
      <c r="M7524">
        <v>10.598000000000001</v>
      </c>
      <c r="N7524">
        <v>41.146999999999998</v>
      </c>
      <c r="O7524">
        <v>107.024</v>
      </c>
      <c r="P7524">
        <v>72.722999999999999</v>
      </c>
      <c r="Q7524" t="s">
        <v>2</v>
      </c>
      <c r="R7524">
        <v>14.744</v>
      </c>
      <c r="S7524">
        <v>4.07</v>
      </c>
      <c r="T7524">
        <v>41.146999999999998</v>
      </c>
      <c r="U7524">
        <v>49.207999999999998</v>
      </c>
      <c r="V7524">
        <v>53.277999999999999</v>
      </c>
      <c r="W7524">
        <v>83.344999999999999</v>
      </c>
      <c r="X7524" t="s">
        <v>2</v>
      </c>
      <c r="Y7524">
        <v>0</v>
      </c>
      <c r="Z7524">
        <v>0.21199999999999999</v>
      </c>
      <c r="AA7524" t="s">
        <v>2</v>
      </c>
    </row>
    <row r="7525" spans="1:27" x14ac:dyDescent="0.3">
      <c r="A7525">
        <v>24076</v>
      </c>
      <c r="B7525">
        <v>15535</v>
      </c>
      <c r="C7525" t="s">
        <v>4136</v>
      </c>
      <c r="D7525" t="s">
        <v>4137</v>
      </c>
      <c r="E7525">
        <v>2020</v>
      </c>
      <c r="F7525">
        <v>808.76700000000005</v>
      </c>
      <c r="G7525">
        <v>283.79599999999999</v>
      </c>
      <c r="H7525">
        <v>2005.855</v>
      </c>
      <c r="I7525">
        <v>447.12599999999998</v>
      </c>
      <c r="J7525">
        <v>65.06</v>
      </c>
      <c r="K7525">
        <v>322.11</v>
      </c>
      <c r="L7525">
        <v>353.70400000000001</v>
      </c>
      <c r="M7525">
        <v>675.40899999999999</v>
      </c>
      <c r="N7525">
        <v>242.696</v>
      </c>
      <c r="O7525">
        <v>617.88499999999999</v>
      </c>
      <c r="P7525">
        <v>519.25800000000004</v>
      </c>
      <c r="Q7525">
        <v>726.26700000000005</v>
      </c>
      <c r="R7525">
        <v>0.621</v>
      </c>
      <c r="S7525">
        <v>22.465</v>
      </c>
      <c r="T7525">
        <v>242.696</v>
      </c>
      <c r="U7525">
        <v>277.25299999999999</v>
      </c>
      <c r="V7525">
        <v>299.71800000000002</v>
      </c>
      <c r="W7525">
        <v>1808.8209999999999</v>
      </c>
      <c r="X7525" t="s">
        <v>2</v>
      </c>
      <c r="Y7525">
        <v>10.96</v>
      </c>
      <c r="Z7525">
        <v>35.082000000000001</v>
      </c>
      <c r="AA7525" t="s">
        <v>2</v>
      </c>
    </row>
    <row r="7526" spans="1:27" x14ac:dyDescent="0.3">
      <c r="A7526">
        <v>24076</v>
      </c>
      <c r="B7526">
        <v>15535</v>
      </c>
      <c r="C7526" t="s">
        <v>4136</v>
      </c>
      <c r="D7526" t="s">
        <v>4137</v>
      </c>
      <c r="E7526">
        <v>2022</v>
      </c>
      <c r="F7526">
        <v>754.29600000000005</v>
      </c>
      <c r="G7526">
        <v>259.28500000000003</v>
      </c>
      <c r="H7526">
        <v>2044.096</v>
      </c>
      <c r="I7526">
        <v>210.596</v>
      </c>
      <c r="J7526">
        <v>89.066000000000003</v>
      </c>
      <c r="K7526">
        <v>352.10899999999998</v>
      </c>
      <c r="L7526">
        <v>470.53399999999999</v>
      </c>
      <c r="M7526">
        <v>675.40899999999999</v>
      </c>
      <c r="N7526">
        <v>102.79</v>
      </c>
      <c r="O7526">
        <v>762.65899999999999</v>
      </c>
      <c r="P7526">
        <v>612.27300000000002</v>
      </c>
      <c r="Q7526">
        <v>986.51199999999994</v>
      </c>
      <c r="R7526">
        <v>2.3740000000000001</v>
      </c>
      <c r="S7526">
        <v>28.689</v>
      </c>
      <c r="T7526">
        <v>102.79</v>
      </c>
      <c r="U7526">
        <v>130.02099999999999</v>
      </c>
      <c r="V7526">
        <v>158.71</v>
      </c>
      <c r="W7526">
        <v>1827.009</v>
      </c>
      <c r="X7526" t="s">
        <v>2</v>
      </c>
      <c r="Y7526">
        <v>3.056</v>
      </c>
      <c r="Z7526">
        <v>31.093</v>
      </c>
      <c r="AA7526" t="s">
        <v>2</v>
      </c>
    </row>
    <row r="7527" spans="1:27" x14ac:dyDescent="0.3">
      <c r="A7527">
        <v>24076</v>
      </c>
      <c r="B7527">
        <v>15535</v>
      </c>
      <c r="C7527" t="s">
        <v>4136</v>
      </c>
      <c r="D7527" t="s">
        <v>4137</v>
      </c>
      <c r="E7527">
        <v>2021</v>
      </c>
      <c r="F7527">
        <v>726.82799999999997</v>
      </c>
      <c r="G7527">
        <v>263.26799999999997</v>
      </c>
      <c r="H7527">
        <v>1972.172</v>
      </c>
      <c r="I7527">
        <v>246.977</v>
      </c>
      <c r="J7527">
        <v>75.867000000000004</v>
      </c>
      <c r="K7527">
        <v>355.012</v>
      </c>
      <c r="L7527">
        <v>467.30599999999998</v>
      </c>
      <c r="M7527">
        <v>675.40899999999999</v>
      </c>
      <c r="N7527">
        <v>157.45500000000001</v>
      </c>
      <c r="O7527">
        <v>690.36400000000003</v>
      </c>
      <c r="P7527">
        <v>567.73199999999997</v>
      </c>
      <c r="Q7527">
        <v>883.72199999999998</v>
      </c>
      <c r="R7527">
        <v>1.3720000000000001</v>
      </c>
      <c r="S7527">
        <v>24.893999999999998</v>
      </c>
      <c r="T7527">
        <v>157.45500000000001</v>
      </c>
      <c r="U7527">
        <v>204.17599999999999</v>
      </c>
      <c r="V7527">
        <v>229.07</v>
      </c>
      <c r="W7527">
        <v>1752.9949999999999</v>
      </c>
      <c r="X7527" t="s">
        <v>2</v>
      </c>
      <c r="Y7527">
        <v>2.556</v>
      </c>
      <c r="Z7527">
        <v>46.927999999999997</v>
      </c>
      <c r="AA7527" t="s">
        <v>2</v>
      </c>
    </row>
    <row r="7528" spans="1:27" x14ac:dyDescent="0.3">
      <c r="A7528">
        <v>24083</v>
      </c>
      <c r="B7528">
        <v>19506</v>
      </c>
      <c r="C7528" t="s">
        <v>4138</v>
      </c>
      <c r="D7528" t="s">
        <v>4139</v>
      </c>
      <c r="E7528">
        <v>2020</v>
      </c>
      <c r="F7528">
        <v>402.69099999999997</v>
      </c>
      <c r="G7528">
        <v>291.96800000000002</v>
      </c>
      <c r="H7528">
        <v>554.928</v>
      </c>
      <c r="I7528">
        <v>303.05099999999999</v>
      </c>
      <c r="J7528">
        <v>0.88200000000000001</v>
      </c>
      <c r="K7528">
        <v>0.22500000000000001</v>
      </c>
      <c r="L7528">
        <v>0</v>
      </c>
      <c r="M7528">
        <v>50.7</v>
      </c>
      <c r="N7528">
        <v>-78.936999999999998</v>
      </c>
      <c r="O7528">
        <v>175.68700000000001</v>
      </c>
      <c r="P7528">
        <v>56.557000000000002</v>
      </c>
      <c r="Q7528">
        <v>18.798999999999999</v>
      </c>
      <c r="R7528">
        <v>77.159000000000006</v>
      </c>
      <c r="S7528">
        <v>32.215000000000003</v>
      </c>
      <c r="T7528">
        <v>-78.936999999999998</v>
      </c>
      <c r="U7528">
        <v>-104.55500000000001</v>
      </c>
      <c r="V7528">
        <v>-72.34</v>
      </c>
      <c r="W7528">
        <v>374.66500000000002</v>
      </c>
      <c r="X7528" t="s">
        <v>2</v>
      </c>
      <c r="Y7528">
        <v>2.581</v>
      </c>
      <c r="Z7528">
        <v>-28.931999999999999</v>
      </c>
      <c r="AA7528" t="s">
        <v>2</v>
      </c>
    </row>
    <row r="7529" spans="1:27" x14ac:dyDescent="0.3">
      <c r="A7529">
        <v>24083</v>
      </c>
      <c r="B7529">
        <v>19506</v>
      </c>
      <c r="C7529" t="s">
        <v>4138</v>
      </c>
      <c r="D7529" t="s">
        <v>4139</v>
      </c>
      <c r="E7529">
        <v>2023</v>
      </c>
      <c r="F7529">
        <v>266.62099999999998</v>
      </c>
      <c r="G7529">
        <v>440.779</v>
      </c>
      <c r="H7529">
        <v>759.92700000000002</v>
      </c>
      <c r="I7529">
        <v>68.174999999999997</v>
      </c>
      <c r="J7529">
        <v>6.2910000000000004</v>
      </c>
      <c r="K7529">
        <v>60.677</v>
      </c>
      <c r="L7529">
        <v>0</v>
      </c>
      <c r="M7529">
        <v>299.00900000000001</v>
      </c>
      <c r="N7529">
        <v>-13.093</v>
      </c>
      <c r="O7529" t="s">
        <v>2</v>
      </c>
      <c r="P7529">
        <v>115.339</v>
      </c>
      <c r="Q7529">
        <v>-22.327999999999999</v>
      </c>
      <c r="R7529">
        <v>141.75200000000001</v>
      </c>
      <c r="S7529">
        <v>71.891000000000005</v>
      </c>
      <c r="T7529">
        <v>-13.093</v>
      </c>
      <c r="U7529">
        <v>-11.007999999999999</v>
      </c>
      <c r="V7529">
        <v>60.883000000000003</v>
      </c>
      <c r="W7529">
        <v>572.38699999999994</v>
      </c>
      <c r="X7529" t="s">
        <v>2</v>
      </c>
      <c r="Y7529" t="s">
        <v>2</v>
      </c>
      <c r="Z7529">
        <v>-8.5809999999999995</v>
      </c>
      <c r="AA7529" t="s">
        <v>2</v>
      </c>
    </row>
    <row r="7530" spans="1:27" x14ac:dyDescent="0.3">
      <c r="A7530">
        <v>24083</v>
      </c>
      <c r="B7530">
        <v>19506</v>
      </c>
      <c r="C7530" t="s">
        <v>4138</v>
      </c>
      <c r="D7530" t="s">
        <v>4139</v>
      </c>
      <c r="E7530">
        <v>2022</v>
      </c>
      <c r="F7530">
        <v>241.18899999999999</v>
      </c>
      <c r="G7530">
        <v>403.209</v>
      </c>
      <c r="H7530">
        <v>719.19200000000001</v>
      </c>
      <c r="I7530">
        <v>91.802999999999997</v>
      </c>
      <c r="J7530">
        <v>6.3769999999999998</v>
      </c>
      <c r="K7530">
        <v>67.14</v>
      </c>
      <c r="L7530">
        <v>0</v>
      </c>
      <c r="M7530">
        <v>296.03500000000003</v>
      </c>
      <c r="N7530">
        <v>-12.304</v>
      </c>
      <c r="O7530">
        <v>314.80399999999997</v>
      </c>
      <c r="P7530">
        <v>132.95500000000001</v>
      </c>
      <c r="Q7530">
        <v>-15.244999999999999</v>
      </c>
      <c r="R7530">
        <v>102.88500000000001</v>
      </c>
      <c r="S7530">
        <v>61.152999999999999</v>
      </c>
      <c r="T7530">
        <v>-12.304</v>
      </c>
      <c r="U7530">
        <v>-2.1150000000000002</v>
      </c>
      <c r="V7530">
        <v>59.037999999999997</v>
      </c>
      <c r="W7530">
        <v>491.62400000000002</v>
      </c>
      <c r="X7530" t="s">
        <v>2</v>
      </c>
      <c r="Y7530">
        <v>2.3279999999999998</v>
      </c>
      <c r="Z7530">
        <v>2.1739999999999999</v>
      </c>
      <c r="AA7530" t="s">
        <v>2</v>
      </c>
    </row>
    <row r="7531" spans="1:27" x14ac:dyDescent="0.3">
      <c r="A7531">
        <v>24083</v>
      </c>
      <c r="B7531">
        <v>19506</v>
      </c>
      <c r="C7531" t="s">
        <v>4138</v>
      </c>
      <c r="D7531" t="s">
        <v>4139</v>
      </c>
      <c r="E7531">
        <v>2021</v>
      </c>
      <c r="F7531">
        <v>195.67099999999999</v>
      </c>
      <c r="G7531">
        <v>369.13200000000001</v>
      </c>
      <c r="H7531">
        <v>670.20699999999999</v>
      </c>
      <c r="I7531">
        <v>73.332999999999998</v>
      </c>
      <c r="J7531">
        <v>4.2169999999999996</v>
      </c>
      <c r="K7531">
        <v>24.388000000000002</v>
      </c>
      <c r="L7531">
        <v>0</v>
      </c>
      <c r="M7531">
        <v>306.14400000000001</v>
      </c>
      <c r="N7531">
        <v>-1.4790000000000001</v>
      </c>
      <c r="O7531">
        <v>266.85399999999998</v>
      </c>
      <c r="P7531">
        <v>118.639</v>
      </c>
      <c r="Q7531">
        <v>7.3140000000000001</v>
      </c>
      <c r="R7531">
        <v>76.929000000000002</v>
      </c>
      <c r="S7531">
        <v>44.781999999999996</v>
      </c>
      <c r="T7531">
        <v>-1.4790000000000001</v>
      </c>
      <c r="U7531">
        <v>1.946</v>
      </c>
      <c r="V7531">
        <v>46.728000000000002</v>
      </c>
      <c r="W7531">
        <v>425.548</v>
      </c>
      <c r="X7531" t="s">
        <v>2</v>
      </c>
      <c r="Y7531">
        <v>2.5070000000000001</v>
      </c>
      <c r="Z7531">
        <v>-2.4470000000000001</v>
      </c>
      <c r="AA7531" t="s">
        <v>2</v>
      </c>
    </row>
    <row r="7532" spans="1:27" x14ac:dyDescent="0.3">
      <c r="A7532">
        <v>24084</v>
      </c>
      <c r="B7532">
        <v>15496</v>
      </c>
      <c r="C7532" t="s">
        <v>4140</v>
      </c>
      <c r="D7532" t="s">
        <v>4141</v>
      </c>
      <c r="E7532">
        <v>2022</v>
      </c>
      <c r="F7532">
        <v>79.269000000000005</v>
      </c>
      <c r="G7532">
        <v>14.073</v>
      </c>
      <c r="H7532">
        <v>94.048000000000002</v>
      </c>
      <c r="I7532">
        <v>48.667000000000002</v>
      </c>
      <c r="J7532">
        <v>1.9319999999999999</v>
      </c>
      <c r="K7532">
        <v>25.565999999999999</v>
      </c>
      <c r="L7532">
        <v>18.91</v>
      </c>
      <c r="M7532">
        <v>0</v>
      </c>
      <c r="N7532">
        <v>-50.472999999999999</v>
      </c>
      <c r="O7532">
        <v>48.301000000000002</v>
      </c>
      <c r="P7532">
        <v>14.231999999999999</v>
      </c>
      <c r="Q7532">
        <v>-580.46799999999996</v>
      </c>
      <c r="R7532">
        <v>9.907</v>
      </c>
      <c r="S7532">
        <v>4.032</v>
      </c>
      <c r="T7532">
        <v>-50.472999999999999</v>
      </c>
      <c r="U7532">
        <v>-46.277999999999999</v>
      </c>
      <c r="V7532">
        <v>-42.246000000000002</v>
      </c>
      <c r="W7532">
        <v>62.05</v>
      </c>
      <c r="X7532" t="s">
        <v>2</v>
      </c>
      <c r="Y7532">
        <v>0</v>
      </c>
      <c r="Z7532">
        <v>-2.3E-2</v>
      </c>
      <c r="AA7532" t="s">
        <v>2</v>
      </c>
    </row>
    <row r="7533" spans="1:27" x14ac:dyDescent="0.3">
      <c r="A7533">
        <v>24084</v>
      </c>
      <c r="B7533">
        <v>15496</v>
      </c>
      <c r="C7533" t="s">
        <v>4140</v>
      </c>
      <c r="D7533" t="s">
        <v>4141</v>
      </c>
      <c r="E7533">
        <v>2020</v>
      </c>
      <c r="F7533">
        <v>53.344000000000001</v>
      </c>
      <c r="G7533">
        <v>30.919</v>
      </c>
      <c r="H7533">
        <v>71.5</v>
      </c>
      <c r="I7533">
        <v>28.672999999999998</v>
      </c>
      <c r="J7533">
        <v>1.62</v>
      </c>
      <c r="K7533">
        <v>29.209</v>
      </c>
      <c r="L7533">
        <v>12.585000000000001</v>
      </c>
      <c r="M7533">
        <v>0</v>
      </c>
      <c r="N7533">
        <v>-24.292999999999999</v>
      </c>
      <c r="O7533">
        <v>43.311</v>
      </c>
      <c r="P7533">
        <v>17.454999999999998</v>
      </c>
      <c r="Q7533">
        <v>-532.43799999999999</v>
      </c>
      <c r="R7533">
        <v>9.7710000000000008</v>
      </c>
      <c r="S7533">
        <v>4.3659999999999997</v>
      </c>
      <c r="T7533">
        <v>-24.292999999999999</v>
      </c>
      <c r="U7533">
        <v>-25.114000000000001</v>
      </c>
      <c r="V7533">
        <v>-20.748000000000001</v>
      </c>
      <c r="W7533">
        <v>68.760999999999996</v>
      </c>
      <c r="X7533" t="s">
        <v>2</v>
      </c>
      <c r="Y7533">
        <v>0</v>
      </c>
      <c r="Z7533">
        <v>4.2000000000000003E-2</v>
      </c>
      <c r="AA7533" t="s">
        <v>2</v>
      </c>
    </row>
    <row r="7534" spans="1:27" x14ac:dyDescent="0.3">
      <c r="A7534">
        <v>24084</v>
      </c>
      <c r="B7534">
        <v>15496</v>
      </c>
      <c r="C7534" t="s">
        <v>4140</v>
      </c>
      <c r="D7534" t="s">
        <v>4141</v>
      </c>
      <c r="E7534">
        <v>2021</v>
      </c>
      <c r="F7534">
        <v>126.883</v>
      </c>
      <c r="G7534">
        <v>17.963000000000001</v>
      </c>
      <c r="H7534">
        <v>145.34100000000001</v>
      </c>
      <c r="I7534">
        <v>100.556</v>
      </c>
      <c r="J7534">
        <v>1.83</v>
      </c>
      <c r="K7534">
        <v>26.826000000000001</v>
      </c>
      <c r="L7534">
        <v>15.204000000000001</v>
      </c>
      <c r="M7534">
        <v>0</v>
      </c>
      <c r="N7534">
        <v>-2.4129999999999998</v>
      </c>
      <c r="O7534">
        <v>47.933999999999997</v>
      </c>
      <c r="P7534">
        <v>17.803999999999998</v>
      </c>
      <c r="Q7534">
        <v>-531.96299999999997</v>
      </c>
      <c r="R7534">
        <v>9.359</v>
      </c>
      <c r="S7534">
        <v>4.2729999999999997</v>
      </c>
      <c r="T7534">
        <v>-2.4129999999999998</v>
      </c>
      <c r="U7534">
        <v>-18.007999999999999</v>
      </c>
      <c r="V7534">
        <v>-13.734999999999999</v>
      </c>
      <c r="W7534">
        <v>84.86</v>
      </c>
      <c r="X7534" t="s">
        <v>2</v>
      </c>
      <c r="Y7534">
        <v>0</v>
      </c>
      <c r="Z7534">
        <v>9.0999999999999998E-2</v>
      </c>
      <c r="AA7534" t="s">
        <v>2</v>
      </c>
    </row>
    <row r="7535" spans="1:27" x14ac:dyDescent="0.3">
      <c r="A7535">
        <v>24099</v>
      </c>
      <c r="B7535">
        <v>76686</v>
      </c>
      <c r="C7535" t="s">
        <v>4142</v>
      </c>
      <c r="D7535" t="s">
        <v>4143</v>
      </c>
      <c r="E7535">
        <v>2020</v>
      </c>
      <c r="F7535">
        <v>421.29300000000001</v>
      </c>
      <c r="G7535">
        <v>180.07</v>
      </c>
      <c r="H7535">
        <v>807.48099999999999</v>
      </c>
      <c r="I7535">
        <v>35.963000000000001</v>
      </c>
      <c r="J7535">
        <v>29.263999999999999</v>
      </c>
      <c r="K7535">
        <v>368.71</v>
      </c>
      <c r="L7535">
        <v>203.16399999999999</v>
      </c>
      <c r="M7535">
        <v>244.02500000000001</v>
      </c>
      <c r="N7535">
        <v>-3.0070000000000001</v>
      </c>
      <c r="O7535">
        <v>247.47900000000001</v>
      </c>
      <c r="P7535">
        <v>119.663</v>
      </c>
      <c r="Q7535">
        <v>-38.747999999999998</v>
      </c>
      <c r="R7535">
        <v>170.09200000000001</v>
      </c>
      <c r="S7535">
        <v>24.353000000000002</v>
      </c>
      <c r="T7535">
        <v>-3.0070000000000001</v>
      </c>
      <c r="U7535">
        <v>46.374000000000002</v>
      </c>
      <c r="V7535">
        <v>70.727000000000004</v>
      </c>
      <c r="W7535">
        <v>769.16899999999998</v>
      </c>
      <c r="X7535" t="s">
        <v>2</v>
      </c>
      <c r="Y7535">
        <v>4.7880000000000003</v>
      </c>
      <c r="Z7535">
        <v>9.8659999999999997</v>
      </c>
      <c r="AA7535" t="s">
        <v>2</v>
      </c>
    </row>
    <row r="7536" spans="1:27" x14ac:dyDescent="0.3">
      <c r="A7536">
        <v>24099</v>
      </c>
      <c r="B7536">
        <v>76686</v>
      </c>
      <c r="C7536" t="s">
        <v>4142</v>
      </c>
      <c r="D7536" t="s">
        <v>4143</v>
      </c>
      <c r="E7536">
        <v>2022</v>
      </c>
      <c r="F7536">
        <v>400.25599999999997</v>
      </c>
      <c r="G7536">
        <v>129.90600000000001</v>
      </c>
      <c r="H7536">
        <v>725.88800000000003</v>
      </c>
      <c r="I7536">
        <v>23.597999999999999</v>
      </c>
      <c r="J7536">
        <v>14.028</v>
      </c>
      <c r="K7536">
        <v>329.70100000000002</v>
      </c>
      <c r="L7536">
        <v>222.209</v>
      </c>
      <c r="M7536">
        <v>213.887</v>
      </c>
      <c r="N7536">
        <v>-6.1660000000000004</v>
      </c>
      <c r="O7536">
        <v>230.88399999999999</v>
      </c>
      <c r="P7536">
        <v>92.891000000000005</v>
      </c>
      <c r="Q7536">
        <v>-34.709000000000003</v>
      </c>
      <c r="R7536">
        <v>141.24299999999999</v>
      </c>
      <c r="S7536">
        <v>19.53</v>
      </c>
      <c r="T7536">
        <v>-6.1660000000000004</v>
      </c>
      <c r="U7536">
        <v>34.118000000000002</v>
      </c>
      <c r="V7536">
        <v>53.648000000000003</v>
      </c>
      <c r="W7536">
        <v>727.66200000000003</v>
      </c>
      <c r="X7536" t="s">
        <v>2</v>
      </c>
      <c r="Y7536">
        <v>0.224</v>
      </c>
      <c r="Z7536">
        <v>5.7279999999999998</v>
      </c>
      <c r="AA7536" t="s">
        <v>2</v>
      </c>
    </row>
    <row r="7537" spans="1:27" x14ac:dyDescent="0.3">
      <c r="A7537">
        <v>24099</v>
      </c>
      <c r="B7537">
        <v>76686</v>
      </c>
      <c r="C7537" t="s">
        <v>4142</v>
      </c>
      <c r="D7537" t="s">
        <v>4143</v>
      </c>
      <c r="E7537">
        <v>2021</v>
      </c>
      <c r="F7537">
        <v>485.07299999999998</v>
      </c>
      <c r="G7537">
        <v>214.30099999999999</v>
      </c>
      <c r="H7537">
        <v>829.07399999999996</v>
      </c>
      <c r="I7537">
        <v>27.981999999999999</v>
      </c>
      <c r="J7537">
        <v>18.382999999999999</v>
      </c>
      <c r="K7537">
        <v>332.697</v>
      </c>
      <c r="L7537">
        <v>270.51600000000002</v>
      </c>
      <c r="M7537">
        <v>212.678</v>
      </c>
      <c r="N7537">
        <v>20.800999999999998</v>
      </c>
      <c r="O7537">
        <v>241.071</v>
      </c>
      <c r="P7537">
        <v>107.235</v>
      </c>
      <c r="Q7537">
        <v>-16.13</v>
      </c>
      <c r="R7537">
        <v>175.15600000000001</v>
      </c>
      <c r="S7537">
        <v>22.222999999999999</v>
      </c>
      <c r="T7537">
        <v>20.800999999999998</v>
      </c>
      <c r="U7537">
        <v>66.052000000000007</v>
      </c>
      <c r="V7537">
        <v>88.275000000000006</v>
      </c>
      <c r="W7537">
        <v>862.92399999999998</v>
      </c>
      <c r="X7537" t="s">
        <v>2</v>
      </c>
      <c r="Y7537">
        <v>0.60399999999999998</v>
      </c>
      <c r="Z7537">
        <v>16.541</v>
      </c>
      <c r="AA7537" t="s">
        <v>2</v>
      </c>
    </row>
    <row r="7538" spans="1:27" x14ac:dyDescent="0.3">
      <c r="A7538">
        <v>24116</v>
      </c>
      <c r="B7538">
        <v>15336</v>
      </c>
      <c r="C7538" t="s">
        <v>4144</v>
      </c>
      <c r="D7538" t="s">
        <v>4145</v>
      </c>
      <c r="E7538">
        <v>2022</v>
      </c>
      <c r="F7538">
        <v>1108.8720000000001</v>
      </c>
      <c r="G7538">
        <v>636.98900000000003</v>
      </c>
      <c r="H7538">
        <v>2774.5140000000001</v>
      </c>
      <c r="I7538">
        <v>136.21899999999999</v>
      </c>
      <c r="J7538">
        <v>84.81</v>
      </c>
      <c r="K7538">
        <v>867.35500000000002</v>
      </c>
      <c r="L7538">
        <v>242.34100000000001</v>
      </c>
      <c r="M7538">
        <v>1254.537</v>
      </c>
      <c r="N7538">
        <v>121.074</v>
      </c>
      <c r="O7538">
        <v>731.452</v>
      </c>
      <c r="P7538">
        <v>372.55599999999998</v>
      </c>
      <c r="Q7538">
        <v>11.43</v>
      </c>
      <c r="R7538">
        <v>656.83600000000001</v>
      </c>
      <c r="S7538">
        <v>110.14</v>
      </c>
      <c r="T7538">
        <v>121.074</v>
      </c>
      <c r="U7538">
        <v>223.54599999999999</v>
      </c>
      <c r="V7538">
        <v>333.68599999999998</v>
      </c>
      <c r="W7538">
        <v>3745.835</v>
      </c>
      <c r="X7538" t="s">
        <v>2</v>
      </c>
      <c r="Y7538">
        <v>2.7869999999999999</v>
      </c>
      <c r="Z7538">
        <v>48.973999999999997</v>
      </c>
      <c r="AA7538" t="s">
        <v>2</v>
      </c>
    </row>
    <row r="7539" spans="1:27" x14ac:dyDescent="0.3">
      <c r="A7539">
        <v>24116</v>
      </c>
      <c r="B7539">
        <v>15336</v>
      </c>
      <c r="C7539" t="s">
        <v>4144</v>
      </c>
      <c r="D7539" t="s">
        <v>4145</v>
      </c>
      <c r="E7539">
        <v>2022</v>
      </c>
      <c r="F7539">
        <v>1108.8720000000001</v>
      </c>
      <c r="G7539">
        <v>636.98900000000003</v>
      </c>
      <c r="H7539">
        <v>2774.5140000000001</v>
      </c>
      <c r="I7539">
        <v>136.21899999999999</v>
      </c>
      <c r="J7539">
        <v>84.81</v>
      </c>
      <c r="K7539">
        <v>867.35500000000002</v>
      </c>
      <c r="L7539">
        <v>242.34100000000001</v>
      </c>
      <c r="M7539">
        <v>1254.537</v>
      </c>
      <c r="N7539">
        <v>121.074</v>
      </c>
      <c r="O7539">
        <v>731.452</v>
      </c>
      <c r="P7539">
        <v>372.55599999999998</v>
      </c>
      <c r="Q7539">
        <v>11.43</v>
      </c>
      <c r="R7539">
        <v>656.83600000000001</v>
      </c>
      <c r="S7539">
        <v>110.14</v>
      </c>
      <c r="T7539">
        <v>121.074</v>
      </c>
      <c r="U7539">
        <v>223.54599999999999</v>
      </c>
      <c r="V7539">
        <v>333.68599999999998</v>
      </c>
      <c r="W7539">
        <v>3745.835</v>
      </c>
      <c r="X7539" t="s">
        <v>2</v>
      </c>
      <c r="Y7539">
        <v>2.7869999999999999</v>
      </c>
      <c r="Z7539">
        <v>48.973999999999997</v>
      </c>
      <c r="AA7539" t="s">
        <v>2</v>
      </c>
    </row>
    <row r="7540" spans="1:27" x14ac:dyDescent="0.3">
      <c r="A7540">
        <v>24116</v>
      </c>
      <c r="B7540">
        <v>15336</v>
      </c>
      <c r="C7540" t="s">
        <v>4144</v>
      </c>
      <c r="D7540" t="s">
        <v>4145</v>
      </c>
      <c r="E7540">
        <v>2020</v>
      </c>
      <c r="F7540">
        <v>819.31600000000003</v>
      </c>
      <c r="G7540">
        <v>543.75099999999998</v>
      </c>
      <c r="H7540">
        <v>2196.54</v>
      </c>
      <c r="I7540">
        <v>184.29499999999999</v>
      </c>
      <c r="J7540">
        <v>91.793000000000006</v>
      </c>
      <c r="K7540">
        <v>661.91899999999998</v>
      </c>
      <c r="L7540">
        <v>141.97900000000001</v>
      </c>
      <c r="M7540">
        <v>1082.5</v>
      </c>
      <c r="N7540">
        <v>87.259</v>
      </c>
      <c r="O7540">
        <v>541.45399999999995</v>
      </c>
      <c r="P7540">
        <v>279.75400000000002</v>
      </c>
      <c r="Q7540">
        <v>-168.93700000000001</v>
      </c>
      <c r="R7540">
        <v>426.28699999999998</v>
      </c>
      <c r="S7540">
        <v>98.382000000000005</v>
      </c>
      <c r="T7540">
        <v>87.259</v>
      </c>
      <c r="U7540">
        <v>173.71199999999999</v>
      </c>
      <c r="V7540">
        <v>272.09399999999999</v>
      </c>
      <c r="W7540">
        <v>2772.415</v>
      </c>
      <c r="X7540" t="s">
        <v>2</v>
      </c>
      <c r="Y7540">
        <v>7.8920000000000003</v>
      </c>
      <c r="Z7540">
        <v>35.865000000000002</v>
      </c>
      <c r="AA7540" t="s">
        <v>2</v>
      </c>
    </row>
    <row r="7541" spans="1:27" x14ac:dyDescent="0.3">
      <c r="A7541">
        <v>24116</v>
      </c>
      <c r="B7541">
        <v>15336</v>
      </c>
      <c r="C7541" t="s">
        <v>4144</v>
      </c>
      <c r="D7541" t="s">
        <v>4145</v>
      </c>
      <c r="E7541">
        <v>2020</v>
      </c>
      <c r="F7541">
        <v>819.31600000000003</v>
      </c>
      <c r="G7541">
        <v>543.75099999999998</v>
      </c>
      <c r="H7541">
        <v>2196.54</v>
      </c>
      <c r="I7541">
        <v>184.29499999999999</v>
      </c>
      <c r="J7541">
        <v>91.793000000000006</v>
      </c>
      <c r="K7541">
        <v>661.91899999999998</v>
      </c>
      <c r="L7541">
        <v>141.97900000000001</v>
      </c>
      <c r="M7541">
        <v>1082.5</v>
      </c>
      <c r="N7541">
        <v>87.259</v>
      </c>
      <c r="O7541">
        <v>541.45399999999995</v>
      </c>
      <c r="P7541">
        <v>279.75400000000002</v>
      </c>
      <c r="Q7541">
        <v>-168.93700000000001</v>
      </c>
      <c r="R7541">
        <v>426.28699999999998</v>
      </c>
      <c r="S7541">
        <v>98.382000000000005</v>
      </c>
      <c r="T7541">
        <v>87.259</v>
      </c>
      <c r="U7541">
        <v>173.71199999999999</v>
      </c>
      <c r="V7541">
        <v>272.09399999999999</v>
      </c>
      <c r="W7541">
        <v>2772.415</v>
      </c>
      <c r="X7541" t="s">
        <v>2</v>
      </c>
      <c r="Y7541">
        <v>7.8920000000000003</v>
      </c>
      <c r="Z7541">
        <v>35.865000000000002</v>
      </c>
      <c r="AA7541" t="s">
        <v>2</v>
      </c>
    </row>
    <row r="7542" spans="1:27" x14ac:dyDescent="0.3">
      <c r="A7542">
        <v>24116</v>
      </c>
      <c r="B7542">
        <v>15336</v>
      </c>
      <c r="C7542" t="s">
        <v>4144</v>
      </c>
      <c r="D7542" t="s">
        <v>4145</v>
      </c>
      <c r="E7542">
        <v>2023</v>
      </c>
      <c r="F7542">
        <v>1366.9960000000001</v>
      </c>
      <c r="G7542">
        <v>776.76800000000003</v>
      </c>
      <c r="H7542">
        <v>3631.7370000000001</v>
      </c>
      <c r="I7542">
        <v>187.61699999999999</v>
      </c>
      <c r="J7542">
        <v>88.03</v>
      </c>
      <c r="K7542">
        <v>1328.8979999999999</v>
      </c>
      <c r="L7542" t="s">
        <v>2</v>
      </c>
      <c r="M7542">
        <v>1807.836</v>
      </c>
      <c r="N7542">
        <v>100.39100000000001</v>
      </c>
      <c r="O7542" t="s">
        <v>2</v>
      </c>
      <c r="P7542">
        <v>422.48700000000002</v>
      </c>
      <c r="Q7542" t="s">
        <v>2</v>
      </c>
      <c r="R7542">
        <v>848.23</v>
      </c>
      <c r="S7542">
        <v>127.934</v>
      </c>
      <c r="T7542">
        <v>100.39100000000001</v>
      </c>
      <c r="U7542">
        <v>266.40899999999999</v>
      </c>
      <c r="V7542">
        <v>394.34300000000002</v>
      </c>
      <c r="W7542">
        <v>4334.5479999999998</v>
      </c>
      <c r="X7542" t="s">
        <v>2</v>
      </c>
      <c r="Y7542" t="s">
        <v>2</v>
      </c>
      <c r="Z7542">
        <v>56.317</v>
      </c>
      <c r="AA7542" t="s">
        <v>2</v>
      </c>
    </row>
    <row r="7543" spans="1:27" x14ac:dyDescent="0.3">
      <c r="A7543">
        <v>24116</v>
      </c>
      <c r="B7543">
        <v>15336</v>
      </c>
      <c r="C7543" t="s">
        <v>4144</v>
      </c>
      <c r="D7543" t="s">
        <v>4145</v>
      </c>
      <c r="E7543">
        <v>2023</v>
      </c>
      <c r="F7543">
        <v>1366.9960000000001</v>
      </c>
      <c r="G7543">
        <v>776.76800000000003</v>
      </c>
      <c r="H7543">
        <v>3631.7370000000001</v>
      </c>
      <c r="I7543">
        <v>187.61699999999999</v>
      </c>
      <c r="J7543">
        <v>88.03</v>
      </c>
      <c r="K7543">
        <v>1328.8979999999999</v>
      </c>
      <c r="L7543" t="s">
        <v>2</v>
      </c>
      <c r="M7543">
        <v>1807.836</v>
      </c>
      <c r="N7543">
        <v>100.39100000000001</v>
      </c>
      <c r="O7543" t="s">
        <v>2</v>
      </c>
      <c r="P7543">
        <v>422.48700000000002</v>
      </c>
      <c r="Q7543" t="s">
        <v>2</v>
      </c>
      <c r="R7543">
        <v>848.23</v>
      </c>
      <c r="S7543">
        <v>127.934</v>
      </c>
      <c r="T7543">
        <v>100.39100000000001</v>
      </c>
      <c r="U7543">
        <v>266.40899999999999</v>
      </c>
      <c r="V7543">
        <v>394.34300000000002</v>
      </c>
      <c r="W7543">
        <v>4334.5479999999998</v>
      </c>
      <c r="X7543" t="s">
        <v>2</v>
      </c>
      <c r="Y7543" t="s">
        <v>2</v>
      </c>
      <c r="Z7543">
        <v>56.317</v>
      </c>
      <c r="AA7543" t="s">
        <v>2</v>
      </c>
    </row>
    <row r="7544" spans="1:27" x14ac:dyDescent="0.3">
      <c r="A7544">
        <v>24116</v>
      </c>
      <c r="B7544">
        <v>15336</v>
      </c>
      <c r="C7544" t="s">
        <v>4144</v>
      </c>
      <c r="D7544" t="s">
        <v>4145</v>
      </c>
      <c r="E7544">
        <v>2021</v>
      </c>
      <c r="F7544">
        <v>964.66</v>
      </c>
      <c r="G7544">
        <v>618.47199999999998</v>
      </c>
      <c r="H7544">
        <v>2509.0230000000001</v>
      </c>
      <c r="I7544">
        <v>165.66499999999999</v>
      </c>
      <c r="J7544">
        <v>105.483</v>
      </c>
      <c r="K7544">
        <v>717.70500000000004</v>
      </c>
      <c r="L7544">
        <v>161.387</v>
      </c>
      <c r="M7544">
        <v>1225.4690000000001</v>
      </c>
      <c r="N7544">
        <v>135.21199999999999</v>
      </c>
      <c r="O7544">
        <v>597.17499999999995</v>
      </c>
      <c r="P7544">
        <v>297.79599999999999</v>
      </c>
      <c r="Q7544">
        <v>-65.954999999999998</v>
      </c>
      <c r="R7544">
        <v>558.40599999999995</v>
      </c>
      <c r="S7544">
        <v>98.965000000000003</v>
      </c>
      <c r="T7544">
        <v>135.21199999999999</v>
      </c>
      <c r="U7544">
        <v>213.66499999999999</v>
      </c>
      <c r="V7544">
        <v>312.63</v>
      </c>
      <c r="W7544">
        <v>3249.0720000000001</v>
      </c>
      <c r="X7544" t="s">
        <v>2</v>
      </c>
      <c r="Y7544">
        <v>2.5539999999999998</v>
      </c>
      <c r="Z7544">
        <v>52.875</v>
      </c>
      <c r="AA7544" t="s">
        <v>2</v>
      </c>
    </row>
    <row r="7545" spans="1:27" x14ac:dyDescent="0.3">
      <c r="A7545">
        <v>24116</v>
      </c>
      <c r="B7545">
        <v>15336</v>
      </c>
      <c r="C7545" t="s">
        <v>4144</v>
      </c>
      <c r="D7545" t="s">
        <v>4145</v>
      </c>
      <c r="E7545">
        <v>2021</v>
      </c>
      <c r="F7545">
        <v>964.66</v>
      </c>
      <c r="G7545">
        <v>618.47199999999998</v>
      </c>
      <c r="H7545">
        <v>2509.0230000000001</v>
      </c>
      <c r="I7545">
        <v>165.66499999999999</v>
      </c>
      <c r="J7545">
        <v>105.483</v>
      </c>
      <c r="K7545">
        <v>717.70500000000004</v>
      </c>
      <c r="L7545">
        <v>161.387</v>
      </c>
      <c r="M7545">
        <v>1225.4690000000001</v>
      </c>
      <c r="N7545">
        <v>135.21199999999999</v>
      </c>
      <c r="O7545">
        <v>597.17499999999995</v>
      </c>
      <c r="P7545">
        <v>297.79599999999999</v>
      </c>
      <c r="Q7545">
        <v>-65.954999999999998</v>
      </c>
      <c r="R7545">
        <v>558.40599999999995</v>
      </c>
      <c r="S7545">
        <v>98.965000000000003</v>
      </c>
      <c r="T7545">
        <v>135.21199999999999</v>
      </c>
      <c r="U7545">
        <v>213.66499999999999</v>
      </c>
      <c r="V7545">
        <v>312.63</v>
      </c>
      <c r="W7545">
        <v>3249.0720000000001</v>
      </c>
      <c r="X7545" t="s">
        <v>2</v>
      </c>
      <c r="Y7545">
        <v>2.5539999999999998</v>
      </c>
      <c r="Z7545">
        <v>52.875</v>
      </c>
      <c r="AA7545" t="s">
        <v>2</v>
      </c>
    </row>
    <row r="7546" spans="1:27" x14ac:dyDescent="0.3">
      <c r="A7546">
        <v>24120</v>
      </c>
      <c r="B7546">
        <v>15348</v>
      </c>
      <c r="C7546" t="s">
        <v>4146</v>
      </c>
      <c r="D7546" t="s">
        <v>4147</v>
      </c>
      <c r="E7546">
        <v>2022</v>
      </c>
      <c r="F7546" t="s">
        <v>2</v>
      </c>
      <c r="G7546" t="s">
        <v>2</v>
      </c>
      <c r="H7546" t="s">
        <v>2</v>
      </c>
      <c r="I7546" t="s">
        <v>2</v>
      </c>
      <c r="J7546" t="s">
        <v>2</v>
      </c>
      <c r="K7546" t="s">
        <v>2</v>
      </c>
      <c r="L7546" t="s">
        <v>2</v>
      </c>
      <c r="M7546" t="s">
        <v>2</v>
      </c>
      <c r="N7546" t="s">
        <v>2</v>
      </c>
      <c r="O7546" t="s">
        <v>2</v>
      </c>
      <c r="P7546" t="s">
        <v>2</v>
      </c>
      <c r="Q7546" t="s">
        <v>2</v>
      </c>
      <c r="R7546" t="s">
        <v>2</v>
      </c>
      <c r="S7546" t="s">
        <v>2</v>
      </c>
      <c r="T7546" t="s">
        <v>2</v>
      </c>
      <c r="U7546" t="s">
        <v>2</v>
      </c>
      <c r="V7546" t="s">
        <v>2</v>
      </c>
      <c r="W7546" t="s">
        <v>2</v>
      </c>
      <c r="X7546" t="s">
        <v>2</v>
      </c>
      <c r="Y7546" t="s">
        <v>2</v>
      </c>
      <c r="Z7546" t="s">
        <v>2</v>
      </c>
      <c r="AA7546" t="s">
        <v>2</v>
      </c>
    </row>
    <row r="7547" spans="1:27" x14ac:dyDescent="0.3">
      <c r="A7547">
        <v>24120</v>
      </c>
      <c r="B7547">
        <v>15348</v>
      </c>
      <c r="C7547" t="s">
        <v>4146</v>
      </c>
      <c r="D7547" t="s">
        <v>4147</v>
      </c>
      <c r="E7547">
        <v>2023</v>
      </c>
      <c r="F7547" t="s">
        <v>2</v>
      </c>
      <c r="G7547" t="s">
        <v>2</v>
      </c>
      <c r="H7547" t="s">
        <v>2</v>
      </c>
      <c r="I7547" t="s">
        <v>2</v>
      </c>
      <c r="J7547" t="s">
        <v>2</v>
      </c>
      <c r="K7547" t="s">
        <v>2</v>
      </c>
      <c r="L7547" t="s">
        <v>2</v>
      </c>
      <c r="M7547" t="s">
        <v>2</v>
      </c>
      <c r="N7547" t="s">
        <v>2</v>
      </c>
      <c r="O7547" t="s">
        <v>2</v>
      </c>
      <c r="P7547" t="s">
        <v>2</v>
      </c>
      <c r="Q7547" t="s">
        <v>2</v>
      </c>
      <c r="R7547" t="s">
        <v>2</v>
      </c>
      <c r="S7547" t="s">
        <v>2</v>
      </c>
      <c r="T7547" t="s">
        <v>2</v>
      </c>
      <c r="U7547" t="s">
        <v>2</v>
      </c>
      <c r="V7547" t="s">
        <v>2</v>
      </c>
      <c r="W7547" t="s">
        <v>2</v>
      </c>
      <c r="X7547" t="s">
        <v>2</v>
      </c>
      <c r="Y7547" t="s">
        <v>2</v>
      </c>
      <c r="Z7547" t="s">
        <v>2</v>
      </c>
      <c r="AA7547" t="s">
        <v>2</v>
      </c>
    </row>
    <row r="7548" spans="1:27" x14ac:dyDescent="0.3">
      <c r="A7548">
        <v>24120</v>
      </c>
      <c r="B7548">
        <v>15348</v>
      </c>
      <c r="C7548" t="s">
        <v>4146</v>
      </c>
      <c r="D7548" t="s">
        <v>4147</v>
      </c>
      <c r="E7548">
        <v>2021</v>
      </c>
      <c r="F7548" t="s">
        <v>2</v>
      </c>
      <c r="G7548" t="s">
        <v>2</v>
      </c>
      <c r="H7548" t="s">
        <v>2</v>
      </c>
      <c r="I7548" t="s">
        <v>2</v>
      </c>
      <c r="J7548" t="s">
        <v>2</v>
      </c>
      <c r="K7548" t="s">
        <v>2</v>
      </c>
      <c r="L7548" t="s">
        <v>2</v>
      </c>
      <c r="M7548" t="s">
        <v>2</v>
      </c>
      <c r="N7548" t="s">
        <v>2</v>
      </c>
      <c r="O7548" t="s">
        <v>2</v>
      </c>
      <c r="P7548" t="s">
        <v>2</v>
      </c>
      <c r="Q7548" t="s">
        <v>2</v>
      </c>
      <c r="R7548" t="s">
        <v>2</v>
      </c>
      <c r="S7548" t="s">
        <v>2</v>
      </c>
      <c r="T7548" t="s">
        <v>2</v>
      </c>
      <c r="U7548" t="s">
        <v>2</v>
      </c>
      <c r="V7548" t="s">
        <v>2</v>
      </c>
      <c r="W7548" t="s">
        <v>2</v>
      </c>
      <c r="X7548" t="s">
        <v>2</v>
      </c>
      <c r="Y7548" t="s">
        <v>2</v>
      </c>
      <c r="Z7548" t="s">
        <v>2</v>
      </c>
      <c r="AA7548" t="s">
        <v>2</v>
      </c>
    </row>
    <row r="7549" spans="1:27" x14ac:dyDescent="0.3">
      <c r="A7549">
        <v>24120</v>
      </c>
      <c r="B7549">
        <v>15348</v>
      </c>
      <c r="C7549" t="s">
        <v>4146</v>
      </c>
      <c r="D7549" t="s">
        <v>4147</v>
      </c>
      <c r="E7549">
        <v>2020</v>
      </c>
      <c r="F7549" t="s">
        <v>2</v>
      </c>
      <c r="G7549" t="s">
        <v>2</v>
      </c>
      <c r="H7549" t="s">
        <v>2</v>
      </c>
      <c r="I7549" t="s">
        <v>2</v>
      </c>
      <c r="J7549" t="s">
        <v>2</v>
      </c>
      <c r="K7549" t="s">
        <v>2</v>
      </c>
      <c r="L7549" t="s">
        <v>2</v>
      </c>
      <c r="M7549" t="s">
        <v>2</v>
      </c>
      <c r="N7549" t="s">
        <v>2</v>
      </c>
      <c r="O7549" t="s">
        <v>2</v>
      </c>
      <c r="P7549" t="s">
        <v>2</v>
      </c>
      <c r="Q7549" t="s">
        <v>2</v>
      </c>
      <c r="R7549" t="s">
        <v>2</v>
      </c>
      <c r="S7549" t="s">
        <v>2</v>
      </c>
      <c r="T7549" t="s">
        <v>2</v>
      </c>
      <c r="U7549" t="s">
        <v>2</v>
      </c>
      <c r="V7549" t="s">
        <v>2</v>
      </c>
      <c r="W7549" t="s">
        <v>2</v>
      </c>
      <c r="X7549" t="s">
        <v>2</v>
      </c>
      <c r="Y7549" t="s">
        <v>2</v>
      </c>
      <c r="Z7549" t="s">
        <v>2</v>
      </c>
      <c r="AA7549" t="s">
        <v>2</v>
      </c>
    </row>
    <row r="7550" spans="1:27" x14ac:dyDescent="0.3">
      <c r="A7550">
        <v>24124</v>
      </c>
      <c r="B7550">
        <v>15347</v>
      </c>
      <c r="C7550" t="s">
        <v>4148</v>
      </c>
      <c r="D7550" t="s">
        <v>4149</v>
      </c>
      <c r="E7550">
        <v>2022</v>
      </c>
      <c r="F7550" t="s">
        <v>2</v>
      </c>
      <c r="G7550" t="s">
        <v>2</v>
      </c>
      <c r="H7550" t="s">
        <v>2</v>
      </c>
      <c r="I7550" t="s">
        <v>2</v>
      </c>
      <c r="J7550" t="s">
        <v>2</v>
      </c>
      <c r="K7550" t="s">
        <v>2</v>
      </c>
      <c r="L7550" t="s">
        <v>2</v>
      </c>
      <c r="M7550" t="s">
        <v>2</v>
      </c>
      <c r="N7550" t="s">
        <v>2</v>
      </c>
      <c r="O7550" t="s">
        <v>2</v>
      </c>
      <c r="P7550" t="s">
        <v>2</v>
      </c>
      <c r="Q7550" t="s">
        <v>2</v>
      </c>
      <c r="R7550" t="s">
        <v>2</v>
      </c>
      <c r="S7550" t="s">
        <v>2</v>
      </c>
      <c r="T7550" t="s">
        <v>2</v>
      </c>
      <c r="U7550" t="s">
        <v>2</v>
      </c>
      <c r="V7550" t="s">
        <v>2</v>
      </c>
      <c r="W7550" t="s">
        <v>2</v>
      </c>
      <c r="X7550" t="s">
        <v>2</v>
      </c>
      <c r="Y7550" t="s">
        <v>2</v>
      </c>
      <c r="Z7550" t="s">
        <v>2</v>
      </c>
      <c r="AA7550" t="s">
        <v>2</v>
      </c>
    </row>
    <row r="7551" spans="1:27" x14ac:dyDescent="0.3">
      <c r="A7551">
        <v>24124</v>
      </c>
      <c r="B7551">
        <v>15347</v>
      </c>
      <c r="C7551" t="s">
        <v>4148</v>
      </c>
      <c r="D7551" t="s">
        <v>4149</v>
      </c>
      <c r="E7551">
        <v>2023</v>
      </c>
      <c r="F7551" t="s">
        <v>2</v>
      </c>
      <c r="G7551" t="s">
        <v>2</v>
      </c>
      <c r="H7551" t="s">
        <v>2</v>
      </c>
      <c r="I7551" t="s">
        <v>2</v>
      </c>
      <c r="J7551" t="s">
        <v>2</v>
      </c>
      <c r="K7551" t="s">
        <v>2</v>
      </c>
      <c r="L7551" t="s">
        <v>2</v>
      </c>
      <c r="M7551" t="s">
        <v>2</v>
      </c>
      <c r="N7551" t="s">
        <v>2</v>
      </c>
      <c r="O7551" t="s">
        <v>2</v>
      </c>
      <c r="P7551" t="s">
        <v>2</v>
      </c>
      <c r="Q7551" t="s">
        <v>2</v>
      </c>
      <c r="R7551" t="s">
        <v>2</v>
      </c>
      <c r="S7551" t="s">
        <v>2</v>
      </c>
      <c r="T7551" t="s">
        <v>2</v>
      </c>
      <c r="U7551" t="s">
        <v>2</v>
      </c>
      <c r="V7551" t="s">
        <v>2</v>
      </c>
      <c r="W7551" t="s">
        <v>2</v>
      </c>
      <c r="X7551" t="s">
        <v>2</v>
      </c>
      <c r="Y7551" t="s">
        <v>2</v>
      </c>
      <c r="Z7551" t="s">
        <v>2</v>
      </c>
      <c r="AA7551" t="s">
        <v>2</v>
      </c>
    </row>
    <row r="7552" spans="1:27" x14ac:dyDescent="0.3">
      <c r="A7552">
        <v>24124</v>
      </c>
      <c r="B7552">
        <v>15347</v>
      </c>
      <c r="C7552" t="s">
        <v>4148</v>
      </c>
      <c r="D7552" t="s">
        <v>4149</v>
      </c>
      <c r="E7552">
        <v>2021</v>
      </c>
      <c r="F7552" t="s">
        <v>2</v>
      </c>
      <c r="G7552" t="s">
        <v>2</v>
      </c>
      <c r="H7552" t="s">
        <v>2</v>
      </c>
      <c r="I7552" t="s">
        <v>2</v>
      </c>
      <c r="J7552" t="s">
        <v>2</v>
      </c>
      <c r="K7552" t="s">
        <v>2</v>
      </c>
      <c r="L7552" t="s">
        <v>2</v>
      </c>
      <c r="M7552" t="s">
        <v>2</v>
      </c>
      <c r="N7552" t="s">
        <v>2</v>
      </c>
      <c r="O7552" t="s">
        <v>2</v>
      </c>
      <c r="P7552" t="s">
        <v>2</v>
      </c>
      <c r="Q7552" t="s">
        <v>2</v>
      </c>
      <c r="R7552" t="s">
        <v>2</v>
      </c>
      <c r="S7552" t="s">
        <v>2</v>
      </c>
      <c r="T7552" t="s">
        <v>2</v>
      </c>
      <c r="U7552" t="s">
        <v>2</v>
      </c>
      <c r="V7552" t="s">
        <v>2</v>
      </c>
      <c r="W7552" t="s">
        <v>2</v>
      </c>
      <c r="X7552" t="s">
        <v>2</v>
      </c>
      <c r="Y7552" t="s">
        <v>2</v>
      </c>
      <c r="Z7552" t="s">
        <v>2</v>
      </c>
      <c r="AA7552" t="s">
        <v>2</v>
      </c>
    </row>
    <row r="7553" spans="1:27" x14ac:dyDescent="0.3">
      <c r="A7553">
        <v>24124</v>
      </c>
      <c r="B7553">
        <v>15347</v>
      </c>
      <c r="C7553" t="s">
        <v>4148</v>
      </c>
      <c r="D7553" t="s">
        <v>4149</v>
      </c>
      <c r="E7553">
        <v>2020</v>
      </c>
      <c r="F7553" t="s">
        <v>2</v>
      </c>
      <c r="G7553" t="s">
        <v>2</v>
      </c>
      <c r="H7553" t="s">
        <v>2</v>
      </c>
      <c r="I7553" t="s">
        <v>2</v>
      </c>
      <c r="J7553" t="s">
        <v>2</v>
      </c>
      <c r="K7553" t="s">
        <v>2</v>
      </c>
      <c r="L7553" t="s">
        <v>2</v>
      </c>
      <c r="M7553" t="s">
        <v>2</v>
      </c>
      <c r="N7553" t="s">
        <v>2</v>
      </c>
      <c r="O7553" t="s">
        <v>2</v>
      </c>
      <c r="P7553" t="s">
        <v>2</v>
      </c>
      <c r="Q7553" t="s">
        <v>2</v>
      </c>
      <c r="R7553" t="s">
        <v>2</v>
      </c>
      <c r="S7553" t="s">
        <v>2</v>
      </c>
      <c r="T7553" t="s">
        <v>2</v>
      </c>
      <c r="U7553" t="s">
        <v>2</v>
      </c>
      <c r="V7553" t="s">
        <v>2</v>
      </c>
      <c r="W7553" t="s">
        <v>2</v>
      </c>
      <c r="X7553" t="s">
        <v>2</v>
      </c>
      <c r="Y7553" t="s">
        <v>2</v>
      </c>
      <c r="Z7553" t="s">
        <v>2</v>
      </c>
      <c r="AA7553" t="s">
        <v>2</v>
      </c>
    </row>
    <row r="7554" spans="1:27" x14ac:dyDescent="0.3">
      <c r="A7554">
        <v>24126</v>
      </c>
      <c r="B7554">
        <v>15346</v>
      </c>
      <c r="C7554" t="s">
        <v>4150</v>
      </c>
      <c r="D7554" t="s">
        <v>4151</v>
      </c>
      <c r="E7554">
        <v>2021</v>
      </c>
      <c r="F7554" t="s">
        <v>2</v>
      </c>
      <c r="G7554" t="s">
        <v>2</v>
      </c>
      <c r="H7554" t="s">
        <v>2</v>
      </c>
      <c r="I7554" t="s">
        <v>2</v>
      </c>
      <c r="J7554" t="s">
        <v>2</v>
      </c>
      <c r="K7554" t="s">
        <v>2</v>
      </c>
      <c r="L7554" t="s">
        <v>2</v>
      </c>
      <c r="M7554" t="s">
        <v>2</v>
      </c>
      <c r="N7554" t="s">
        <v>2</v>
      </c>
      <c r="O7554" t="s">
        <v>2</v>
      </c>
      <c r="P7554" t="s">
        <v>2</v>
      </c>
      <c r="Q7554" t="s">
        <v>2</v>
      </c>
      <c r="R7554" t="s">
        <v>2</v>
      </c>
      <c r="S7554" t="s">
        <v>2</v>
      </c>
      <c r="T7554" t="s">
        <v>2</v>
      </c>
      <c r="U7554" t="s">
        <v>2</v>
      </c>
      <c r="V7554" t="s">
        <v>2</v>
      </c>
      <c r="W7554" t="s">
        <v>2</v>
      </c>
      <c r="X7554" t="s">
        <v>2</v>
      </c>
      <c r="Y7554" t="s">
        <v>2</v>
      </c>
      <c r="Z7554" t="s">
        <v>2</v>
      </c>
      <c r="AA7554" t="s">
        <v>2</v>
      </c>
    </row>
    <row r="7555" spans="1:27" x14ac:dyDescent="0.3">
      <c r="A7555">
        <v>24126</v>
      </c>
      <c r="B7555">
        <v>15346</v>
      </c>
      <c r="C7555" t="s">
        <v>4150</v>
      </c>
      <c r="D7555" t="s">
        <v>4151</v>
      </c>
      <c r="E7555">
        <v>2020</v>
      </c>
      <c r="F7555" t="s">
        <v>2</v>
      </c>
      <c r="G7555" t="s">
        <v>2</v>
      </c>
      <c r="H7555" t="s">
        <v>2</v>
      </c>
      <c r="I7555" t="s">
        <v>2</v>
      </c>
      <c r="J7555" t="s">
        <v>2</v>
      </c>
      <c r="K7555" t="s">
        <v>2</v>
      </c>
      <c r="L7555" t="s">
        <v>2</v>
      </c>
      <c r="M7555" t="s">
        <v>2</v>
      </c>
      <c r="N7555" t="s">
        <v>2</v>
      </c>
      <c r="O7555" t="s">
        <v>2</v>
      </c>
      <c r="P7555" t="s">
        <v>2</v>
      </c>
      <c r="Q7555" t="s">
        <v>2</v>
      </c>
      <c r="R7555" t="s">
        <v>2</v>
      </c>
      <c r="S7555" t="s">
        <v>2</v>
      </c>
      <c r="T7555" t="s">
        <v>2</v>
      </c>
      <c r="U7555" t="s">
        <v>2</v>
      </c>
      <c r="V7555" t="s">
        <v>2</v>
      </c>
      <c r="W7555" t="s">
        <v>2</v>
      </c>
      <c r="X7555" t="s">
        <v>2</v>
      </c>
      <c r="Y7555" t="s">
        <v>2</v>
      </c>
      <c r="Z7555" t="s">
        <v>2</v>
      </c>
      <c r="AA7555" t="s">
        <v>2</v>
      </c>
    </row>
    <row r="7556" spans="1:27" x14ac:dyDescent="0.3">
      <c r="A7556">
        <v>24126</v>
      </c>
      <c r="B7556">
        <v>15346</v>
      </c>
      <c r="C7556" t="s">
        <v>4150</v>
      </c>
      <c r="D7556" t="s">
        <v>4151</v>
      </c>
      <c r="E7556">
        <v>2023</v>
      </c>
      <c r="F7556" t="s">
        <v>2</v>
      </c>
      <c r="G7556" t="s">
        <v>2</v>
      </c>
      <c r="H7556" t="s">
        <v>2</v>
      </c>
      <c r="I7556" t="s">
        <v>2</v>
      </c>
      <c r="J7556" t="s">
        <v>2</v>
      </c>
      <c r="K7556" t="s">
        <v>2</v>
      </c>
      <c r="L7556" t="s">
        <v>2</v>
      </c>
      <c r="M7556" t="s">
        <v>2</v>
      </c>
      <c r="N7556" t="s">
        <v>2</v>
      </c>
      <c r="O7556" t="s">
        <v>2</v>
      </c>
      <c r="P7556" t="s">
        <v>2</v>
      </c>
      <c r="Q7556" t="s">
        <v>2</v>
      </c>
      <c r="R7556" t="s">
        <v>2</v>
      </c>
      <c r="S7556" t="s">
        <v>2</v>
      </c>
      <c r="T7556" t="s">
        <v>2</v>
      </c>
      <c r="U7556" t="s">
        <v>2</v>
      </c>
      <c r="V7556" t="s">
        <v>2</v>
      </c>
      <c r="W7556" t="s">
        <v>2</v>
      </c>
      <c r="X7556" t="s">
        <v>2</v>
      </c>
      <c r="Y7556" t="s">
        <v>2</v>
      </c>
      <c r="Z7556" t="s">
        <v>2</v>
      </c>
      <c r="AA7556" t="s">
        <v>2</v>
      </c>
    </row>
    <row r="7557" spans="1:27" x14ac:dyDescent="0.3">
      <c r="A7557">
        <v>24126</v>
      </c>
      <c r="B7557">
        <v>15346</v>
      </c>
      <c r="C7557" t="s">
        <v>4150</v>
      </c>
      <c r="D7557" t="s">
        <v>4151</v>
      </c>
      <c r="E7557">
        <v>2022</v>
      </c>
      <c r="F7557" t="s">
        <v>2</v>
      </c>
      <c r="G7557" t="s">
        <v>2</v>
      </c>
      <c r="H7557" t="s">
        <v>2</v>
      </c>
      <c r="I7557" t="s">
        <v>2</v>
      </c>
      <c r="J7557" t="s">
        <v>2</v>
      </c>
      <c r="K7557" t="s">
        <v>2</v>
      </c>
      <c r="L7557" t="s">
        <v>2</v>
      </c>
      <c r="M7557" t="s">
        <v>2</v>
      </c>
      <c r="N7557" t="s">
        <v>2</v>
      </c>
      <c r="O7557" t="s">
        <v>2</v>
      </c>
      <c r="P7557" t="s">
        <v>2</v>
      </c>
      <c r="Q7557" t="s">
        <v>2</v>
      </c>
      <c r="R7557" t="s">
        <v>2</v>
      </c>
      <c r="S7557" t="s">
        <v>2</v>
      </c>
      <c r="T7557" t="s">
        <v>2</v>
      </c>
      <c r="U7557" t="s">
        <v>2</v>
      </c>
      <c r="V7557" t="s">
        <v>2</v>
      </c>
      <c r="W7557" t="s">
        <v>2</v>
      </c>
      <c r="X7557" t="s">
        <v>2</v>
      </c>
      <c r="Y7557" t="s">
        <v>2</v>
      </c>
      <c r="Z7557" t="s">
        <v>2</v>
      </c>
      <c r="AA7557" t="s">
        <v>2</v>
      </c>
    </row>
    <row r="7558" spans="1:27" x14ac:dyDescent="0.3">
      <c r="A7558">
        <v>24127</v>
      </c>
      <c r="B7558">
        <v>15345</v>
      </c>
      <c r="C7558" t="s">
        <v>4152</v>
      </c>
      <c r="D7558" t="s">
        <v>4153</v>
      </c>
      <c r="E7558">
        <v>2022</v>
      </c>
      <c r="F7558" t="s">
        <v>2</v>
      </c>
      <c r="G7558" t="s">
        <v>2</v>
      </c>
      <c r="H7558" t="s">
        <v>2</v>
      </c>
      <c r="I7558" t="s">
        <v>2</v>
      </c>
      <c r="J7558" t="s">
        <v>2</v>
      </c>
      <c r="K7558" t="s">
        <v>2</v>
      </c>
      <c r="L7558" t="s">
        <v>2</v>
      </c>
      <c r="M7558" t="s">
        <v>2</v>
      </c>
      <c r="N7558" t="s">
        <v>2</v>
      </c>
      <c r="O7558" t="s">
        <v>2</v>
      </c>
      <c r="P7558" t="s">
        <v>2</v>
      </c>
      <c r="Q7558" t="s">
        <v>2</v>
      </c>
      <c r="R7558" t="s">
        <v>2</v>
      </c>
      <c r="S7558" t="s">
        <v>2</v>
      </c>
      <c r="T7558" t="s">
        <v>2</v>
      </c>
      <c r="U7558" t="s">
        <v>2</v>
      </c>
      <c r="V7558" t="s">
        <v>2</v>
      </c>
      <c r="W7558" t="s">
        <v>2</v>
      </c>
      <c r="X7558" t="s">
        <v>2</v>
      </c>
      <c r="Y7558" t="s">
        <v>2</v>
      </c>
      <c r="Z7558" t="s">
        <v>2</v>
      </c>
      <c r="AA7558" t="s">
        <v>2</v>
      </c>
    </row>
    <row r="7559" spans="1:27" x14ac:dyDescent="0.3">
      <c r="A7559">
        <v>24127</v>
      </c>
      <c r="B7559">
        <v>15345</v>
      </c>
      <c r="C7559" t="s">
        <v>4152</v>
      </c>
      <c r="D7559" t="s">
        <v>4153</v>
      </c>
      <c r="E7559">
        <v>2020</v>
      </c>
      <c r="F7559" t="s">
        <v>2</v>
      </c>
      <c r="G7559" t="s">
        <v>2</v>
      </c>
      <c r="H7559" t="s">
        <v>2</v>
      </c>
      <c r="I7559" t="s">
        <v>2</v>
      </c>
      <c r="J7559" t="s">
        <v>2</v>
      </c>
      <c r="K7559" t="s">
        <v>2</v>
      </c>
      <c r="L7559" t="s">
        <v>2</v>
      </c>
      <c r="M7559" t="s">
        <v>2</v>
      </c>
      <c r="N7559" t="s">
        <v>2</v>
      </c>
      <c r="O7559" t="s">
        <v>2</v>
      </c>
      <c r="P7559" t="s">
        <v>2</v>
      </c>
      <c r="Q7559" t="s">
        <v>2</v>
      </c>
      <c r="R7559" t="s">
        <v>2</v>
      </c>
      <c r="S7559" t="s">
        <v>2</v>
      </c>
      <c r="T7559" t="s">
        <v>2</v>
      </c>
      <c r="U7559" t="s">
        <v>2</v>
      </c>
      <c r="V7559" t="s">
        <v>2</v>
      </c>
      <c r="W7559" t="s">
        <v>2</v>
      </c>
      <c r="X7559" t="s">
        <v>2</v>
      </c>
      <c r="Y7559" t="s">
        <v>2</v>
      </c>
      <c r="Z7559" t="s">
        <v>2</v>
      </c>
      <c r="AA7559" t="s">
        <v>2</v>
      </c>
    </row>
    <row r="7560" spans="1:27" x14ac:dyDescent="0.3">
      <c r="A7560">
        <v>24127</v>
      </c>
      <c r="B7560">
        <v>15345</v>
      </c>
      <c r="C7560" t="s">
        <v>4152</v>
      </c>
      <c r="D7560" t="s">
        <v>4153</v>
      </c>
      <c r="E7560">
        <v>2021</v>
      </c>
      <c r="F7560" t="s">
        <v>2</v>
      </c>
      <c r="G7560" t="s">
        <v>2</v>
      </c>
      <c r="H7560" t="s">
        <v>2</v>
      </c>
      <c r="I7560" t="s">
        <v>2</v>
      </c>
      <c r="J7560" t="s">
        <v>2</v>
      </c>
      <c r="K7560" t="s">
        <v>2</v>
      </c>
      <c r="L7560" t="s">
        <v>2</v>
      </c>
      <c r="M7560" t="s">
        <v>2</v>
      </c>
      <c r="N7560" t="s">
        <v>2</v>
      </c>
      <c r="O7560" t="s">
        <v>2</v>
      </c>
      <c r="P7560" t="s">
        <v>2</v>
      </c>
      <c r="Q7560" t="s">
        <v>2</v>
      </c>
      <c r="R7560" t="s">
        <v>2</v>
      </c>
      <c r="S7560" t="s">
        <v>2</v>
      </c>
      <c r="T7560" t="s">
        <v>2</v>
      </c>
      <c r="U7560" t="s">
        <v>2</v>
      </c>
      <c r="V7560" t="s">
        <v>2</v>
      </c>
      <c r="W7560" t="s">
        <v>2</v>
      </c>
      <c r="X7560" t="s">
        <v>2</v>
      </c>
      <c r="Y7560" t="s">
        <v>2</v>
      </c>
      <c r="Z7560" t="s">
        <v>2</v>
      </c>
      <c r="AA7560" t="s">
        <v>2</v>
      </c>
    </row>
    <row r="7561" spans="1:27" x14ac:dyDescent="0.3">
      <c r="A7561">
        <v>24127</v>
      </c>
      <c r="B7561">
        <v>15345</v>
      </c>
      <c r="C7561" t="s">
        <v>4152</v>
      </c>
      <c r="D7561" t="s">
        <v>4153</v>
      </c>
      <c r="E7561">
        <v>2023</v>
      </c>
      <c r="F7561" t="s">
        <v>2</v>
      </c>
      <c r="G7561" t="s">
        <v>2</v>
      </c>
      <c r="H7561" t="s">
        <v>2</v>
      </c>
      <c r="I7561" t="s">
        <v>2</v>
      </c>
      <c r="J7561" t="s">
        <v>2</v>
      </c>
      <c r="K7561" t="s">
        <v>2</v>
      </c>
      <c r="L7561" t="s">
        <v>2</v>
      </c>
      <c r="M7561" t="s">
        <v>2</v>
      </c>
      <c r="N7561" t="s">
        <v>2</v>
      </c>
      <c r="O7561" t="s">
        <v>2</v>
      </c>
      <c r="P7561" t="s">
        <v>2</v>
      </c>
      <c r="Q7561" t="s">
        <v>2</v>
      </c>
      <c r="R7561" t="s">
        <v>2</v>
      </c>
      <c r="S7561" t="s">
        <v>2</v>
      </c>
      <c r="T7561" t="s">
        <v>2</v>
      </c>
      <c r="U7561" t="s">
        <v>2</v>
      </c>
      <c r="V7561" t="s">
        <v>2</v>
      </c>
      <c r="W7561" t="s">
        <v>2</v>
      </c>
      <c r="X7561" t="s">
        <v>2</v>
      </c>
      <c r="Y7561" t="s">
        <v>2</v>
      </c>
      <c r="Z7561" t="s">
        <v>2</v>
      </c>
      <c r="AA7561" t="s">
        <v>2</v>
      </c>
    </row>
    <row r="7562" spans="1:27" x14ac:dyDescent="0.3">
      <c r="A7562">
        <v>24135</v>
      </c>
      <c r="B7562">
        <v>15409</v>
      </c>
      <c r="C7562" t="s">
        <v>4154</v>
      </c>
      <c r="D7562" t="s">
        <v>4155</v>
      </c>
      <c r="E7562">
        <v>2021</v>
      </c>
      <c r="F7562">
        <v>917.62</v>
      </c>
      <c r="G7562">
        <v>129.339</v>
      </c>
      <c r="H7562">
        <v>1232.0150000000001</v>
      </c>
      <c r="I7562">
        <v>710.62099999999998</v>
      </c>
      <c r="J7562">
        <v>10.331</v>
      </c>
      <c r="K7562">
        <v>457.93599999999998</v>
      </c>
      <c r="L7562">
        <v>75.275999999999996</v>
      </c>
      <c r="M7562">
        <v>205.90700000000001</v>
      </c>
      <c r="N7562">
        <v>52.259</v>
      </c>
      <c r="O7562">
        <v>119.97799999999999</v>
      </c>
      <c r="P7562">
        <v>72.191999999999993</v>
      </c>
      <c r="Q7562">
        <v>118.833</v>
      </c>
      <c r="R7562">
        <v>105.548</v>
      </c>
      <c r="S7562">
        <v>30.954999999999998</v>
      </c>
      <c r="T7562">
        <v>52.259</v>
      </c>
      <c r="U7562">
        <v>61.600999999999999</v>
      </c>
      <c r="V7562">
        <v>92.555999999999997</v>
      </c>
      <c r="W7562">
        <v>748.96900000000005</v>
      </c>
      <c r="X7562" t="s">
        <v>2</v>
      </c>
      <c r="Y7562">
        <v>0</v>
      </c>
      <c r="Z7562">
        <v>-5.1059999999999999</v>
      </c>
      <c r="AA7562" t="s">
        <v>2</v>
      </c>
    </row>
    <row r="7563" spans="1:27" x14ac:dyDescent="0.3">
      <c r="A7563">
        <v>24135</v>
      </c>
      <c r="B7563">
        <v>15409</v>
      </c>
      <c r="C7563" t="s">
        <v>4154</v>
      </c>
      <c r="D7563" t="s">
        <v>4155</v>
      </c>
      <c r="E7563">
        <v>2020</v>
      </c>
      <c r="F7563">
        <v>397.41399999999999</v>
      </c>
      <c r="G7563">
        <v>90.244</v>
      </c>
      <c r="H7563">
        <v>731.68700000000001</v>
      </c>
      <c r="I7563">
        <v>253.459</v>
      </c>
      <c r="J7563">
        <v>9.9730000000000008</v>
      </c>
      <c r="K7563">
        <v>147.697</v>
      </c>
      <c r="L7563">
        <v>44.280999999999999</v>
      </c>
      <c r="M7563">
        <v>218.297</v>
      </c>
      <c r="N7563">
        <v>77.852999999999994</v>
      </c>
      <c r="O7563">
        <v>113.658</v>
      </c>
      <c r="P7563">
        <v>78.251000000000005</v>
      </c>
      <c r="Q7563">
        <v>66.573999999999998</v>
      </c>
      <c r="R7563">
        <v>83.325999999999993</v>
      </c>
      <c r="S7563">
        <v>28.402000000000001</v>
      </c>
      <c r="T7563">
        <v>77.852999999999994</v>
      </c>
      <c r="U7563">
        <v>63.43</v>
      </c>
      <c r="V7563">
        <v>91.831999999999994</v>
      </c>
      <c r="W7563">
        <v>618.00300000000004</v>
      </c>
      <c r="X7563" t="s">
        <v>2</v>
      </c>
      <c r="Y7563">
        <v>0</v>
      </c>
      <c r="Z7563">
        <v>3.5</v>
      </c>
      <c r="AA7563" t="s">
        <v>2</v>
      </c>
    </row>
    <row r="7564" spans="1:27" x14ac:dyDescent="0.3">
      <c r="A7564">
        <v>24135</v>
      </c>
      <c r="B7564">
        <v>15409</v>
      </c>
      <c r="C7564" t="s">
        <v>4154</v>
      </c>
      <c r="D7564" t="s">
        <v>4155</v>
      </c>
      <c r="E7564">
        <v>2022</v>
      </c>
      <c r="F7564">
        <v>891.08799999999997</v>
      </c>
      <c r="G7564">
        <v>164.93600000000001</v>
      </c>
      <c r="H7564">
        <v>1329.375</v>
      </c>
      <c r="I7564">
        <v>622.16499999999996</v>
      </c>
      <c r="J7564">
        <v>12.157</v>
      </c>
      <c r="K7564">
        <v>517.75</v>
      </c>
      <c r="L7564">
        <v>115.584</v>
      </c>
      <c r="M7564">
        <v>231.74100000000001</v>
      </c>
      <c r="N7564">
        <v>56.338000000000001</v>
      </c>
      <c r="O7564">
        <v>145.91300000000001</v>
      </c>
      <c r="P7564">
        <v>86.105000000000004</v>
      </c>
      <c r="Q7564">
        <v>185.143</v>
      </c>
      <c r="R7564">
        <v>124.283</v>
      </c>
      <c r="S7564">
        <v>32.228999999999999</v>
      </c>
      <c r="T7564">
        <v>56.338000000000001</v>
      </c>
      <c r="U7564">
        <v>52.095999999999997</v>
      </c>
      <c r="V7564">
        <v>84.325000000000003</v>
      </c>
      <c r="W7564">
        <v>842.55899999999997</v>
      </c>
      <c r="X7564" t="s">
        <v>2</v>
      </c>
      <c r="Y7564">
        <v>43.576000000000001</v>
      </c>
      <c r="Z7564">
        <v>0.96199999999999997</v>
      </c>
      <c r="AA7564" t="s">
        <v>2</v>
      </c>
    </row>
    <row r="7565" spans="1:27" x14ac:dyDescent="0.3">
      <c r="A7565">
        <v>24135</v>
      </c>
      <c r="B7565">
        <v>15409</v>
      </c>
      <c r="C7565" t="s">
        <v>4154</v>
      </c>
      <c r="D7565" t="s">
        <v>4155</v>
      </c>
      <c r="E7565">
        <v>2023</v>
      </c>
      <c r="F7565">
        <v>956.78</v>
      </c>
      <c r="G7565">
        <v>175.33699999999999</v>
      </c>
      <c r="H7565">
        <v>1439.5630000000001</v>
      </c>
      <c r="I7565" t="s">
        <v>2</v>
      </c>
      <c r="J7565">
        <v>12.042999999999999</v>
      </c>
      <c r="K7565">
        <v>513.98299999999995</v>
      </c>
      <c r="L7565">
        <v>96.14</v>
      </c>
      <c r="M7565">
        <v>233.06200000000001</v>
      </c>
      <c r="N7565">
        <v>81.043000000000006</v>
      </c>
      <c r="O7565" t="s">
        <v>2</v>
      </c>
      <c r="P7565">
        <v>78.406000000000006</v>
      </c>
      <c r="Q7565">
        <v>267.584</v>
      </c>
      <c r="R7565">
        <v>130.626</v>
      </c>
      <c r="S7565">
        <v>32.637</v>
      </c>
      <c r="T7565">
        <v>81.043000000000006</v>
      </c>
      <c r="U7565">
        <v>67.45</v>
      </c>
      <c r="V7565">
        <v>100.087</v>
      </c>
      <c r="W7565">
        <v>881.68200000000002</v>
      </c>
      <c r="X7565" t="s">
        <v>2</v>
      </c>
      <c r="Y7565" t="s">
        <v>2</v>
      </c>
      <c r="Z7565">
        <v>17.484999999999999</v>
      </c>
      <c r="AA7565" t="s">
        <v>2</v>
      </c>
    </row>
    <row r="7566" spans="1:27" x14ac:dyDescent="0.3">
      <c r="A7566">
        <v>24136</v>
      </c>
      <c r="B7566">
        <v>15389</v>
      </c>
      <c r="C7566" t="s">
        <v>4156</v>
      </c>
      <c r="D7566" t="s">
        <v>4157</v>
      </c>
      <c r="E7566">
        <v>2023</v>
      </c>
      <c r="F7566" t="s">
        <v>2</v>
      </c>
      <c r="G7566" t="s">
        <v>2</v>
      </c>
      <c r="H7566" t="s">
        <v>2</v>
      </c>
      <c r="I7566" t="s">
        <v>2</v>
      </c>
      <c r="J7566" t="s">
        <v>2</v>
      </c>
      <c r="K7566" t="s">
        <v>2</v>
      </c>
      <c r="L7566" t="s">
        <v>2</v>
      </c>
      <c r="M7566" t="s">
        <v>2</v>
      </c>
      <c r="N7566" t="s">
        <v>2</v>
      </c>
      <c r="O7566" t="s">
        <v>2</v>
      </c>
      <c r="P7566" t="s">
        <v>2</v>
      </c>
      <c r="Q7566" t="s">
        <v>2</v>
      </c>
      <c r="R7566" t="s">
        <v>2</v>
      </c>
      <c r="S7566" t="s">
        <v>2</v>
      </c>
      <c r="T7566" t="s">
        <v>2</v>
      </c>
      <c r="U7566" t="s">
        <v>2</v>
      </c>
      <c r="V7566" t="s">
        <v>2</v>
      </c>
      <c r="W7566" t="s">
        <v>2</v>
      </c>
      <c r="X7566" t="s">
        <v>2</v>
      </c>
      <c r="Y7566" t="s">
        <v>2</v>
      </c>
      <c r="Z7566" t="s">
        <v>2</v>
      </c>
      <c r="AA7566" t="s">
        <v>2</v>
      </c>
    </row>
    <row r="7567" spans="1:27" x14ac:dyDescent="0.3">
      <c r="A7567">
        <v>24136</v>
      </c>
      <c r="B7567">
        <v>15389</v>
      </c>
      <c r="C7567" t="s">
        <v>4156</v>
      </c>
      <c r="D7567" t="s">
        <v>4157</v>
      </c>
      <c r="E7567">
        <v>2020</v>
      </c>
      <c r="F7567" t="s">
        <v>2</v>
      </c>
      <c r="G7567" t="s">
        <v>2</v>
      </c>
      <c r="H7567" t="s">
        <v>2</v>
      </c>
      <c r="I7567" t="s">
        <v>2</v>
      </c>
      <c r="J7567" t="s">
        <v>2</v>
      </c>
      <c r="K7567" t="s">
        <v>2</v>
      </c>
      <c r="L7567" t="s">
        <v>2</v>
      </c>
      <c r="M7567" t="s">
        <v>2</v>
      </c>
      <c r="N7567" t="s">
        <v>2</v>
      </c>
      <c r="O7567" t="s">
        <v>2</v>
      </c>
      <c r="P7567" t="s">
        <v>2</v>
      </c>
      <c r="Q7567" t="s">
        <v>2</v>
      </c>
      <c r="R7567" t="s">
        <v>2</v>
      </c>
      <c r="S7567" t="s">
        <v>2</v>
      </c>
      <c r="T7567" t="s">
        <v>2</v>
      </c>
      <c r="U7567" t="s">
        <v>2</v>
      </c>
      <c r="V7567" t="s">
        <v>2</v>
      </c>
      <c r="W7567" t="s">
        <v>2</v>
      </c>
      <c r="X7567" t="s">
        <v>2</v>
      </c>
      <c r="Y7567" t="s">
        <v>2</v>
      </c>
      <c r="Z7567" t="s">
        <v>2</v>
      </c>
      <c r="AA7567" t="s">
        <v>2</v>
      </c>
    </row>
    <row r="7568" spans="1:27" x14ac:dyDescent="0.3">
      <c r="A7568">
        <v>24136</v>
      </c>
      <c r="B7568">
        <v>15389</v>
      </c>
      <c r="C7568" t="s">
        <v>4156</v>
      </c>
      <c r="D7568" t="s">
        <v>4157</v>
      </c>
      <c r="E7568">
        <v>2022</v>
      </c>
      <c r="F7568" t="s">
        <v>2</v>
      </c>
      <c r="G7568" t="s">
        <v>2</v>
      </c>
      <c r="H7568" t="s">
        <v>2</v>
      </c>
      <c r="I7568" t="s">
        <v>2</v>
      </c>
      <c r="J7568" t="s">
        <v>2</v>
      </c>
      <c r="K7568" t="s">
        <v>2</v>
      </c>
      <c r="L7568" t="s">
        <v>2</v>
      </c>
      <c r="M7568" t="s">
        <v>2</v>
      </c>
      <c r="N7568" t="s">
        <v>2</v>
      </c>
      <c r="O7568" t="s">
        <v>2</v>
      </c>
      <c r="P7568" t="s">
        <v>2</v>
      </c>
      <c r="Q7568" t="s">
        <v>2</v>
      </c>
      <c r="R7568" t="s">
        <v>2</v>
      </c>
      <c r="S7568" t="s">
        <v>2</v>
      </c>
      <c r="T7568" t="s">
        <v>2</v>
      </c>
      <c r="U7568" t="s">
        <v>2</v>
      </c>
      <c r="V7568" t="s">
        <v>2</v>
      </c>
      <c r="W7568" t="s">
        <v>2</v>
      </c>
      <c r="X7568" t="s">
        <v>2</v>
      </c>
      <c r="Y7568" t="s">
        <v>2</v>
      </c>
      <c r="Z7568" t="s">
        <v>2</v>
      </c>
      <c r="AA7568" t="s">
        <v>2</v>
      </c>
    </row>
    <row r="7569" spans="1:27" x14ac:dyDescent="0.3">
      <c r="A7569">
        <v>24136</v>
      </c>
      <c r="B7569">
        <v>15389</v>
      </c>
      <c r="C7569" t="s">
        <v>4156</v>
      </c>
      <c r="D7569" t="s">
        <v>4157</v>
      </c>
      <c r="E7569">
        <v>2021</v>
      </c>
      <c r="F7569" t="s">
        <v>2</v>
      </c>
      <c r="G7569" t="s">
        <v>2</v>
      </c>
      <c r="H7569" t="s">
        <v>2</v>
      </c>
      <c r="I7569" t="s">
        <v>2</v>
      </c>
      <c r="J7569" t="s">
        <v>2</v>
      </c>
      <c r="K7569" t="s">
        <v>2</v>
      </c>
      <c r="L7569" t="s">
        <v>2</v>
      </c>
      <c r="M7569" t="s">
        <v>2</v>
      </c>
      <c r="N7569" t="s">
        <v>2</v>
      </c>
      <c r="O7569" t="s">
        <v>2</v>
      </c>
      <c r="P7569" t="s">
        <v>2</v>
      </c>
      <c r="Q7569" t="s">
        <v>2</v>
      </c>
      <c r="R7569" t="s">
        <v>2</v>
      </c>
      <c r="S7569" t="s">
        <v>2</v>
      </c>
      <c r="T7569" t="s">
        <v>2</v>
      </c>
      <c r="U7569" t="s">
        <v>2</v>
      </c>
      <c r="V7569" t="s">
        <v>2</v>
      </c>
      <c r="W7569" t="s">
        <v>2</v>
      </c>
      <c r="X7569" t="s">
        <v>2</v>
      </c>
      <c r="Y7569" t="s">
        <v>2</v>
      </c>
      <c r="Z7569" t="s">
        <v>2</v>
      </c>
      <c r="AA7569" t="s">
        <v>2</v>
      </c>
    </row>
    <row r="7570" spans="1:27" x14ac:dyDescent="0.3">
      <c r="A7570">
        <v>24142</v>
      </c>
      <c r="B7570">
        <v>15423</v>
      </c>
      <c r="C7570" t="s">
        <v>4158</v>
      </c>
      <c r="D7570" t="s">
        <v>4159</v>
      </c>
      <c r="E7570">
        <v>2023</v>
      </c>
      <c r="F7570">
        <v>10.307</v>
      </c>
      <c r="G7570">
        <v>2.7989999999999999</v>
      </c>
      <c r="H7570">
        <v>32.264000000000003</v>
      </c>
      <c r="I7570">
        <v>5.3689999999999998</v>
      </c>
      <c r="J7570">
        <v>0.433</v>
      </c>
      <c r="K7570">
        <v>0.56599999999999995</v>
      </c>
      <c r="L7570">
        <v>0.188</v>
      </c>
      <c r="M7570">
        <v>0.28199999999999997</v>
      </c>
      <c r="N7570">
        <v>-96.724999999999994</v>
      </c>
      <c r="O7570">
        <v>17.105</v>
      </c>
      <c r="P7570">
        <v>15.996</v>
      </c>
      <c r="Q7570">
        <v>-138.797</v>
      </c>
      <c r="R7570">
        <v>1.3160000000000001</v>
      </c>
      <c r="S7570">
        <v>4.2640000000000002</v>
      </c>
      <c r="T7570">
        <v>-92.159000000000006</v>
      </c>
      <c r="U7570">
        <v>-42.103999999999999</v>
      </c>
      <c r="V7570">
        <v>-37.840000000000003</v>
      </c>
      <c r="W7570">
        <v>2.883</v>
      </c>
      <c r="X7570" t="s">
        <v>2</v>
      </c>
      <c r="Y7570">
        <v>0</v>
      </c>
      <c r="Z7570">
        <v>0</v>
      </c>
      <c r="AA7570" t="s">
        <v>2</v>
      </c>
    </row>
    <row r="7571" spans="1:27" x14ac:dyDescent="0.3">
      <c r="A7571">
        <v>24142</v>
      </c>
      <c r="B7571">
        <v>15423</v>
      </c>
      <c r="C7571" t="s">
        <v>4158</v>
      </c>
      <c r="D7571" t="s">
        <v>4159</v>
      </c>
      <c r="E7571">
        <v>2022</v>
      </c>
      <c r="F7571">
        <v>46.73</v>
      </c>
      <c r="G7571">
        <v>1.119</v>
      </c>
      <c r="H7571">
        <v>114.575</v>
      </c>
      <c r="I7571">
        <v>12.991</v>
      </c>
      <c r="J7571">
        <v>8.6999999999999994E-2</v>
      </c>
      <c r="K7571">
        <v>1.7999999999999999E-2</v>
      </c>
      <c r="L7571">
        <v>0.218</v>
      </c>
      <c r="M7571">
        <v>0.313</v>
      </c>
      <c r="N7571">
        <v>-11.849</v>
      </c>
      <c r="O7571">
        <v>3.3570000000000002</v>
      </c>
      <c r="P7571">
        <v>2.74</v>
      </c>
      <c r="Q7571">
        <v>-46.073</v>
      </c>
      <c r="R7571">
        <v>30.186</v>
      </c>
      <c r="S7571">
        <v>0.28699999999999998</v>
      </c>
      <c r="T7571">
        <v>-24.326000000000001</v>
      </c>
      <c r="U7571">
        <v>-9.9809999999999999</v>
      </c>
      <c r="V7571">
        <v>-9.6940000000000008</v>
      </c>
      <c r="W7571">
        <v>0.76500000000000001</v>
      </c>
      <c r="X7571" t="s">
        <v>2</v>
      </c>
      <c r="Y7571">
        <v>0</v>
      </c>
      <c r="Z7571">
        <v>0</v>
      </c>
      <c r="AA7571" t="s">
        <v>2</v>
      </c>
    </row>
    <row r="7572" spans="1:27" x14ac:dyDescent="0.3">
      <c r="A7572">
        <v>24142</v>
      </c>
      <c r="B7572">
        <v>15423</v>
      </c>
      <c r="C7572" t="s">
        <v>4158</v>
      </c>
      <c r="D7572" t="s">
        <v>4159</v>
      </c>
      <c r="E7572">
        <v>2020</v>
      </c>
      <c r="F7572">
        <v>11.496</v>
      </c>
      <c r="G7572">
        <v>1.726</v>
      </c>
      <c r="H7572">
        <v>22.635000000000002</v>
      </c>
      <c r="I7572">
        <v>5.3120000000000003</v>
      </c>
      <c r="J7572">
        <v>0.315</v>
      </c>
      <c r="K7572">
        <v>0.31</v>
      </c>
      <c r="L7572">
        <v>1.4039999999999999</v>
      </c>
      <c r="M7572">
        <v>8.14</v>
      </c>
      <c r="N7572">
        <v>-2.1070000000000002</v>
      </c>
      <c r="O7572">
        <v>2.613</v>
      </c>
      <c r="P7572">
        <v>1.869</v>
      </c>
      <c r="Q7572">
        <v>-10.634</v>
      </c>
      <c r="R7572">
        <v>2.4060000000000001</v>
      </c>
      <c r="S7572">
        <v>0.16200000000000001</v>
      </c>
      <c r="T7572">
        <v>-2.1070000000000002</v>
      </c>
      <c r="U7572">
        <v>-2.456</v>
      </c>
      <c r="V7572">
        <v>-2.294</v>
      </c>
      <c r="W7572">
        <v>0.86599999999999999</v>
      </c>
      <c r="X7572" t="s">
        <v>2</v>
      </c>
      <c r="Y7572">
        <v>0</v>
      </c>
      <c r="Z7572">
        <v>0</v>
      </c>
      <c r="AA7572" t="s">
        <v>2</v>
      </c>
    </row>
    <row r="7573" spans="1:27" x14ac:dyDescent="0.3">
      <c r="A7573">
        <v>24142</v>
      </c>
      <c r="B7573">
        <v>15423</v>
      </c>
      <c r="C7573" t="s">
        <v>4158</v>
      </c>
      <c r="D7573" t="s">
        <v>4159</v>
      </c>
      <c r="E7573">
        <v>2021</v>
      </c>
      <c r="F7573">
        <v>43.131999999999998</v>
      </c>
      <c r="G7573">
        <v>0.85299999999999998</v>
      </c>
      <c r="H7573">
        <v>67.153999999999996</v>
      </c>
      <c r="I7573">
        <v>21.158000000000001</v>
      </c>
      <c r="J7573">
        <v>0.26300000000000001</v>
      </c>
      <c r="K7573">
        <v>0.82699999999999996</v>
      </c>
      <c r="L7573">
        <v>1.4670000000000001</v>
      </c>
      <c r="M7573">
        <v>9.6419999999999995</v>
      </c>
      <c r="N7573">
        <v>-8.1329999999999991</v>
      </c>
      <c r="O7573">
        <v>4.1349999999999998</v>
      </c>
      <c r="P7573">
        <v>3.1669999999999998</v>
      </c>
      <c r="Q7573">
        <v>-21.195</v>
      </c>
      <c r="R7573">
        <v>17.702999999999999</v>
      </c>
      <c r="S7573">
        <v>0.20899999999999999</v>
      </c>
      <c r="T7573">
        <v>-8.1329999999999991</v>
      </c>
      <c r="U7573">
        <v>-8.4390000000000001</v>
      </c>
      <c r="V7573">
        <v>-8.23</v>
      </c>
      <c r="W7573">
        <v>5.7119999999999997</v>
      </c>
      <c r="X7573" t="s">
        <v>2</v>
      </c>
      <c r="Y7573">
        <v>0.14799999999999999</v>
      </c>
      <c r="Z7573">
        <v>0.14499999999999999</v>
      </c>
      <c r="AA7573" t="s">
        <v>2</v>
      </c>
    </row>
    <row r="7574" spans="1:27" x14ac:dyDescent="0.3">
      <c r="A7574">
        <v>24157</v>
      </c>
      <c r="B7574">
        <v>76856</v>
      </c>
      <c r="C7574" t="s">
        <v>4160</v>
      </c>
      <c r="D7574" t="s">
        <v>4161</v>
      </c>
      <c r="E7574">
        <v>2020</v>
      </c>
      <c r="F7574">
        <v>624.56500000000005</v>
      </c>
      <c r="G7574">
        <v>206.40600000000001</v>
      </c>
      <c r="H7574">
        <v>2372.1970000000001</v>
      </c>
      <c r="I7574">
        <v>65.849999999999994</v>
      </c>
      <c r="J7574">
        <v>88.622</v>
      </c>
      <c r="K7574">
        <v>810.803</v>
      </c>
      <c r="L7574">
        <v>190.352</v>
      </c>
      <c r="M7574">
        <v>1061.0319999999999</v>
      </c>
      <c r="N7574">
        <v>106.57899999999999</v>
      </c>
      <c r="O7574">
        <v>957.90700000000004</v>
      </c>
      <c r="P7574">
        <v>672.62400000000002</v>
      </c>
      <c r="Q7574">
        <v>670.87099999999998</v>
      </c>
      <c r="R7574">
        <v>358.97500000000002</v>
      </c>
      <c r="S7574">
        <v>42.104999999999997</v>
      </c>
      <c r="T7574">
        <v>106.57899999999999</v>
      </c>
      <c r="U7574">
        <v>195.94499999999999</v>
      </c>
      <c r="V7574">
        <v>238.05</v>
      </c>
      <c r="W7574">
        <v>1631.2840000000001</v>
      </c>
      <c r="X7574" t="s">
        <v>2</v>
      </c>
      <c r="Y7574">
        <v>1.1479999999999999</v>
      </c>
      <c r="Z7574">
        <v>37.119999999999997</v>
      </c>
      <c r="AA7574" t="s">
        <v>2</v>
      </c>
    </row>
    <row r="7575" spans="1:27" x14ac:dyDescent="0.3">
      <c r="A7575">
        <v>24157</v>
      </c>
      <c r="B7575">
        <v>76856</v>
      </c>
      <c r="C7575" t="s">
        <v>4160</v>
      </c>
      <c r="D7575" t="s">
        <v>4161</v>
      </c>
      <c r="E7575">
        <v>2021</v>
      </c>
      <c r="F7575">
        <v>1129.3579999999999</v>
      </c>
      <c r="G7575">
        <v>392.20699999999999</v>
      </c>
      <c r="H7575">
        <v>3836.4520000000002</v>
      </c>
      <c r="I7575">
        <v>120.04600000000001</v>
      </c>
      <c r="J7575">
        <v>90.57</v>
      </c>
      <c r="K7575">
        <v>1496.07</v>
      </c>
      <c r="L7575">
        <v>407.255</v>
      </c>
      <c r="M7575">
        <v>1924.3620000000001</v>
      </c>
      <c r="N7575">
        <v>124.90900000000001</v>
      </c>
      <c r="O7575">
        <v>1087.4290000000001</v>
      </c>
      <c r="P7575">
        <v>768.58699999999999</v>
      </c>
      <c r="Q7575">
        <v>735.38</v>
      </c>
      <c r="R7575">
        <v>589.76900000000001</v>
      </c>
      <c r="S7575">
        <v>45.905999999999999</v>
      </c>
      <c r="T7575">
        <v>124.90900000000001</v>
      </c>
      <c r="U7575">
        <v>241.45500000000001</v>
      </c>
      <c r="V7575">
        <v>287.36099999999999</v>
      </c>
      <c r="W7575">
        <v>1698.9649999999999</v>
      </c>
      <c r="X7575" t="s">
        <v>2</v>
      </c>
      <c r="Y7575">
        <v>3.387</v>
      </c>
      <c r="Z7575">
        <v>41.593000000000004</v>
      </c>
      <c r="AA7575" t="s">
        <v>2</v>
      </c>
    </row>
    <row r="7576" spans="1:27" x14ac:dyDescent="0.3">
      <c r="A7576">
        <v>24157</v>
      </c>
      <c r="B7576">
        <v>76856</v>
      </c>
      <c r="C7576" t="s">
        <v>4160</v>
      </c>
      <c r="D7576" t="s">
        <v>4161</v>
      </c>
      <c r="E7576">
        <v>2023</v>
      </c>
      <c r="F7576">
        <v>1306.6010000000001</v>
      </c>
      <c r="G7576">
        <v>335.59199999999998</v>
      </c>
      <c r="H7576">
        <v>4289.915</v>
      </c>
      <c r="I7576">
        <v>127.018</v>
      </c>
      <c r="J7576">
        <v>101.962</v>
      </c>
      <c r="K7576">
        <v>1821.1320000000001</v>
      </c>
      <c r="L7576">
        <v>483.28</v>
      </c>
      <c r="M7576">
        <v>2005.376</v>
      </c>
      <c r="N7576">
        <v>219.30099999999999</v>
      </c>
      <c r="O7576">
        <v>1397.461</v>
      </c>
      <c r="P7576">
        <v>961.18200000000002</v>
      </c>
      <c r="Q7576">
        <v>1174.992</v>
      </c>
      <c r="R7576">
        <v>657.66899999999998</v>
      </c>
      <c r="S7576">
        <v>109.161</v>
      </c>
      <c r="T7576">
        <v>219.30099999999999</v>
      </c>
      <c r="U7576">
        <v>389.61399999999998</v>
      </c>
      <c r="V7576">
        <v>498.77499999999998</v>
      </c>
      <c r="W7576">
        <v>3151.7959999999998</v>
      </c>
      <c r="X7576" t="s">
        <v>2</v>
      </c>
      <c r="Y7576">
        <v>0.63500000000000001</v>
      </c>
      <c r="Z7576">
        <v>73.548000000000002</v>
      </c>
      <c r="AA7576" t="s">
        <v>2</v>
      </c>
    </row>
    <row r="7577" spans="1:27" x14ac:dyDescent="0.3">
      <c r="A7577">
        <v>24157</v>
      </c>
      <c r="B7577">
        <v>76856</v>
      </c>
      <c r="C7577" t="s">
        <v>4160</v>
      </c>
      <c r="D7577" t="s">
        <v>4161</v>
      </c>
      <c r="E7577">
        <v>2022</v>
      </c>
      <c r="F7577">
        <v>1130.662</v>
      </c>
      <c r="G7577">
        <v>295.529</v>
      </c>
      <c r="H7577">
        <v>3904.8670000000002</v>
      </c>
      <c r="I7577">
        <v>117.33</v>
      </c>
      <c r="J7577">
        <v>92.944000000000003</v>
      </c>
      <c r="K7577">
        <v>1577.8130000000001</v>
      </c>
      <c r="L7577">
        <v>441.64100000000002</v>
      </c>
      <c r="M7577">
        <v>1911.7190000000001</v>
      </c>
      <c r="N7577">
        <v>253.495</v>
      </c>
      <c r="O7577">
        <v>1215.2629999999999</v>
      </c>
      <c r="P7577">
        <v>845.69</v>
      </c>
      <c r="Q7577">
        <v>954.03</v>
      </c>
      <c r="R7577">
        <v>551.90300000000002</v>
      </c>
      <c r="S7577">
        <v>103.83199999999999</v>
      </c>
      <c r="T7577">
        <v>253.495</v>
      </c>
      <c r="U7577">
        <v>334.25599999999997</v>
      </c>
      <c r="V7577">
        <v>438.08800000000002</v>
      </c>
      <c r="W7577">
        <v>2771.5990000000002</v>
      </c>
      <c r="X7577" t="s">
        <v>2</v>
      </c>
      <c r="Y7577">
        <v>0.56899999999999995</v>
      </c>
      <c r="Z7577">
        <v>70.138000000000005</v>
      </c>
      <c r="AA7577" t="s">
        <v>2</v>
      </c>
    </row>
    <row r="7578" spans="1:27" x14ac:dyDescent="0.3">
      <c r="A7578">
        <v>24171</v>
      </c>
      <c r="B7578">
        <v>90751</v>
      </c>
      <c r="C7578" t="s">
        <v>4162</v>
      </c>
      <c r="D7578" t="s">
        <v>4163</v>
      </c>
      <c r="E7578">
        <v>2022</v>
      </c>
      <c r="F7578">
        <v>789.93100000000004</v>
      </c>
      <c r="G7578">
        <v>636.12599999999998</v>
      </c>
      <c r="H7578">
        <v>2009.6179999999999</v>
      </c>
      <c r="I7578">
        <v>58.765999999999998</v>
      </c>
      <c r="J7578">
        <v>190.08600000000001</v>
      </c>
      <c r="K7578">
        <v>912.447</v>
      </c>
      <c r="L7578">
        <v>605.65200000000004</v>
      </c>
      <c r="M7578">
        <v>128.98099999999999</v>
      </c>
      <c r="N7578">
        <v>162.67599999999999</v>
      </c>
      <c r="O7578">
        <v>1825.385</v>
      </c>
      <c r="P7578">
        <v>935.803</v>
      </c>
      <c r="Q7578">
        <v>76.643000000000001</v>
      </c>
      <c r="R7578">
        <v>77.763000000000005</v>
      </c>
      <c r="S7578">
        <v>81.314999999999998</v>
      </c>
      <c r="T7578">
        <v>162.67599999999999</v>
      </c>
      <c r="U7578">
        <v>198.685</v>
      </c>
      <c r="V7578">
        <v>280</v>
      </c>
      <c r="W7578">
        <v>3315.4279999999999</v>
      </c>
      <c r="X7578" t="s">
        <v>2</v>
      </c>
      <c r="Y7578">
        <v>19.419</v>
      </c>
      <c r="Z7578">
        <v>-3.1419999999999999</v>
      </c>
      <c r="AA7578" t="s">
        <v>2</v>
      </c>
    </row>
    <row r="7579" spans="1:27" x14ac:dyDescent="0.3">
      <c r="A7579">
        <v>24171</v>
      </c>
      <c r="B7579">
        <v>90751</v>
      </c>
      <c r="C7579" t="s">
        <v>4162</v>
      </c>
      <c r="D7579" t="s">
        <v>4163</v>
      </c>
      <c r="E7579">
        <v>2021</v>
      </c>
      <c r="F7579">
        <v>914.21600000000001</v>
      </c>
      <c r="G7579">
        <v>758.91700000000003</v>
      </c>
      <c r="H7579">
        <v>2014.634</v>
      </c>
      <c r="I7579">
        <v>72.691000000000003</v>
      </c>
      <c r="J7579">
        <v>202.22800000000001</v>
      </c>
      <c r="K7579">
        <v>818.96500000000003</v>
      </c>
      <c r="L7579">
        <v>586.42899999999997</v>
      </c>
      <c r="M7579">
        <v>109.182</v>
      </c>
      <c r="N7579">
        <v>154.48099999999999</v>
      </c>
      <c r="O7579">
        <v>1798.1969999999999</v>
      </c>
      <c r="P7579">
        <v>904.00699999999995</v>
      </c>
      <c r="Q7579">
        <v>-77.921000000000006</v>
      </c>
      <c r="R7579">
        <v>199.82599999999999</v>
      </c>
      <c r="S7579">
        <v>77.923000000000002</v>
      </c>
      <c r="T7579">
        <v>154.48099999999999</v>
      </c>
      <c r="U7579">
        <v>205.17</v>
      </c>
      <c r="V7579">
        <v>283.09300000000002</v>
      </c>
      <c r="W7579">
        <v>3196.5830000000001</v>
      </c>
      <c r="X7579" t="s">
        <v>2</v>
      </c>
      <c r="Y7579">
        <v>28.327000000000002</v>
      </c>
      <c r="Z7579">
        <v>18.544</v>
      </c>
      <c r="AA7579" t="s">
        <v>2</v>
      </c>
    </row>
    <row r="7580" spans="1:27" x14ac:dyDescent="0.3">
      <c r="A7580">
        <v>24171</v>
      </c>
      <c r="B7580">
        <v>90751</v>
      </c>
      <c r="C7580" t="s">
        <v>4162</v>
      </c>
      <c r="D7580" t="s">
        <v>4163</v>
      </c>
      <c r="E7580">
        <v>2020</v>
      </c>
      <c r="F7580">
        <v>780.58500000000004</v>
      </c>
      <c r="G7580">
        <v>752.68299999999999</v>
      </c>
      <c r="H7580">
        <v>1976.595</v>
      </c>
      <c r="I7580">
        <v>59.581000000000003</v>
      </c>
      <c r="J7580">
        <v>307.286</v>
      </c>
      <c r="K7580">
        <v>950.05399999999997</v>
      </c>
      <c r="L7580">
        <v>473.18299999999999</v>
      </c>
      <c r="M7580">
        <v>109.29</v>
      </c>
      <c r="N7580">
        <v>-488.71899999999999</v>
      </c>
      <c r="O7580">
        <v>1837.3219999999999</v>
      </c>
      <c r="P7580">
        <v>996.95</v>
      </c>
      <c r="Q7580">
        <v>-232.071</v>
      </c>
      <c r="R7580">
        <v>196.04900000000001</v>
      </c>
      <c r="S7580">
        <v>88.025999999999996</v>
      </c>
      <c r="T7580">
        <v>-488.71899999999999</v>
      </c>
      <c r="U7580">
        <v>-434.18400000000003</v>
      </c>
      <c r="V7580">
        <v>-346.15800000000002</v>
      </c>
      <c r="W7580">
        <v>2234.7190000000001</v>
      </c>
      <c r="X7580" t="s">
        <v>2</v>
      </c>
      <c r="Y7580">
        <v>24.206</v>
      </c>
      <c r="Z7580">
        <v>-119.928</v>
      </c>
      <c r="AA7580" t="s">
        <v>2</v>
      </c>
    </row>
    <row r="7581" spans="1:27" x14ac:dyDescent="0.3">
      <c r="A7581">
        <v>24176</v>
      </c>
      <c r="B7581">
        <v>15534</v>
      </c>
      <c r="C7581" t="s">
        <v>4164</v>
      </c>
      <c r="D7581" t="s">
        <v>4165</v>
      </c>
      <c r="E7581">
        <v>2023</v>
      </c>
      <c r="F7581">
        <v>1258.549</v>
      </c>
      <c r="G7581">
        <v>307.274</v>
      </c>
      <c r="H7581">
        <v>1441.6990000000001</v>
      </c>
      <c r="I7581">
        <v>642.09500000000003</v>
      </c>
      <c r="J7581">
        <v>92.022999999999996</v>
      </c>
      <c r="K7581">
        <v>349.97</v>
      </c>
      <c r="L7581">
        <v>40.759</v>
      </c>
      <c r="M7581">
        <v>0</v>
      </c>
      <c r="N7581">
        <v>-434.80099999999999</v>
      </c>
      <c r="O7581">
        <v>224.04</v>
      </c>
      <c r="P7581">
        <v>167.74700000000001</v>
      </c>
      <c r="Q7581">
        <v>-2380.5210000000002</v>
      </c>
      <c r="R7581">
        <v>278.28899999999999</v>
      </c>
      <c r="S7581">
        <v>22.7</v>
      </c>
      <c r="T7581">
        <v>-434.80099999999999</v>
      </c>
      <c r="U7581">
        <v>-446.245</v>
      </c>
      <c r="V7581">
        <v>-423.54500000000002</v>
      </c>
      <c r="W7581">
        <v>1082.5709999999999</v>
      </c>
      <c r="X7581" t="s">
        <v>2</v>
      </c>
      <c r="Y7581">
        <v>3.7309999999999999</v>
      </c>
      <c r="Z7581">
        <v>0.27100000000000002</v>
      </c>
      <c r="AA7581" t="s">
        <v>2</v>
      </c>
    </row>
    <row r="7582" spans="1:27" x14ac:dyDescent="0.3">
      <c r="A7582">
        <v>24176</v>
      </c>
      <c r="B7582">
        <v>15534</v>
      </c>
      <c r="C7582" t="s">
        <v>4164</v>
      </c>
      <c r="D7582" t="s">
        <v>4165</v>
      </c>
      <c r="E7582">
        <v>2022</v>
      </c>
      <c r="F7582">
        <v>1211.817</v>
      </c>
      <c r="G7582">
        <v>310.49900000000002</v>
      </c>
      <c r="H7582">
        <v>1394.4739999999999</v>
      </c>
      <c r="I7582">
        <v>466.005</v>
      </c>
      <c r="J7582">
        <v>87.989000000000004</v>
      </c>
      <c r="K7582">
        <v>358.23</v>
      </c>
      <c r="L7582">
        <v>35.405999999999999</v>
      </c>
      <c r="M7582">
        <v>0</v>
      </c>
      <c r="N7582">
        <v>-547.79899999999998</v>
      </c>
      <c r="O7582">
        <v>200.02500000000001</v>
      </c>
      <c r="P7582">
        <v>164.327</v>
      </c>
      <c r="Q7582">
        <v>-1958.9970000000001</v>
      </c>
      <c r="R7582">
        <v>244.38499999999999</v>
      </c>
      <c r="S7582">
        <v>16.702000000000002</v>
      </c>
      <c r="T7582">
        <v>-547.79899999999998</v>
      </c>
      <c r="U7582">
        <v>-541.04</v>
      </c>
      <c r="V7582">
        <v>-524.33799999999997</v>
      </c>
      <c r="W7582">
        <v>820.22199999999998</v>
      </c>
      <c r="X7582" t="s">
        <v>2</v>
      </c>
      <c r="Y7582">
        <v>4.319</v>
      </c>
      <c r="Z7582">
        <v>0.97799999999999998</v>
      </c>
      <c r="AA7582" t="s">
        <v>2</v>
      </c>
    </row>
    <row r="7583" spans="1:27" x14ac:dyDescent="0.3">
      <c r="A7583">
        <v>24176</v>
      </c>
      <c r="B7583">
        <v>15534</v>
      </c>
      <c r="C7583" t="s">
        <v>4164</v>
      </c>
      <c r="D7583" t="s">
        <v>4165</v>
      </c>
      <c r="E7583">
        <v>2021</v>
      </c>
      <c r="F7583">
        <v>1093.1379999999999</v>
      </c>
      <c r="G7583">
        <v>218.95599999999999</v>
      </c>
      <c r="H7583">
        <v>1236.4870000000001</v>
      </c>
      <c r="I7583">
        <v>84.385999999999996</v>
      </c>
      <c r="J7583">
        <v>55.804000000000002</v>
      </c>
      <c r="K7583">
        <v>341.43</v>
      </c>
      <c r="L7583">
        <v>26.908999999999999</v>
      </c>
      <c r="M7583">
        <v>0</v>
      </c>
      <c r="N7583">
        <v>-471.71600000000001</v>
      </c>
      <c r="O7583">
        <v>143.94200000000001</v>
      </c>
      <c r="P7583">
        <v>124.529</v>
      </c>
      <c r="Q7583">
        <v>-1397.123</v>
      </c>
      <c r="R7583">
        <v>122.074</v>
      </c>
      <c r="S7583">
        <v>11.254</v>
      </c>
      <c r="T7583">
        <v>-471.71600000000001</v>
      </c>
      <c r="U7583">
        <v>-426.27</v>
      </c>
      <c r="V7583">
        <v>-415.01600000000002</v>
      </c>
      <c r="W7583">
        <v>625.48599999999999</v>
      </c>
      <c r="X7583" t="s">
        <v>2</v>
      </c>
      <c r="Y7583">
        <v>0</v>
      </c>
      <c r="Z7583">
        <v>0.61799999999999999</v>
      </c>
      <c r="AA7583" t="s">
        <v>2</v>
      </c>
    </row>
    <row r="7584" spans="1:27" x14ac:dyDescent="0.3">
      <c r="A7584">
        <v>24176</v>
      </c>
      <c r="B7584">
        <v>15534</v>
      </c>
      <c r="C7584" t="s">
        <v>4164</v>
      </c>
      <c r="D7584" t="s">
        <v>4165</v>
      </c>
      <c r="E7584">
        <v>2020</v>
      </c>
      <c r="F7584">
        <v>862.66300000000001</v>
      </c>
      <c r="G7584">
        <v>199.053</v>
      </c>
      <c r="H7584">
        <v>932.15300000000002</v>
      </c>
      <c r="I7584">
        <v>48.667999999999999</v>
      </c>
      <c r="J7584">
        <v>57.353999999999999</v>
      </c>
      <c r="K7584">
        <v>223.739</v>
      </c>
      <c r="L7584">
        <v>20.030999999999999</v>
      </c>
      <c r="M7584">
        <v>0</v>
      </c>
      <c r="N7584">
        <v>-229.74299999999999</v>
      </c>
      <c r="O7584">
        <v>104.801</v>
      </c>
      <c r="P7584">
        <v>54.747</v>
      </c>
      <c r="Q7584">
        <v>-925.05899999999997</v>
      </c>
      <c r="R7584">
        <v>78.564999999999998</v>
      </c>
      <c r="S7584">
        <v>8.6129999999999995</v>
      </c>
      <c r="T7584">
        <v>-229.74299999999999</v>
      </c>
      <c r="U7584">
        <v>-215.27699999999999</v>
      </c>
      <c r="V7584">
        <v>-206.66399999999999</v>
      </c>
      <c r="W7584">
        <v>391.005</v>
      </c>
      <c r="X7584" t="s">
        <v>2</v>
      </c>
      <c r="Y7584">
        <v>0</v>
      </c>
      <c r="Z7584">
        <v>9.8000000000000004E-2</v>
      </c>
      <c r="AA7584" t="s">
        <v>2</v>
      </c>
    </row>
    <row r="7585" spans="1:27" x14ac:dyDescent="0.3">
      <c r="A7585">
        <v>24177</v>
      </c>
      <c r="B7585">
        <v>15431</v>
      </c>
      <c r="C7585" t="s">
        <v>4166</v>
      </c>
      <c r="D7585" t="s">
        <v>4167</v>
      </c>
      <c r="E7585">
        <v>2020</v>
      </c>
      <c r="F7585">
        <v>268.77699999999999</v>
      </c>
      <c r="G7585">
        <v>46.414999999999999</v>
      </c>
      <c r="H7585">
        <v>342.94</v>
      </c>
      <c r="I7585">
        <v>116.04900000000001</v>
      </c>
      <c r="J7585">
        <v>5.569</v>
      </c>
      <c r="K7585">
        <v>35.200000000000003</v>
      </c>
      <c r="L7585">
        <v>0</v>
      </c>
      <c r="M7585">
        <v>0</v>
      </c>
      <c r="N7585">
        <v>-89.126999999999995</v>
      </c>
      <c r="O7585">
        <v>57.258000000000003</v>
      </c>
      <c r="P7585">
        <v>22.937999999999999</v>
      </c>
      <c r="Q7585">
        <v>-548.82299999999998</v>
      </c>
      <c r="R7585">
        <v>9.3870000000000005</v>
      </c>
      <c r="S7585">
        <v>6.5780000000000003</v>
      </c>
      <c r="T7585">
        <v>-89.126999999999995</v>
      </c>
      <c r="U7585">
        <v>-88.13</v>
      </c>
      <c r="V7585">
        <v>-81.552000000000007</v>
      </c>
      <c r="W7585">
        <v>33.215000000000003</v>
      </c>
      <c r="X7585" t="s">
        <v>2</v>
      </c>
      <c r="Y7585">
        <v>0</v>
      </c>
      <c r="Z7585">
        <v>0</v>
      </c>
      <c r="AA7585" t="s">
        <v>2</v>
      </c>
    </row>
    <row r="7586" spans="1:27" x14ac:dyDescent="0.3">
      <c r="A7586">
        <v>24177</v>
      </c>
      <c r="B7586">
        <v>15431</v>
      </c>
      <c r="C7586" t="s">
        <v>4166</v>
      </c>
      <c r="D7586" t="s">
        <v>4167</v>
      </c>
      <c r="E7586">
        <v>2021</v>
      </c>
      <c r="F7586">
        <v>303.62799999999999</v>
      </c>
      <c r="G7586">
        <v>82.257999999999996</v>
      </c>
      <c r="H7586">
        <v>354.85899999999998</v>
      </c>
      <c r="I7586">
        <v>180.00200000000001</v>
      </c>
      <c r="J7586">
        <v>6.61</v>
      </c>
      <c r="K7586">
        <v>42.600999999999999</v>
      </c>
      <c r="L7586">
        <v>0</v>
      </c>
      <c r="M7586">
        <v>0</v>
      </c>
      <c r="N7586">
        <v>-65.578000000000003</v>
      </c>
      <c r="O7586">
        <v>76.414000000000001</v>
      </c>
      <c r="P7586">
        <v>36.146000000000001</v>
      </c>
      <c r="Q7586">
        <v>-614.41399999999999</v>
      </c>
      <c r="R7586">
        <v>0</v>
      </c>
      <c r="S7586">
        <v>5.9470000000000001</v>
      </c>
      <c r="T7586">
        <v>-65.578000000000003</v>
      </c>
      <c r="U7586">
        <v>-64.492999999999995</v>
      </c>
      <c r="V7586">
        <v>-58.545999999999999</v>
      </c>
      <c r="W7586">
        <v>144.92699999999999</v>
      </c>
      <c r="X7586" t="s">
        <v>2</v>
      </c>
      <c r="Y7586">
        <v>0</v>
      </c>
      <c r="Z7586">
        <v>0</v>
      </c>
      <c r="AA7586" t="s">
        <v>2</v>
      </c>
    </row>
    <row r="7587" spans="1:27" x14ac:dyDescent="0.3">
      <c r="A7587">
        <v>24177</v>
      </c>
      <c r="B7587">
        <v>15431</v>
      </c>
      <c r="C7587" t="s">
        <v>4166</v>
      </c>
      <c r="D7587" t="s">
        <v>4167</v>
      </c>
      <c r="E7587">
        <v>2022</v>
      </c>
      <c r="F7587">
        <v>194.76400000000001</v>
      </c>
      <c r="G7587">
        <v>85.596000000000004</v>
      </c>
      <c r="H7587">
        <v>348.78399999999999</v>
      </c>
      <c r="I7587">
        <v>163.03</v>
      </c>
      <c r="J7587">
        <v>4.0570000000000004</v>
      </c>
      <c r="K7587">
        <v>158.53299999999999</v>
      </c>
      <c r="L7587">
        <v>0</v>
      </c>
      <c r="M7587">
        <v>0</v>
      </c>
      <c r="N7587">
        <v>-250.15700000000001</v>
      </c>
      <c r="O7587">
        <v>179.00899999999999</v>
      </c>
      <c r="P7587">
        <v>133.96899999999999</v>
      </c>
      <c r="Q7587">
        <v>-864.52300000000002</v>
      </c>
      <c r="R7587">
        <v>0</v>
      </c>
      <c r="S7587">
        <v>6.6289999999999996</v>
      </c>
      <c r="T7587">
        <v>-250.15700000000001</v>
      </c>
      <c r="U7587">
        <v>-246.49</v>
      </c>
      <c r="V7587">
        <v>-239.86099999999999</v>
      </c>
      <c r="W7587">
        <v>7.1280000000000001</v>
      </c>
      <c r="X7587" t="s">
        <v>2</v>
      </c>
      <c r="Y7587">
        <v>0</v>
      </c>
      <c r="Z7587">
        <v>0</v>
      </c>
      <c r="AA7587" t="s">
        <v>2</v>
      </c>
    </row>
    <row r="7588" spans="1:27" x14ac:dyDescent="0.3">
      <c r="A7588">
        <v>24197</v>
      </c>
      <c r="B7588">
        <v>76709</v>
      </c>
      <c r="C7588" t="s">
        <v>4168</v>
      </c>
      <c r="D7588" t="s">
        <v>4169</v>
      </c>
      <c r="E7588">
        <v>2021</v>
      </c>
      <c r="F7588">
        <v>955.65499999999997</v>
      </c>
      <c r="G7588">
        <v>763.57899999999995</v>
      </c>
      <c r="H7588">
        <v>2437.203</v>
      </c>
      <c r="I7588">
        <v>144.45400000000001</v>
      </c>
      <c r="J7588">
        <v>168.42699999999999</v>
      </c>
      <c r="K7588">
        <v>862.58199999999999</v>
      </c>
      <c r="L7588">
        <v>269.02999999999997</v>
      </c>
      <c r="M7588">
        <v>458.38</v>
      </c>
      <c r="N7588">
        <v>744.84500000000003</v>
      </c>
      <c r="O7588">
        <v>1341.1590000000001</v>
      </c>
      <c r="P7588">
        <v>692.76800000000003</v>
      </c>
      <c r="Q7588">
        <v>2866.9560000000001</v>
      </c>
      <c r="R7588">
        <v>425.584</v>
      </c>
      <c r="S7588">
        <v>104.476</v>
      </c>
      <c r="T7588">
        <v>744.84500000000003</v>
      </c>
      <c r="U7588">
        <v>937.17600000000004</v>
      </c>
      <c r="V7588">
        <v>1041.652</v>
      </c>
      <c r="W7588">
        <v>3215.36</v>
      </c>
      <c r="X7588" t="s">
        <v>2</v>
      </c>
      <c r="Y7588">
        <v>42.604999999999997</v>
      </c>
      <c r="Z7588">
        <v>157.81</v>
      </c>
      <c r="AA7588" t="s">
        <v>2</v>
      </c>
    </row>
    <row r="7589" spans="1:27" x14ac:dyDescent="0.3">
      <c r="A7589">
        <v>24197</v>
      </c>
      <c r="B7589">
        <v>76709</v>
      </c>
      <c r="C7589" t="s">
        <v>4168</v>
      </c>
      <c r="D7589" t="s">
        <v>4169</v>
      </c>
      <c r="E7589">
        <v>2023</v>
      </c>
      <c r="F7589">
        <v>1495.2539999999999</v>
      </c>
      <c r="G7589">
        <v>951.54700000000003</v>
      </c>
      <c r="H7589">
        <v>3259.9250000000002</v>
      </c>
      <c r="I7589">
        <v>453.93200000000002</v>
      </c>
      <c r="J7589">
        <v>344.79899999999998</v>
      </c>
      <c r="K7589">
        <v>722.55399999999997</v>
      </c>
      <c r="L7589">
        <v>380.28199999999998</v>
      </c>
      <c r="M7589">
        <v>450.46100000000001</v>
      </c>
      <c r="N7589">
        <v>845.04200000000003</v>
      </c>
      <c r="O7589">
        <v>1602.4929999999999</v>
      </c>
      <c r="P7589">
        <v>817.67600000000004</v>
      </c>
      <c r="Q7589">
        <v>4373.3649999999998</v>
      </c>
      <c r="R7589">
        <v>529.52800000000002</v>
      </c>
      <c r="S7589">
        <v>114.794</v>
      </c>
      <c r="T7589">
        <v>845.04200000000003</v>
      </c>
      <c r="U7589">
        <v>1097.1279999999999</v>
      </c>
      <c r="V7589">
        <v>1211.922</v>
      </c>
      <c r="W7589">
        <v>3660.953</v>
      </c>
      <c r="X7589" t="s">
        <v>2</v>
      </c>
      <c r="Y7589">
        <v>86.552999999999997</v>
      </c>
      <c r="Z7589">
        <v>216.13399999999999</v>
      </c>
      <c r="AA7589" t="s">
        <v>2</v>
      </c>
    </row>
    <row r="7590" spans="1:27" x14ac:dyDescent="0.3">
      <c r="A7590">
        <v>24197</v>
      </c>
      <c r="B7590">
        <v>76709</v>
      </c>
      <c r="C7590" t="s">
        <v>4168</v>
      </c>
      <c r="D7590" t="s">
        <v>4169</v>
      </c>
      <c r="E7590">
        <v>2022</v>
      </c>
      <c r="F7590">
        <v>1101.4770000000001</v>
      </c>
      <c r="G7590">
        <v>1235.8030000000001</v>
      </c>
      <c r="H7590">
        <v>2746.7649999999999</v>
      </c>
      <c r="I7590">
        <v>112.54600000000001</v>
      </c>
      <c r="J7590">
        <v>674.40700000000004</v>
      </c>
      <c r="K7590">
        <v>795.62599999999998</v>
      </c>
      <c r="L7590">
        <v>367.82299999999998</v>
      </c>
      <c r="M7590">
        <v>459.46699999999998</v>
      </c>
      <c r="N7590">
        <v>679.08900000000006</v>
      </c>
      <c r="O7590">
        <v>1474.0060000000001</v>
      </c>
      <c r="P7590">
        <v>768.09199999999998</v>
      </c>
      <c r="Q7590">
        <v>3521.7330000000002</v>
      </c>
      <c r="R7590">
        <v>490.90300000000002</v>
      </c>
      <c r="S7590">
        <v>111.746</v>
      </c>
      <c r="T7590">
        <v>679.08900000000006</v>
      </c>
      <c r="U7590">
        <v>898.76499999999999</v>
      </c>
      <c r="V7590">
        <v>1010.511</v>
      </c>
      <c r="W7590">
        <v>3367.3240000000001</v>
      </c>
      <c r="X7590" t="s">
        <v>2</v>
      </c>
      <c r="Y7590">
        <v>48.546999999999997</v>
      </c>
      <c r="Z7590">
        <v>180.88300000000001</v>
      </c>
      <c r="AA7590" t="s">
        <v>2</v>
      </c>
    </row>
    <row r="7591" spans="1:27" x14ac:dyDescent="0.3">
      <c r="A7591">
        <v>24197</v>
      </c>
      <c r="B7591">
        <v>76709</v>
      </c>
      <c r="C7591" t="s">
        <v>4168</v>
      </c>
      <c r="D7591" t="s">
        <v>4169</v>
      </c>
      <c r="E7591">
        <v>2020</v>
      </c>
      <c r="F7591">
        <v>1062.7380000000001</v>
      </c>
      <c r="G7591">
        <v>582.76099999999997</v>
      </c>
      <c r="H7591">
        <v>2294.5610000000001</v>
      </c>
      <c r="I7591">
        <v>383.928</v>
      </c>
      <c r="J7591">
        <v>67.721000000000004</v>
      </c>
      <c r="K7591">
        <v>935.53099999999995</v>
      </c>
      <c r="L7591">
        <v>209.87299999999999</v>
      </c>
      <c r="M7591">
        <v>295.89</v>
      </c>
      <c r="N7591">
        <v>581.77599999999995</v>
      </c>
      <c r="O7591">
        <v>1233.252</v>
      </c>
      <c r="P7591">
        <v>646.33799999999997</v>
      </c>
      <c r="Q7591">
        <v>2121.98</v>
      </c>
      <c r="R7591">
        <v>374.74200000000002</v>
      </c>
      <c r="S7591">
        <v>95.894999999999996</v>
      </c>
      <c r="T7591">
        <v>581.77599999999995</v>
      </c>
      <c r="U7591">
        <v>722.024</v>
      </c>
      <c r="V7591">
        <v>817.91899999999998</v>
      </c>
      <c r="W7591">
        <v>2706.6550000000002</v>
      </c>
      <c r="X7591" t="s">
        <v>2</v>
      </c>
      <c r="Y7591">
        <v>42.676000000000002</v>
      </c>
      <c r="Z7591">
        <v>79.853999999999999</v>
      </c>
      <c r="AA7591" t="s">
        <v>2</v>
      </c>
    </row>
    <row r="7592" spans="1:27" x14ac:dyDescent="0.3">
      <c r="A7592">
        <v>24204</v>
      </c>
      <c r="B7592">
        <v>76934</v>
      </c>
      <c r="C7592" t="s">
        <v>4170</v>
      </c>
      <c r="D7592" t="s">
        <v>4171</v>
      </c>
      <c r="E7592">
        <v>2020</v>
      </c>
      <c r="F7592">
        <v>14.022</v>
      </c>
      <c r="G7592">
        <v>6.3540000000000001</v>
      </c>
      <c r="H7592">
        <v>14.289</v>
      </c>
      <c r="I7592">
        <v>7.1280000000000001</v>
      </c>
      <c r="J7592">
        <v>0.52</v>
      </c>
      <c r="K7592">
        <v>0.59</v>
      </c>
      <c r="L7592">
        <v>8.5000000000000006E-2</v>
      </c>
      <c r="M7592">
        <v>0</v>
      </c>
      <c r="N7592">
        <v>-4.6150000000000002</v>
      </c>
      <c r="O7592">
        <v>4.2750000000000004</v>
      </c>
      <c r="P7592">
        <v>0.112</v>
      </c>
      <c r="Q7592">
        <v>-9.5869999999999997</v>
      </c>
      <c r="R7592">
        <v>6.0979999999999999</v>
      </c>
      <c r="S7592">
        <v>0.47199999999999998</v>
      </c>
      <c r="T7592">
        <v>-4.6150000000000002</v>
      </c>
      <c r="U7592">
        <v>-4.875</v>
      </c>
      <c r="V7592">
        <v>-4.4029999999999996</v>
      </c>
      <c r="W7592">
        <v>17.481999999999999</v>
      </c>
      <c r="X7592" t="s">
        <v>2</v>
      </c>
      <c r="Y7592">
        <v>0</v>
      </c>
      <c r="Z7592">
        <v>-0.191</v>
      </c>
      <c r="AA7592" t="s">
        <v>2</v>
      </c>
    </row>
    <row r="7593" spans="1:27" x14ac:dyDescent="0.3">
      <c r="A7593">
        <v>24204</v>
      </c>
      <c r="B7593">
        <v>76934</v>
      </c>
      <c r="C7593" t="s">
        <v>4170</v>
      </c>
      <c r="D7593" t="s">
        <v>4171</v>
      </c>
      <c r="E7593">
        <v>2021</v>
      </c>
      <c r="F7593">
        <v>10.353999999999999</v>
      </c>
      <c r="G7593">
        <v>6.6379999999999999</v>
      </c>
      <c r="H7593">
        <v>10.65</v>
      </c>
      <c r="I7593">
        <v>3.766</v>
      </c>
      <c r="J7593">
        <v>7.5999999999999998E-2</v>
      </c>
      <c r="K7593">
        <v>0.108</v>
      </c>
      <c r="L7593">
        <v>1.9E-2</v>
      </c>
      <c r="M7593">
        <v>0</v>
      </c>
      <c r="N7593">
        <v>-3.5339999999999998</v>
      </c>
      <c r="O7593">
        <v>1.081</v>
      </c>
      <c r="P7593">
        <v>0.29599999999999999</v>
      </c>
      <c r="Q7593">
        <v>-13.121</v>
      </c>
      <c r="R7593">
        <v>5.2510000000000003</v>
      </c>
      <c r="S7593">
        <v>0.06</v>
      </c>
      <c r="T7593">
        <v>-3.5339999999999998</v>
      </c>
      <c r="U7593">
        <v>-4.7910000000000004</v>
      </c>
      <c r="V7593">
        <v>-4.7309999999999999</v>
      </c>
      <c r="W7593">
        <v>19.503</v>
      </c>
      <c r="X7593" t="s">
        <v>2</v>
      </c>
      <c r="Y7593">
        <v>0</v>
      </c>
      <c r="Z7593">
        <v>4.2000000000000003E-2</v>
      </c>
      <c r="AA7593" t="s">
        <v>2</v>
      </c>
    </row>
    <row r="7594" spans="1:27" x14ac:dyDescent="0.3">
      <c r="A7594">
        <v>24204</v>
      </c>
      <c r="B7594">
        <v>76934</v>
      </c>
      <c r="C7594" t="s">
        <v>4170</v>
      </c>
      <c r="D7594" t="s">
        <v>4171</v>
      </c>
      <c r="E7594">
        <v>2022</v>
      </c>
      <c r="F7594">
        <v>20.753</v>
      </c>
      <c r="G7594">
        <v>7.3739999999999997</v>
      </c>
      <c r="H7594">
        <v>20.968</v>
      </c>
      <c r="I7594">
        <v>14.439</v>
      </c>
      <c r="J7594">
        <v>4.0000000000000001E-3</v>
      </c>
      <c r="K7594">
        <v>0.14000000000000001</v>
      </c>
      <c r="L7594">
        <v>2.9000000000000001E-2</v>
      </c>
      <c r="M7594">
        <v>0</v>
      </c>
      <c r="N7594">
        <v>10.045999999999999</v>
      </c>
      <c r="O7594">
        <v>1.0589999999999999</v>
      </c>
      <c r="P7594">
        <v>0.215</v>
      </c>
      <c r="Q7594">
        <v>-3.0750000000000002</v>
      </c>
      <c r="R7594">
        <v>5.585</v>
      </c>
      <c r="S7594">
        <v>5.8999999999999997E-2</v>
      </c>
      <c r="T7594">
        <v>10.045999999999999</v>
      </c>
      <c r="U7594">
        <v>-2.3940000000000001</v>
      </c>
      <c r="V7594">
        <v>-2.335</v>
      </c>
      <c r="W7594">
        <v>18.8</v>
      </c>
      <c r="X7594" t="s">
        <v>2</v>
      </c>
      <c r="Y7594">
        <v>0</v>
      </c>
      <c r="Z7594">
        <v>-0.218</v>
      </c>
      <c r="AA7594" t="s">
        <v>2</v>
      </c>
    </row>
    <row r="7595" spans="1:27" x14ac:dyDescent="0.3">
      <c r="A7595">
        <v>24216</v>
      </c>
      <c r="B7595">
        <v>76712</v>
      </c>
      <c r="C7595" t="s">
        <v>4172</v>
      </c>
      <c r="D7595" t="s">
        <v>4173</v>
      </c>
      <c r="E7595">
        <v>2023</v>
      </c>
      <c r="F7595">
        <v>6649</v>
      </c>
      <c r="G7595">
        <v>9731</v>
      </c>
      <c r="H7595">
        <v>44799</v>
      </c>
      <c r="I7595">
        <v>1426</v>
      </c>
      <c r="J7595">
        <v>5143</v>
      </c>
      <c r="K7595">
        <v>23133</v>
      </c>
      <c r="L7595">
        <v>712</v>
      </c>
      <c r="M7595">
        <v>2591</v>
      </c>
      <c r="N7595">
        <v>242</v>
      </c>
      <c r="O7595">
        <v>38940</v>
      </c>
      <c r="P7595">
        <v>30338</v>
      </c>
      <c r="Q7595">
        <v>-2900</v>
      </c>
      <c r="R7595">
        <v>1555</v>
      </c>
      <c r="S7595">
        <v>1127</v>
      </c>
      <c r="T7595">
        <v>249</v>
      </c>
      <c r="U7595">
        <v>2249</v>
      </c>
      <c r="V7595">
        <v>3376</v>
      </c>
      <c r="W7595">
        <v>12668</v>
      </c>
      <c r="X7595" t="s">
        <v>2</v>
      </c>
      <c r="Y7595">
        <v>103</v>
      </c>
      <c r="Z7595">
        <v>261</v>
      </c>
      <c r="AA7595" t="s">
        <v>2</v>
      </c>
    </row>
    <row r="7596" spans="1:27" x14ac:dyDescent="0.3">
      <c r="A7596">
        <v>24216</v>
      </c>
      <c r="B7596">
        <v>76712</v>
      </c>
      <c r="C7596" t="s">
        <v>4172</v>
      </c>
      <c r="D7596" t="s">
        <v>4173</v>
      </c>
      <c r="E7596">
        <v>2020</v>
      </c>
      <c r="F7596">
        <v>5414</v>
      </c>
      <c r="G7596">
        <v>5362</v>
      </c>
      <c r="H7596">
        <v>34603</v>
      </c>
      <c r="I7596">
        <v>1089</v>
      </c>
      <c r="J7596">
        <v>1448</v>
      </c>
      <c r="K7596">
        <v>18744</v>
      </c>
      <c r="L7596">
        <v>461</v>
      </c>
      <c r="M7596">
        <v>1888</v>
      </c>
      <c r="N7596">
        <v>43</v>
      </c>
      <c r="O7596">
        <v>31573</v>
      </c>
      <c r="P7596">
        <v>23101</v>
      </c>
      <c r="Q7596">
        <v>-3077</v>
      </c>
      <c r="R7596">
        <v>1438</v>
      </c>
      <c r="S7596">
        <v>1058</v>
      </c>
      <c r="T7596">
        <v>46</v>
      </c>
      <c r="U7596">
        <v>2528</v>
      </c>
      <c r="V7596">
        <v>3586</v>
      </c>
      <c r="W7596">
        <v>9660</v>
      </c>
      <c r="X7596" t="s">
        <v>2</v>
      </c>
      <c r="Y7596">
        <v>284</v>
      </c>
      <c r="Z7596">
        <v>216</v>
      </c>
      <c r="AA7596" t="s">
        <v>2</v>
      </c>
    </row>
    <row r="7597" spans="1:27" x14ac:dyDescent="0.3">
      <c r="A7597">
        <v>24216</v>
      </c>
      <c r="B7597">
        <v>76712</v>
      </c>
      <c r="C7597" t="s">
        <v>4172</v>
      </c>
      <c r="D7597" t="s">
        <v>4173</v>
      </c>
      <c r="E7597">
        <v>2021</v>
      </c>
      <c r="F7597">
        <v>5356</v>
      </c>
      <c r="G7597">
        <v>4732</v>
      </c>
      <c r="H7597">
        <v>32963</v>
      </c>
      <c r="I7597">
        <v>943</v>
      </c>
      <c r="J7597">
        <v>1412</v>
      </c>
      <c r="K7597">
        <v>17626</v>
      </c>
      <c r="L7597">
        <v>604</v>
      </c>
      <c r="M7597">
        <v>2627</v>
      </c>
      <c r="N7597">
        <v>-413</v>
      </c>
      <c r="O7597">
        <v>28670</v>
      </c>
      <c r="P7597">
        <v>20184</v>
      </c>
      <c r="Q7597">
        <v>-3309</v>
      </c>
      <c r="R7597">
        <v>1602</v>
      </c>
      <c r="S7597">
        <v>1041</v>
      </c>
      <c r="T7597">
        <v>-409</v>
      </c>
      <c r="U7597">
        <v>2545</v>
      </c>
      <c r="V7597">
        <v>3586</v>
      </c>
      <c r="W7597">
        <v>11141</v>
      </c>
      <c r="X7597" t="s">
        <v>2</v>
      </c>
      <c r="Y7597">
        <v>133</v>
      </c>
      <c r="Z7597">
        <v>-133</v>
      </c>
      <c r="AA7597" t="s">
        <v>2</v>
      </c>
    </row>
    <row r="7598" spans="1:27" x14ac:dyDescent="0.3">
      <c r="A7598">
        <v>24216</v>
      </c>
      <c r="B7598">
        <v>76712</v>
      </c>
      <c r="C7598" t="s">
        <v>4172</v>
      </c>
      <c r="D7598" t="s">
        <v>4173</v>
      </c>
      <c r="E7598">
        <v>2022</v>
      </c>
      <c r="F7598">
        <v>7643</v>
      </c>
      <c r="G7598">
        <v>6491</v>
      </c>
      <c r="H7598">
        <v>38363</v>
      </c>
      <c r="I7598">
        <v>1374</v>
      </c>
      <c r="J7598">
        <v>2446</v>
      </c>
      <c r="K7598">
        <v>22114</v>
      </c>
      <c r="L7598">
        <v>1055</v>
      </c>
      <c r="M7598">
        <v>2203</v>
      </c>
      <c r="N7598">
        <v>-546</v>
      </c>
      <c r="O7598">
        <v>32046</v>
      </c>
      <c r="P7598">
        <v>23395</v>
      </c>
      <c r="Q7598">
        <v>-3275</v>
      </c>
      <c r="R7598">
        <v>1906</v>
      </c>
      <c r="S7598">
        <v>1053</v>
      </c>
      <c r="T7598">
        <v>-546</v>
      </c>
      <c r="U7598">
        <v>2341</v>
      </c>
      <c r="V7598">
        <v>3394</v>
      </c>
      <c r="W7598">
        <v>12617</v>
      </c>
      <c r="X7598" t="s">
        <v>2</v>
      </c>
      <c r="Y7598">
        <v>104</v>
      </c>
      <c r="Z7598">
        <v>265</v>
      </c>
      <c r="AA7598" t="s">
        <v>2</v>
      </c>
    </row>
    <row r="7599" spans="1:27" x14ac:dyDescent="0.3">
      <c r="A7599">
        <v>24225</v>
      </c>
      <c r="B7599">
        <v>76721</v>
      </c>
      <c r="C7599" t="s">
        <v>4174</v>
      </c>
      <c r="D7599" t="s">
        <v>4175</v>
      </c>
      <c r="E7599">
        <v>2021</v>
      </c>
      <c r="F7599">
        <v>264.99400000000003</v>
      </c>
      <c r="G7599">
        <v>171.37</v>
      </c>
      <c r="H7599">
        <v>415.24599999999998</v>
      </c>
      <c r="I7599">
        <v>97.504000000000005</v>
      </c>
      <c r="J7599">
        <v>13.348000000000001</v>
      </c>
      <c r="K7599">
        <v>29.792000000000002</v>
      </c>
      <c r="L7599">
        <v>0</v>
      </c>
      <c r="M7599">
        <v>38.482999999999997</v>
      </c>
      <c r="N7599">
        <v>66.41</v>
      </c>
      <c r="O7599">
        <v>319.21300000000002</v>
      </c>
      <c r="P7599">
        <v>111.288</v>
      </c>
      <c r="Q7599">
        <v>665.303</v>
      </c>
      <c r="R7599">
        <v>82.585999999999999</v>
      </c>
      <c r="S7599">
        <v>23.916</v>
      </c>
      <c r="T7599">
        <v>66.41</v>
      </c>
      <c r="U7599">
        <v>84.512</v>
      </c>
      <c r="V7599">
        <v>108.428</v>
      </c>
      <c r="W7599">
        <v>646.23</v>
      </c>
      <c r="X7599" t="s">
        <v>2</v>
      </c>
      <c r="Y7599">
        <v>0.35099999999999998</v>
      </c>
      <c r="Z7599">
        <v>18.102</v>
      </c>
      <c r="AA7599" t="s">
        <v>2</v>
      </c>
    </row>
    <row r="7600" spans="1:27" x14ac:dyDescent="0.3">
      <c r="A7600">
        <v>24225</v>
      </c>
      <c r="B7600">
        <v>76721</v>
      </c>
      <c r="C7600" t="s">
        <v>4174</v>
      </c>
      <c r="D7600" t="s">
        <v>4175</v>
      </c>
      <c r="E7600">
        <v>2022</v>
      </c>
      <c r="F7600">
        <v>243.77</v>
      </c>
      <c r="G7600">
        <v>167.887</v>
      </c>
      <c r="H7600">
        <v>393.923</v>
      </c>
      <c r="I7600">
        <v>71.328999999999994</v>
      </c>
      <c r="J7600">
        <v>9.9</v>
      </c>
      <c r="K7600">
        <v>23.86</v>
      </c>
      <c r="L7600">
        <v>0</v>
      </c>
      <c r="M7600">
        <v>38.058</v>
      </c>
      <c r="N7600">
        <v>66.364999999999995</v>
      </c>
      <c r="O7600">
        <v>327.44499999999999</v>
      </c>
      <c r="P7600">
        <v>110.491</v>
      </c>
      <c r="Q7600">
        <v>731.66800000000001</v>
      </c>
      <c r="R7600">
        <v>81.034000000000006</v>
      </c>
      <c r="S7600">
        <v>25.119</v>
      </c>
      <c r="T7600">
        <v>66.364999999999995</v>
      </c>
      <c r="U7600">
        <v>84.554000000000002</v>
      </c>
      <c r="V7600">
        <v>109.673</v>
      </c>
      <c r="W7600">
        <v>718.56200000000001</v>
      </c>
      <c r="X7600" t="s">
        <v>2</v>
      </c>
      <c r="Y7600">
        <v>0.251</v>
      </c>
      <c r="Z7600">
        <v>18.189</v>
      </c>
      <c r="AA7600" t="s">
        <v>2</v>
      </c>
    </row>
    <row r="7601" spans="1:27" x14ac:dyDescent="0.3">
      <c r="A7601">
        <v>24225</v>
      </c>
      <c r="B7601">
        <v>76721</v>
      </c>
      <c r="C7601" t="s">
        <v>4174</v>
      </c>
      <c r="D7601" t="s">
        <v>4175</v>
      </c>
      <c r="E7601">
        <v>2020</v>
      </c>
      <c r="F7601">
        <v>268.94099999999997</v>
      </c>
      <c r="G7601">
        <v>162.46</v>
      </c>
      <c r="H7601">
        <v>424.76</v>
      </c>
      <c r="I7601">
        <v>139.71600000000001</v>
      </c>
      <c r="J7601">
        <v>12.765000000000001</v>
      </c>
      <c r="K7601">
        <v>41.898000000000003</v>
      </c>
      <c r="L7601">
        <v>0</v>
      </c>
      <c r="M7601">
        <v>38.917999999999999</v>
      </c>
      <c r="N7601">
        <v>46.356000000000002</v>
      </c>
      <c r="O7601">
        <v>304.51</v>
      </c>
      <c r="P7601">
        <v>115.943</v>
      </c>
      <c r="Q7601">
        <v>598.89300000000003</v>
      </c>
      <c r="R7601">
        <v>64.721999999999994</v>
      </c>
      <c r="S7601">
        <v>23.436</v>
      </c>
      <c r="T7601">
        <v>46.356000000000002</v>
      </c>
      <c r="U7601">
        <v>59.174999999999997</v>
      </c>
      <c r="V7601">
        <v>82.611000000000004</v>
      </c>
      <c r="W7601">
        <v>552.64400000000001</v>
      </c>
      <c r="X7601" t="s">
        <v>2</v>
      </c>
      <c r="Y7601">
        <v>1.2210000000000001</v>
      </c>
      <c r="Z7601">
        <v>12.819000000000001</v>
      </c>
      <c r="AA7601" t="s">
        <v>2</v>
      </c>
    </row>
    <row r="7602" spans="1:27" x14ac:dyDescent="0.3">
      <c r="A7602">
        <v>24228</v>
      </c>
      <c r="B7602">
        <v>17561</v>
      </c>
      <c r="C7602" t="s">
        <v>4176</v>
      </c>
      <c r="D7602" t="s">
        <v>4177</v>
      </c>
      <c r="E7602">
        <v>2022</v>
      </c>
      <c r="F7602" t="s">
        <v>2</v>
      </c>
      <c r="G7602" t="s">
        <v>2</v>
      </c>
      <c r="H7602" t="s">
        <v>2</v>
      </c>
      <c r="I7602" t="s">
        <v>2</v>
      </c>
      <c r="J7602" t="s">
        <v>2</v>
      </c>
      <c r="K7602" t="s">
        <v>2</v>
      </c>
      <c r="L7602" t="s">
        <v>2</v>
      </c>
      <c r="M7602" t="s">
        <v>2</v>
      </c>
      <c r="N7602" t="s">
        <v>2</v>
      </c>
      <c r="O7602" t="s">
        <v>2</v>
      </c>
      <c r="P7602" t="s">
        <v>2</v>
      </c>
      <c r="Q7602" t="s">
        <v>2</v>
      </c>
      <c r="R7602" t="s">
        <v>2</v>
      </c>
      <c r="S7602" t="s">
        <v>2</v>
      </c>
      <c r="T7602" t="s">
        <v>2</v>
      </c>
      <c r="U7602" t="s">
        <v>2</v>
      </c>
      <c r="V7602" t="s">
        <v>2</v>
      </c>
      <c r="W7602" t="s">
        <v>2</v>
      </c>
      <c r="X7602" t="s">
        <v>2</v>
      </c>
      <c r="Y7602" t="s">
        <v>2</v>
      </c>
      <c r="Z7602" t="s">
        <v>2</v>
      </c>
      <c r="AA7602" t="s">
        <v>2</v>
      </c>
    </row>
    <row r="7603" spans="1:27" x14ac:dyDescent="0.3">
      <c r="A7603">
        <v>24228</v>
      </c>
      <c r="B7603">
        <v>17561</v>
      </c>
      <c r="C7603" t="s">
        <v>4176</v>
      </c>
      <c r="D7603" t="s">
        <v>4177</v>
      </c>
      <c r="E7603">
        <v>2021</v>
      </c>
      <c r="F7603" t="s">
        <v>2</v>
      </c>
      <c r="G7603" t="s">
        <v>2</v>
      </c>
      <c r="H7603" t="s">
        <v>2</v>
      </c>
      <c r="I7603" t="s">
        <v>2</v>
      </c>
      <c r="J7603" t="s">
        <v>2</v>
      </c>
      <c r="K7603" t="s">
        <v>2</v>
      </c>
      <c r="L7603" t="s">
        <v>2</v>
      </c>
      <c r="M7603" t="s">
        <v>2</v>
      </c>
      <c r="N7603" t="s">
        <v>2</v>
      </c>
      <c r="O7603" t="s">
        <v>2</v>
      </c>
      <c r="P7603" t="s">
        <v>2</v>
      </c>
      <c r="Q7603" t="s">
        <v>2</v>
      </c>
      <c r="R7603" t="s">
        <v>2</v>
      </c>
      <c r="S7603" t="s">
        <v>2</v>
      </c>
      <c r="T7603" t="s">
        <v>2</v>
      </c>
      <c r="U7603" t="s">
        <v>2</v>
      </c>
      <c r="V7603" t="s">
        <v>2</v>
      </c>
      <c r="W7603" t="s">
        <v>2</v>
      </c>
      <c r="X7603" t="s">
        <v>2</v>
      </c>
      <c r="Y7603" t="s">
        <v>2</v>
      </c>
      <c r="Z7603" t="s">
        <v>2</v>
      </c>
      <c r="AA7603" t="s">
        <v>2</v>
      </c>
    </row>
    <row r="7604" spans="1:27" x14ac:dyDescent="0.3">
      <c r="A7604">
        <v>24228</v>
      </c>
      <c r="B7604">
        <v>17561</v>
      </c>
      <c r="C7604" t="s">
        <v>4176</v>
      </c>
      <c r="D7604" t="s">
        <v>4177</v>
      </c>
      <c r="E7604">
        <v>2023</v>
      </c>
      <c r="F7604" t="s">
        <v>2</v>
      </c>
      <c r="G7604" t="s">
        <v>2</v>
      </c>
      <c r="H7604" t="s">
        <v>2</v>
      </c>
      <c r="I7604" t="s">
        <v>2</v>
      </c>
      <c r="J7604" t="s">
        <v>2</v>
      </c>
      <c r="K7604" t="s">
        <v>2</v>
      </c>
      <c r="L7604" t="s">
        <v>2</v>
      </c>
      <c r="M7604" t="s">
        <v>2</v>
      </c>
      <c r="N7604" t="s">
        <v>2</v>
      </c>
      <c r="O7604" t="s">
        <v>2</v>
      </c>
      <c r="P7604" t="s">
        <v>2</v>
      </c>
      <c r="Q7604" t="s">
        <v>2</v>
      </c>
      <c r="R7604" t="s">
        <v>2</v>
      </c>
      <c r="S7604" t="s">
        <v>2</v>
      </c>
      <c r="T7604" t="s">
        <v>2</v>
      </c>
      <c r="U7604" t="s">
        <v>2</v>
      </c>
      <c r="V7604" t="s">
        <v>2</v>
      </c>
      <c r="W7604" t="s">
        <v>2</v>
      </c>
      <c r="X7604" t="s">
        <v>2</v>
      </c>
      <c r="Y7604" t="s">
        <v>2</v>
      </c>
      <c r="Z7604" t="s">
        <v>2</v>
      </c>
      <c r="AA7604" t="s">
        <v>2</v>
      </c>
    </row>
    <row r="7605" spans="1:27" x14ac:dyDescent="0.3">
      <c r="A7605">
        <v>24228</v>
      </c>
      <c r="B7605">
        <v>17561</v>
      </c>
      <c r="C7605" t="s">
        <v>4176</v>
      </c>
      <c r="D7605" t="s">
        <v>4177</v>
      </c>
      <c r="E7605">
        <v>2020</v>
      </c>
      <c r="F7605" t="s">
        <v>2</v>
      </c>
      <c r="G7605" t="s">
        <v>2</v>
      </c>
      <c r="H7605" t="s">
        <v>2</v>
      </c>
      <c r="I7605" t="s">
        <v>2</v>
      </c>
      <c r="J7605" t="s">
        <v>2</v>
      </c>
      <c r="K7605" t="s">
        <v>2</v>
      </c>
      <c r="L7605" t="s">
        <v>2</v>
      </c>
      <c r="M7605" t="s">
        <v>2</v>
      </c>
      <c r="N7605" t="s">
        <v>2</v>
      </c>
      <c r="O7605" t="s">
        <v>2</v>
      </c>
      <c r="P7605" t="s">
        <v>2</v>
      </c>
      <c r="Q7605" t="s">
        <v>2</v>
      </c>
      <c r="R7605" t="s">
        <v>2</v>
      </c>
      <c r="S7605" t="s">
        <v>2</v>
      </c>
      <c r="T7605" t="s">
        <v>2</v>
      </c>
      <c r="U7605" t="s">
        <v>2</v>
      </c>
      <c r="V7605" t="s">
        <v>2</v>
      </c>
      <c r="W7605" t="s">
        <v>2</v>
      </c>
      <c r="X7605" t="s">
        <v>2</v>
      </c>
      <c r="Y7605" t="s">
        <v>2</v>
      </c>
      <c r="Z7605" t="s">
        <v>2</v>
      </c>
      <c r="AA7605" t="s">
        <v>2</v>
      </c>
    </row>
    <row r="7606" spans="1:27" x14ac:dyDescent="0.3">
      <c r="A7606">
        <v>24229</v>
      </c>
      <c r="B7606">
        <v>17562</v>
      </c>
      <c r="C7606" t="s">
        <v>4178</v>
      </c>
      <c r="D7606" t="s">
        <v>4179</v>
      </c>
      <c r="E7606">
        <v>2020</v>
      </c>
      <c r="F7606" t="s">
        <v>2</v>
      </c>
      <c r="G7606" t="s">
        <v>2</v>
      </c>
      <c r="H7606" t="s">
        <v>2</v>
      </c>
      <c r="I7606" t="s">
        <v>2</v>
      </c>
      <c r="J7606" t="s">
        <v>2</v>
      </c>
      <c r="K7606" t="s">
        <v>2</v>
      </c>
      <c r="L7606" t="s">
        <v>2</v>
      </c>
      <c r="M7606" t="s">
        <v>2</v>
      </c>
      <c r="N7606" t="s">
        <v>2</v>
      </c>
      <c r="O7606" t="s">
        <v>2</v>
      </c>
      <c r="P7606" t="s">
        <v>2</v>
      </c>
      <c r="Q7606" t="s">
        <v>2</v>
      </c>
      <c r="R7606" t="s">
        <v>2</v>
      </c>
      <c r="S7606" t="s">
        <v>2</v>
      </c>
      <c r="T7606" t="s">
        <v>2</v>
      </c>
      <c r="U7606" t="s">
        <v>2</v>
      </c>
      <c r="V7606" t="s">
        <v>2</v>
      </c>
      <c r="W7606" t="s">
        <v>2</v>
      </c>
      <c r="X7606" t="s">
        <v>2</v>
      </c>
      <c r="Y7606" t="s">
        <v>2</v>
      </c>
      <c r="Z7606" t="s">
        <v>2</v>
      </c>
      <c r="AA7606" t="s">
        <v>2</v>
      </c>
    </row>
    <row r="7607" spans="1:27" x14ac:dyDescent="0.3">
      <c r="A7607">
        <v>24229</v>
      </c>
      <c r="B7607">
        <v>17562</v>
      </c>
      <c r="C7607" t="s">
        <v>4178</v>
      </c>
      <c r="D7607" t="s">
        <v>4179</v>
      </c>
      <c r="E7607">
        <v>2022</v>
      </c>
      <c r="F7607" t="s">
        <v>2</v>
      </c>
      <c r="G7607" t="s">
        <v>2</v>
      </c>
      <c r="H7607" t="s">
        <v>2</v>
      </c>
      <c r="I7607" t="s">
        <v>2</v>
      </c>
      <c r="J7607" t="s">
        <v>2</v>
      </c>
      <c r="K7607" t="s">
        <v>2</v>
      </c>
      <c r="L7607" t="s">
        <v>2</v>
      </c>
      <c r="M7607" t="s">
        <v>2</v>
      </c>
      <c r="N7607" t="s">
        <v>2</v>
      </c>
      <c r="O7607" t="s">
        <v>2</v>
      </c>
      <c r="P7607" t="s">
        <v>2</v>
      </c>
      <c r="Q7607" t="s">
        <v>2</v>
      </c>
      <c r="R7607" t="s">
        <v>2</v>
      </c>
      <c r="S7607" t="s">
        <v>2</v>
      </c>
      <c r="T7607" t="s">
        <v>2</v>
      </c>
      <c r="U7607" t="s">
        <v>2</v>
      </c>
      <c r="V7607" t="s">
        <v>2</v>
      </c>
      <c r="W7607" t="s">
        <v>2</v>
      </c>
      <c r="X7607" t="s">
        <v>2</v>
      </c>
      <c r="Y7607" t="s">
        <v>2</v>
      </c>
      <c r="Z7607" t="s">
        <v>2</v>
      </c>
      <c r="AA7607" t="s">
        <v>2</v>
      </c>
    </row>
    <row r="7608" spans="1:27" x14ac:dyDescent="0.3">
      <c r="A7608">
        <v>24229</v>
      </c>
      <c r="B7608">
        <v>17562</v>
      </c>
      <c r="C7608" t="s">
        <v>4178</v>
      </c>
      <c r="D7608" t="s">
        <v>4179</v>
      </c>
      <c r="E7608">
        <v>2021</v>
      </c>
      <c r="F7608" t="s">
        <v>2</v>
      </c>
      <c r="G7608" t="s">
        <v>2</v>
      </c>
      <c r="H7608" t="s">
        <v>2</v>
      </c>
      <c r="I7608" t="s">
        <v>2</v>
      </c>
      <c r="J7608" t="s">
        <v>2</v>
      </c>
      <c r="K7608" t="s">
        <v>2</v>
      </c>
      <c r="L7608" t="s">
        <v>2</v>
      </c>
      <c r="M7608" t="s">
        <v>2</v>
      </c>
      <c r="N7608" t="s">
        <v>2</v>
      </c>
      <c r="O7608" t="s">
        <v>2</v>
      </c>
      <c r="P7608" t="s">
        <v>2</v>
      </c>
      <c r="Q7608" t="s">
        <v>2</v>
      </c>
      <c r="R7608" t="s">
        <v>2</v>
      </c>
      <c r="S7608" t="s">
        <v>2</v>
      </c>
      <c r="T7608" t="s">
        <v>2</v>
      </c>
      <c r="U7608" t="s">
        <v>2</v>
      </c>
      <c r="V7608" t="s">
        <v>2</v>
      </c>
      <c r="W7608" t="s">
        <v>2</v>
      </c>
      <c r="X7608" t="s">
        <v>2</v>
      </c>
      <c r="Y7608" t="s">
        <v>2</v>
      </c>
      <c r="Z7608" t="s">
        <v>2</v>
      </c>
      <c r="AA7608" t="s">
        <v>2</v>
      </c>
    </row>
    <row r="7609" spans="1:27" x14ac:dyDescent="0.3">
      <c r="A7609">
        <v>24229</v>
      </c>
      <c r="B7609">
        <v>17562</v>
      </c>
      <c r="C7609" t="s">
        <v>4178</v>
      </c>
      <c r="D7609" t="s">
        <v>4179</v>
      </c>
      <c r="E7609">
        <v>2023</v>
      </c>
      <c r="F7609" t="s">
        <v>2</v>
      </c>
      <c r="G7609" t="s">
        <v>2</v>
      </c>
      <c r="H7609" t="s">
        <v>2</v>
      </c>
      <c r="I7609" t="s">
        <v>2</v>
      </c>
      <c r="J7609" t="s">
        <v>2</v>
      </c>
      <c r="K7609" t="s">
        <v>2</v>
      </c>
      <c r="L7609" t="s">
        <v>2</v>
      </c>
      <c r="M7609" t="s">
        <v>2</v>
      </c>
      <c r="N7609" t="s">
        <v>2</v>
      </c>
      <c r="O7609" t="s">
        <v>2</v>
      </c>
      <c r="P7609" t="s">
        <v>2</v>
      </c>
      <c r="Q7609" t="s">
        <v>2</v>
      </c>
      <c r="R7609" t="s">
        <v>2</v>
      </c>
      <c r="S7609" t="s">
        <v>2</v>
      </c>
      <c r="T7609" t="s">
        <v>2</v>
      </c>
      <c r="U7609" t="s">
        <v>2</v>
      </c>
      <c r="V7609" t="s">
        <v>2</v>
      </c>
      <c r="W7609" t="s">
        <v>2</v>
      </c>
      <c r="X7609" t="s">
        <v>2</v>
      </c>
      <c r="Y7609" t="s">
        <v>2</v>
      </c>
      <c r="Z7609" t="s">
        <v>2</v>
      </c>
      <c r="AA7609" t="s">
        <v>2</v>
      </c>
    </row>
    <row r="7610" spans="1:27" x14ac:dyDescent="0.3">
      <c r="A7610">
        <v>24231</v>
      </c>
      <c r="B7610">
        <v>17563</v>
      </c>
      <c r="C7610" t="s">
        <v>4180</v>
      </c>
      <c r="D7610" t="s">
        <v>4181</v>
      </c>
      <c r="E7610">
        <v>2021</v>
      </c>
      <c r="F7610" t="s">
        <v>2</v>
      </c>
      <c r="G7610" t="s">
        <v>2</v>
      </c>
      <c r="H7610" t="s">
        <v>2</v>
      </c>
      <c r="I7610" t="s">
        <v>2</v>
      </c>
      <c r="J7610" t="s">
        <v>2</v>
      </c>
      <c r="K7610" t="s">
        <v>2</v>
      </c>
      <c r="L7610" t="s">
        <v>2</v>
      </c>
      <c r="M7610" t="s">
        <v>2</v>
      </c>
      <c r="N7610" t="s">
        <v>2</v>
      </c>
      <c r="O7610" t="s">
        <v>2</v>
      </c>
      <c r="P7610" t="s">
        <v>2</v>
      </c>
      <c r="Q7610" t="s">
        <v>2</v>
      </c>
      <c r="R7610" t="s">
        <v>2</v>
      </c>
      <c r="S7610" t="s">
        <v>2</v>
      </c>
      <c r="T7610" t="s">
        <v>2</v>
      </c>
      <c r="U7610" t="s">
        <v>2</v>
      </c>
      <c r="V7610" t="s">
        <v>2</v>
      </c>
      <c r="W7610" t="s">
        <v>2</v>
      </c>
      <c r="X7610" t="s">
        <v>2</v>
      </c>
      <c r="Y7610" t="s">
        <v>2</v>
      </c>
      <c r="Z7610" t="s">
        <v>2</v>
      </c>
      <c r="AA7610" t="s">
        <v>2</v>
      </c>
    </row>
    <row r="7611" spans="1:27" x14ac:dyDescent="0.3">
      <c r="A7611">
        <v>24231</v>
      </c>
      <c r="B7611">
        <v>17563</v>
      </c>
      <c r="C7611" t="s">
        <v>4180</v>
      </c>
      <c r="D7611" t="s">
        <v>4181</v>
      </c>
      <c r="E7611">
        <v>2020</v>
      </c>
      <c r="F7611" t="s">
        <v>2</v>
      </c>
      <c r="G7611" t="s">
        <v>2</v>
      </c>
      <c r="H7611" t="s">
        <v>2</v>
      </c>
      <c r="I7611" t="s">
        <v>2</v>
      </c>
      <c r="J7611" t="s">
        <v>2</v>
      </c>
      <c r="K7611" t="s">
        <v>2</v>
      </c>
      <c r="L7611" t="s">
        <v>2</v>
      </c>
      <c r="M7611" t="s">
        <v>2</v>
      </c>
      <c r="N7611" t="s">
        <v>2</v>
      </c>
      <c r="O7611" t="s">
        <v>2</v>
      </c>
      <c r="P7611" t="s">
        <v>2</v>
      </c>
      <c r="Q7611" t="s">
        <v>2</v>
      </c>
      <c r="R7611" t="s">
        <v>2</v>
      </c>
      <c r="S7611" t="s">
        <v>2</v>
      </c>
      <c r="T7611" t="s">
        <v>2</v>
      </c>
      <c r="U7611" t="s">
        <v>2</v>
      </c>
      <c r="V7611" t="s">
        <v>2</v>
      </c>
      <c r="W7611" t="s">
        <v>2</v>
      </c>
      <c r="X7611" t="s">
        <v>2</v>
      </c>
      <c r="Y7611" t="s">
        <v>2</v>
      </c>
      <c r="Z7611" t="s">
        <v>2</v>
      </c>
      <c r="AA7611" t="s">
        <v>2</v>
      </c>
    </row>
    <row r="7612" spans="1:27" x14ac:dyDescent="0.3">
      <c r="A7612">
        <v>24231</v>
      </c>
      <c r="B7612">
        <v>17563</v>
      </c>
      <c r="C7612" t="s">
        <v>4180</v>
      </c>
      <c r="D7612" t="s">
        <v>4181</v>
      </c>
      <c r="E7612">
        <v>2022</v>
      </c>
      <c r="F7612" t="s">
        <v>2</v>
      </c>
      <c r="G7612" t="s">
        <v>2</v>
      </c>
      <c r="H7612" t="s">
        <v>2</v>
      </c>
      <c r="I7612" t="s">
        <v>2</v>
      </c>
      <c r="J7612" t="s">
        <v>2</v>
      </c>
      <c r="K7612" t="s">
        <v>2</v>
      </c>
      <c r="L7612" t="s">
        <v>2</v>
      </c>
      <c r="M7612" t="s">
        <v>2</v>
      </c>
      <c r="N7612" t="s">
        <v>2</v>
      </c>
      <c r="O7612" t="s">
        <v>2</v>
      </c>
      <c r="P7612" t="s">
        <v>2</v>
      </c>
      <c r="Q7612" t="s">
        <v>2</v>
      </c>
      <c r="R7612" t="s">
        <v>2</v>
      </c>
      <c r="S7612" t="s">
        <v>2</v>
      </c>
      <c r="T7612" t="s">
        <v>2</v>
      </c>
      <c r="U7612" t="s">
        <v>2</v>
      </c>
      <c r="V7612" t="s">
        <v>2</v>
      </c>
      <c r="W7612" t="s">
        <v>2</v>
      </c>
      <c r="X7612" t="s">
        <v>2</v>
      </c>
      <c r="Y7612" t="s">
        <v>2</v>
      </c>
      <c r="Z7612" t="s">
        <v>2</v>
      </c>
      <c r="AA7612" t="s">
        <v>2</v>
      </c>
    </row>
    <row r="7613" spans="1:27" x14ac:dyDescent="0.3">
      <c r="A7613">
        <v>24231</v>
      </c>
      <c r="B7613">
        <v>17563</v>
      </c>
      <c r="C7613" t="s">
        <v>4180</v>
      </c>
      <c r="D7613" t="s">
        <v>4181</v>
      </c>
      <c r="E7613">
        <v>2023</v>
      </c>
      <c r="F7613" t="s">
        <v>2</v>
      </c>
      <c r="G7613" t="s">
        <v>2</v>
      </c>
      <c r="H7613" t="s">
        <v>2</v>
      </c>
      <c r="I7613" t="s">
        <v>2</v>
      </c>
      <c r="J7613" t="s">
        <v>2</v>
      </c>
      <c r="K7613" t="s">
        <v>2</v>
      </c>
      <c r="L7613" t="s">
        <v>2</v>
      </c>
      <c r="M7613" t="s">
        <v>2</v>
      </c>
      <c r="N7613" t="s">
        <v>2</v>
      </c>
      <c r="O7613" t="s">
        <v>2</v>
      </c>
      <c r="P7613" t="s">
        <v>2</v>
      </c>
      <c r="Q7613" t="s">
        <v>2</v>
      </c>
      <c r="R7613" t="s">
        <v>2</v>
      </c>
      <c r="S7613" t="s">
        <v>2</v>
      </c>
      <c r="T7613" t="s">
        <v>2</v>
      </c>
      <c r="U7613" t="s">
        <v>2</v>
      </c>
      <c r="V7613" t="s">
        <v>2</v>
      </c>
      <c r="W7613" t="s">
        <v>2</v>
      </c>
      <c r="X7613" t="s">
        <v>2</v>
      </c>
      <c r="Y7613" t="s">
        <v>2</v>
      </c>
      <c r="Z7613" t="s">
        <v>2</v>
      </c>
      <c r="AA7613" t="s">
        <v>2</v>
      </c>
    </row>
    <row r="7614" spans="1:27" x14ac:dyDescent="0.3">
      <c r="A7614">
        <v>24232</v>
      </c>
      <c r="B7614">
        <v>76684</v>
      </c>
      <c r="C7614" t="s">
        <v>4182</v>
      </c>
      <c r="D7614" t="s">
        <v>4183</v>
      </c>
      <c r="E7614">
        <v>2022</v>
      </c>
      <c r="F7614" t="s">
        <v>2</v>
      </c>
      <c r="G7614" t="s">
        <v>2</v>
      </c>
      <c r="H7614">
        <v>35183.824999999997</v>
      </c>
      <c r="I7614">
        <v>564.45899999999995</v>
      </c>
      <c r="J7614">
        <v>1871.271</v>
      </c>
      <c r="K7614">
        <v>358.49900000000002</v>
      </c>
      <c r="L7614">
        <v>28.402000000000001</v>
      </c>
      <c r="M7614">
        <v>911.64599999999996</v>
      </c>
      <c r="N7614">
        <v>524.08900000000006</v>
      </c>
      <c r="O7614" t="s">
        <v>2</v>
      </c>
      <c r="P7614">
        <v>425.48899999999998</v>
      </c>
      <c r="Q7614">
        <v>1316.231</v>
      </c>
      <c r="R7614">
        <v>22806.257000000001</v>
      </c>
      <c r="S7614">
        <v>45.615000000000002</v>
      </c>
      <c r="T7614">
        <v>524.08900000000006</v>
      </c>
      <c r="U7614">
        <v>836.298</v>
      </c>
      <c r="V7614">
        <v>881.91300000000001</v>
      </c>
      <c r="W7614">
        <v>1468.549</v>
      </c>
      <c r="X7614">
        <v>87.06</v>
      </c>
      <c r="Y7614" t="s">
        <v>2</v>
      </c>
      <c r="Z7614">
        <v>135.107</v>
      </c>
      <c r="AA7614" t="s">
        <v>2</v>
      </c>
    </row>
    <row r="7615" spans="1:27" x14ac:dyDescent="0.3">
      <c r="A7615">
        <v>24232</v>
      </c>
      <c r="B7615">
        <v>76684</v>
      </c>
      <c r="C7615" t="s">
        <v>4182</v>
      </c>
      <c r="D7615" t="s">
        <v>4183</v>
      </c>
      <c r="E7615">
        <v>2021</v>
      </c>
      <c r="F7615" t="s">
        <v>2</v>
      </c>
      <c r="G7615" t="s">
        <v>2</v>
      </c>
      <c r="H7615">
        <v>36531.205000000002</v>
      </c>
      <c r="I7615">
        <v>401.20100000000002</v>
      </c>
      <c r="J7615">
        <v>1665.0609999999999</v>
      </c>
      <c r="K7615">
        <v>366.29899999999998</v>
      </c>
      <c r="L7615">
        <v>100.602</v>
      </c>
      <c r="M7615">
        <v>925.67899999999997</v>
      </c>
      <c r="N7615">
        <v>463.21499999999997</v>
      </c>
      <c r="O7615" t="s">
        <v>2</v>
      </c>
      <c r="P7615">
        <v>452.548</v>
      </c>
      <c r="Q7615">
        <v>1605.1379999999999</v>
      </c>
      <c r="R7615">
        <v>20792.217000000001</v>
      </c>
      <c r="S7615">
        <v>45.777999999999999</v>
      </c>
      <c r="T7615">
        <v>463.21499999999997</v>
      </c>
      <c r="U7615">
        <v>792.428</v>
      </c>
      <c r="V7615">
        <v>838.20600000000002</v>
      </c>
      <c r="W7615">
        <v>1335.616</v>
      </c>
      <c r="X7615">
        <v>49.023000000000003</v>
      </c>
      <c r="Y7615" t="s">
        <v>2</v>
      </c>
      <c r="Z7615">
        <v>104.84099999999999</v>
      </c>
      <c r="AA7615" t="s">
        <v>2</v>
      </c>
    </row>
    <row r="7616" spans="1:27" x14ac:dyDescent="0.3">
      <c r="A7616">
        <v>24232</v>
      </c>
      <c r="B7616">
        <v>76684</v>
      </c>
      <c r="C7616" t="s">
        <v>4182</v>
      </c>
      <c r="D7616" t="s">
        <v>4183</v>
      </c>
      <c r="E7616">
        <v>2020</v>
      </c>
      <c r="F7616" t="s">
        <v>2</v>
      </c>
      <c r="G7616" t="s">
        <v>2</v>
      </c>
      <c r="H7616">
        <v>33638.601999999999</v>
      </c>
      <c r="I7616">
        <v>526.30600000000004</v>
      </c>
      <c r="J7616">
        <v>1667.5129999999999</v>
      </c>
      <c r="K7616">
        <v>519.18899999999996</v>
      </c>
      <c r="L7616">
        <v>147.71100000000001</v>
      </c>
      <c r="M7616">
        <v>942.34500000000003</v>
      </c>
      <c r="N7616">
        <v>-45.173999999999999</v>
      </c>
      <c r="O7616" t="s">
        <v>2</v>
      </c>
      <c r="P7616">
        <v>491.20699999999999</v>
      </c>
      <c r="Q7616">
        <v>1371.575</v>
      </c>
      <c r="R7616">
        <v>21339.754000000001</v>
      </c>
      <c r="S7616">
        <v>50.043999999999997</v>
      </c>
      <c r="T7616">
        <v>-45.173999999999999</v>
      </c>
      <c r="U7616">
        <v>78.143000000000001</v>
      </c>
      <c r="V7616">
        <v>128.18700000000001</v>
      </c>
      <c r="W7616">
        <v>1382.4090000000001</v>
      </c>
      <c r="X7616">
        <v>115.458</v>
      </c>
      <c r="Y7616" t="s">
        <v>2</v>
      </c>
      <c r="Z7616">
        <v>-79.570999999999998</v>
      </c>
      <c r="AA7616" t="s">
        <v>2</v>
      </c>
    </row>
    <row r="7617" spans="1:27" x14ac:dyDescent="0.3">
      <c r="A7617">
        <v>24233</v>
      </c>
      <c r="B7617">
        <v>76722</v>
      </c>
      <c r="C7617" t="s">
        <v>4184</v>
      </c>
      <c r="D7617" t="s">
        <v>4185</v>
      </c>
      <c r="E7617">
        <v>2020</v>
      </c>
      <c r="F7617" t="s">
        <v>2</v>
      </c>
      <c r="G7617" t="s">
        <v>2</v>
      </c>
      <c r="H7617">
        <v>3102.5</v>
      </c>
      <c r="I7617">
        <v>90.7</v>
      </c>
      <c r="J7617">
        <v>0</v>
      </c>
      <c r="K7617">
        <v>122.1</v>
      </c>
      <c r="L7617">
        <v>0</v>
      </c>
      <c r="M7617">
        <v>0</v>
      </c>
      <c r="N7617">
        <v>13.1</v>
      </c>
      <c r="O7617">
        <v>7.7</v>
      </c>
      <c r="P7617">
        <v>4.2</v>
      </c>
      <c r="Q7617">
        <v>788.3</v>
      </c>
      <c r="R7617" t="s">
        <v>2</v>
      </c>
      <c r="S7617">
        <v>10.6</v>
      </c>
      <c r="T7617">
        <v>13.1</v>
      </c>
      <c r="U7617">
        <v>19.100000000000001</v>
      </c>
      <c r="V7617">
        <v>29.7</v>
      </c>
      <c r="W7617">
        <v>1482.4</v>
      </c>
      <c r="X7617" t="s">
        <v>2</v>
      </c>
      <c r="Y7617">
        <v>0</v>
      </c>
      <c r="Z7617">
        <v>1.3</v>
      </c>
      <c r="AA7617" t="s">
        <v>2</v>
      </c>
    </row>
    <row r="7618" spans="1:27" x14ac:dyDescent="0.3">
      <c r="A7618">
        <v>24234</v>
      </c>
      <c r="B7618">
        <v>77007</v>
      </c>
      <c r="C7618" t="s">
        <v>4186</v>
      </c>
      <c r="D7618" t="s">
        <v>4187</v>
      </c>
      <c r="E7618">
        <v>2022</v>
      </c>
      <c r="F7618">
        <v>201.35599999999999</v>
      </c>
      <c r="G7618">
        <v>183.71299999999999</v>
      </c>
      <c r="H7618">
        <v>443.74799999999999</v>
      </c>
      <c r="I7618">
        <v>7.1870000000000003</v>
      </c>
      <c r="J7618">
        <v>9.4290000000000003</v>
      </c>
      <c r="K7618">
        <v>172.95</v>
      </c>
      <c r="L7618">
        <v>111.70699999999999</v>
      </c>
      <c r="M7618">
        <v>176.608</v>
      </c>
      <c r="N7618">
        <v>-70.045000000000002</v>
      </c>
      <c r="O7618" t="s">
        <v>2</v>
      </c>
      <c r="P7618">
        <v>45.302999999999997</v>
      </c>
      <c r="Q7618">
        <v>-546.76800000000003</v>
      </c>
      <c r="R7618">
        <v>50.576000000000001</v>
      </c>
      <c r="S7618">
        <v>39.347000000000001</v>
      </c>
      <c r="T7618">
        <v>-70.045000000000002</v>
      </c>
      <c r="U7618">
        <v>-18.559000000000001</v>
      </c>
      <c r="V7618">
        <v>20.788</v>
      </c>
      <c r="W7618">
        <v>544.55499999999995</v>
      </c>
      <c r="X7618" t="s">
        <v>2</v>
      </c>
      <c r="Y7618">
        <v>0</v>
      </c>
      <c r="Z7618">
        <v>6.2E-2</v>
      </c>
      <c r="AA7618" t="s">
        <v>2</v>
      </c>
    </row>
    <row r="7619" spans="1:27" x14ac:dyDescent="0.3">
      <c r="A7619">
        <v>24234</v>
      </c>
      <c r="B7619">
        <v>77007</v>
      </c>
      <c r="C7619" t="s">
        <v>4186</v>
      </c>
      <c r="D7619" t="s">
        <v>4187</v>
      </c>
      <c r="E7619">
        <v>2020</v>
      </c>
      <c r="F7619">
        <v>173.72900000000001</v>
      </c>
      <c r="G7619">
        <v>140.066</v>
      </c>
      <c r="H7619">
        <v>226.637</v>
      </c>
      <c r="I7619">
        <v>15.484999999999999</v>
      </c>
      <c r="J7619">
        <v>3.262</v>
      </c>
      <c r="K7619">
        <v>51.331000000000003</v>
      </c>
      <c r="L7619">
        <v>68.715000000000003</v>
      </c>
      <c r="M7619">
        <v>9.3870000000000005</v>
      </c>
      <c r="N7619">
        <v>-13.234</v>
      </c>
      <c r="O7619">
        <v>165.06100000000001</v>
      </c>
      <c r="P7619">
        <v>43.103999999999999</v>
      </c>
      <c r="Q7619">
        <v>-447.45499999999998</v>
      </c>
      <c r="R7619">
        <v>61.951000000000001</v>
      </c>
      <c r="S7619">
        <v>27.978000000000002</v>
      </c>
      <c r="T7619">
        <v>-13.234</v>
      </c>
      <c r="U7619">
        <v>-7.2249999999999996</v>
      </c>
      <c r="V7619">
        <v>20.753</v>
      </c>
      <c r="W7619">
        <v>454.17099999999999</v>
      </c>
      <c r="X7619" t="s">
        <v>2</v>
      </c>
      <c r="Y7619">
        <v>0</v>
      </c>
      <c r="Z7619">
        <v>0.06</v>
      </c>
      <c r="AA7619" t="s">
        <v>2</v>
      </c>
    </row>
    <row r="7620" spans="1:27" x14ac:dyDescent="0.3">
      <c r="A7620">
        <v>24234</v>
      </c>
      <c r="B7620">
        <v>77007</v>
      </c>
      <c r="C7620" t="s">
        <v>4186</v>
      </c>
      <c r="D7620" t="s">
        <v>4187</v>
      </c>
      <c r="E7620">
        <v>2021</v>
      </c>
      <c r="F7620">
        <v>254.25200000000001</v>
      </c>
      <c r="G7620">
        <v>182.14400000000001</v>
      </c>
      <c r="H7620">
        <v>522.64700000000005</v>
      </c>
      <c r="I7620">
        <v>11.295</v>
      </c>
      <c r="J7620">
        <v>16.381</v>
      </c>
      <c r="K7620">
        <v>181.601</v>
      </c>
      <c r="L7620">
        <v>116.256</v>
      </c>
      <c r="M7620">
        <v>201.81100000000001</v>
      </c>
      <c r="N7620">
        <v>-22.007999999999999</v>
      </c>
      <c r="O7620">
        <v>188.61</v>
      </c>
      <c r="P7620">
        <v>55.698999999999998</v>
      </c>
      <c r="Q7620">
        <v>-471.89100000000002</v>
      </c>
      <c r="R7620">
        <v>78.947000000000003</v>
      </c>
      <c r="S7620">
        <v>39.590000000000003</v>
      </c>
      <c r="T7620">
        <v>-22.007999999999999</v>
      </c>
      <c r="U7620">
        <v>-2.4809999999999999</v>
      </c>
      <c r="V7620">
        <v>37.109000000000002</v>
      </c>
      <c r="W7620">
        <v>551.13400000000001</v>
      </c>
      <c r="X7620" t="s">
        <v>2</v>
      </c>
      <c r="Y7620">
        <v>0</v>
      </c>
      <c r="Z7620">
        <v>0.11</v>
      </c>
      <c r="AA7620" t="s">
        <v>2</v>
      </c>
    </row>
    <row r="7621" spans="1:27" x14ac:dyDescent="0.3">
      <c r="A7621">
        <v>24235</v>
      </c>
      <c r="B7621">
        <v>17480</v>
      </c>
      <c r="C7621" t="s">
        <v>4188</v>
      </c>
      <c r="D7621" t="s">
        <v>4189</v>
      </c>
      <c r="E7621">
        <v>2020</v>
      </c>
      <c r="F7621" t="s">
        <v>2</v>
      </c>
      <c r="G7621" t="s">
        <v>2</v>
      </c>
      <c r="H7621" t="s">
        <v>2</v>
      </c>
      <c r="I7621" t="s">
        <v>2</v>
      </c>
      <c r="J7621" t="s">
        <v>2</v>
      </c>
      <c r="K7621" t="s">
        <v>2</v>
      </c>
      <c r="L7621" t="s">
        <v>2</v>
      </c>
      <c r="M7621" t="s">
        <v>2</v>
      </c>
      <c r="N7621" t="s">
        <v>2</v>
      </c>
      <c r="O7621" t="s">
        <v>2</v>
      </c>
      <c r="P7621" t="s">
        <v>2</v>
      </c>
      <c r="Q7621" t="s">
        <v>2</v>
      </c>
      <c r="R7621" t="s">
        <v>2</v>
      </c>
      <c r="S7621" t="s">
        <v>2</v>
      </c>
      <c r="T7621" t="s">
        <v>2</v>
      </c>
      <c r="U7621" t="s">
        <v>2</v>
      </c>
      <c r="V7621" t="s">
        <v>2</v>
      </c>
      <c r="W7621" t="s">
        <v>2</v>
      </c>
      <c r="X7621" t="s">
        <v>2</v>
      </c>
      <c r="Y7621" t="s">
        <v>2</v>
      </c>
      <c r="Z7621" t="s">
        <v>2</v>
      </c>
      <c r="AA7621" t="s">
        <v>2</v>
      </c>
    </row>
    <row r="7622" spans="1:27" x14ac:dyDescent="0.3">
      <c r="A7622">
        <v>24235</v>
      </c>
      <c r="B7622">
        <v>17480</v>
      </c>
      <c r="C7622" t="s">
        <v>4188</v>
      </c>
      <c r="D7622" t="s">
        <v>4189</v>
      </c>
      <c r="E7622">
        <v>2022</v>
      </c>
      <c r="F7622" t="s">
        <v>2</v>
      </c>
      <c r="G7622" t="s">
        <v>2</v>
      </c>
      <c r="H7622" t="s">
        <v>2</v>
      </c>
      <c r="I7622" t="s">
        <v>2</v>
      </c>
      <c r="J7622" t="s">
        <v>2</v>
      </c>
      <c r="K7622" t="s">
        <v>2</v>
      </c>
      <c r="L7622" t="s">
        <v>2</v>
      </c>
      <c r="M7622" t="s">
        <v>2</v>
      </c>
      <c r="N7622" t="s">
        <v>2</v>
      </c>
      <c r="O7622" t="s">
        <v>2</v>
      </c>
      <c r="P7622" t="s">
        <v>2</v>
      </c>
      <c r="Q7622" t="s">
        <v>2</v>
      </c>
      <c r="R7622" t="s">
        <v>2</v>
      </c>
      <c r="S7622" t="s">
        <v>2</v>
      </c>
      <c r="T7622" t="s">
        <v>2</v>
      </c>
      <c r="U7622" t="s">
        <v>2</v>
      </c>
      <c r="V7622" t="s">
        <v>2</v>
      </c>
      <c r="W7622" t="s">
        <v>2</v>
      </c>
      <c r="X7622" t="s">
        <v>2</v>
      </c>
      <c r="Y7622" t="s">
        <v>2</v>
      </c>
      <c r="Z7622" t="s">
        <v>2</v>
      </c>
      <c r="AA7622" t="s">
        <v>2</v>
      </c>
    </row>
    <row r="7623" spans="1:27" x14ac:dyDescent="0.3">
      <c r="A7623">
        <v>24235</v>
      </c>
      <c r="B7623">
        <v>17480</v>
      </c>
      <c r="C7623" t="s">
        <v>4188</v>
      </c>
      <c r="D7623" t="s">
        <v>4189</v>
      </c>
      <c r="E7623">
        <v>2021</v>
      </c>
      <c r="F7623" t="s">
        <v>2</v>
      </c>
      <c r="G7623" t="s">
        <v>2</v>
      </c>
      <c r="H7623" t="s">
        <v>2</v>
      </c>
      <c r="I7623" t="s">
        <v>2</v>
      </c>
      <c r="J7623" t="s">
        <v>2</v>
      </c>
      <c r="K7623" t="s">
        <v>2</v>
      </c>
      <c r="L7623" t="s">
        <v>2</v>
      </c>
      <c r="M7623" t="s">
        <v>2</v>
      </c>
      <c r="N7623" t="s">
        <v>2</v>
      </c>
      <c r="O7623" t="s">
        <v>2</v>
      </c>
      <c r="P7623" t="s">
        <v>2</v>
      </c>
      <c r="Q7623" t="s">
        <v>2</v>
      </c>
      <c r="R7623" t="s">
        <v>2</v>
      </c>
      <c r="S7623" t="s">
        <v>2</v>
      </c>
      <c r="T7623" t="s">
        <v>2</v>
      </c>
      <c r="U7623" t="s">
        <v>2</v>
      </c>
      <c r="V7623" t="s">
        <v>2</v>
      </c>
      <c r="W7623" t="s">
        <v>2</v>
      </c>
      <c r="X7623" t="s">
        <v>2</v>
      </c>
      <c r="Y7623" t="s">
        <v>2</v>
      </c>
      <c r="Z7623" t="s">
        <v>2</v>
      </c>
      <c r="AA7623" t="s">
        <v>2</v>
      </c>
    </row>
    <row r="7624" spans="1:27" x14ac:dyDescent="0.3">
      <c r="A7624">
        <v>24235</v>
      </c>
      <c r="B7624">
        <v>17480</v>
      </c>
      <c r="C7624" t="s">
        <v>4188</v>
      </c>
      <c r="D7624" t="s">
        <v>4189</v>
      </c>
      <c r="E7624">
        <v>2023</v>
      </c>
      <c r="F7624" t="s">
        <v>2</v>
      </c>
      <c r="G7624" t="s">
        <v>2</v>
      </c>
      <c r="H7624" t="s">
        <v>2</v>
      </c>
      <c r="I7624" t="s">
        <v>2</v>
      </c>
      <c r="J7624" t="s">
        <v>2</v>
      </c>
      <c r="K7624" t="s">
        <v>2</v>
      </c>
      <c r="L7624" t="s">
        <v>2</v>
      </c>
      <c r="M7624" t="s">
        <v>2</v>
      </c>
      <c r="N7624" t="s">
        <v>2</v>
      </c>
      <c r="O7624" t="s">
        <v>2</v>
      </c>
      <c r="P7624" t="s">
        <v>2</v>
      </c>
      <c r="Q7624" t="s">
        <v>2</v>
      </c>
      <c r="R7624" t="s">
        <v>2</v>
      </c>
      <c r="S7624" t="s">
        <v>2</v>
      </c>
      <c r="T7624" t="s">
        <v>2</v>
      </c>
      <c r="U7624" t="s">
        <v>2</v>
      </c>
      <c r="V7624" t="s">
        <v>2</v>
      </c>
      <c r="W7624" t="s">
        <v>2</v>
      </c>
      <c r="X7624" t="s">
        <v>2</v>
      </c>
      <c r="Y7624" t="s">
        <v>2</v>
      </c>
      <c r="Z7624" t="s">
        <v>2</v>
      </c>
      <c r="AA7624" t="s">
        <v>2</v>
      </c>
    </row>
    <row r="7625" spans="1:27" x14ac:dyDescent="0.3">
      <c r="A7625">
        <v>24236</v>
      </c>
      <c r="B7625">
        <v>18005</v>
      </c>
      <c r="C7625" t="s">
        <v>4190</v>
      </c>
      <c r="D7625" t="s">
        <v>4191</v>
      </c>
      <c r="E7625">
        <v>2021</v>
      </c>
      <c r="F7625" t="s">
        <v>2</v>
      </c>
      <c r="G7625" t="s">
        <v>2</v>
      </c>
      <c r="H7625" t="s">
        <v>2</v>
      </c>
      <c r="I7625" t="s">
        <v>2</v>
      </c>
      <c r="J7625" t="s">
        <v>2</v>
      </c>
      <c r="K7625" t="s">
        <v>2</v>
      </c>
      <c r="L7625" t="s">
        <v>2</v>
      </c>
      <c r="M7625" t="s">
        <v>2</v>
      </c>
      <c r="N7625" t="s">
        <v>2</v>
      </c>
      <c r="O7625" t="s">
        <v>2</v>
      </c>
      <c r="P7625" t="s">
        <v>2</v>
      </c>
      <c r="Q7625" t="s">
        <v>2</v>
      </c>
      <c r="R7625" t="s">
        <v>2</v>
      </c>
      <c r="S7625" t="s">
        <v>2</v>
      </c>
      <c r="T7625" t="s">
        <v>2</v>
      </c>
      <c r="U7625" t="s">
        <v>2</v>
      </c>
      <c r="V7625" t="s">
        <v>2</v>
      </c>
      <c r="W7625" t="s">
        <v>2</v>
      </c>
      <c r="X7625" t="s">
        <v>2</v>
      </c>
      <c r="Y7625" t="s">
        <v>2</v>
      </c>
      <c r="Z7625" t="s">
        <v>2</v>
      </c>
      <c r="AA7625" t="s">
        <v>2</v>
      </c>
    </row>
    <row r="7626" spans="1:27" x14ac:dyDescent="0.3">
      <c r="A7626">
        <v>24236</v>
      </c>
      <c r="B7626">
        <v>18005</v>
      </c>
      <c r="C7626" t="s">
        <v>4190</v>
      </c>
      <c r="D7626" t="s">
        <v>4191</v>
      </c>
      <c r="E7626">
        <v>2022</v>
      </c>
      <c r="F7626" t="s">
        <v>2</v>
      </c>
      <c r="G7626" t="s">
        <v>2</v>
      </c>
      <c r="H7626" t="s">
        <v>2</v>
      </c>
      <c r="I7626" t="s">
        <v>2</v>
      </c>
      <c r="J7626" t="s">
        <v>2</v>
      </c>
      <c r="K7626" t="s">
        <v>2</v>
      </c>
      <c r="L7626" t="s">
        <v>2</v>
      </c>
      <c r="M7626" t="s">
        <v>2</v>
      </c>
      <c r="N7626" t="s">
        <v>2</v>
      </c>
      <c r="O7626" t="s">
        <v>2</v>
      </c>
      <c r="P7626" t="s">
        <v>2</v>
      </c>
      <c r="Q7626" t="s">
        <v>2</v>
      </c>
      <c r="R7626" t="s">
        <v>2</v>
      </c>
      <c r="S7626" t="s">
        <v>2</v>
      </c>
      <c r="T7626" t="s">
        <v>2</v>
      </c>
      <c r="U7626" t="s">
        <v>2</v>
      </c>
      <c r="V7626" t="s">
        <v>2</v>
      </c>
      <c r="W7626" t="s">
        <v>2</v>
      </c>
      <c r="X7626" t="s">
        <v>2</v>
      </c>
      <c r="Y7626" t="s">
        <v>2</v>
      </c>
      <c r="Z7626" t="s">
        <v>2</v>
      </c>
      <c r="AA7626" t="s">
        <v>2</v>
      </c>
    </row>
    <row r="7627" spans="1:27" x14ac:dyDescent="0.3">
      <c r="A7627">
        <v>24236</v>
      </c>
      <c r="B7627">
        <v>18005</v>
      </c>
      <c r="C7627" t="s">
        <v>4190</v>
      </c>
      <c r="D7627" t="s">
        <v>4191</v>
      </c>
      <c r="E7627">
        <v>2023</v>
      </c>
      <c r="F7627" t="s">
        <v>2</v>
      </c>
      <c r="G7627" t="s">
        <v>2</v>
      </c>
      <c r="H7627" t="s">
        <v>2</v>
      </c>
      <c r="I7627" t="s">
        <v>2</v>
      </c>
      <c r="J7627" t="s">
        <v>2</v>
      </c>
      <c r="K7627" t="s">
        <v>2</v>
      </c>
      <c r="L7627" t="s">
        <v>2</v>
      </c>
      <c r="M7627" t="s">
        <v>2</v>
      </c>
      <c r="N7627" t="s">
        <v>2</v>
      </c>
      <c r="O7627" t="s">
        <v>2</v>
      </c>
      <c r="P7627" t="s">
        <v>2</v>
      </c>
      <c r="Q7627" t="s">
        <v>2</v>
      </c>
      <c r="R7627" t="s">
        <v>2</v>
      </c>
      <c r="S7627" t="s">
        <v>2</v>
      </c>
      <c r="T7627" t="s">
        <v>2</v>
      </c>
      <c r="U7627" t="s">
        <v>2</v>
      </c>
      <c r="V7627" t="s">
        <v>2</v>
      </c>
      <c r="W7627" t="s">
        <v>2</v>
      </c>
      <c r="X7627" t="s">
        <v>2</v>
      </c>
      <c r="Y7627" t="s">
        <v>2</v>
      </c>
      <c r="Z7627" t="s">
        <v>2</v>
      </c>
      <c r="AA7627" t="s">
        <v>2</v>
      </c>
    </row>
    <row r="7628" spans="1:27" x14ac:dyDescent="0.3">
      <c r="A7628">
        <v>24236</v>
      </c>
      <c r="B7628">
        <v>18005</v>
      </c>
      <c r="C7628" t="s">
        <v>4190</v>
      </c>
      <c r="D7628" t="s">
        <v>4191</v>
      </c>
      <c r="E7628">
        <v>2020</v>
      </c>
      <c r="F7628" t="s">
        <v>2</v>
      </c>
      <c r="G7628" t="s">
        <v>2</v>
      </c>
      <c r="H7628" t="s">
        <v>2</v>
      </c>
      <c r="I7628" t="s">
        <v>2</v>
      </c>
      <c r="J7628" t="s">
        <v>2</v>
      </c>
      <c r="K7628" t="s">
        <v>2</v>
      </c>
      <c r="L7628" t="s">
        <v>2</v>
      </c>
      <c r="M7628" t="s">
        <v>2</v>
      </c>
      <c r="N7628" t="s">
        <v>2</v>
      </c>
      <c r="O7628" t="s">
        <v>2</v>
      </c>
      <c r="P7628" t="s">
        <v>2</v>
      </c>
      <c r="Q7628" t="s">
        <v>2</v>
      </c>
      <c r="R7628" t="s">
        <v>2</v>
      </c>
      <c r="S7628" t="s">
        <v>2</v>
      </c>
      <c r="T7628" t="s">
        <v>2</v>
      </c>
      <c r="U7628" t="s">
        <v>2</v>
      </c>
      <c r="V7628" t="s">
        <v>2</v>
      </c>
      <c r="W7628" t="s">
        <v>2</v>
      </c>
      <c r="X7628" t="s">
        <v>2</v>
      </c>
      <c r="Y7628" t="s">
        <v>2</v>
      </c>
      <c r="Z7628" t="s">
        <v>2</v>
      </c>
      <c r="AA7628" t="s">
        <v>2</v>
      </c>
    </row>
    <row r="7629" spans="1:27" x14ac:dyDescent="0.3">
      <c r="A7629">
        <v>24249</v>
      </c>
      <c r="B7629">
        <v>15585</v>
      </c>
      <c r="C7629" t="s">
        <v>4192</v>
      </c>
      <c r="D7629" t="s">
        <v>4193</v>
      </c>
      <c r="E7629">
        <v>2023</v>
      </c>
      <c r="F7629">
        <v>1489.048</v>
      </c>
      <c r="G7629">
        <v>420.61599999999999</v>
      </c>
      <c r="H7629">
        <v>4392.3689999999997</v>
      </c>
      <c r="I7629">
        <v>1123.675</v>
      </c>
      <c r="J7629">
        <v>0</v>
      </c>
      <c r="K7629">
        <v>1581.5250000000001</v>
      </c>
      <c r="L7629">
        <v>29.513000000000002</v>
      </c>
      <c r="M7629">
        <v>2750.971</v>
      </c>
      <c r="N7629">
        <v>-220.36799999999999</v>
      </c>
      <c r="O7629" t="s">
        <v>2</v>
      </c>
      <c r="P7629">
        <v>72.091999999999999</v>
      </c>
      <c r="Q7629">
        <v>-15265.645</v>
      </c>
      <c r="R7629">
        <v>217.423</v>
      </c>
      <c r="S7629">
        <v>339.673</v>
      </c>
      <c r="T7629">
        <v>-220.36799999999999</v>
      </c>
      <c r="U7629">
        <v>-210.501</v>
      </c>
      <c r="V7629">
        <v>129.172</v>
      </c>
      <c r="W7629">
        <v>2602.415</v>
      </c>
      <c r="X7629" t="s">
        <v>2</v>
      </c>
      <c r="Y7629" t="s">
        <v>2</v>
      </c>
      <c r="Z7629">
        <v>0.76</v>
      </c>
      <c r="AA7629" t="s">
        <v>2</v>
      </c>
    </row>
    <row r="7630" spans="1:27" x14ac:dyDescent="0.3">
      <c r="A7630">
        <v>24249</v>
      </c>
      <c r="B7630">
        <v>15585</v>
      </c>
      <c r="C7630" t="s">
        <v>4192</v>
      </c>
      <c r="D7630" t="s">
        <v>4193</v>
      </c>
      <c r="E7630">
        <v>2020</v>
      </c>
      <c r="F7630">
        <v>1059.607</v>
      </c>
      <c r="G7630">
        <v>332.649</v>
      </c>
      <c r="H7630">
        <v>17755.280999999999</v>
      </c>
      <c r="I7630">
        <v>733.32399999999996</v>
      </c>
      <c r="J7630">
        <v>67.450999999999993</v>
      </c>
      <c r="K7630">
        <v>1432.66</v>
      </c>
      <c r="L7630">
        <v>56.497999999999998</v>
      </c>
      <c r="M7630">
        <v>16602.118999999999</v>
      </c>
      <c r="N7630">
        <v>-485.13600000000002</v>
      </c>
      <c r="O7630">
        <v>97.162999999999997</v>
      </c>
      <c r="P7630">
        <v>75.197999999999993</v>
      </c>
      <c r="Q7630">
        <v>-974.14300000000003</v>
      </c>
      <c r="R7630">
        <v>169.28100000000001</v>
      </c>
      <c r="S7630">
        <v>71.191999999999993</v>
      </c>
      <c r="T7630">
        <v>-485.13600000000002</v>
      </c>
      <c r="U7630">
        <v>-86.484999999999999</v>
      </c>
      <c r="V7630">
        <v>-15.292999999999999</v>
      </c>
      <c r="W7630">
        <v>1093.962</v>
      </c>
      <c r="X7630" t="s">
        <v>2</v>
      </c>
      <c r="Y7630">
        <v>1.627</v>
      </c>
      <c r="Z7630">
        <v>-90.856999999999999</v>
      </c>
      <c r="AA7630" t="s">
        <v>2</v>
      </c>
    </row>
    <row r="7631" spans="1:27" x14ac:dyDescent="0.3">
      <c r="A7631">
        <v>24249</v>
      </c>
      <c r="B7631">
        <v>15585</v>
      </c>
      <c r="C7631" t="s">
        <v>4192</v>
      </c>
      <c r="D7631" t="s">
        <v>4193</v>
      </c>
      <c r="E7631">
        <v>2022</v>
      </c>
      <c r="F7631">
        <v>1315.3879999999999</v>
      </c>
      <c r="G7631">
        <v>399.76900000000001</v>
      </c>
      <c r="H7631">
        <v>4345.3549999999996</v>
      </c>
      <c r="I7631">
        <v>918.18200000000002</v>
      </c>
      <c r="J7631">
        <v>24.966999999999999</v>
      </c>
      <c r="K7631">
        <v>1581.412</v>
      </c>
      <c r="L7631">
        <v>56.341999999999999</v>
      </c>
      <c r="M7631">
        <v>2909.9549999999999</v>
      </c>
      <c r="N7631">
        <v>-13659.531000000001</v>
      </c>
      <c r="O7631">
        <v>119.184</v>
      </c>
      <c r="P7631">
        <v>71.471999999999994</v>
      </c>
      <c r="Q7631">
        <v>-15051.063</v>
      </c>
      <c r="R7631">
        <v>235.64500000000001</v>
      </c>
      <c r="S7631">
        <v>258.88600000000002</v>
      </c>
      <c r="T7631">
        <v>-13659.531000000001</v>
      </c>
      <c r="U7631">
        <v>-227.36600000000001</v>
      </c>
      <c r="V7631">
        <v>31.52</v>
      </c>
      <c r="W7631">
        <v>2406.84</v>
      </c>
      <c r="X7631" t="s">
        <v>2</v>
      </c>
      <c r="Y7631">
        <v>3.8170000000000002</v>
      </c>
      <c r="Z7631">
        <v>-3.8119999999999998</v>
      </c>
      <c r="AA7631" t="s">
        <v>2</v>
      </c>
    </row>
    <row r="7632" spans="1:27" x14ac:dyDescent="0.3">
      <c r="A7632">
        <v>24249</v>
      </c>
      <c r="B7632">
        <v>15585</v>
      </c>
      <c r="C7632" t="s">
        <v>4192</v>
      </c>
      <c r="D7632" t="s">
        <v>4193</v>
      </c>
      <c r="E7632">
        <v>2021</v>
      </c>
      <c r="F7632">
        <v>1225.4390000000001</v>
      </c>
      <c r="G7632">
        <v>331.01299999999998</v>
      </c>
      <c r="H7632">
        <v>17734.608</v>
      </c>
      <c r="I7632">
        <v>893.48</v>
      </c>
      <c r="J7632">
        <v>26</v>
      </c>
      <c r="K7632">
        <v>1276.7349999999999</v>
      </c>
      <c r="L7632">
        <v>73.078999999999994</v>
      </c>
      <c r="M7632">
        <v>16414.452000000001</v>
      </c>
      <c r="N7632">
        <v>-428.79300000000001</v>
      </c>
      <c r="O7632">
        <v>108.14400000000001</v>
      </c>
      <c r="P7632">
        <v>74.013999999999996</v>
      </c>
      <c r="Q7632">
        <v>-1427.739</v>
      </c>
      <c r="R7632">
        <v>190.124</v>
      </c>
      <c r="S7632">
        <v>207.572</v>
      </c>
      <c r="T7632">
        <v>-428.79300000000001</v>
      </c>
      <c r="U7632">
        <v>-238.988</v>
      </c>
      <c r="V7632">
        <v>-31.416</v>
      </c>
      <c r="W7632">
        <v>2032.7070000000001</v>
      </c>
      <c r="X7632" t="s">
        <v>2</v>
      </c>
      <c r="Y7632">
        <v>3.0979999999999999</v>
      </c>
      <c r="Z7632">
        <v>44.137</v>
      </c>
      <c r="AA7632" t="s">
        <v>2</v>
      </c>
    </row>
    <row r="7633" spans="1:27" x14ac:dyDescent="0.3">
      <c r="A7633">
        <v>24277</v>
      </c>
      <c r="B7633">
        <v>19018</v>
      </c>
      <c r="C7633" t="s">
        <v>4194</v>
      </c>
      <c r="D7633" t="s">
        <v>4195</v>
      </c>
      <c r="E7633">
        <v>2022</v>
      </c>
      <c r="F7633">
        <v>62.024000000000001</v>
      </c>
      <c r="G7633">
        <v>4.1849999999999996</v>
      </c>
      <c r="H7633">
        <v>64.421000000000006</v>
      </c>
      <c r="I7633">
        <v>46.517000000000003</v>
      </c>
      <c r="J7633">
        <v>0.76200000000000001</v>
      </c>
      <c r="K7633">
        <v>7.468</v>
      </c>
      <c r="L7633">
        <v>7.9409999999999998</v>
      </c>
      <c r="M7633">
        <v>0.68</v>
      </c>
      <c r="N7633">
        <v>-28.669</v>
      </c>
      <c r="O7633">
        <v>4.056</v>
      </c>
      <c r="P7633">
        <v>1.7170000000000001</v>
      </c>
      <c r="Q7633">
        <v>-172.52500000000001</v>
      </c>
      <c r="R7633">
        <v>6.3440000000000003</v>
      </c>
      <c r="S7633">
        <v>1.6040000000000001</v>
      </c>
      <c r="T7633">
        <v>-28.669</v>
      </c>
      <c r="U7633">
        <v>-29.602</v>
      </c>
      <c r="V7633">
        <v>-27.998000000000001</v>
      </c>
      <c r="W7633">
        <v>6.681</v>
      </c>
      <c r="X7633" t="s">
        <v>2</v>
      </c>
      <c r="Y7633">
        <v>0.29799999999999999</v>
      </c>
      <c r="Z7633">
        <v>0.28699999999999998</v>
      </c>
      <c r="AA7633" t="s">
        <v>2</v>
      </c>
    </row>
    <row r="7634" spans="1:27" x14ac:dyDescent="0.3">
      <c r="A7634">
        <v>24277</v>
      </c>
      <c r="B7634">
        <v>19018</v>
      </c>
      <c r="C7634" t="s">
        <v>4194</v>
      </c>
      <c r="D7634" t="s">
        <v>4195</v>
      </c>
      <c r="E7634">
        <v>2022</v>
      </c>
      <c r="F7634">
        <v>62.024000000000001</v>
      </c>
      <c r="G7634">
        <v>4.1849999999999996</v>
      </c>
      <c r="H7634">
        <v>64.421000000000006</v>
      </c>
      <c r="I7634">
        <v>46.517000000000003</v>
      </c>
      <c r="J7634">
        <v>0.76200000000000001</v>
      </c>
      <c r="K7634">
        <v>7.468</v>
      </c>
      <c r="L7634">
        <v>7.9409999999999998</v>
      </c>
      <c r="M7634">
        <v>0.68</v>
      </c>
      <c r="N7634">
        <v>-28.669</v>
      </c>
      <c r="O7634">
        <v>4.056</v>
      </c>
      <c r="P7634">
        <v>1.7170000000000001</v>
      </c>
      <c r="Q7634">
        <v>-172.52500000000001</v>
      </c>
      <c r="R7634">
        <v>6.3440000000000003</v>
      </c>
      <c r="S7634">
        <v>1.6040000000000001</v>
      </c>
      <c r="T7634">
        <v>-28.669</v>
      </c>
      <c r="U7634">
        <v>-29.602</v>
      </c>
      <c r="V7634">
        <v>-27.998000000000001</v>
      </c>
      <c r="W7634">
        <v>6.681</v>
      </c>
      <c r="X7634" t="s">
        <v>2</v>
      </c>
      <c r="Y7634">
        <v>0.29799999999999999</v>
      </c>
      <c r="Z7634">
        <v>0.28699999999999998</v>
      </c>
      <c r="AA7634" t="s">
        <v>2</v>
      </c>
    </row>
    <row r="7635" spans="1:27" x14ac:dyDescent="0.3">
      <c r="A7635">
        <v>24277</v>
      </c>
      <c r="B7635">
        <v>19018</v>
      </c>
      <c r="C7635" t="s">
        <v>4194</v>
      </c>
      <c r="D7635" t="s">
        <v>4195</v>
      </c>
      <c r="E7635">
        <v>2020</v>
      </c>
      <c r="F7635">
        <v>97.742000000000004</v>
      </c>
      <c r="G7635">
        <v>4.8090000000000002</v>
      </c>
      <c r="H7635">
        <v>104.601</v>
      </c>
      <c r="I7635">
        <v>83.912999999999997</v>
      </c>
      <c r="J7635">
        <v>0.312</v>
      </c>
      <c r="K7635">
        <v>1.3640000000000001</v>
      </c>
      <c r="L7635">
        <v>5.3310000000000004</v>
      </c>
      <c r="M7635">
        <v>4.5759999999999996</v>
      </c>
      <c r="N7635">
        <v>-21.622</v>
      </c>
      <c r="O7635">
        <v>4.2990000000000004</v>
      </c>
      <c r="P7635">
        <v>2.2829999999999999</v>
      </c>
      <c r="Q7635">
        <v>-125.42700000000001</v>
      </c>
      <c r="R7635">
        <v>7.431</v>
      </c>
      <c r="S7635">
        <v>1.538</v>
      </c>
      <c r="T7635">
        <v>-21.622</v>
      </c>
      <c r="U7635">
        <v>-18.863</v>
      </c>
      <c r="V7635">
        <v>-17.324999999999999</v>
      </c>
      <c r="W7635">
        <v>7.3040000000000003</v>
      </c>
      <c r="X7635" t="s">
        <v>2</v>
      </c>
      <c r="Y7635">
        <v>1.2999999999999999E-2</v>
      </c>
      <c r="Z7635">
        <v>4.4999999999999998E-2</v>
      </c>
      <c r="AA7635" t="s">
        <v>2</v>
      </c>
    </row>
    <row r="7636" spans="1:27" x14ac:dyDescent="0.3">
      <c r="A7636">
        <v>24277</v>
      </c>
      <c r="B7636">
        <v>19018</v>
      </c>
      <c r="C7636" t="s">
        <v>4194</v>
      </c>
      <c r="D7636" t="s">
        <v>4195</v>
      </c>
      <c r="E7636">
        <v>2020</v>
      </c>
      <c r="F7636">
        <v>97.742000000000004</v>
      </c>
      <c r="G7636">
        <v>4.8090000000000002</v>
      </c>
      <c r="H7636">
        <v>104.601</v>
      </c>
      <c r="I7636">
        <v>83.912999999999997</v>
      </c>
      <c r="J7636">
        <v>0.312</v>
      </c>
      <c r="K7636">
        <v>1.3640000000000001</v>
      </c>
      <c r="L7636">
        <v>5.3310000000000004</v>
      </c>
      <c r="M7636">
        <v>4.5759999999999996</v>
      </c>
      <c r="N7636">
        <v>-21.622</v>
      </c>
      <c r="O7636">
        <v>4.2990000000000004</v>
      </c>
      <c r="P7636">
        <v>2.2829999999999999</v>
      </c>
      <c r="Q7636">
        <v>-125.42700000000001</v>
      </c>
      <c r="R7636">
        <v>7.431</v>
      </c>
      <c r="S7636">
        <v>1.538</v>
      </c>
      <c r="T7636">
        <v>-21.622</v>
      </c>
      <c r="U7636">
        <v>-18.863</v>
      </c>
      <c r="V7636">
        <v>-17.324999999999999</v>
      </c>
      <c r="W7636">
        <v>7.3040000000000003</v>
      </c>
      <c r="X7636" t="s">
        <v>2</v>
      </c>
      <c r="Y7636">
        <v>1.2999999999999999E-2</v>
      </c>
      <c r="Z7636">
        <v>4.4999999999999998E-2</v>
      </c>
      <c r="AA7636" t="s">
        <v>2</v>
      </c>
    </row>
    <row r="7637" spans="1:27" x14ac:dyDescent="0.3">
      <c r="A7637">
        <v>24277</v>
      </c>
      <c r="B7637">
        <v>19018</v>
      </c>
      <c r="C7637" t="s">
        <v>4194</v>
      </c>
      <c r="D7637" t="s">
        <v>4195</v>
      </c>
      <c r="E7637">
        <v>2021</v>
      </c>
      <c r="F7637">
        <v>77.125</v>
      </c>
      <c r="G7637">
        <v>4.1550000000000002</v>
      </c>
      <c r="H7637">
        <v>86.775000000000006</v>
      </c>
      <c r="I7637">
        <v>67.152000000000001</v>
      </c>
      <c r="J7637">
        <v>0.25</v>
      </c>
      <c r="K7637">
        <v>1.127</v>
      </c>
      <c r="L7637">
        <v>7.4130000000000003</v>
      </c>
      <c r="M7637">
        <v>4.1239999999999997</v>
      </c>
      <c r="N7637">
        <v>-30.699000000000002</v>
      </c>
      <c r="O7637">
        <v>4.7679999999999998</v>
      </c>
      <c r="P7637">
        <v>1.9039999999999999</v>
      </c>
      <c r="Q7637">
        <v>-155.947</v>
      </c>
      <c r="R7637">
        <v>1.4119999999999999</v>
      </c>
      <c r="S7637">
        <v>1.879</v>
      </c>
      <c r="T7637">
        <v>-30.699000000000002</v>
      </c>
      <c r="U7637">
        <v>-30.291</v>
      </c>
      <c r="V7637">
        <v>-28.411999999999999</v>
      </c>
      <c r="W7637">
        <v>6.8730000000000002</v>
      </c>
      <c r="X7637" t="s">
        <v>2</v>
      </c>
      <c r="Y7637">
        <v>0</v>
      </c>
      <c r="Z7637">
        <v>0.105</v>
      </c>
      <c r="AA7637" t="s">
        <v>2</v>
      </c>
    </row>
    <row r="7638" spans="1:27" x14ac:dyDescent="0.3">
      <c r="A7638">
        <v>24277</v>
      </c>
      <c r="B7638">
        <v>19018</v>
      </c>
      <c r="C7638" t="s">
        <v>4194</v>
      </c>
      <c r="D7638" t="s">
        <v>4195</v>
      </c>
      <c r="E7638">
        <v>2021</v>
      </c>
      <c r="F7638">
        <v>77.125</v>
      </c>
      <c r="G7638">
        <v>4.1550000000000002</v>
      </c>
      <c r="H7638">
        <v>86.775000000000006</v>
      </c>
      <c r="I7638">
        <v>67.152000000000001</v>
      </c>
      <c r="J7638">
        <v>0.25</v>
      </c>
      <c r="K7638">
        <v>1.127</v>
      </c>
      <c r="L7638">
        <v>7.4130000000000003</v>
      </c>
      <c r="M7638">
        <v>4.1239999999999997</v>
      </c>
      <c r="N7638">
        <v>-30.699000000000002</v>
      </c>
      <c r="O7638">
        <v>4.7679999999999998</v>
      </c>
      <c r="P7638">
        <v>1.9039999999999999</v>
      </c>
      <c r="Q7638">
        <v>-155.947</v>
      </c>
      <c r="R7638">
        <v>1.4119999999999999</v>
      </c>
      <c r="S7638">
        <v>1.879</v>
      </c>
      <c r="T7638">
        <v>-30.699000000000002</v>
      </c>
      <c r="U7638">
        <v>-30.291</v>
      </c>
      <c r="V7638">
        <v>-28.411999999999999</v>
      </c>
      <c r="W7638">
        <v>6.8730000000000002</v>
      </c>
      <c r="X7638" t="s">
        <v>2</v>
      </c>
      <c r="Y7638">
        <v>0</v>
      </c>
      <c r="Z7638">
        <v>0.105</v>
      </c>
      <c r="AA7638" t="s">
        <v>2</v>
      </c>
    </row>
    <row r="7639" spans="1:27" x14ac:dyDescent="0.3">
      <c r="A7639">
        <v>24287</v>
      </c>
      <c r="B7639">
        <v>13919</v>
      </c>
      <c r="C7639" t="s">
        <v>4196</v>
      </c>
      <c r="D7639" t="s">
        <v>4197</v>
      </c>
      <c r="E7639">
        <v>2022</v>
      </c>
      <c r="F7639" t="s">
        <v>2</v>
      </c>
      <c r="G7639" t="s">
        <v>2</v>
      </c>
      <c r="H7639">
        <v>7973</v>
      </c>
      <c r="I7639">
        <v>44</v>
      </c>
      <c r="J7639">
        <v>665</v>
      </c>
      <c r="K7639">
        <v>3106</v>
      </c>
      <c r="L7639">
        <v>0</v>
      </c>
      <c r="M7639">
        <v>388</v>
      </c>
      <c r="N7639">
        <v>521</v>
      </c>
      <c r="O7639" t="s">
        <v>2</v>
      </c>
      <c r="P7639">
        <v>21</v>
      </c>
      <c r="Q7639">
        <v>992</v>
      </c>
      <c r="R7639">
        <v>2499</v>
      </c>
      <c r="S7639">
        <v>49</v>
      </c>
      <c r="T7639">
        <v>521</v>
      </c>
      <c r="U7639">
        <v>450</v>
      </c>
      <c r="V7639">
        <v>499</v>
      </c>
      <c r="W7639">
        <v>284</v>
      </c>
      <c r="X7639" t="s">
        <v>2</v>
      </c>
      <c r="Y7639">
        <v>0</v>
      </c>
      <c r="Z7639">
        <v>3</v>
      </c>
      <c r="AA7639" t="s">
        <v>2</v>
      </c>
    </row>
    <row r="7640" spans="1:27" x14ac:dyDescent="0.3">
      <c r="A7640">
        <v>24287</v>
      </c>
      <c r="B7640">
        <v>13919</v>
      </c>
      <c r="C7640" t="s">
        <v>4196</v>
      </c>
      <c r="D7640" t="s">
        <v>4197</v>
      </c>
      <c r="E7640">
        <v>2020</v>
      </c>
      <c r="F7640" t="s">
        <v>2</v>
      </c>
      <c r="G7640" t="s">
        <v>2</v>
      </c>
      <c r="H7640">
        <v>13220</v>
      </c>
      <c r="I7640">
        <v>20</v>
      </c>
      <c r="J7640">
        <v>531</v>
      </c>
      <c r="K7640">
        <v>6731</v>
      </c>
      <c r="L7640">
        <v>0</v>
      </c>
      <c r="M7640">
        <v>409</v>
      </c>
      <c r="N7640">
        <v>-437</v>
      </c>
      <c r="O7640" t="s">
        <v>2</v>
      </c>
      <c r="P7640">
        <v>25</v>
      </c>
      <c r="Q7640">
        <v>838</v>
      </c>
      <c r="R7640">
        <v>5557</v>
      </c>
      <c r="S7640">
        <v>58</v>
      </c>
      <c r="T7640">
        <v>-437</v>
      </c>
      <c r="U7640">
        <v>-214</v>
      </c>
      <c r="V7640">
        <v>-156</v>
      </c>
      <c r="W7640">
        <v>160</v>
      </c>
      <c r="X7640" t="s">
        <v>2</v>
      </c>
      <c r="Y7640">
        <v>6</v>
      </c>
      <c r="Z7640">
        <v>-3</v>
      </c>
      <c r="AA7640" t="s">
        <v>2</v>
      </c>
    </row>
    <row r="7641" spans="1:27" x14ac:dyDescent="0.3">
      <c r="A7641">
        <v>24287</v>
      </c>
      <c r="B7641">
        <v>13919</v>
      </c>
      <c r="C7641" t="s">
        <v>4196</v>
      </c>
      <c r="D7641" t="s">
        <v>4197</v>
      </c>
      <c r="E7641">
        <v>2021</v>
      </c>
      <c r="F7641" t="s">
        <v>2</v>
      </c>
      <c r="G7641" t="s">
        <v>2</v>
      </c>
      <c r="H7641">
        <v>12303</v>
      </c>
      <c r="I7641">
        <v>17</v>
      </c>
      <c r="J7641">
        <v>785</v>
      </c>
      <c r="K7641">
        <v>5689</v>
      </c>
      <c r="L7641">
        <v>0</v>
      </c>
      <c r="M7641">
        <v>408</v>
      </c>
      <c r="N7641">
        <v>-17</v>
      </c>
      <c r="O7641" t="s">
        <v>2</v>
      </c>
      <c r="P7641">
        <v>23</v>
      </c>
      <c r="Q7641">
        <v>784</v>
      </c>
      <c r="R7641">
        <v>5195</v>
      </c>
      <c r="S7641">
        <v>57</v>
      </c>
      <c r="T7641">
        <v>-17</v>
      </c>
      <c r="U7641">
        <v>161</v>
      </c>
      <c r="V7641">
        <v>218</v>
      </c>
      <c r="W7641">
        <v>254</v>
      </c>
      <c r="X7641" t="s">
        <v>2</v>
      </c>
      <c r="Y7641">
        <v>0</v>
      </c>
      <c r="Z7641">
        <v>18</v>
      </c>
      <c r="AA7641" t="s">
        <v>2</v>
      </c>
    </row>
    <row r="7642" spans="1:27" x14ac:dyDescent="0.3">
      <c r="A7642">
        <v>24287</v>
      </c>
      <c r="B7642">
        <v>13919</v>
      </c>
      <c r="C7642" t="s">
        <v>4196</v>
      </c>
      <c r="D7642" t="s">
        <v>4197</v>
      </c>
      <c r="E7642">
        <v>2023</v>
      </c>
      <c r="F7642" t="s">
        <v>2</v>
      </c>
      <c r="G7642" t="s">
        <v>2</v>
      </c>
      <c r="H7642">
        <v>8428</v>
      </c>
      <c r="I7642">
        <v>28</v>
      </c>
      <c r="J7642">
        <v>0</v>
      </c>
      <c r="K7642">
        <v>3475</v>
      </c>
      <c r="L7642">
        <v>0</v>
      </c>
      <c r="M7642">
        <v>377</v>
      </c>
      <c r="N7642">
        <v>4</v>
      </c>
      <c r="O7642" t="s">
        <v>2</v>
      </c>
      <c r="P7642" t="s">
        <v>2</v>
      </c>
      <c r="Q7642">
        <v>1087</v>
      </c>
      <c r="R7642">
        <v>2284</v>
      </c>
      <c r="S7642">
        <v>31</v>
      </c>
      <c r="T7642">
        <v>4</v>
      </c>
      <c r="U7642">
        <v>79</v>
      </c>
      <c r="V7642">
        <v>110</v>
      </c>
      <c r="W7642">
        <v>271</v>
      </c>
      <c r="X7642" t="s">
        <v>2</v>
      </c>
      <c r="Y7642">
        <v>0</v>
      </c>
      <c r="Z7642">
        <v>7</v>
      </c>
      <c r="AA7642" t="s">
        <v>2</v>
      </c>
    </row>
    <row r="7643" spans="1:27" x14ac:dyDescent="0.3">
      <c r="A7643">
        <v>24291</v>
      </c>
      <c r="B7643">
        <v>76732</v>
      </c>
      <c r="C7643" t="s">
        <v>4198</v>
      </c>
      <c r="D7643" t="s">
        <v>4199</v>
      </c>
      <c r="E7643">
        <v>2020</v>
      </c>
      <c r="F7643">
        <v>586.50599999999997</v>
      </c>
      <c r="G7643">
        <v>348.56799999999998</v>
      </c>
      <c r="H7643">
        <v>2074.9450000000002</v>
      </c>
      <c r="I7643">
        <v>383.36900000000003</v>
      </c>
      <c r="J7643">
        <v>93.965000000000003</v>
      </c>
      <c r="K7643">
        <v>1938.9680000000001</v>
      </c>
      <c r="L7643">
        <v>0</v>
      </c>
      <c r="M7643">
        <v>801.29899999999998</v>
      </c>
      <c r="N7643">
        <v>-103.994</v>
      </c>
      <c r="O7643">
        <v>874.56299999999999</v>
      </c>
      <c r="P7643">
        <v>534.06299999999999</v>
      </c>
      <c r="Q7643">
        <v>-55.607999999999997</v>
      </c>
      <c r="R7643">
        <v>121.89700000000001</v>
      </c>
      <c r="S7643">
        <v>42.829000000000001</v>
      </c>
      <c r="T7643">
        <v>-103.994</v>
      </c>
      <c r="U7643">
        <v>90.001999999999995</v>
      </c>
      <c r="V7643">
        <v>132.83099999999999</v>
      </c>
      <c r="W7643">
        <v>689.26800000000003</v>
      </c>
      <c r="X7643" t="s">
        <v>2</v>
      </c>
      <c r="Y7643">
        <v>0</v>
      </c>
      <c r="Z7643">
        <v>-4.5679999999999996</v>
      </c>
      <c r="AA7643" t="s">
        <v>2</v>
      </c>
    </row>
    <row r="7644" spans="1:27" x14ac:dyDescent="0.3">
      <c r="A7644">
        <v>24291</v>
      </c>
      <c r="B7644">
        <v>76732</v>
      </c>
      <c r="C7644" t="s">
        <v>4198</v>
      </c>
      <c r="D7644" t="s">
        <v>4199</v>
      </c>
      <c r="E7644">
        <v>2021</v>
      </c>
      <c r="F7644">
        <v>574.35299999999995</v>
      </c>
      <c r="G7644">
        <v>410.73</v>
      </c>
      <c r="H7644">
        <v>1999.366</v>
      </c>
      <c r="I7644">
        <v>361.41199999999998</v>
      </c>
      <c r="J7644">
        <v>82.772000000000006</v>
      </c>
      <c r="K7644">
        <v>1692.0630000000001</v>
      </c>
      <c r="L7644">
        <v>0</v>
      </c>
      <c r="M7644">
        <v>791.01800000000003</v>
      </c>
      <c r="N7644">
        <v>97.864000000000004</v>
      </c>
      <c r="O7644">
        <v>870.33900000000006</v>
      </c>
      <c r="P7644">
        <v>514.83900000000006</v>
      </c>
      <c r="Q7644">
        <v>35.356000000000002</v>
      </c>
      <c r="R7644">
        <v>119.968</v>
      </c>
      <c r="S7644">
        <v>39.884999999999998</v>
      </c>
      <c r="T7644">
        <v>97.864000000000004</v>
      </c>
      <c r="U7644">
        <v>187.29900000000001</v>
      </c>
      <c r="V7644">
        <v>227.184</v>
      </c>
      <c r="W7644">
        <v>896.16700000000003</v>
      </c>
      <c r="X7644" t="s">
        <v>2</v>
      </c>
      <c r="Y7644">
        <v>0</v>
      </c>
      <c r="Z7644">
        <v>24.059000000000001</v>
      </c>
      <c r="AA7644" t="s">
        <v>2</v>
      </c>
    </row>
    <row r="7645" spans="1:27" x14ac:dyDescent="0.3">
      <c r="A7645">
        <v>24291</v>
      </c>
      <c r="B7645">
        <v>76732</v>
      </c>
      <c r="C7645" t="s">
        <v>4198</v>
      </c>
      <c r="D7645" t="s">
        <v>4199</v>
      </c>
      <c r="E7645">
        <v>2022</v>
      </c>
      <c r="F7645">
        <v>479.76400000000001</v>
      </c>
      <c r="G7645">
        <v>470.72199999999998</v>
      </c>
      <c r="H7645">
        <v>1881.491</v>
      </c>
      <c r="I7645">
        <v>269.65499999999997</v>
      </c>
      <c r="J7645">
        <v>166.613</v>
      </c>
      <c r="K7645">
        <v>1575.769</v>
      </c>
      <c r="L7645">
        <v>0</v>
      </c>
      <c r="M7645">
        <v>850.98400000000004</v>
      </c>
      <c r="N7645">
        <v>81.111000000000004</v>
      </c>
      <c r="O7645">
        <v>768.1</v>
      </c>
      <c r="P7645">
        <v>434.4</v>
      </c>
      <c r="Q7645">
        <v>84.472999999999999</v>
      </c>
      <c r="R7645">
        <v>119.98099999999999</v>
      </c>
      <c r="S7645">
        <v>37.951999999999998</v>
      </c>
      <c r="T7645">
        <v>81.111000000000004</v>
      </c>
      <c r="U7645">
        <v>179.018</v>
      </c>
      <c r="V7645">
        <v>216.97</v>
      </c>
      <c r="W7645">
        <v>909.40200000000004</v>
      </c>
      <c r="X7645" t="s">
        <v>2</v>
      </c>
      <c r="Y7645">
        <v>0</v>
      </c>
      <c r="Z7645">
        <v>33.673999999999999</v>
      </c>
      <c r="AA7645" t="s">
        <v>2</v>
      </c>
    </row>
    <row r="7646" spans="1:27" x14ac:dyDescent="0.3">
      <c r="A7646">
        <v>24293</v>
      </c>
      <c r="B7646">
        <v>91403</v>
      </c>
      <c r="C7646" t="s">
        <v>4200</v>
      </c>
      <c r="D7646" t="s">
        <v>4201</v>
      </c>
      <c r="E7646">
        <v>2021</v>
      </c>
      <c r="F7646">
        <v>1205.4000000000001</v>
      </c>
      <c r="G7646">
        <v>456.7</v>
      </c>
      <c r="H7646">
        <v>2422.4</v>
      </c>
      <c r="I7646">
        <v>303.2</v>
      </c>
      <c r="J7646">
        <v>11.1</v>
      </c>
      <c r="K7646">
        <v>1083.2</v>
      </c>
      <c r="L7646">
        <v>404.6</v>
      </c>
      <c r="M7646">
        <v>107</v>
      </c>
      <c r="N7646">
        <v>-18.5</v>
      </c>
      <c r="O7646">
        <v>1481.8</v>
      </c>
      <c r="P7646">
        <v>1001.4</v>
      </c>
      <c r="Q7646">
        <v>89.3</v>
      </c>
      <c r="R7646">
        <v>448.9</v>
      </c>
      <c r="S7646">
        <v>91.5</v>
      </c>
      <c r="T7646">
        <v>-18.5</v>
      </c>
      <c r="U7646">
        <v>85.8</v>
      </c>
      <c r="V7646">
        <v>177.3</v>
      </c>
      <c r="W7646">
        <v>2622</v>
      </c>
      <c r="X7646" t="s">
        <v>2</v>
      </c>
      <c r="Y7646">
        <v>9.5</v>
      </c>
      <c r="Z7646">
        <v>-5.5</v>
      </c>
      <c r="AA7646" t="s">
        <v>2</v>
      </c>
    </row>
    <row r="7647" spans="1:27" x14ac:dyDescent="0.3">
      <c r="A7647">
        <v>24293</v>
      </c>
      <c r="B7647">
        <v>91403</v>
      </c>
      <c r="C7647" t="s">
        <v>4200</v>
      </c>
      <c r="D7647" t="s">
        <v>4201</v>
      </c>
      <c r="E7647">
        <v>2022</v>
      </c>
      <c r="F7647">
        <v>1042.5999999999999</v>
      </c>
      <c r="G7647">
        <v>418.7</v>
      </c>
      <c r="H7647">
        <v>2288.8000000000002</v>
      </c>
      <c r="I7647">
        <v>57.4</v>
      </c>
      <c r="J7647">
        <v>11.2</v>
      </c>
      <c r="K7647">
        <v>1078.5</v>
      </c>
      <c r="L7647">
        <v>525.4</v>
      </c>
      <c r="M7647">
        <v>74.099999999999994</v>
      </c>
      <c r="N7647">
        <v>-29.6</v>
      </c>
      <c r="O7647">
        <v>1627.2</v>
      </c>
      <c r="P7647">
        <v>1052.3</v>
      </c>
      <c r="Q7647">
        <v>16.5</v>
      </c>
      <c r="R7647">
        <v>429.3</v>
      </c>
      <c r="S7647">
        <v>106.9</v>
      </c>
      <c r="T7647">
        <v>-29.6</v>
      </c>
      <c r="U7647">
        <v>30.3</v>
      </c>
      <c r="V7647">
        <v>137.19999999999999</v>
      </c>
      <c r="W7647">
        <v>3427.9</v>
      </c>
      <c r="X7647" t="s">
        <v>2</v>
      </c>
      <c r="Y7647">
        <v>8.9</v>
      </c>
      <c r="Z7647">
        <v>-8.3000000000000007</v>
      </c>
      <c r="AA7647" t="s">
        <v>2</v>
      </c>
    </row>
    <row r="7648" spans="1:27" x14ac:dyDescent="0.3">
      <c r="A7648">
        <v>24293</v>
      </c>
      <c r="B7648">
        <v>91403</v>
      </c>
      <c r="C7648" t="s">
        <v>4200</v>
      </c>
      <c r="D7648" t="s">
        <v>4201</v>
      </c>
      <c r="E7648">
        <v>2023</v>
      </c>
      <c r="F7648">
        <v>990.2</v>
      </c>
      <c r="G7648">
        <v>370</v>
      </c>
      <c r="H7648">
        <v>2267.4</v>
      </c>
      <c r="I7648">
        <v>82.4</v>
      </c>
      <c r="J7648" t="s">
        <v>2</v>
      </c>
      <c r="K7648">
        <v>1069</v>
      </c>
      <c r="L7648">
        <v>477.2</v>
      </c>
      <c r="M7648">
        <v>68.8</v>
      </c>
      <c r="N7648">
        <v>47.2</v>
      </c>
      <c r="O7648" t="s">
        <v>2</v>
      </c>
      <c r="P7648">
        <v>1084.7</v>
      </c>
      <c r="Q7648">
        <v>23.2</v>
      </c>
      <c r="R7648">
        <v>396.1</v>
      </c>
      <c r="S7648">
        <v>108.6</v>
      </c>
      <c r="T7648">
        <v>47.2</v>
      </c>
      <c r="U7648">
        <v>100.8</v>
      </c>
      <c r="V7648">
        <v>209.4</v>
      </c>
      <c r="W7648">
        <v>3087</v>
      </c>
      <c r="X7648" t="s">
        <v>2</v>
      </c>
      <c r="Y7648" t="s">
        <v>2</v>
      </c>
      <c r="Z7648">
        <v>9.1</v>
      </c>
      <c r="AA7648" t="s">
        <v>2</v>
      </c>
    </row>
    <row r="7649" spans="1:27" x14ac:dyDescent="0.3">
      <c r="A7649">
        <v>24293</v>
      </c>
      <c r="B7649">
        <v>91403</v>
      </c>
      <c r="C7649" t="s">
        <v>4200</v>
      </c>
      <c r="D7649" t="s">
        <v>4201</v>
      </c>
      <c r="E7649">
        <v>2020</v>
      </c>
      <c r="F7649">
        <v>1121.4000000000001</v>
      </c>
      <c r="G7649">
        <v>158.30000000000001</v>
      </c>
      <c r="H7649">
        <v>1864.7</v>
      </c>
      <c r="I7649">
        <v>780.3</v>
      </c>
      <c r="J7649">
        <v>6.3</v>
      </c>
      <c r="K7649">
        <v>869.9</v>
      </c>
      <c r="L7649">
        <v>152</v>
      </c>
      <c r="M7649">
        <v>45.5</v>
      </c>
      <c r="N7649">
        <v>28.8</v>
      </c>
      <c r="O7649">
        <v>1052.0999999999999</v>
      </c>
      <c r="P7649">
        <v>653.70000000000005</v>
      </c>
      <c r="Q7649">
        <v>139.5</v>
      </c>
      <c r="R7649">
        <v>160.5</v>
      </c>
      <c r="S7649">
        <v>52.2</v>
      </c>
      <c r="T7649">
        <v>28.8</v>
      </c>
      <c r="U7649">
        <v>93.5</v>
      </c>
      <c r="V7649">
        <v>145.69999999999999</v>
      </c>
      <c r="W7649">
        <v>1172.7</v>
      </c>
      <c r="X7649" t="s">
        <v>2</v>
      </c>
      <c r="Y7649">
        <v>5.2</v>
      </c>
      <c r="Z7649">
        <v>10</v>
      </c>
      <c r="AA7649" t="s">
        <v>2</v>
      </c>
    </row>
    <row r="7650" spans="1:27" x14ac:dyDescent="0.3">
      <c r="A7650">
        <v>24302</v>
      </c>
      <c r="B7650">
        <v>76736</v>
      </c>
      <c r="C7650" t="s">
        <v>4202</v>
      </c>
      <c r="D7650" t="s">
        <v>4203</v>
      </c>
      <c r="E7650">
        <v>2023</v>
      </c>
      <c r="F7650">
        <v>1485.5060000000001</v>
      </c>
      <c r="G7650">
        <v>520.22</v>
      </c>
      <c r="H7650">
        <v>2136.223</v>
      </c>
      <c r="I7650">
        <v>457.46899999999999</v>
      </c>
      <c r="J7650">
        <v>8.7460000000000004</v>
      </c>
      <c r="K7650">
        <v>363.43900000000002</v>
      </c>
      <c r="L7650">
        <v>186.40600000000001</v>
      </c>
      <c r="M7650">
        <v>85.018000000000001</v>
      </c>
      <c r="N7650">
        <v>519.15700000000004</v>
      </c>
      <c r="O7650">
        <v>548.56399999999996</v>
      </c>
      <c r="P7650">
        <v>318.40300000000002</v>
      </c>
      <c r="Q7650">
        <v>-1346.6379999999999</v>
      </c>
      <c r="R7650">
        <v>333.18299999999999</v>
      </c>
      <c r="S7650">
        <v>72.61</v>
      </c>
      <c r="T7650">
        <v>355.75700000000001</v>
      </c>
      <c r="U7650">
        <v>261.363</v>
      </c>
      <c r="V7650">
        <v>333.97300000000001</v>
      </c>
      <c r="W7650">
        <v>1466.3130000000001</v>
      </c>
      <c r="X7650" t="s">
        <v>2</v>
      </c>
      <c r="Y7650">
        <v>0</v>
      </c>
      <c r="Z7650">
        <v>-97.638000000000005</v>
      </c>
      <c r="AA7650" t="s">
        <v>2</v>
      </c>
    </row>
    <row r="7651" spans="1:27" x14ac:dyDescent="0.3">
      <c r="A7651">
        <v>24302</v>
      </c>
      <c r="B7651">
        <v>76736</v>
      </c>
      <c r="C7651" t="s">
        <v>4202</v>
      </c>
      <c r="D7651" t="s">
        <v>4203</v>
      </c>
      <c r="E7651">
        <v>2022</v>
      </c>
      <c r="F7651">
        <v>1130.306</v>
      </c>
      <c r="G7651">
        <v>497.74200000000002</v>
      </c>
      <c r="H7651">
        <v>1963.9780000000001</v>
      </c>
      <c r="I7651">
        <v>292.47300000000001</v>
      </c>
      <c r="J7651">
        <v>18.722000000000001</v>
      </c>
      <c r="K7651">
        <v>380.09899999999999</v>
      </c>
      <c r="L7651">
        <v>181.41800000000001</v>
      </c>
      <c r="M7651">
        <v>130.553</v>
      </c>
      <c r="N7651">
        <v>-158.267</v>
      </c>
      <c r="O7651">
        <v>874.87400000000002</v>
      </c>
      <c r="P7651">
        <v>441.21600000000001</v>
      </c>
      <c r="Q7651">
        <v>-1710.174</v>
      </c>
      <c r="R7651">
        <v>296.89600000000002</v>
      </c>
      <c r="S7651">
        <v>77.861999999999995</v>
      </c>
      <c r="T7651">
        <v>-158.267</v>
      </c>
      <c r="U7651">
        <v>-142.26499999999999</v>
      </c>
      <c r="V7651">
        <v>-64.403000000000006</v>
      </c>
      <c r="W7651">
        <v>1111.7950000000001</v>
      </c>
      <c r="X7651" t="s">
        <v>2</v>
      </c>
      <c r="Y7651">
        <v>0</v>
      </c>
      <c r="Z7651">
        <v>-9.0370000000000008</v>
      </c>
      <c r="AA7651" t="s">
        <v>2</v>
      </c>
    </row>
    <row r="7652" spans="1:27" x14ac:dyDescent="0.3">
      <c r="A7652">
        <v>24302</v>
      </c>
      <c r="B7652">
        <v>76736</v>
      </c>
      <c r="C7652" t="s">
        <v>4202</v>
      </c>
      <c r="D7652" t="s">
        <v>4203</v>
      </c>
      <c r="E7652">
        <v>2021</v>
      </c>
      <c r="F7652">
        <v>1062.1690000000001</v>
      </c>
      <c r="G7652">
        <v>471.286</v>
      </c>
      <c r="H7652">
        <v>2024.4839999999999</v>
      </c>
      <c r="I7652">
        <v>337.54399999999998</v>
      </c>
      <c r="J7652">
        <v>19.239999999999998</v>
      </c>
      <c r="K7652">
        <v>396.96600000000001</v>
      </c>
      <c r="L7652">
        <v>150.33500000000001</v>
      </c>
      <c r="M7652">
        <v>166.916</v>
      </c>
      <c r="N7652">
        <v>-48.168999999999997</v>
      </c>
      <c r="O7652">
        <v>852.24400000000003</v>
      </c>
      <c r="P7652">
        <v>456.68099999999998</v>
      </c>
      <c r="Q7652">
        <v>-1544.741</v>
      </c>
      <c r="R7652">
        <v>326.55599999999998</v>
      </c>
      <c r="S7652">
        <v>78.652000000000001</v>
      </c>
      <c r="T7652">
        <v>-48.168999999999997</v>
      </c>
      <c r="U7652">
        <v>-29.286999999999999</v>
      </c>
      <c r="V7652">
        <v>49.365000000000002</v>
      </c>
      <c r="W7652">
        <v>1173.751</v>
      </c>
      <c r="X7652" t="s">
        <v>2</v>
      </c>
      <c r="Y7652">
        <v>0</v>
      </c>
      <c r="Z7652">
        <v>8.8629999999999995</v>
      </c>
      <c r="AA7652" t="s">
        <v>2</v>
      </c>
    </row>
    <row r="7653" spans="1:27" x14ac:dyDescent="0.3">
      <c r="A7653">
        <v>24302</v>
      </c>
      <c r="B7653">
        <v>76736</v>
      </c>
      <c r="C7653" t="s">
        <v>4202</v>
      </c>
      <c r="D7653" t="s">
        <v>4203</v>
      </c>
      <c r="E7653">
        <v>2020</v>
      </c>
      <c r="F7653">
        <v>1110.971</v>
      </c>
      <c r="G7653">
        <v>438.25799999999998</v>
      </c>
      <c r="H7653">
        <v>1949.73</v>
      </c>
      <c r="I7653">
        <v>272.96100000000001</v>
      </c>
      <c r="J7653">
        <v>18.574999999999999</v>
      </c>
      <c r="K7653">
        <v>391.58199999999999</v>
      </c>
      <c r="L7653">
        <v>125.738</v>
      </c>
      <c r="M7653">
        <v>204.06399999999999</v>
      </c>
      <c r="N7653">
        <v>-110.861</v>
      </c>
      <c r="O7653">
        <v>837.86400000000003</v>
      </c>
      <c r="P7653">
        <v>481.721</v>
      </c>
      <c r="Q7653">
        <v>-1494.1980000000001</v>
      </c>
      <c r="R7653">
        <v>289.54399999999998</v>
      </c>
      <c r="S7653">
        <v>81.853999999999999</v>
      </c>
      <c r="T7653">
        <v>-110.861</v>
      </c>
      <c r="U7653">
        <v>-112.42700000000001</v>
      </c>
      <c r="V7653">
        <v>-30.573</v>
      </c>
      <c r="W7653">
        <v>1038.7560000000001</v>
      </c>
      <c r="X7653" t="s">
        <v>2</v>
      </c>
      <c r="Y7653">
        <v>0</v>
      </c>
      <c r="Z7653">
        <v>14.324</v>
      </c>
      <c r="AA7653" t="s">
        <v>2</v>
      </c>
    </row>
    <row r="7654" spans="1:27" x14ac:dyDescent="0.3">
      <c r="A7654">
        <v>24316</v>
      </c>
      <c r="B7654">
        <v>88031</v>
      </c>
      <c r="C7654" t="s">
        <v>4204</v>
      </c>
      <c r="D7654" t="s">
        <v>4205</v>
      </c>
      <c r="E7654">
        <v>2022</v>
      </c>
      <c r="F7654">
        <v>4764.8969999999999</v>
      </c>
      <c r="G7654">
        <v>1001.978</v>
      </c>
      <c r="H7654">
        <v>8293.1049999999996</v>
      </c>
      <c r="I7654">
        <v>1307.1410000000001</v>
      </c>
      <c r="J7654">
        <v>8.5039999999999996</v>
      </c>
      <c r="K7654">
        <v>29.626999999999999</v>
      </c>
      <c r="L7654">
        <v>935.63099999999997</v>
      </c>
      <c r="M7654">
        <v>2638.3510000000001</v>
      </c>
      <c r="N7654">
        <v>1191.624</v>
      </c>
      <c r="O7654">
        <v>788.06700000000001</v>
      </c>
      <c r="P7654">
        <v>554.90899999999999</v>
      </c>
      <c r="Q7654">
        <v>8842.1</v>
      </c>
      <c r="R7654">
        <v>1016.203</v>
      </c>
      <c r="S7654">
        <v>61.241</v>
      </c>
      <c r="T7654">
        <v>1191.624</v>
      </c>
      <c r="U7654">
        <v>1584.721</v>
      </c>
      <c r="V7654">
        <v>1645.962</v>
      </c>
      <c r="W7654">
        <v>6311.05</v>
      </c>
      <c r="X7654" t="s">
        <v>2</v>
      </c>
      <c r="Y7654">
        <v>13.317</v>
      </c>
      <c r="Z7654">
        <v>380.34</v>
      </c>
      <c r="AA7654" t="s">
        <v>2</v>
      </c>
    </row>
    <row r="7655" spans="1:27" x14ac:dyDescent="0.3">
      <c r="A7655">
        <v>24316</v>
      </c>
      <c r="B7655">
        <v>88031</v>
      </c>
      <c r="C7655" t="s">
        <v>4204</v>
      </c>
      <c r="D7655" t="s">
        <v>4205</v>
      </c>
      <c r="E7655">
        <v>2020</v>
      </c>
      <c r="F7655">
        <v>3140.9549999999999</v>
      </c>
      <c r="G7655">
        <v>749.98800000000006</v>
      </c>
      <c r="H7655">
        <v>6202.7160000000003</v>
      </c>
      <c r="I7655">
        <v>1180.413</v>
      </c>
      <c r="J7655">
        <v>3.97</v>
      </c>
      <c r="K7655">
        <v>17.366</v>
      </c>
      <c r="L7655">
        <v>333.08499999999998</v>
      </c>
      <c r="M7655">
        <v>2390.6889999999999</v>
      </c>
      <c r="N7655">
        <v>1409.5940000000001</v>
      </c>
      <c r="O7655">
        <v>542.16399999999999</v>
      </c>
      <c r="P7655">
        <v>337.41</v>
      </c>
      <c r="Q7655">
        <v>6435.1080000000002</v>
      </c>
      <c r="R7655">
        <v>666.01199999999994</v>
      </c>
      <c r="S7655">
        <v>57.03</v>
      </c>
      <c r="T7655">
        <v>1409.5940000000001</v>
      </c>
      <c r="U7655">
        <v>1657.0530000000001</v>
      </c>
      <c r="V7655">
        <v>1714.0830000000001</v>
      </c>
      <c r="W7655">
        <v>4613.8379999999997</v>
      </c>
      <c r="X7655" t="s">
        <v>2</v>
      </c>
      <c r="Y7655">
        <v>23.433</v>
      </c>
      <c r="Z7655">
        <v>216.56299999999999</v>
      </c>
      <c r="AA7655" t="s">
        <v>2</v>
      </c>
    </row>
    <row r="7656" spans="1:27" x14ac:dyDescent="0.3">
      <c r="A7656">
        <v>24316</v>
      </c>
      <c r="B7656">
        <v>88031</v>
      </c>
      <c r="C7656" t="s">
        <v>4204</v>
      </c>
      <c r="D7656" t="s">
        <v>4205</v>
      </c>
      <c r="E7656">
        <v>2023</v>
      </c>
      <c r="F7656">
        <v>5588.9960000000001</v>
      </c>
      <c r="G7656">
        <v>1161.6890000000001</v>
      </c>
      <c r="H7656">
        <v>9686.5220000000008</v>
      </c>
      <c r="I7656">
        <v>2297.6750000000002</v>
      </c>
      <c r="J7656">
        <v>0</v>
      </c>
      <c r="K7656" t="s">
        <v>2</v>
      </c>
      <c r="L7656">
        <v>971.40599999999995</v>
      </c>
      <c r="M7656">
        <v>2845.08</v>
      </c>
      <c r="N7656">
        <v>1630.9880000000001</v>
      </c>
      <c r="O7656" t="s">
        <v>2</v>
      </c>
      <c r="P7656">
        <v>890.79600000000005</v>
      </c>
      <c r="Q7656">
        <v>5814.3990000000003</v>
      </c>
      <c r="R7656">
        <v>1193.9639999999999</v>
      </c>
      <c r="S7656" t="s">
        <v>2</v>
      </c>
      <c r="T7656">
        <v>1630.9880000000001</v>
      </c>
      <c r="U7656">
        <v>2014.0550000000001</v>
      </c>
      <c r="V7656" t="s">
        <v>2</v>
      </c>
      <c r="W7656">
        <v>7140.027</v>
      </c>
      <c r="X7656" t="s">
        <v>2</v>
      </c>
      <c r="Y7656">
        <v>14.955</v>
      </c>
      <c r="Z7656">
        <v>437.49400000000003</v>
      </c>
      <c r="AA7656" t="s">
        <v>2</v>
      </c>
    </row>
    <row r="7657" spans="1:27" x14ac:dyDescent="0.3">
      <c r="A7657">
        <v>24316</v>
      </c>
      <c r="B7657">
        <v>88031</v>
      </c>
      <c r="C7657" t="s">
        <v>4204</v>
      </c>
      <c r="D7657" t="s">
        <v>4205</v>
      </c>
      <c r="E7657">
        <v>2021</v>
      </c>
      <c r="F7657">
        <v>4682.1099999999997</v>
      </c>
      <c r="G7657">
        <v>965.07600000000002</v>
      </c>
      <c r="H7657">
        <v>7804.7839999999997</v>
      </c>
      <c r="I7657">
        <v>1326.462</v>
      </c>
      <c r="J7657">
        <v>4.95</v>
      </c>
      <c r="K7657">
        <v>17.43</v>
      </c>
      <c r="L7657">
        <v>593.35699999999997</v>
      </c>
      <c r="M7657">
        <v>2404.029</v>
      </c>
      <c r="N7657">
        <v>1377.4749999999999</v>
      </c>
      <c r="O7657">
        <v>561.69500000000005</v>
      </c>
      <c r="P7657">
        <v>336.91</v>
      </c>
      <c r="Q7657">
        <v>7740.384</v>
      </c>
      <c r="R7657">
        <v>896.65800000000002</v>
      </c>
      <c r="S7657">
        <v>50.155000000000001</v>
      </c>
      <c r="T7657">
        <v>1377.4749999999999</v>
      </c>
      <c r="U7657">
        <v>1780.567</v>
      </c>
      <c r="V7657">
        <v>1830.722</v>
      </c>
      <c r="W7657">
        <v>5541.3519999999999</v>
      </c>
      <c r="X7657" t="s">
        <v>2</v>
      </c>
      <c r="Y7657">
        <v>30.399000000000001</v>
      </c>
      <c r="Z7657">
        <v>423.94400000000002</v>
      </c>
      <c r="AA7657" t="s">
        <v>2</v>
      </c>
    </row>
    <row r="7658" spans="1:27" x14ac:dyDescent="0.3">
      <c r="A7658">
        <v>24330</v>
      </c>
      <c r="B7658">
        <v>15584</v>
      </c>
      <c r="C7658" t="s">
        <v>4206</v>
      </c>
      <c r="D7658" t="s">
        <v>4207</v>
      </c>
      <c r="E7658">
        <v>2020</v>
      </c>
      <c r="F7658" t="s">
        <v>2</v>
      </c>
      <c r="G7658" t="s">
        <v>2</v>
      </c>
      <c r="H7658">
        <v>2648.9430000000002</v>
      </c>
      <c r="I7658">
        <v>143.72800000000001</v>
      </c>
      <c r="J7658">
        <v>0</v>
      </c>
      <c r="K7658">
        <v>1627.5329999999999</v>
      </c>
      <c r="L7658">
        <v>0</v>
      </c>
      <c r="M7658">
        <v>18.594999999999999</v>
      </c>
      <c r="N7658">
        <v>-105.026</v>
      </c>
      <c r="O7658" t="s">
        <v>2</v>
      </c>
      <c r="P7658">
        <v>2.87</v>
      </c>
      <c r="Q7658">
        <v>-528.63599999999997</v>
      </c>
      <c r="R7658">
        <v>46.57</v>
      </c>
      <c r="S7658" t="s">
        <v>2</v>
      </c>
      <c r="T7658">
        <v>-105.026</v>
      </c>
      <c r="U7658">
        <v>-87.600999999999999</v>
      </c>
      <c r="V7658" t="s">
        <v>2</v>
      </c>
      <c r="W7658">
        <v>115.17700000000001</v>
      </c>
      <c r="X7658" t="s">
        <v>2</v>
      </c>
      <c r="Y7658">
        <v>0</v>
      </c>
      <c r="Z7658">
        <v>0.252</v>
      </c>
      <c r="AA7658" t="s">
        <v>2</v>
      </c>
    </row>
    <row r="7659" spans="1:27" x14ac:dyDescent="0.3">
      <c r="A7659">
        <v>24330</v>
      </c>
      <c r="B7659">
        <v>15584</v>
      </c>
      <c r="C7659" t="s">
        <v>4206</v>
      </c>
      <c r="D7659" t="s">
        <v>4207</v>
      </c>
      <c r="E7659">
        <v>2022</v>
      </c>
      <c r="F7659" t="s">
        <v>2</v>
      </c>
      <c r="G7659" t="s">
        <v>2</v>
      </c>
      <c r="H7659">
        <v>1841.721</v>
      </c>
      <c r="I7659">
        <v>133.47999999999999</v>
      </c>
      <c r="J7659">
        <v>1029.7539999999999</v>
      </c>
      <c r="K7659">
        <v>5.9160000000000004</v>
      </c>
      <c r="L7659">
        <v>0</v>
      </c>
      <c r="M7659">
        <v>1.7909999999999999</v>
      </c>
      <c r="N7659">
        <v>-73.944999999999993</v>
      </c>
      <c r="O7659" t="s">
        <v>2</v>
      </c>
      <c r="P7659">
        <v>1237.33</v>
      </c>
      <c r="Q7659">
        <v>-640.53099999999995</v>
      </c>
      <c r="R7659">
        <v>41.494999999999997</v>
      </c>
      <c r="S7659">
        <v>41.113999999999997</v>
      </c>
      <c r="T7659">
        <v>-73.944999999999993</v>
      </c>
      <c r="U7659">
        <v>-47.412999999999997</v>
      </c>
      <c r="V7659">
        <v>-6.2990000000000004</v>
      </c>
      <c r="W7659">
        <v>107.05500000000001</v>
      </c>
      <c r="X7659" t="s">
        <v>2</v>
      </c>
      <c r="Y7659">
        <v>0</v>
      </c>
      <c r="Z7659">
        <v>0.46600000000000003</v>
      </c>
      <c r="AA7659" t="s">
        <v>2</v>
      </c>
    </row>
    <row r="7660" spans="1:27" x14ac:dyDescent="0.3">
      <c r="A7660">
        <v>24330</v>
      </c>
      <c r="B7660">
        <v>15584</v>
      </c>
      <c r="C7660" t="s">
        <v>4206</v>
      </c>
      <c r="D7660" t="s">
        <v>4207</v>
      </c>
      <c r="E7660">
        <v>2021</v>
      </c>
      <c r="F7660" t="s">
        <v>2</v>
      </c>
      <c r="G7660" t="s">
        <v>2</v>
      </c>
      <c r="H7660">
        <v>2414.1379999999999</v>
      </c>
      <c r="I7660">
        <v>106.602</v>
      </c>
      <c r="J7660">
        <v>0</v>
      </c>
      <c r="K7660">
        <v>1466.502</v>
      </c>
      <c r="L7660">
        <v>0</v>
      </c>
      <c r="M7660">
        <v>14.817</v>
      </c>
      <c r="N7660">
        <v>-28.149000000000001</v>
      </c>
      <c r="O7660" t="s">
        <v>2</v>
      </c>
      <c r="P7660">
        <v>4.1689999999999996</v>
      </c>
      <c r="Q7660">
        <v>-553.77099999999996</v>
      </c>
      <c r="R7660">
        <v>29.111000000000001</v>
      </c>
      <c r="S7660" t="s">
        <v>2</v>
      </c>
      <c r="T7660">
        <v>-28.149000000000001</v>
      </c>
      <c r="U7660">
        <v>-152.495</v>
      </c>
      <c r="V7660" t="s">
        <v>2</v>
      </c>
      <c r="W7660">
        <v>116.742</v>
      </c>
      <c r="X7660" t="s">
        <v>2</v>
      </c>
      <c r="Y7660">
        <v>0</v>
      </c>
      <c r="Z7660">
        <v>0.19600000000000001</v>
      </c>
      <c r="AA7660" t="s">
        <v>2</v>
      </c>
    </row>
    <row r="7661" spans="1:27" x14ac:dyDescent="0.3">
      <c r="A7661">
        <v>24344</v>
      </c>
      <c r="B7661">
        <v>76744</v>
      </c>
      <c r="C7661" t="s">
        <v>4208</v>
      </c>
      <c r="D7661" t="s">
        <v>4209</v>
      </c>
      <c r="E7661">
        <v>2021</v>
      </c>
      <c r="F7661">
        <v>9560.6</v>
      </c>
      <c r="G7661">
        <v>2142</v>
      </c>
      <c r="H7661">
        <v>13432.5</v>
      </c>
      <c r="I7661">
        <v>6795</v>
      </c>
      <c r="J7661">
        <v>80.2</v>
      </c>
      <c r="K7661">
        <v>887.2</v>
      </c>
      <c r="L7661">
        <v>353.1</v>
      </c>
      <c r="M7661">
        <v>1402.2</v>
      </c>
      <c r="N7661">
        <v>2342.1</v>
      </c>
      <c r="O7661">
        <v>2320.4</v>
      </c>
      <c r="P7661">
        <v>1424.4</v>
      </c>
      <c r="Q7661">
        <v>3216.7</v>
      </c>
      <c r="R7661">
        <v>1136.8</v>
      </c>
      <c r="S7661">
        <v>125.6</v>
      </c>
      <c r="T7661">
        <v>2342.1</v>
      </c>
      <c r="U7661">
        <v>2790.3</v>
      </c>
      <c r="V7661">
        <v>2915.9</v>
      </c>
      <c r="W7661">
        <v>7574.4</v>
      </c>
      <c r="X7661" t="s">
        <v>2</v>
      </c>
      <c r="Y7661">
        <v>211.3</v>
      </c>
      <c r="Z7661">
        <v>388.3</v>
      </c>
      <c r="AA7661" t="s">
        <v>2</v>
      </c>
    </row>
    <row r="7662" spans="1:27" x14ac:dyDescent="0.3">
      <c r="A7662">
        <v>24344</v>
      </c>
      <c r="B7662">
        <v>76744</v>
      </c>
      <c r="C7662" t="s">
        <v>4208</v>
      </c>
      <c r="D7662" t="s">
        <v>4209</v>
      </c>
      <c r="E7662">
        <v>2023</v>
      </c>
      <c r="F7662">
        <v>14144.2</v>
      </c>
      <c r="G7662">
        <v>3547.4</v>
      </c>
      <c r="H7662">
        <v>22730.2</v>
      </c>
      <c r="I7662">
        <v>10369.1</v>
      </c>
      <c r="J7662">
        <v>83.7</v>
      </c>
      <c r="K7662">
        <v>724.7</v>
      </c>
      <c r="L7662">
        <v>738.8</v>
      </c>
      <c r="M7662">
        <v>1927.9</v>
      </c>
      <c r="N7662">
        <v>3619.6</v>
      </c>
      <c r="O7662">
        <v>2641.8</v>
      </c>
      <c r="P7662">
        <v>1452.9</v>
      </c>
      <c r="Q7662">
        <v>10128.1</v>
      </c>
      <c r="R7662">
        <v>1563.4</v>
      </c>
      <c r="S7662">
        <v>169.5</v>
      </c>
      <c r="T7662">
        <v>3619.6</v>
      </c>
      <c r="U7662">
        <v>4318.8</v>
      </c>
      <c r="V7662">
        <v>4488.3</v>
      </c>
      <c r="W7662">
        <v>9869.2000000000007</v>
      </c>
      <c r="X7662" t="s">
        <v>2</v>
      </c>
      <c r="Y7662">
        <v>99.5</v>
      </c>
      <c r="Z7662">
        <v>760.2</v>
      </c>
      <c r="AA7662" t="s">
        <v>2</v>
      </c>
    </row>
    <row r="7663" spans="1:27" x14ac:dyDescent="0.3">
      <c r="A7663">
        <v>24344</v>
      </c>
      <c r="B7663">
        <v>76744</v>
      </c>
      <c r="C7663" t="s">
        <v>4208</v>
      </c>
      <c r="D7663" t="s">
        <v>4209</v>
      </c>
      <c r="E7663">
        <v>2020</v>
      </c>
      <c r="F7663">
        <v>8133.3789999999999</v>
      </c>
      <c r="G7663">
        <v>1877.5329999999999</v>
      </c>
      <c r="H7663">
        <v>11751.808000000001</v>
      </c>
      <c r="I7663">
        <v>5988.1869999999999</v>
      </c>
      <c r="J7663">
        <v>52.954999999999998</v>
      </c>
      <c r="K7663">
        <v>889.505</v>
      </c>
      <c r="L7663">
        <v>280.77699999999999</v>
      </c>
      <c r="M7663">
        <v>1402.1579999999999</v>
      </c>
      <c r="N7663">
        <v>2711.6469999999999</v>
      </c>
      <c r="O7663">
        <v>2074.6779999999999</v>
      </c>
      <c r="P7663">
        <v>1284.098</v>
      </c>
      <c r="Q7663">
        <v>790.18899999999996</v>
      </c>
      <c r="R7663">
        <v>885.35199999999998</v>
      </c>
      <c r="S7663">
        <v>109.515</v>
      </c>
      <c r="T7663">
        <v>2711.6469999999999</v>
      </c>
      <c r="U7663">
        <v>2880.0720000000001</v>
      </c>
      <c r="V7663">
        <v>2989.587</v>
      </c>
      <c r="W7663">
        <v>6205.683</v>
      </c>
      <c r="X7663" t="s">
        <v>2</v>
      </c>
      <c r="Y7663">
        <v>104.173</v>
      </c>
      <c r="Z7663">
        <v>405.15100000000001</v>
      </c>
      <c r="AA7663" t="s">
        <v>2</v>
      </c>
    </row>
    <row r="7664" spans="1:27" x14ac:dyDescent="0.3">
      <c r="A7664">
        <v>24344</v>
      </c>
      <c r="B7664">
        <v>76744</v>
      </c>
      <c r="C7664" t="s">
        <v>4208</v>
      </c>
      <c r="D7664" t="s">
        <v>4209</v>
      </c>
      <c r="E7664">
        <v>2022</v>
      </c>
      <c r="F7664">
        <v>13234.8</v>
      </c>
      <c r="G7664">
        <v>2742.1</v>
      </c>
      <c r="H7664">
        <v>18150.900000000001</v>
      </c>
      <c r="I7664">
        <v>10504</v>
      </c>
      <c r="J7664">
        <v>89.4</v>
      </c>
      <c r="K7664">
        <v>810.3</v>
      </c>
      <c r="L7664">
        <v>460.6</v>
      </c>
      <c r="M7664">
        <v>1691.6</v>
      </c>
      <c r="N7664">
        <v>3322</v>
      </c>
      <c r="O7664">
        <v>2483.1</v>
      </c>
      <c r="P7664">
        <v>1455.8</v>
      </c>
      <c r="Q7664">
        <v>6523.6</v>
      </c>
      <c r="R7664">
        <v>1442.2</v>
      </c>
      <c r="S7664">
        <v>148.30000000000001</v>
      </c>
      <c r="T7664">
        <v>3322</v>
      </c>
      <c r="U7664">
        <v>4417.2</v>
      </c>
      <c r="V7664">
        <v>4565.5</v>
      </c>
      <c r="W7664">
        <v>8930.7000000000007</v>
      </c>
      <c r="X7664" t="s">
        <v>2</v>
      </c>
      <c r="Y7664">
        <v>123.3</v>
      </c>
      <c r="Z7664">
        <v>910.4</v>
      </c>
      <c r="AA7664" t="s">
        <v>2</v>
      </c>
    </row>
    <row r="7665" spans="1:27" x14ac:dyDescent="0.3">
      <c r="A7665">
        <v>24350</v>
      </c>
      <c r="B7665">
        <v>76750</v>
      </c>
      <c r="C7665" t="s">
        <v>4210</v>
      </c>
      <c r="D7665" t="s">
        <v>4211</v>
      </c>
      <c r="E7665">
        <v>2020</v>
      </c>
      <c r="F7665">
        <v>266.52499999999998</v>
      </c>
      <c r="G7665">
        <v>290.61599999999999</v>
      </c>
      <c r="H7665">
        <v>1811.8140000000001</v>
      </c>
      <c r="I7665">
        <v>29.96</v>
      </c>
      <c r="J7665">
        <v>68.706000000000003</v>
      </c>
      <c r="K7665">
        <v>734.05399999999997</v>
      </c>
      <c r="L7665">
        <v>162.28200000000001</v>
      </c>
      <c r="M7665">
        <v>715.59199999999998</v>
      </c>
      <c r="N7665">
        <v>34.319000000000003</v>
      </c>
      <c r="O7665">
        <v>1188.4380000000001</v>
      </c>
      <c r="P7665">
        <v>805.75199999999995</v>
      </c>
      <c r="Q7665">
        <v>619.74199999999996</v>
      </c>
      <c r="R7665">
        <v>41.235999999999997</v>
      </c>
      <c r="S7665">
        <v>77.304000000000002</v>
      </c>
      <c r="T7665">
        <v>34.319000000000003</v>
      </c>
      <c r="U7665">
        <v>72.238</v>
      </c>
      <c r="V7665">
        <v>149.542</v>
      </c>
      <c r="W7665">
        <v>1125.721</v>
      </c>
      <c r="X7665" t="s">
        <v>2</v>
      </c>
      <c r="Y7665">
        <v>0</v>
      </c>
      <c r="Z7665">
        <v>9.8719999999999999</v>
      </c>
      <c r="AA7665" t="s">
        <v>2</v>
      </c>
    </row>
    <row r="7666" spans="1:27" x14ac:dyDescent="0.3">
      <c r="A7666">
        <v>24350</v>
      </c>
      <c r="B7666">
        <v>76750</v>
      </c>
      <c r="C7666" t="s">
        <v>4210</v>
      </c>
      <c r="D7666" t="s">
        <v>4211</v>
      </c>
      <c r="E7666">
        <v>2021</v>
      </c>
      <c r="F7666">
        <v>245.50200000000001</v>
      </c>
      <c r="G7666">
        <v>321.964</v>
      </c>
      <c r="H7666">
        <v>1871.412</v>
      </c>
      <c r="I7666">
        <v>7.9480000000000004</v>
      </c>
      <c r="J7666">
        <v>76.784000000000006</v>
      </c>
      <c r="K7666">
        <v>726.57799999999997</v>
      </c>
      <c r="L7666">
        <v>166.27099999999999</v>
      </c>
      <c r="M7666">
        <v>803.39599999999996</v>
      </c>
      <c r="N7666">
        <v>61.567999999999998</v>
      </c>
      <c r="O7666">
        <v>1211.364</v>
      </c>
      <c r="P7666">
        <v>797.18700000000001</v>
      </c>
      <c r="Q7666">
        <v>646.63</v>
      </c>
      <c r="R7666">
        <v>32.728999999999999</v>
      </c>
      <c r="S7666">
        <v>81.168999999999997</v>
      </c>
      <c r="T7666">
        <v>61.567999999999998</v>
      </c>
      <c r="U7666">
        <v>105.057</v>
      </c>
      <c r="V7666">
        <v>186.226</v>
      </c>
      <c r="W7666">
        <v>1359.328</v>
      </c>
      <c r="X7666" t="s">
        <v>2</v>
      </c>
      <c r="Y7666">
        <v>2.9209999999999998</v>
      </c>
      <c r="Z7666">
        <v>15.717000000000001</v>
      </c>
      <c r="AA7666" t="s">
        <v>2</v>
      </c>
    </row>
    <row r="7667" spans="1:27" x14ac:dyDescent="0.3">
      <c r="A7667">
        <v>24350</v>
      </c>
      <c r="B7667">
        <v>76750</v>
      </c>
      <c r="C7667" t="s">
        <v>4210</v>
      </c>
      <c r="D7667" t="s">
        <v>4211</v>
      </c>
      <c r="E7667">
        <v>2022</v>
      </c>
      <c r="F7667">
        <v>258.46699999999998</v>
      </c>
      <c r="G7667">
        <v>449.17700000000002</v>
      </c>
      <c r="H7667">
        <v>1776.877</v>
      </c>
      <c r="I7667">
        <v>4.8840000000000003</v>
      </c>
      <c r="J7667">
        <v>77.501999999999995</v>
      </c>
      <c r="K7667">
        <v>591.38800000000003</v>
      </c>
      <c r="L7667">
        <v>147.39699999999999</v>
      </c>
      <c r="M7667">
        <v>753.01900000000001</v>
      </c>
      <c r="N7667">
        <v>39.048000000000002</v>
      </c>
      <c r="O7667">
        <v>1160.0039999999999</v>
      </c>
      <c r="P7667">
        <v>733.26400000000001</v>
      </c>
      <c r="Q7667">
        <v>649.43899999999996</v>
      </c>
      <c r="R7667">
        <v>51.981000000000002</v>
      </c>
      <c r="S7667">
        <v>77.037000000000006</v>
      </c>
      <c r="T7667">
        <v>39.048000000000002</v>
      </c>
      <c r="U7667">
        <v>81.185000000000002</v>
      </c>
      <c r="V7667">
        <v>158.22200000000001</v>
      </c>
      <c r="W7667">
        <v>1325.3820000000001</v>
      </c>
      <c r="X7667" t="s">
        <v>2</v>
      </c>
      <c r="Y7667">
        <v>0.54100000000000004</v>
      </c>
      <c r="Z7667">
        <v>18.119</v>
      </c>
      <c r="AA7667" t="s">
        <v>2</v>
      </c>
    </row>
    <row r="7668" spans="1:27" x14ac:dyDescent="0.3">
      <c r="A7668">
        <v>24351</v>
      </c>
      <c r="B7668">
        <v>14045</v>
      </c>
      <c r="C7668" t="s">
        <v>4212</v>
      </c>
      <c r="D7668" t="s">
        <v>4213</v>
      </c>
      <c r="E7668">
        <v>2023</v>
      </c>
      <c r="F7668">
        <v>244.50200000000001</v>
      </c>
      <c r="G7668">
        <v>319.22399999999999</v>
      </c>
      <c r="H7668">
        <v>831.29700000000003</v>
      </c>
      <c r="I7668">
        <v>156.845</v>
      </c>
      <c r="J7668">
        <v>1.97</v>
      </c>
      <c r="K7668">
        <v>621.77800000000002</v>
      </c>
      <c r="L7668" t="s">
        <v>2</v>
      </c>
      <c r="M7668">
        <v>51.429000000000002</v>
      </c>
      <c r="N7668">
        <v>-45.61</v>
      </c>
      <c r="O7668" t="s">
        <v>2</v>
      </c>
      <c r="P7668">
        <v>526.00199999999995</v>
      </c>
      <c r="Q7668">
        <v>-322.20800000000003</v>
      </c>
      <c r="R7668" t="s">
        <v>2</v>
      </c>
      <c r="S7668">
        <v>46.710999999999999</v>
      </c>
      <c r="T7668">
        <v>-45.61</v>
      </c>
      <c r="U7668">
        <v>10.599</v>
      </c>
      <c r="V7668">
        <v>57.31</v>
      </c>
      <c r="W7668">
        <v>569.54300000000001</v>
      </c>
      <c r="X7668" t="s">
        <v>2</v>
      </c>
      <c r="Y7668">
        <v>0</v>
      </c>
      <c r="Z7668">
        <v>3.1459999999999999</v>
      </c>
      <c r="AA7668" t="s">
        <v>2</v>
      </c>
    </row>
    <row r="7669" spans="1:27" x14ac:dyDescent="0.3">
      <c r="A7669">
        <v>24351</v>
      </c>
      <c r="B7669">
        <v>14045</v>
      </c>
      <c r="C7669" t="s">
        <v>4212</v>
      </c>
      <c r="D7669" t="s">
        <v>4213</v>
      </c>
      <c r="E7669">
        <v>2021</v>
      </c>
      <c r="F7669">
        <v>210.34</v>
      </c>
      <c r="G7669">
        <v>289.464</v>
      </c>
      <c r="H7669">
        <v>827.49099999999999</v>
      </c>
      <c r="I7669">
        <v>150.75299999999999</v>
      </c>
      <c r="J7669">
        <v>27.614000000000001</v>
      </c>
      <c r="K7669">
        <v>521.83600000000001</v>
      </c>
      <c r="L7669">
        <v>10.553000000000001</v>
      </c>
      <c r="M7669">
        <v>55.252000000000002</v>
      </c>
      <c r="N7669">
        <v>-119.206</v>
      </c>
      <c r="O7669">
        <v>769.74300000000005</v>
      </c>
      <c r="P7669">
        <v>546.82000000000005</v>
      </c>
      <c r="Q7669">
        <v>-137.07300000000001</v>
      </c>
      <c r="R7669">
        <v>0</v>
      </c>
      <c r="S7669">
        <v>39.524999999999999</v>
      </c>
      <c r="T7669">
        <v>-119.206</v>
      </c>
      <c r="U7669">
        <v>-109.831</v>
      </c>
      <c r="V7669">
        <v>-70.305999999999997</v>
      </c>
      <c r="W7669">
        <v>147.107</v>
      </c>
      <c r="X7669" t="s">
        <v>2</v>
      </c>
      <c r="Y7669">
        <v>0</v>
      </c>
      <c r="Z7669">
        <v>-2.0190000000000001</v>
      </c>
      <c r="AA7669" t="s">
        <v>2</v>
      </c>
    </row>
    <row r="7670" spans="1:27" x14ac:dyDescent="0.3">
      <c r="A7670">
        <v>24351</v>
      </c>
      <c r="B7670">
        <v>14045</v>
      </c>
      <c r="C7670" t="s">
        <v>4212</v>
      </c>
      <c r="D7670" t="s">
        <v>4213</v>
      </c>
      <c r="E7670">
        <v>2020</v>
      </c>
      <c r="F7670">
        <v>229.17</v>
      </c>
      <c r="G7670">
        <v>155.80799999999999</v>
      </c>
      <c r="H7670">
        <v>757.44899999999996</v>
      </c>
      <c r="I7670">
        <v>187.53100000000001</v>
      </c>
      <c r="J7670">
        <v>12.73</v>
      </c>
      <c r="K7670">
        <v>475.274</v>
      </c>
      <c r="L7670">
        <v>7.641</v>
      </c>
      <c r="M7670">
        <v>26.922000000000001</v>
      </c>
      <c r="N7670">
        <v>-98.736999999999995</v>
      </c>
      <c r="O7670">
        <v>670.48</v>
      </c>
      <c r="P7670">
        <v>487.755</v>
      </c>
      <c r="Q7670">
        <v>-13.173999999999999</v>
      </c>
      <c r="R7670">
        <v>0</v>
      </c>
      <c r="S7670">
        <v>32.084000000000003</v>
      </c>
      <c r="T7670">
        <v>-98.736999999999995</v>
      </c>
      <c r="U7670">
        <v>-88.397999999999996</v>
      </c>
      <c r="V7670">
        <v>-56.314</v>
      </c>
      <c r="W7670">
        <v>82.355999999999995</v>
      </c>
      <c r="X7670" t="s">
        <v>2</v>
      </c>
      <c r="Y7670">
        <v>2E-3</v>
      </c>
      <c r="Z7670">
        <v>-9.8049999999999997</v>
      </c>
      <c r="AA7670" t="s">
        <v>2</v>
      </c>
    </row>
    <row r="7671" spans="1:27" x14ac:dyDescent="0.3">
      <c r="A7671">
        <v>24351</v>
      </c>
      <c r="B7671">
        <v>14045</v>
      </c>
      <c r="C7671" t="s">
        <v>4212</v>
      </c>
      <c r="D7671" t="s">
        <v>4213</v>
      </c>
      <c r="E7671">
        <v>2022</v>
      </c>
      <c r="F7671">
        <v>183.31899999999999</v>
      </c>
      <c r="G7671">
        <v>341.12</v>
      </c>
      <c r="H7671">
        <v>787.97500000000002</v>
      </c>
      <c r="I7671">
        <v>87.177000000000007</v>
      </c>
      <c r="J7671">
        <v>25</v>
      </c>
      <c r="K7671">
        <v>532.41300000000001</v>
      </c>
      <c r="L7671">
        <v>11.926</v>
      </c>
      <c r="M7671">
        <v>53.235999999999997</v>
      </c>
      <c r="N7671">
        <v>-111.381</v>
      </c>
      <c r="O7671">
        <v>794.48400000000004</v>
      </c>
      <c r="P7671">
        <v>543.75099999999998</v>
      </c>
      <c r="Q7671">
        <v>-266.52999999999997</v>
      </c>
      <c r="R7671" t="s">
        <v>2</v>
      </c>
      <c r="S7671">
        <v>44.042000000000002</v>
      </c>
      <c r="T7671">
        <v>-111.381</v>
      </c>
      <c r="U7671">
        <v>-63.045999999999999</v>
      </c>
      <c r="V7671">
        <v>-19.004000000000001</v>
      </c>
      <c r="W7671">
        <v>421.5</v>
      </c>
      <c r="X7671" t="s">
        <v>2</v>
      </c>
      <c r="Y7671">
        <v>0</v>
      </c>
      <c r="Z7671">
        <v>6.0759999999999996</v>
      </c>
      <c r="AA7671" t="s">
        <v>2</v>
      </c>
    </row>
    <row r="7672" spans="1:27" x14ac:dyDescent="0.3">
      <c r="A7672">
        <v>24352</v>
      </c>
      <c r="B7672">
        <v>76752</v>
      </c>
      <c r="C7672" t="s">
        <v>4214</v>
      </c>
      <c r="D7672" t="s">
        <v>4215</v>
      </c>
      <c r="E7672">
        <v>2020</v>
      </c>
      <c r="F7672">
        <v>238.935</v>
      </c>
      <c r="G7672">
        <v>262.54300000000001</v>
      </c>
      <c r="H7672">
        <v>1041.7819999999999</v>
      </c>
      <c r="I7672">
        <v>97.99</v>
      </c>
      <c r="J7672">
        <v>25.257000000000001</v>
      </c>
      <c r="K7672">
        <v>391.226</v>
      </c>
      <c r="L7672">
        <v>0</v>
      </c>
      <c r="M7672">
        <v>704.47299999999996</v>
      </c>
      <c r="N7672">
        <v>79.721999999999994</v>
      </c>
      <c r="O7672">
        <v>117.73099999999999</v>
      </c>
      <c r="P7672">
        <v>60.451999999999998</v>
      </c>
      <c r="Q7672">
        <v>39.768999999999998</v>
      </c>
      <c r="R7672">
        <v>108.95699999999999</v>
      </c>
      <c r="S7672">
        <v>34.090000000000003</v>
      </c>
      <c r="T7672">
        <v>79.721999999999994</v>
      </c>
      <c r="U7672">
        <v>117.271</v>
      </c>
      <c r="V7672">
        <v>151.36099999999999</v>
      </c>
      <c r="W7672">
        <v>442.15</v>
      </c>
      <c r="X7672" t="s">
        <v>2</v>
      </c>
      <c r="Y7672">
        <v>1.899</v>
      </c>
      <c r="Z7672">
        <v>16.913</v>
      </c>
      <c r="AA7672" t="s">
        <v>2</v>
      </c>
    </row>
    <row r="7673" spans="1:27" x14ac:dyDescent="0.3">
      <c r="A7673">
        <v>24352</v>
      </c>
      <c r="B7673">
        <v>76752</v>
      </c>
      <c r="C7673" t="s">
        <v>4214</v>
      </c>
      <c r="D7673" t="s">
        <v>4215</v>
      </c>
      <c r="E7673">
        <v>2023</v>
      </c>
      <c r="F7673">
        <v>330.78800000000001</v>
      </c>
      <c r="G7673">
        <v>352.11799999999999</v>
      </c>
      <c r="H7673">
        <v>1602.7829999999999</v>
      </c>
      <c r="I7673">
        <v>126.958</v>
      </c>
      <c r="J7673">
        <v>23.222999999999999</v>
      </c>
      <c r="K7673">
        <v>723.88300000000004</v>
      </c>
      <c r="L7673" t="s">
        <v>2</v>
      </c>
      <c r="M7673">
        <v>1186.3789999999999</v>
      </c>
      <c r="N7673">
        <v>70.197000000000003</v>
      </c>
      <c r="O7673">
        <v>79.093999999999994</v>
      </c>
      <c r="P7673">
        <v>33.936</v>
      </c>
      <c r="Q7673">
        <v>88.697999999999993</v>
      </c>
      <c r="R7673">
        <v>155.79</v>
      </c>
      <c r="S7673">
        <v>102.944</v>
      </c>
      <c r="T7673">
        <v>70.197000000000003</v>
      </c>
      <c r="U7673">
        <v>129.798</v>
      </c>
      <c r="V7673">
        <v>232.74199999999999</v>
      </c>
      <c r="W7673">
        <v>694.43899999999996</v>
      </c>
      <c r="X7673" t="s">
        <v>2</v>
      </c>
      <c r="Y7673" t="s">
        <v>2</v>
      </c>
      <c r="Z7673">
        <v>9.4600000000000009</v>
      </c>
      <c r="AA7673" t="s">
        <v>2</v>
      </c>
    </row>
    <row r="7674" spans="1:27" x14ac:dyDescent="0.3">
      <c r="A7674">
        <v>24352</v>
      </c>
      <c r="B7674">
        <v>76752</v>
      </c>
      <c r="C7674" t="s">
        <v>4214</v>
      </c>
      <c r="D7674" t="s">
        <v>4215</v>
      </c>
      <c r="E7674">
        <v>2021</v>
      </c>
      <c r="F7674">
        <v>337.80799999999999</v>
      </c>
      <c r="G7674">
        <v>322.92899999999997</v>
      </c>
      <c r="H7674">
        <v>1363.537</v>
      </c>
      <c r="I7674">
        <v>155.40600000000001</v>
      </c>
      <c r="J7674">
        <v>33.692999999999998</v>
      </c>
      <c r="K7674">
        <v>557.65700000000004</v>
      </c>
      <c r="L7674">
        <v>3.5510000000000002</v>
      </c>
      <c r="M7674">
        <v>958.33699999999999</v>
      </c>
      <c r="N7674">
        <v>78.42</v>
      </c>
      <c r="O7674">
        <v>82.864999999999995</v>
      </c>
      <c r="P7674">
        <v>39.597999999999999</v>
      </c>
      <c r="Q7674">
        <v>57.813000000000002</v>
      </c>
      <c r="R7674">
        <v>125.631</v>
      </c>
      <c r="S7674">
        <v>52.408999999999999</v>
      </c>
      <c r="T7674">
        <v>78.42</v>
      </c>
      <c r="U7674">
        <v>126.512</v>
      </c>
      <c r="V7674">
        <v>178.92099999999999</v>
      </c>
      <c r="W7674">
        <v>531.31299999999999</v>
      </c>
      <c r="X7674" t="s">
        <v>2</v>
      </c>
      <c r="Y7674" t="s">
        <v>2</v>
      </c>
      <c r="Z7674">
        <v>17.114000000000001</v>
      </c>
      <c r="AA7674" t="s">
        <v>2</v>
      </c>
    </row>
    <row r="7675" spans="1:27" x14ac:dyDescent="0.3">
      <c r="A7675">
        <v>24352</v>
      </c>
      <c r="B7675">
        <v>76752</v>
      </c>
      <c r="C7675" t="s">
        <v>4214</v>
      </c>
      <c r="D7675" t="s">
        <v>4215</v>
      </c>
      <c r="E7675">
        <v>2022</v>
      </c>
      <c r="F7675">
        <v>426.053</v>
      </c>
      <c r="G7675">
        <v>318.00400000000002</v>
      </c>
      <c r="H7675">
        <v>1411.479</v>
      </c>
      <c r="I7675">
        <v>256.27699999999999</v>
      </c>
      <c r="J7675">
        <v>13.705</v>
      </c>
      <c r="K7675">
        <v>626.88599999999997</v>
      </c>
      <c r="L7675">
        <v>5.0430000000000001</v>
      </c>
      <c r="M7675">
        <v>888.39200000000005</v>
      </c>
      <c r="N7675">
        <v>95.069000000000003</v>
      </c>
      <c r="O7675">
        <v>72.875</v>
      </c>
      <c r="P7675">
        <v>32.500999999999998</v>
      </c>
      <c r="Q7675">
        <v>66.421000000000006</v>
      </c>
      <c r="R7675">
        <v>126.992</v>
      </c>
      <c r="S7675">
        <v>73.945999999999998</v>
      </c>
      <c r="T7675">
        <v>95.069000000000003</v>
      </c>
      <c r="U7675">
        <v>127.44499999999999</v>
      </c>
      <c r="V7675">
        <v>201.39099999999999</v>
      </c>
      <c r="W7675">
        <v>602.01300000000003</v>
      </c>
      <c r="X7675" t="s">
        <v>2</v>
      </c>
      <c r="Y7675" t="s">
        <v>2</v>
      </c>
      <c r="Z7675">
        <v>22.186</v>
      </c>
      <c r="AA7675" t="s">
        <v>2</v>
      </c>
    </row>
    <row r="7676" spans="1:27" x14ac:dyDescent="0.3">
      <c r="A7676">
        <v>24370</v>
      </c>
      <c r="B7676">
        <v>83188</v>
      </c>
      <c r="C7676" t="s">
        <v>4216</v>
      </c>
      <c r="D7676" t="s">
        <v>4217</v>
      </c>
      <c r="E7676">
        <v>2022</v>
      </c>
      <c r="F7676">
        <v>3321.636</v>
      </c>
      <c r="G7676">
        <v>560.84100000000001</v>
      </c>
      <c r="H7676">
        <v>8632.7929999999997</v>
      </c>
      <c r="I7676">
        <v>1143.674</v>
      </c>
      <c r="J7676">
        <v>0</v>
      </c>
      <c r="K7676">
        <v>997</v>
      </c>
      <c r="L7676">
        <v>664.69799999999998</v>
      </c>
      <c r="M7676">
        <v>47.116999999999997</v>
      </c>
      <c r="N7676">
        <v>89.382000000000005</v>
      </c>
      <c r="O7676">
        <v>9425.8029999999999</v>
      </c>
      <c r="P7676">
        <v>3473.49</v>
      </c>
      <c r="Q7676">
        <v>2731.0309999999999</v>
      </c>
      <c r="R7676">
        <v>185</v>
      </c>
      <c r="S7676">
        <v>206.35499999999999</v>
      </c>
      <c r="T7676">
        <v>89.382000000000005</v>
      </c>
      <c r="U7676">
        <v>-11.919</v>
      </c>
      <c r="V7676">
        <v>194.43600000000001</v>
      </c>
      <c r="W7676">
        <v>1868.0029999999999</v>
      </c>
      <c r="X7676" t="s">
        <v>2</v>
      </c>
      <c r="Y7676">
        <v>6.4980000000000002</v>
      </c>
      <c r="Z7676">
        <v>-4.4690000000000003</v>
      </c>
      <c r="AA7676" t="s">
        <v>2</v>
      </c>
    </row>
    <row r="7677" spans="1:27" x14ac:dyDescent="0.3">
      <c r="A7677">
        <v>24370</v>
      </c>
      <c r="B7677">
        <v>83188</v>
      </c>
      <c r="C7677" t="s">
        <v>4216</v>
      </c>
      <c r="D7677" t="s">
        <v>4217</v>
      </c>
      <c r="E7677">
        <v>2022</v>
      </c>
      <c r="F7677">
        <v>3321.636</v>
      </c>
      <c r="G7677">
        <v>560.84100000000001</v>
      </c>
      <c r="H7677">
        <v>8632.7929999999997</v>
      </c>
      <c r="I7677">
        <v>1143.674</v>
      </c>
      <c r="J7677">
        <v>0</v>
      </c>
      <c r="K7677">
        <v>997</v>
      </c>
      <c r="L7677">
        <v>664.69799999999998</v>
      </c>
      <c r="M7677">
        <v>47.116999999999997</v>
      </c>
      <c r="N7677">
        <v>89.382000000000005</v>
      </c>
      <c r="O7677">
        <v>9425.8029999999999</v>
      </c>
      <c r="P7677">
        <v>3473.49</v>
      </c>
      <c r="Q7677">
        <v>2731.0309999999999</v>
      </c>
      <c r="R7677">
        <v>185</v>
      </c>
      <c r="S7677">
        <v>206.35499999999999</v>
      </c>
      <c r="T7677">
        <v>89.382000000000005</v>
      </c>
      <c r="U7677">
        <v>-11.919</v>
      </c>
      <c r="V7677">
        <v>194.43600000000001</v>
      </c>
      <c r="W7677">
        <v>1868.0029999999999</v>
      </c>
      <c r="X7677" t="s">
        <v>2</v>
      </c>
      <c r="Y7677">
        <v>6.4980000000000002</v>
      </c>
      <c r="Z7677">
        <v>-4.4690000000000003</v>
      </c>
      <c r="AA7677" t="s">
        <v>2</v>
      </c>
    </row>
    <row r="7678" spans="1:27" x14ac:dyDescent="0.3">
      <c r="A7678">
        <v>24370</v>
      </c>
      <c r="B7678">
        <v>83188</v>
      </c>
      <c r="C7678" t="s">
        <v>4216</v>
      </c>
      <c r="D7678" t="s">
        <v>4217</v>
      </c>
      <c r="E7678">
        <v>2020</v>
      </c>
      <c r="F7678">
        <v>1945.0440000000001</v>
      </c>
      <c r="G7678">
        <v>303.78300000000002</v>
      </c>
      <c r="H7678">
        <v>7580.8310000000001</v>
      </c>
      <c r="I7678">
        <v>918.38199999999995</v>
      </c>
      <c r="J7678">
        <v>0</v>
      </c>
      <c r="K7678">
        <v>995.54100000000005</v>
      </c>
      <c r="L7678">
        <v>680.36900000000003</v>
      </c>
      <c r="M7678">
        <v>55.822000000000003</v>
      </c>
      <c r="N7678">
        <v>-53.168999999999997</v>
      </c>
      <c r="O7678">
        <v>9273.8919999999998</v>
      </c>
      <c r="P7678">
        <v>3771.5569999999998</v>
      </c>
      <c r="Q7678">
        <v>2851.2869999999998</v>
      </c>
      <c r="R7678">
        <v>213.16399999999999</v>
      </c>
      <c r="S7678">
        <v>223.065</v>
      </c>
      <c r="T7678">
        <v>-53.168999999999997</v>
      </c>
      <c r="U7678">
        <v>-37.076999999999998</v>
      </c>
      <c r="V7678">
        <v>185.988</v>
      </c>
      <c r="W7678">
        <v>1800.0730000000001</v>
      </c>
      <c r="X7678" t="s">
        <v>2</v>
      </c>
      <c r="Y7678">
        <v>1.48</v>
      </c>
      <c r="Z7678">
        <v>13.666</v>
      </c>
      <c r="AA7678" t="s">
        <v>2</v>
      </c>
    </row>
    <row r="7679" spans="1:27" x14ac:dyDescent="0.3">
      <c r="A7679">
        <v>24370</v>
      </c>
      <c r="B7679">
        <v>83188</v>
      </c>
      <c r="C7679" t="s">
        <v>4216</v>
      </c>
      <c r="D7679" t="s">
        <v>4217</v>
      </c>
      <c r="E7679">
        <v>2020</v>
      </c>
      <c r="F7679">
        <v>1945.0440000000001</v>
      </c>
      <c r="G7679">
        <v>303.78300000000002</v>
      </c>
      <c r="H7679">
        <v>7580.8310000000001</v>
      </c>
      <c r="I7679">
        <v>918.38199999999995</v>
      </c>
      <c r="J7679">
        <v>0</v>
      </c>
      <c r="K7679">
        <v>995.54100000000005</v>
      </c>
      <c r="L7679">
        <v>680.36900000000003</v>
      </c>
      <c r="M7679">
        <v>55.822000000000003</v>
      </c>
      <c r="N7679">
        <v>-53.168999999999997</v>
      </c>
      <c r="O7679">
        <v>9273.8919999999998</v>
      </c>
      <c r="P7679">
        <v>3771.5569999999998</v>
      </c>
      <c r="Q7679">
        <v>2851.2869999999998</v>
      </c>
      <c r="R7679">
        <v>213.16399999999999</v>
      </c>
      <c r="S7679">
        <v>223.065</v>
      </c>
      <c r="T7679">
        <v>-53.168999999999997</v>
      </c>
      <c r="U7679">
        <v>-37.076999999999998</v>
      </c>
      <c r="V7679">
        <v>185.988</v>
      </c>
      <c r="W7679">
        <v>1800.0730000000001</v>
      </c>
      <c r="X7679" t="s">
        <v>2</v>
      </c>
      <c r="Y7679">
        <v>1.48</v>
      </c>
      <c r="Z7679">
        <v>13.666</v>
      </c>
      <c r="AA7679" t="s">
        <v>2</v>
      </c>
    </row>
    <row r="7680" spans="1:27" x14ac:dyDescent="0.3">
      <c r="A7680">
        <v>24370</v>
      </c>
      <c r="B7680">
        <v>83188</v>
      </c>
      <c r="C7680" t="s">
        <v>4216</v>
      </c>
      <c r="D7680" t="s">
        <v>4217</v>
      </c>
      <c r="E7680">
        <v>2023</v>
      </c>
      <c r="F7680">
        <v>1841.89</v>
      </c>
      <c r="G7680">
        <v>1189.104</v>
      </c>
      <c r="H7680">
        <v>9934.0570000000007</v>
      </c>
      <c r="I7680">
        <v>566.80899999999997</v>
      </c>
      <c r="J7680">
        <v>499.82100000000003</v>
      </c>
      <c r="K7680">
        <v>1284.3530000000001</v>
      </c>
      <c r="L7680">
        <v>692.26099999999997</v>
      </c>
      <c r="M7680">
        <v>43.576999999999998</v>
      </c>
      <c r="N7680">
        <v>360.84699999999998</v>
      </c>
      <c r="O7680">
        <v>9518.1689999999999</v>
      </c>
      <c r="P7680">
        <v>3368.7719999999999</v>
      </c>
      <c r="Q7680">
        <v>2964.4609999999998</v>
      </c>
      <c r="R7680">
        <v>423.30700000000002</v>
      </c>
      <c r="S7680">
        <v>259.94299999999998</v>
      </c>
      <c r="T7680">
        <v>360.84699999999998</v>
      </c>
      <c r="U7680">
        <v>245.43</v>
      </c>
      <c r="V7680">
        <v>505.37299999999999</v>
      </c>
      <c r="W7680">
        <v>2587.7579999999998</v>
      </c>
      <c r="X7680" t="s">
        <v>2</v>
      </c>
      <c r="Y7680">
        <v>24.076000000000001</v>
      </c>
      <c r="Z7680">
        <v>126.337</v>
      </c>
      <c r="AA7680" t="s">
        <v>2</v>
      </c>
    </row>
    <row r="7681" spans="1:27" x14ac:dyDescent="0.3">
      <c r="A7681">
        <v>24370</v>
      </c>
      <c r="B7681">
        <v>83188</v>
      </c>
      <c r="C7681" t="s">
        <v>4216</v>
      </c>
      <c r="D7681" t="s">
        <v>4217</v>
      </c>
      <c r="E7681">
        <v>2023</v>
      </c>
      <c r="F7681">
        <v>1841.89</v>
      </c>
      <c r="G7681">
        <v>1189.104</v>
      </c>
      <c r="H7681">
        <v>9934.0570000000007</v>
      </c>
      <c r="I7681">
        <v>566.80899999999997</v>
      </c>
      <c r="J7681">
        <v>499.82100000000003</v>
      </c>
      <c r="K7681">
        <v>1284.3530000000001</v>
      </c>
      <c r="L7681">
        <v>692.26099999999997</v>
      </c>
      <c r="M7681">
        <v>43.576999999999998</v>
      </c>
      <c r="N7681">
        <v>360.84699999999998</v>
      </c>
      <c r="O7681">
        <v>9518.1689999999999</v>
      </c>
      <c r="P7681">
        <v>3368.7719999999999</v>
      </c>
      <c r="Q7681">
        <v>2964.4609999999998</v>
      </c>
      <c r="R7681">
        <v>423.30700000000002</v>
      </c>
      <c r="S7681">
        <v>259.94299999999998</v>
      </c>
      <c r="T7681">
        <v>360.84699999999998</v>
      </c>
      <c r="U7681">
        <v>245.43</v>
      </c>
      <c r="V7681">
        <v>505.37299999999999</v>
      </c>
      <c r="W7681">
        <v>2587.7579999999998</v>
      </c>
      <c r="X7681" t="s">
        <v>2</v>
      </c>
      <c r="Y7681">
        <v>24.076000000000001</v>
      </c>
      <c r="Z7681">
        <v>126.337</v>
      </c>
      <c r="AA7681" t="s">
        <v>2</v>
      </c>
    </row>
    <row r="7682" spans="1:27" x14ac:dyDescent="0.3">
      <c r="A7682">
        <v>24370</v>
      </c>
      <c r="B7682">
        <v>83188</v>
      </c>
      <c r="C7682" t="s">
        <v>4216</v>
      </c>
      <c r="D7682" t="s">
        <v>4217</v>
      </c>
      <c r="E7682">
        <v>2021</v>
      </c>
      <c r="F7682">
        <v>2141.5520000000001</v>
      </c>
      <c r="G7682">
        <v>413.74299999999999</v>
      </c>
      <c r="H7682">
        <v>7517.7439999999997</v>
      </c>
      <c r="I7682">
        <v>1247.4469999999999</v>
      </c>
      <c r="J7682">
        <v>0</v>
      </c>
      <c r="K7682">
        <v>996.25</v>
      </c>
      <c r="L7682">
        <v>409.52100000000002</v>
      </c>
      <c r="M7682">
        <v>51.247</v>
      </c>
      <c r="N7682">
        <v>-102.577</v>
      </c>
      <c r="O7682">
        <v>9213.7309999999998</v>
      </c>
      <c r="P7682">
        <v>3576.5990000000002</v>
      </c>
      <c r="Q7682">
        <v>2712.4450000000002</v>
      </c>
      <c r="R7682">
        <v>281.10500000000002</v>
      </c>
      <c r="S7682">
        <v>211.86</v>
      </c>
      <c r="T7682">
        <v>-102.577</v>
      </c>
      <c r="U7682">
        <v>-113.495</v>
      </c>
      <c r="V7682">
        <v>98.364999999999995</v>
      </c>
      <c r="W7682">
        <v>1474.9839999999999</v>
      </c>
      <c r="X7682" t="s">
        <v>2</v>
      </c>
      <c r="Y7682">
        <v>4.1289999999999996</v>
      </c>
      <c r="Z7682">
        <v>-1.2010000000000001</v>
      </c>
      <c r="AA7682" t="s">
        <v>2</v>
      </c>
    </row>
    <row r="7683" spans="1:27" x14ac:dyDescent="0.3">
      <c r="A7683">
        <v>24370</v>
      </c>
      <c r="B7683">
        <v>83188</v>
      </c>
      <c r="C7683" t="s">
        <v>4216</v>
      </c>
      <c r="D7683" t="s">
        <v>4217</v>
      </c>
      <c r="E7683">
        <v>2021</v>
      </c>
      <c r="F7683">
        <v>2141.5520000000001</v>
      </c>
      <c r="G7683">
        <v>413.74299999999999</v>
      </c>
      <c r="H7683">
        <v>7517.7439999999997</v>
      </c>
      <c r="I7683">
        <v>1247.4469999999999</v>
      </c>
      <c r="J7683">
        <v>0</v>
      </c>
      <c r="K7683">
        <v>996.25</v>
      </c>
      <c r="L7683">
        <v>409.52100000000002</v>
      </c>
      <c r="M7683">
        <v>51.247</v>
      </c>
      <c r="N7683">
        <v>-102.577</v>
      </c>
      <c r="O7683">
        <v>9213.7309999999998</v>
      </c>
      <c r="P7683">
        <v>3576.5990000000002</v>
      </c>
      <c r="Q7683">
        <v>2712.4450000000002</v>
      </c>
      <c r="R7683">
        <v>281.10500000000002</v>
      </c>
      <c r="S7683">
        <v>211.86</v>
      </c>
      <c r="T7683">
        <v>-102.577</v>
      </c>
      <c r="U7683">
        <v>-113.495</v>
      </c>
      <c r="V7683">
        <v>98.364999999999995</v>
      </c>
      <c r="W7683">
        <v>1474.9839999999999</v>
      </c>
      <c r="X7683" t="s">
        <v>2</v>
      </c>
      <c r="Y7683">
        <v>4.1289999999999996</v>
      </c>
      <c r="Z7683">
        <v>-1.2010000000000001</v>
      </c>
      <c r="AA7683" t="s">
        <v>2</v>
      </c>
    </row>
    <row r="7684" spans="1:27" x14ac:dyDescent="0.3">
      <c r="A7684">
        <v>24379</v>
      </c>
      <c r="B7684">
        <v>76804</v>
      </c>
      <c r="C7684" t="s">
        <v>4218</v>
      </c>
      <c r="D7684" t="s">
        <v>4219</v>
      </c>
      <c r="E7684">
        <v>2020</v>
      </c>
      <c r="F7684" t="s">
        <v>2</v>
      </c>
      <c r="G7684" t="s">
        <v>2</v>
      </c>
      <c r="H7684">
        <v>7354.5259999999998</v>
      </c>
      <c r="I7684">
        <v>287.95299999999997</v>
      </c>
      <c r="J7684">
        <v>0</v>
      </c>
      <c r="K7684">
        <v>1243.193</v>
      </c>
      <c r="L7684">
        <v>0</v>
      </c>
      <c r="M7684">
        <v>0</v>
      </c>
      <c r="N7684">
        <v>446.09300000000002</v>
      </c>
      <c r="O7684">
        <v>98.343999999999994</v>
      </c>
      <c r="P7684">
        <v>47.143999999999998</v>
      </c>
      <c r="Q7684">
        <v>2858.9169999999999</v>
      </c>
      <c r="R7684">
        <v>515.43399999999997</v>
      </c>
      <c r="S7684">
        <v>6.3</v>
      </c>
      <c r="T7684">
        <v>446.09300000000002</v>
      </c>
      <c r="U7684">
        <v>645.59400000000005</v>
      </c>
      <c r="V7684">
        <v>651.89400000000001</v>
      </c>
      <c r="W7684">
        <v>1199.146</v>
      </c>
      <c r="X7684" t="s">
        <v>2</v>
      </c>
      <c r="Y7684">
        <v>0</v>
      </c>
      <c r="Z7684">
        <v>113.17</v>
      </c>
      <c r="AA7684" t="s">
        <v>2</v>
      </c>
    </row>
    <row r="7685" spans="1:27" x14ac:dyDescent="0.3">
      <c r="A7685">
        <v>24379</v>
      </c>
      <c r="B7685">
        <v>76804</v>
      </c>
      <c r="C7685" t="s">
        <v>4218</v>
      </c>
      <c r="D7685" t="s">
        <v>4219</v>
      </c>
      <c r="E7685">
        <v>2022</v>
      </c>
      <c r="F7685" t="s">
        <v>2</v>
      </c>
      <c r="G7685" t="s">
        <v>2</v>
      </c>
      <c r="H7685">
        <v>6213.7929999999997</v>
      </c>
      <c r="I7685">
        <v>327.38400000000001</v>
      </c>
      <c r="J7685">
        <v>0</v>
      </c>
      <c r="K7685">
        <v>662.81</v>
      </c>
      <c r="L7685">
        <v>0</v>
      </c>
      <c r="M7685">
        <v>0</v>
      </c>
      <c r="N7685">
        <v>865.34900000000005</v>
      </c>
      <c r="O7685">
        <v>98.519000000000005</v>
      </c>
      <c r="P7685">
        <v>41.418999999999997</v>
      </c>
      <c r="Q7685">
        <v>3522.7829999999999</v>
      </c>
      <c r="R7685">
        <v>489.33100000000002</v>
      </c>
      <c r="S7685">
        <v>4.9000000000000004</v>
      </c>
      <c r="T7685">
        <v>865.34900000000005</v>
      </c>
      <c r="U7685">
        <v>1178.287</v>
      </c>
      <c r="V7685">
        <v>1183.1869999999999</v>
      </c>
      <c r="W7685">
        <v>1172.7850000000001</v>
      </c>
      <c r="X7685" t="s">
        <v>2</v>
      </c>
      <c r="Y7685">
        <v>0</v>
      </c>
      <c r="Z7685">
        <v>224.685</v>
      </c>
      <c r="AA7685" t="s">
        <v>2</v>
      </c>
    </row>
    <row r="7686" spans="1:27" x14ac:dyDescent="0.3">
      <c r="A7686">
        <v>24379</v>
      </c>
      <c r="B7686">
        <v>76804</v>
      </c>
      <c r="C7686" t="s">
        <v>4218</v>
      </c>
      <c r="D7686" t="s">
        <v>4219</v>
      </c>
      <c r="E7686">
        <v>2021</v>
      </c>
      <c r="F7686" t="s">
        <v>2</v>
      </c>
      <c r="G7686" t="s">
        <v>2</v>
      </c>
      <c r="H7686">
        <v>7325.0079999999998</v>
      </c>
      <c r="I7686">
        <v>284.69</v>
      </c>
      <c r="J7686">
        <v>0</v>
      </c>
      <c r="K7686">
        <v>1146.712</v>
      </c>
      <c r="L7686">
        <v>0</v>
      </c>
      <c r="M7686">
        <v>0</v>
      </c>
      <c r="N7686">
        <v>634.98299999999995</v>
      </c>
      <c r="O7686">
        <v>101.014</v>
      </c>
      <c r="P7686">
        <v>45.613999999999997</v>
      </c>
      <c r="Q7686">
        <v>3370.3879999999999</v>
      </c>
      <c r="R7686">
        <v>573.56500000000005</v>
      </c>
      <c r="S7686">
        <v>5.6</v>
      </c>
      <c r="T7686">
        <v>634.98299999999995</v>
      </c>
      <c r="U7686">
        <v>910.05100000000004</v>
      </c>
      <c r="V7686">
        <v>915.65099999999995</v>
      </c>
      <c r="W7686">
        <v>1185.675</v>
      </c>
      <c r="X7686" t="s">
        <v>2</v>
      </c>
      <c r="Y7686">
        <v>0</v>
      </c>
      <c r="Z7686">
        <v>166.79400000000001</v>
      </c>
      <c r="AA7686" t="s">
        <v>2</v>
      </c>
    </row>
    <row r="7687" spans="1:27" x14ac:dyDescent="0.3">
      <c r="A7687">
        <v>24379</v>
      </c>
      <c r="B7687">
        <v>76804</v>
      </c>
      <c r="C7687" t="s">
        <v>4218</v>
      </c>
      <c r="D7687" t="s">
        <v>4219</v>
      </c>
      <c r="E7687">
        <v>2023</v>
      </c>
      <c r="F7687" t="s">
        <v>2</v>
      </c>
      <c r="G7687" t="s">
        <v>2</v>
      </c>
      <c r="H7687">
        <v>6538.38</v>
      </c>
      <c r="I7687">
        <v>363.666</v>
      </c>
      <c r="J7687">
        <v>0</v>
      </c>
      <c r="K7687">
        <v>643.19600000000003</v>
      </c>
      <c r="L7687">
        <v>0</v>
      </c>
      <c r="M7687">
        <v>0</v>
      </c>
      <c r="N7687">
        <v>712.94899999999996</v>
      </c>
      <c r="O7687">
        <v>97.954999999999998</v>
      </c>
      <c r="P7687">
        <v>38.755000000000003</v>
      </c>
      <c r="Q7687">
        <v>4276.8440000000001</v>
      </c>
      <c r="R7687">
        <v>486.56700000000001</v>
      </c>
      <c r="S7687">
        <v>4.5999999999999996</v>
      </c>
      <c r="T7687">
        <v>712.94899999999996</v>
      </c>
      <c r="U7687">
        <v>939.13400000000001</v>
      </c>
      <c r="V7687">
        <v>943.73400000000004</v>
      </c>
      <c r="W7687">
        <v>1155.1020000000001</v>
      </c>
      <c r="X7687" t="s">
        <v>2</v>
      </c>
      <c r="Y7687">
        <v>0</v>
      </c>
      <c r="Z7687">
        <v>189.28</v>
      </c>
      <c r="AA7687" t="s">
        <v>2</v>
      </c>
    </row>
    <row r="7688" spans="1:27" x14ac:dyDescent="0.3">
      <c r="A7688">
        <v>24396</v>
      </c>
      <c r="B7688">
        <v>76788</v>
      </c>
      <c r="C7688" t="s">
        <v>4220</v>
      </c>
      <c r="D7688" t="s">
        <v>4221</v>
      </c>
      <c r="E7688">
        <v>2020</v>
      </c>
      <c r="F7688">
        <v>154.25399999999999</v>
      </c>
      <c r="G7688">
        <v>81.834999999999994</v>
      </c>
      <c r="H7688">
        <v>578.98299999999995</v>
      </c>
      <c r="I7688">
        <v>100.38500000000001</v>
      </c>
      <c r="J7688">
        <v>15.507999999999999</v>
      </c>
      <c r="K7688">
        <v>470.74400000000003</v>
      </c>
      <c r="L7688">
        <v>0</v>
      </c>
      <c r="M7688">
        <v>363.72899999999998</v>
      </c>
      <c r="N7688">
        <v>56.869</v>
      </c>
      <c r="O7688">
        <v>77.286000000000001</v>
      </c>
      <c r="P7688">
        <v>39.097999999999999</v>
      </c>
      <c r="Q7688">
        <v>-481.47399999999999</v>
      </c>
      <c r="R7688">
        <v>36.976999999999997</v>
      </c>
      <c r="S7688">
        <v>9.93</v>
      </c>
      <c r="T7688">
        <v>-223.631</v>
      </c>
      <c r="U7688">
        <v>137.92500000000001</v>
      </c>
      <c r="V7688">
        <v>147.85499999999999</v>
      </c>
      <c r="W7688">
        <v>437.714</v>
      </c>
      <c r="X7688" t="s">
        <v>2</v>
      </c>
      <c r="Y7688">
        <v>0</v>
      </c>
      <c r="Z7688">
        <v>17.53</v>
      </c>
      <c r="AA7688" t="s">
        <v>2</v>
      </c>
    </row>
    <row r="7689" spans="1:27" x14ac:dyDescent="0.3">
      <c r="A7689">
        <v>24396</v>
      </c>
      <c r="B7689">
        <v>76788</v>
      </c>
      <c r="C7689" t="s">
        <v>4220</v>
      </c>
      <c r="D7689" t="s">
        <v>4221</v>
      </c>
      <c r="E7689">
        <v>2021</v>
      </c>
      <c r="F7689">
        <v>195.90100000000001</v>
      </c>
      <c r="G7689">
        <v>87.423000000000002</v>
      </c>
      <c r="H7689">
        <v>598.54100000000005</v>
      </c>
      <c r="I7689">
        <v>60.131999999999998</v>
      </c>
      <c r="J7689">
        <v>8.0069999999999997</v>
      </c>
      <c r="K7689">
        <v>383.99099999999999</v>
      </c>
      <c r="L7689">
        <v>0</v>
      </c>
      <c r="M7689">
        <v>363.72899999999998</v>
      </c>
      <c r="N7689">
        <v>107.376</v>
      </c>
      <c r="O7689">
        <v>80.171000000000006</v>
      </c>
      <c r="P7689">
        <v>35.942</v>
      </c>
      <c r="Q7689">
        <v>-367.42200000000003</v>
      </c>
      <c r="R7689">
        <v>65.825000000000003</v>
      </c>
      <c r="S7689">
        <v>11.298</v>
      </c>
      <c r="T7689">
        <v>104.914</v>
      </c>
      <c r="U7689">
        <v>146.779</v>
      </c>
      <c r="V7689">
        <v>158.077</v>
      </c>
      <c r="W7689">
        <v>481.25200000000001</v>
      </c>
      <c r="X7689" t="s">
        <v>2</v>
      </c>
      <c r="Y7689">
        <v>0</v>
      </c>
      <c r="Z7689">
        <v>26.344999999999999</v>
      </c>
      <c r="AA7689" t="s">
        <v>2</v>
      </c>
    </row>
    <row r="7690" spans="1:27" x14ac:dyDescent="0.3">
      <c r="A7690">
        <v>24405</v>
      </c>
      <c r="B7690">
        <v>76795</v>
      </c>
      <c r="C7690" t="s">
        <v>4222</v>
      </c>
      <c r="D7690" t="s">
        <v>4223</v>
      </c>
      <c r="E7690">
        <v>2020</v>
      </c>
      <c r="F7690">
        <v>1273</v>
      </c>
      <c r="G7690">
        <v>1851</v>
      </c>
      <c r="H7690">
        <v>5375</v>
      </c>
      <c r="I7690">
        <v>168</v>
      </c>
      <c r="J7690">
        <v>394</v>
      </c>
      <c r="K7690">
        <v>1010</v>
      </c>
      <c r="L7690">
        <v>511</v>
      </c>
      <c r="M7690">
        <v>3390</v>
      </c>
      <c r="N7690">
        <v>504</v>
      </c>
      <c r="O7690">
        <v>778</v>
      </c>
      <c r="P7690">
        <v>409</v>
      </c>
      <c r="Q7690">
        <v>2667</v>
      </c>
      <c r="R7690">
        <v>524</v>
      </c>
      <c r="S7690">
        <v>146</v>
      </c>
      <c r="T7690">
        <v>504</v>
      </c>
      <c r="U7690">
        <v>685</v>
      </c>
      <c r="V7690">
        <v>831</v>
      </c>
      <c r="W7690">
        <v>4448</v>
      </c>
      <c r="X7690" t="s">
        <v>2</v>
      </c>
      <c r="Y7690">
        <v>19</v>
      </c>
      <c r="Z7690">
        <v>56</v>
      </c>
      <c r="AA7690" t="s">
        <v>2</v>
      </c>
    </row>
    <row r="7691" spans="1:27" x14ac:dyDescent="0.3">
      <c r="A7691">
        <v>24405</v>
      </c>
      <c r="B7691">
        <v>76795</v>
      </c>
      <c r="C7691" t="s">
        <v>4222</v>
      </c>
      <c r="D7691" t="s">
        <v>4223</v>
      </c>
      <c r="E7691">
        <v>2022</v>
      </c>
      <c r="F7691">
        <v>1883</v>
      </c>
      <c r="G7691">
        <v>2332</v>
      </c>
      <c r="H7691">
        <v>7529</v>
      </c>
      <c r="I7691">
        <v>105</v>
      </c>
      <c r="J7691">
        <v>251</v>
      </c>
      <c r="K7691">
        <v>1948</v>
      </c>
      <c r="L7691">
        <v>860</v>
      </c>
      <c r="M7691">
        <v>4529</v>
      </c>
      <c r="N7691">
        <v>463</v>
      </c>
      <c r="O7691">
        <v>841</v>
      </c>
      <c r="P7691">
        <v>434</v>
      </c>
      <c r="Q7691">
        <v>3970</v>
      </c>
      <c r="R7691">
        <v>794</v>
      </c>
      <c r="S7691">
        <v>204</v>
      </c>
      <c r="T7691">
        <v>463</v>
      </c>
      <c r="U7691">
        <v>936</v>
      </c>
      <c r="V7691">
        <v>1140</v>
      </c>
      <c r="W7691">
        <v>5781</v>
      </c>
      <c r="X7691" t="s">
        <v>2</v>
      </c>
      <c r="Y7691">
        <v>138</v>
      </c>
      <c r="Z7691">
        <v>81</v>
      </c>
      <c r="AA7691" t="s">
        <v>2</v>
      </c>
    </row>
    <row r="7692" spans="1:27" x14ac:dyDescent="0.3">
      <c r="A7692">
        <v>24405</v>
      </c>
      <c r="B7692">
        <v>76795</v>
      </c>
      <c r="C7692" t="s">
        <v>4222</v>
      </c>
      <c r="D7692" t="s">
        <v>4223</v>
      </c>
      <c r="E7692">
        <v>2021</v>
      </c>
      <c r="F7692">
        <v>1689</v>
      </c>
      <c r="G7692">
        <v>1800</v>
      </c>
      <c r="H7692">
        <v>6215</v>
      </c>
      <c r="I7692">
        <v>332</v>
      </c>
      <c r="J7692">
        <v>102</v>
      </c>
      <c r="K7692">
        <v>1043</v>
      </c>
      <c r="L7692">
        <v>491</v>
      </c>
      <c r="M7692">
        <v>3734</v>
      </c>
      <c r="N7692">
        <v>837</v>
      </c>
      <c r="O7692">
        <v>776</v>
      </c>
      <c r="P7692">
        <v>403</v>
      </c>
      <c r="Q7692">
        <v>3544</v>
      </c>
      <c r="R7692">
        <v>760</v>
      </c>
      <c r="S7692">
        <v>187</v>
      </c>
      <c r="T7692">
        <v>837</v>
      </c>
      <c r="U7692">
        <v>1011</v>
      </c>
      <c r="V7692">
        <v>1198</v>
      </c>
      <c r="W7692">
        <v>5627</v>
      </c>
      <c r="X7692" t="s">
        <v>2</v>
      </c>
      <c r="Y7692">
        <v>12</v>
      </c>
      <c r="Z7692">
        <v>131</v>
      </c>
      <c r="AA7692" t="s">
        <v>2</v>
      </c>
    </row>
    <row r="7693" spans="1:27" x14ac:dyDescent="0.3">
      <c r="A7693">
        <v>24405</v>
      </c>
      <c r="B7693">
        <v>76795</v>
      </c>
      <c r="C7693" t="s">
        <v>4222</v>
      </c>
      <c r="D7693" t="s">
        <v>4223</v>
      </c>
      <c r="E7693">
        <v>2023</v>
      </c>
      <c r="F7693">
        <v>1672</v>
      </c>
      <c r="G7693">
        <v>1598</v>
      </c>
      <c r="H7693">
        <v>7306</v>
      </c>
      <c r="I7693">
        <v>137</v>
      </c>
      <c r="J7693">
        <v>215</v>
      </c>
      <c r="K7693">
        <v>2199</v>
      </c>
      <c r="L7693">
        <v>804</v>
      </c>
      <c r="M7693">
        <v>4422</v>
      </c>
      <c r="N7693">
        <v>296</v>
      </c>
      <c r="O7693">
        <v>900</v>
      </c>
      <c r="P7693">
        <v>478</v>
      </c>
      <c r="Q7693">
        <v>4278</v>
      </c>
      <c r="R7693">
        <v>584</v>
      </c>
      <c r="S7693">
        <v>176</v>
      </c>
      <c r="T7693">
        <v>296</v>
      </c>
      <c r="U7693">
        <v>585</v>
      </c>
      <c r="V7693">
        <v>761</v>
      </c>
      <c r="W7693">
        <v>4584</v>
      </c>
      <c r="X7693" t="s">
        <v>2</v>
      </c>
      <c r="Y7693">
        <v>7</v>
      </c>
      <c r="Z7693">
        <v>38</v>
      </c>
      <c r="AA7693" t="s">
        <v>2</v>
      </c>
    </row>
    <row r="7694" spans="1:27" x14ac:dyDescent="0.3">
      <c r="A7694">
        <v>24421</v>
      </c>
      <c r="B7694">
        <v>17107</v>
      </c>
      <c r="C7694" t="s">
        <v>4224</v>
      </c>
      <c r="D7694" t="s">
        <v>4225</v>
      </c>
      <c r="E7694">
        <v>2022</v>
      </c>
      <c r="F7694">
        <v>111.244</v>
      </c>
      <c r="G7694">
        <v>48.475000000000001</v>
      </c>
      <c r="H7694">
        <v>195.39500000000001</v>
      </c>
      <c r="I7694">
        <v>14.590999999999999</v>
      </c>
      <c r="J7694">
        <v>2.7429999999999999</v>
      </c>
      <c r="K7694">
        <v>46.234999999999999</v>
      </c>
      <c r="L7694">
        <v>58.210999999999999</v>
      </c>
      <c r="M7694">
        <v>77.671000000000006</v>
      </c>
      <c r="N7694">
        <v>-3.7429999999999999</v>
      </c>
      <c r="O7694">
        <v>6.851</v>
      </c>
      <c r="P7694">
        <v>6.0830000000000002</v>
      </c>
      <c r="Q7694">
        <v>-65.956999999999994</v>
      </c>
      <c r="R7694">
        <v>31.009</v>
      </c>
      <c r="S7694">
        <v>9.1289999999999996</v>
      </c>
      <c r="T7694">
        <v>-3.7429999999999999</v>
      </c>
      <c r="U7694">
        <v>4.5449999999999999</v>
      </c>
      <c r="V7694">
        <v>13.673999999999999</v>
      </c>
      <c r="W7694">
        <v>221.78100000000001</v>
      </c>
      <c r="X7694" t="s">
        <v>2</v>
      </c>
      <c r="Y7694">
        <v>0</v>
      </c>
      <c r="Z7694">
        <v>4.9000000000000002E-2</v>
      </c>
      <c r="AA7694" t="s">
        <v>2</v>
      </c>
    </row>
    <row r="7695" spans="1:27" x14ac:dyDescent="0.3">
      <c r="A7695">
        <v>24421</v>
      </c>
      <c r="B7695">
        <v>17107</v>
      </c>
      <c r="C7695" t="s">
        <v>4224</v>
      </c>
      <c r="D7695" t="s">
        <v>4225</v>
      </c>
      <c r="E7695">
        <v>2021</v>
      </c>
      <c r="F7695">
        <v>108.54600000000001</v>
      </c>
      <c r="G7695">
        <v>54.747999999999998</v>
      </c>
      <c r="H7695">
        <v>201.43600000000001</v>
      </c>
      <c r="I7695">
        <v>17.937999999999999</v>
      </c>
      <c r="J7695">
        <v>9.8040000000000003</v>
      </c>
      <c r="K7695">
        <v>42.137</v>
      </c>
      <c r="L7695">
        <v>51.591000000000001</v>
      </c>
      <c r="M7695">
        <v>91.569000000000003</v>
      </c>
      <c r="N7695">
        <v>-13.802</v>
      </c>
      <c r="O7695">
        <v>1.365</v>
      </c>
      <c r="P7695">
        <v>1.073</v>
      </c>
      <c r="Q7695">
        <v>-57.572000000000003</v>
      </c>
      <c r="R7695">
        <v>29.573</v>
      </c>
      <c r="S7695">
        <v>7.1769999999999996</v>
      </c>
      <c r="T7695">
        <v>-13.802</v>
      </c>
      <c r="U7695">
        <v>-2.5110000000000001</v>
      </c>
      <c r="V7695">
        <v>4.6660000000000004</v>
      </c>
      <c r="W7695">
        <v>185.17699999999999</v>
      </c>
      <c r="X7695" t="s">
        <v>2</v>
      </c>
      <c r="Y7695">
        <v>0</v>
      </c>
      <c r="Z7695">
        <v>3.31</v>
      </c>
      <c r="AA7695" t="s">
        <v>2</v>
      </c>
    </row>
    <row r="7696" spans="1:27" x14ac:dyDescent="0.3">
      <c r="A7696">
        <v>24421</v>
      </c>
      <c r="B7696">
        <v>17107</v>
      </c>
      <c r="C7696" t="s">
        <v>4224</v>
      </c>
      <c r="D7696" t="s">
        <v>4225</v>
      </c>
      <c r="E7696">
        <v>2020</v>
      </c>
      <c r="F7696">
        <v>61.402999999999999</v>
      </c>
      <c r="G7696">
        <v>40.392000000000003</v>
      </c>
      <c r="H7696">
        <v>139.953</v>
      </c>
      <c r="I7696">
        <v>13.46</v>
      </c>
      <c r="J7696">
        <v>16.818000000000001</v>
      </c>
      <c r="K7696">
        <v>7.8310000000000004</v>
      </c>
      <c r="L7696">
        <v>20.911999999999999</v>
      </c>
      <c r="M7696">
        <v>77.897000000000006</v>
      </c>
      <c r="N7696">
        <v>-16.152000000000001</v>
      </c>
      <c r="O7696">
        <v>0.69399999999999995</v>
      </c>
      <c r="P7696">
        <v>0.56200000000000006</v>
      </c>
      <c r="Q7696">
        <v>-42.305999999999997</v>
      </c>
      <c r="R7696">
        <v>20.965</v>
      </c>
      <c r="S7696">
        <v>2.5550000000000002</v>
      </c>
      <c r="T7696">
        <v>-16.152000000000001</v>
      </c>
      <c r="U7696">
        <v>-8.0220000000000002</v>
      </c>
      <c r="V7696">
        <v>-5.4669999999999996</v>
      </c>
      <c r="W7696">
        <v>54.890999999999998</v>
      </c>
      <c r="X7696" t="s">
        <v>2</v>
      </c>
      <c r="Y7696">
        <v>0</v>
      </c>
      <c r="Z7696">
        <v>-0.82099999999999995</v>
      </c>
      <c r="AA7696" t="s">
        <v>2</v>
      </c>
    </row>
    <row r="7697" spans="1:27" x14ac:dyDescent="0.3">
      <c r="A7697">
        <v>24422</v>
      </c>
      <c r="B7697">
        <v>15493</v>
      </c>
      <c r="C7697" t="s">
        <v>4226</v>
      </c>
      <c r="D7697" t="s">
        <v>4227</v>
      </c>
      <c r="E7697">
        <v>2020</v>
      </c>
      <c r="F7697">
        <v>8.3580000000000005</v>
      </c>
      <c r="G7697">
        <v>3.4540000000000002</v>
      </c>
      <c r="H7697">
        <v>35.137999999999998</v>
      </c>
      <c r="I7697">
        <v>6.5330000000000004</v>
      </c>
      <c r="J7697">
        <v>0.64900000000000002</v>
      </c>
      <c r="K7697">
        <v>0.54500000000000004</v>
      </c>
      <c r="L7697">
        <v>1.091</v>
      </c>
      <c r="M7697">
        <v>0.81899999999999995</v>
      </c>
      <c r="N7697">
        <v>-25.762</v>
      </c>
      <c r="O7697">
        <v>37.960999999999999</v>
      </c>
      <c r="P7697">
        <v>25.599</v>
      </c>
      <c r="Q7697">
        <v>-165.65299999999999</v>
      </c>
      <c r="R7697">
        <v>3.2000000000000001E-2</v>
      </c>
      <c r="S7697">
        <v>2.456</v>
      </c>
      <c r="T7697">
        <v>-25.762</v>
      </c>
      <c r="U7697">
        <v>-15.393000000000001</v>
      </c>
      <c r="V7697">
        <v>-12.936999999999999</v>
      </c>
      <c r="W7697">
        <v>0.108</v>
      </c>
      <c r="X7697" t="s">
        <v>2</v>
      </c>
      <c r="Y7697">
        <v>0</v>
      </c>
      <c r="Z7697">
        <v>2E-3</v>
      </c>
      <c r="AA7697" t="s">
        <v>2</v>
      </c>
    </row>
    <row r="7698" spans="1:27" x14ac:dyDescent="0.3">
      <c r="A7698">
        <v>24422</v>
      </c>
      <c r="B7698">
        <v>15493</v>
      </c>
      <c r="C7698" t="s">
        <v>4226</v>
      </c>
      <c r="D7698" t="s">
        <v>4227</v>
      </c>
      <c r="E7698">
        <v>2021</v>
      </c>
      <c r="F7698">
        <v>12.438000000000001</v>
      </c>
      <c r="G7698">
        <v>4.0780000000000003</v>
      </c>
      <c r="H7698">
        <v>33.268999999999998</v>
      </c>
      <c r="I7698">
        <v>8.1370000000000005</v>
      </c>
      <c r="J7698">
        <v>0.38800000000000001</v>
      </c>
      <c r="K7698">
        <v>0.33</v>
      </c>
      <c r="L7698">
        <v>0.123</v>
      </c>
      <c r="M7698">
        <v>0.64</v>
      </c>
      <c r="N7698">
        <v>-18.193000000000001</v>
      </c>
      <c r="O7698">
        <v>4.01</v>
      </c>
      <c r="P7698">
        <v>2.8809999999999998</v>
      </c>
      <c r="Q7698">
        <v>-183.846</v>
      </c>
      <c r="R7698">
        <v>1.1890000000000001</v>
      </c>
      <c r="S7698">
        <v>1.32</v>
      </c>
      <c r="T7698">
        <v>-18.193000000000001</v>
      </c>
      <c r="U7698">
        <v>-17.465</v>
      </c>
      <c r="V7698">
        <v>-16.145</v>
      </c>
      <c r="W7698">
        <v>0.17299999999999999</v>
      </c>
      <c r="X7698" t="s">
        <v>2</v>
      </c>
      <c r="Y7698">
        <v>0</v>
      </c>
      <c r="Z7698">
        <v>2E-3</v>
      </c>
      <c r="AA7698" t="s">
        <v>2</v>
      </c>
    </row>
    <row r="7699" spans="1:27" x14ac:dyDescent="0.3">
      <c r="A7699">
        <v>24422</v>
      </c>
      <c r="B7699">
        <v>15493</v>
      </c>
      <c r="C7699" t="s">
        <v>4226</v>
      </c>
      <c r="D7699" t="s">
        <v>4227</v>
      </c>
      <c r="E7699">
        <v>2022</v>
      </c>
      <c r="F7699">
        <v>23.209</v>
      </c>
      <c r="G7699">
        <v>12.311</v>
      </c>
      <c r="H7699">
        <v>33.502000000000002</v>
      </c>
      <c r="I7699">
        <v>7.0819999999999999</v>
      </c>
      <c r="J7699">
        <v>6.2060000000000004</v>
      </c>
      <c r="K7699">
        <v>0.27500000000000002</v>
      </c>
      <c r="L7699">
        <v>0.27800000000000002</v>
      </c>
      <c r="M7699">
        <v>0.46100000000000002</v>
      </c>
      <c r="N7699">
        <v>-15.430999999999999</v>
      </c>
      <c r="O7699">
        <v>9.3000000000000007</v>
      </c>
      <c r="P7699">
        <v>7.806</v>
      </c>
      <c r="Q7699">
        <v>-199.27699999999999</v>
      </c>
      <c r="R7699">
        <v>15.539</v>
      </c>
      <c r="S7699">
        <v>1.0609999999999999</v>
      </c>
      <c r="T7699">
        <v>-15.430999999999999</v>
      </c>
      <c r="U7699">
        <v>-15.583</v>
      </c>
      <c r="V7699">
        <v>-14.522</v>
      </c>
      <c r="W7699">
        <v>4.0000000000000001E-3</v>
      </c>
      <c r="X7699" t="s">
        <v>2</v>
      </c>
      <c r="Y7699">
        <v>0</v>
      </c>
      <c r="Z7699">
        <v>2E-3</v>
      </c>
      <c r="AA7699" t="s">
        <v>2</v>
      </c>
    </row>
    <row r="7700" spans="1:27" x14ac:dyDescent="0.3">
      <c r="A7700">
        <v>24424</v>
      </c>
      <c r="B7700">
        <v>19936</v>
      </c>
      <c r="C7700" t="s">
        <v>4228</v>
      </c>
      <c r="D7700" t="s">
        <v>4229</v>
      </c>
      <c r="E7700">
        <v>2020</v>
      </c>
      <c r="F7700">
        <v>1.91</v>
      </c>
      <c r="G7700">
        <v>1.1160000000000001</v>
      </c>
      <c r="H7700">
        <v>577.19299999999998</v>
      </c>
      <c r="I7700">
        <v>1.601</v>
      </c>
      <c r="J7700">
        <v>0</v>
      </c>
      <c r="K7700">
        <v>0</v>
      </c>
      <c r="L7700">
        <v>0</v>
      </c>
      <c r="M7700">
        <v>0</v>
      </c>
      <c r="N7700" t="s">
        <v>2</v>
      </c>
      <c r="O7700">
        <v>0</v>
      </c>
      <c r="P7700">
        <v>0</v>
      </c>
      <c r="Q7700">
        <v>-25.094999999999999</v>
      </c>
      <c r="R7700">
        <v>0</v>
      </c>
      <c r="S7700" t="s">
        <v>2</v>
      </c>
      <c r="T7700" t="s">
        <v>2</v>
      </c>
      <c r="U7700" t="s">
        <v>2</v>
      </c>
      <c r="V7700" t="s">
        <v>2</v>
      </c>
      <c r="W7700" t="s">
        <v>2</v>
      </c>
      <c r="X7700" t="s">
        <v>2</v>
      </c>
      <c r="Y7700">
        <v>0</v>
      </c>
      <c r="Z7700" t="s">
        <v>2</v>
      </c>
      <c r="AA7700" t="s">
        <v>2</v>
      </c>
    </row>
    <row r="7701" spans="1:27" x14ac:dyDescent="0.3">
      <c r="A7701">
        <v>24424</v>
      </c>
      <c r="B7701">
        <v>19936</v>
      </c>
      <c r="C7701" t="s">
        <v>4228</v>
      </c>
      <c r="D7701" t="s">
        <v>4229</v>
      </c>
      <c r="E7701">
        <v>2021</v>
      </c>
      <c r="F7701">
        <v>0.56999999999999995</v>
      </c>
      <c r="G7701">
        <v>6.2430000000000003</v>
      </c>
      <c r="H7701">
        <v>576.05799999999999</v>
      </c>
      <c r="I7701">
        <v>0.45800000000000002</v>
      </c>
      <c r="J7701">
        <v>0</v>
      </c>
      <c r="K7701">
        <v>0</v>
      </c>
      <c r="L7701">
        <v>0</v>
      </c>
      <c r="M7701">
        <v>0</v>
      </c>
      <c r="N7701">
        <v>6.7770000000000001</v>
      </c>
      <c r="O7701">
        <v>0</v>
      </c>
      <c r="P7701">
        <v>0</v>
      </c>
      <c r="Q7701">
        <v>-77.784000000000006</v>
      </c>
      <c r="R7701">
        <v>0</v>
      </c>
      <c r="S7701">
        <v>0</v>
      </c>
      <c r="T7701">
        <v>6.7770000000000001</v>
      </c>
      <c r="U7701">
        <v>-6.4660000000000002</v>
      </c>
      <c r="V7701">
        <v>-6.4660000000000002</v>
      </c>
      <c r="W7701">
        <v>0</v>
      </c>
      <c r="X7701" t="s">
        <v>2</v>
      </c>
      <c r="Y7701">
        <v>0</v>
      </c>
      <c r="Z7701">
        <v>0</v>
      </c>
      <c r="AA7701" t="s">
        <v>2</v>
      </c>
    </row>
    <row r="7702" spans="1:27" x14ac:dyDescent="0.3">
      <c r="A7702">
        <v>24426</v>
      </c>
      <c r="B7702">
        <v>19615</v>
      </c>
      <c r="C7702" t="s">
        <v>4230</v>
      </c>
      <c r="D7702" t="s">
        <v>4231</v>
      </c>
      <c r="E7702">
        <v>2021</v>
      </c>
      <c r="F7702">
        <v>7686.9610000000002</v>
      </c>
      <c r="G7702">
        <v>2835.5630000000001</v>
      </c>
      <c r="H7702">
        <v>10334.862999999999</v>
      </c>
      <c r="I7702">
        <v>1735.547</v>
      </c>
      <c r="J7702">
        <v>843.94799999999998</v>
      </c>
      <c r="K7702">
        <v>450.988</v>
      </c>
      <c r="L7702">
        <v>419.041</v>
      </c>
      <c r="M7702">
        <v>232.06800000000001</v>
      </c>
      <c r="N7702">
        <v>-765.55100000000004</v>
      </c>
      <c r="O7702">
        <v>1257.5060000000001</v>
      </c>
      <c r="P7702">
        <v>1099.732</v>
      </c>
      <c r="Q7702">
        <v>-2807.4479999999999</v>
      </c>
      <c r="R7702">
        <v>654.29600000000005</v>
      </c>
      <c r="S7702">
        <v>95.831999999999994</v>
      </c>
      <c r="T7702">
        <v>-765.55100000000004</v>
      </c>
      <c r="U7702">
        <v>-1070.01</v>
      </c>
      <c r="V7702">
        <v>-974.178</v>
      </c>
      <c r="W7702">
        <v>3303.9630000000002</v>
      </c>
      <c r="X7702" t="s">
        <v>2</v>
      </c>
      <c r="Y7702">
        <v>3.5790000000000002</v>
      </c>
      <c r="Z7702">
        <v>4.0910000000000002</v>
      </c>
      <c r="AA7702" t="s">
        <v>2</v>
      </c>
    </row>
    <row r="7703" spans="1:27" x14ac:dyDescent="0.3">
      <c r="A7703">
        <v>24426</v>
      </c>
      <c r="B7703">
        <v>19615</v>
      </c>
      <c r="C7703" t="s">
        <v>4230</v>
      </c>
      <c r="D7703" t="s">
        <v>4231</v>
      </c>
      <c r="E7703">
        <v>2020</v>
      </c>
      <c r="F7703">
        <v>6037.8190000000004</v>
      </c>
      <c r="G7703">
        <v>1192.5609999999999</v>
      </c>
      <c r="H7703">
        <v>6802.8310000000001</v>
      </c>
      <c r="I7703">
        <v>4444.6620000000003</v>
      </c>
      <c r="J7703">
        <v>44.503</v>
      </c>
      <c r="K7703">
        <v>303.95100000000002</v>
      </c>
      <c r="L7703">
        <v>204.36199999999999</v>
      </c>
      <c r="M7703">
        <v>130.51499999999999</v>
      </c>
      <c r="N7703">
        <v>-415.714</v>
      </c>
      <c r="O7703">
        <v>608.51</v>
      </c>
      <c r="P7703">
        <v>539.07399999999996</v>
      </c>
      <c r="Q7703">
        <v>-1834.0219999999999</v>
      </c>
      <c r="R7703">
        <v>275.005</v>
      </c>
      <c r="S7703">
        <v>49.981000000000002</v>
      </c>
      <c r="T7703">
        <v>-415.714</v>
      </c>
      <c r="U7703">
        <v>-666.57100000000003</v>
      </c>
      <c r="V7703">
        <v>-616.59</v>
      </c>
      <c r="W7703">
        <v>889.30399999999997</v>
      </c>
      <c r="X7703" t="s">
        <v>2</v>
      </c>
      <c r="Y7703">
        <v>0.184</v>
      </c>
      <c r="Z7703">
        <v>0.186</v>
      </c>
      <c r="AA7703" t="s">
        <v>2</v>
      </c>
    </row>
    <row r="7704" spans="1:27" x14ac:dyDescent="0.3">
      <c r="A7704">
        <v>24426</v>
      </c>
      <c r="B7704">
        <v>19615</v>
      </c>
      <c r="C7704" t="s">
        <v>4230</v>
      </c>
      <c r="D7704" t="s">
        <v>4231</v>
      </c>
      <c r="E7704">
        <v>2022</v>
      </c>
      <c r="F7704">
        <v>6310.91</v>
      </c>
      <c r="G7704">
        <v>3496.34</v>
      </c>
      <c r="H7704">
        <v>10365.266</v>
      </c>
      <c r="I7704">
        <v>2117.9369999999999</v>
      </c>
      <c r="J7704">
        <v>1559.0830000000001</v>
      </c>
      <c r="K7704">
        <v>1053.384</v>
      </c>
      <c r="L7704">
        <v>655.54</v>
      </c>
      <c r="M7704">
        <v>492.56</v>
      </c>
      <c r="N7704">
        <v>-1325.0319999999999</v>
      </c>
      <c r="O7704">
        <v>2137.5610000000001</v>
      </c>
      <c r="P7704">
        <v>1878.296</v>
      </c>
      <c r="Q7704">
        <v>-3447.8580000000002</v>
      </c>
      <c r="R7704">
        <v>958.71500000000003</v>
      </c>
      <c r="S7704">
        <v>149.55500000000001</v>
      </c>
      <c r="T7704">
        <v>-1325.0319999999999</v>
      </c>
      <c r="U7704">
        <v>-1278.0150000000001</v>
      </c>
      <c r="V7704">
        <v>-1128.46</v>
      </c>
      <c r="W7704">
        <v>3893.643</v>
      </c>
      <c r="X7704" t="s">
        <v>2</v>
      </c>
      <c r="Y7704">
        <v>4.01</v>
      </c>
      <c r="Z7704">
        <v>3.5859999999999999</v>
      </c>
      <c r="AA7704" t="s">
        <v>2</v>
      </c>
    </row>
    <row r="7705" spans="1:27" x14ac:dyDescent="0.3">
      <c r="A7705">
        <v>24428</v>
      </c>
      <c r="B7705">
        <v>76869</v>
      </c>
      <c r="C7705" t="s">
        <v>4232</v>
      </c>
      <c r="D7705" t="s">
        <v>4233</v>
      </c>
      <c r="E7705">
        <v>2021</v>
      </c>
      <c r="F7705">
        <v>19.795999999999999</v>
      </c>
      <c r="G7705">
        <v>13.315</v>
      </c>
      <c r="H7705">
        <v>27.312000000000001</v>
      </c>
      <c r="I7705">
        <v>2.6080000000000001</v>
      </c>
      <c r="J7705">
        <v>3.83</v>
      </c>
      <c r="K7705">
        <v>3.57</v>
      </c>
      <c r="L7705">
        <v>5.9219999999999997</v>
      </c>
      <c r="M7705">
        <v>1.165</v>
      </c>
      <c r="N7705">
        <v>-6.5019999999999998</v>
      </c>
      <c r="O7705">
        <v>8.516</v>
      </c>
      <c r="P7705">
        <v>6.2229999999999999</v>
      </c>
      <c r="Q7705">
        <v>10.879</v>
      </c>
      <c r="R7705">
        <v>9.5009999999999994</v>
      </c>
      <c r="S7705">
        <v>1.228</v>
      </c>
      <c r="T7705">
        <v>-6.5019999999999998</v>
      </c>
      <c r="U7705">
        <v>-9.32</v>
      </c>
      <c r="V7705">
        <v>-8.0920000000000005</v>
      </c>
      <c r="W7705">
        <v>62.16</v>
      </c>
      <c r="X7705" t="s">
        <v>2</v>
      </c>
      <c r="Y7705">
        <v>0</v>
      </c>
      <c r="Z7705">
        <v>-5.2999999999999999E-2</v>
      </c>
      <c r="AA7705" t="s">
        <v>2</v>
      </c>
    </row>
    <row r="7706" spans="1:27" x14ac:dyDescent="0.3">
      <c r="A7706">
        <v>24428</v>
      </c>
      <c r="B7706">
        <v>76869</v>
      </c>
      <c r="C7706" t="s">
        <v>4232</v>
      </c>
      <c r="D7706" t="s">
        <v>4233</v>
      </c>
      <c r="E7706">
        <v>2022</v>
      </c>
      <c r="F7706">
        <v>21.404</v>
      </c>
      <c r="G7706">
        <v>13.282</v>
      </c>
      <c r="H7706">
        <v>27.218</v>
      </c>
      <c r="I7706">
        <v>2.552</v>
      </c>
      <c r="J7706">
        <v>1.84</v>
      </c>
      <c r="K7706">
        <v>1.889</v>
      </c>
      <c r="L7706">
        <v>9.5630000000000006</v>
      </c>
      <c r="M7706">
        <v>0.76700000000000002</v>
      </c>
      <c r="N7706">
        <v>0.47099999999999997</v>
      </c>
      <c r="O7706">
        <v>7.9809999999999999</v>
      </c>
      <c r="P7706">
        <v>4.9240000000000004</v>
      </c>
      <c r="Q7706">
        <v>9.3209999999999997</v>
      </c>
      <c r="R7706">
        <v>6.7889999999999997</v>
      </c>
      <c r="S7706">
        <v>1.234</v>
      </c>
      <c r="T7706">
        <v>0.47099999999999997</v>
      </c>
      <c r="U7706">
        <v>1.139</v>
      </c>
      <c r="V7706">
        <v>2.3730000000000002</v>
      </c>
      <c r="W7706">
        <v>97.028000000000006</v>
      </c>
      <c r="X7706" t="s">
        <v>2</v>
      </c>
      <c r="Y7706">
        <v>0</v>
      </c>
      <c r="Z7706">
        <v>8.0000000000000002E-3</v>
      </c>
      <c r="AA7706" t="s">
        <v>2</v>
      </c>
    </row>
    <row r="7707" spans="1:27" x14ac:dyDescent="0.3">
      <c r="A7707">
        <v>24428</v>
      </c>
      <c r="B7707">
        <v>76869</v>
      </c>
      <c r="C7707" t="s">
        <v>4232</v>
      </c>
      <c r="D7707" t="s">
        <v>4233</v>
      </c>
      <c r="E7707">
        <v>2020</v>
      </c>
      <c r="F7707">
        <v>22.254000000000001</v>
      </c>
      <c r="G7707">
        <v>11.194000000000001</v>
      </c>
      <c r="H7707">
        <v>32.683</v>
      </c>
      <c r="I7707">
        <v>8.2650000000000006</v>
      </c>
      <c r="J7707">
        <v>6.069</v>
      </c>
      <c r="K7707">
        <v>6.5410000000000004</v>
      </c>
      <c r="L7707">
        <v>5.7560000000000002</v>
      </c>
      <c r="M7707">
        <v>1.4830000000000001</v>
      </c>
      <c r="N7707">
        <v>-17.332999999999998</v>
      </c>
      <c r="O7707">
        <v>7.9779999999999998</v>
      </c>
      <c r="P7707">
        <v>6.3920000000000003</v>
      </c>
      <c r="Q7707">
        <v>17.382000000000001</v>
      </c>
      <c r="R7707">
        <v>7.2409999999999997</v>
      </c>
      <c r="S7707">
        <v>1.554</v>
      </c>
      <c r="T7707">
        <v>-17.332999999999998</v>
      </c>
      <c r="U7707">
        <v>-9.2889999999999997</v>
      </c>
      <c r="V7707">
        <v>-7.7350000000000003</v>
      </c>
      <c r="W7707">
        <v>50.182000000000002</v>
      </c>
      <c r="X7707" t="s">
        <v>2</v>
      </c>
      <c r="Y7707">
        <v>0</v>
      </c>
      <c r="Z7707">
        <v>-1.2490000000000001</v>
      </c>
      <c r="AA7707" t="s">
        <v>2</v>
      </c>
    </row>
    <row r="7708" spans="1:27" x14ac:dyDescent="0.3">
      <c r="A7708">
        <v>24430</v>
      </c>
      <c r="B7708">
        <v>76798</v>
      </c>
      <c r="C7708" t="s">
        <v>4234</v>
      </c>
      <c r="D7708" t="s">
        <v>4235</v>
      </c>
      <c r="E7708">
        <v>2022</v>
      </c>
      <c r="F7708">
        <v>644.16300000000001</v>
      </c>
      <c r="G7708">
        <v>152.86600000000001</v>
      </c>
      <c r="H7708">
        <v>1347.8779999999999</v>
      </c>
      <c r="I7708">
        <v>206.02799999999999</v>
      </c>
      <c r="J7708">
        <v>52.371000000000002</v>
      </c>
      <c r="K7708">
        <v>493.80700000000002</v>
      </c>
      <c r="L7708">
        <v>151.61500000000001</v>
      </c>
      <c r="M7708">
        <v>343.64699999999999</v>
      </c>
      <c r="N7708">
        <v>50.16</v>
      </c>
      <c r="O7708">
        <v>528.25300000000004</v>
      </c>
      <c r="P7708">
        <v>278.31099999999998</v>
      </c>
      <c r="Q7708">
        <v>346.33699999999999</v>
      </c>
      <c r="R7708">
        <v>243.48500000000001</v>
      </c>
      <c r="S7708">
        <v>32.14</v>
      </c>
      <c r="T7708">
        <v>50.16</v>
      </c>
      <c r="U7708">
        <v>74.248000000000005</v>
      </c>
      <c r="V7708">
        <v>106.38800000000001</v>
      </c>
      <c r="W7708">
        <v>886.22500000000002</v>
      </c>
      <c r="X7708" t="s">
        <v>2</v>
      </c>
      <c r="Y7708">
        <v>2.6629999999999998</v>
      </c>
      <c r="Z7708">
        <v>17.553000000000001</v>
      </c>
      <c r="AA7708" t="s">
        <v>2</v>
      </c>
    </row>
    <row r="7709" spans="1:27" x14ac:dyDescent="0.3">
      <c r="A7709">
        <v>24430</v>
      </c>
      <c r="B7709">
        <v>76798</v>
      </c>
      <c r="C7709" t="s">
        <v>4234</v>
      </c>
      <c r="D7709" t="s">
        <v>4235</v>
      </c>
      <c r="E7709">
        <v>2023</v>
      </c>
      <c r="F7709">
        <v>719.71900000000005</v>
      </c>
      <c r="G7709">
        <v>191.97200000000001</v>
      </c>
      <c r="H7709">
        <v>1467.711</v>
      </c>
      <c r="I7709">
        <v>220.595</v>
      </c>
      <c r="J7709">
        <v>91.977000000000004</v>
      </c>
      <c r="K7709">
        <v>520.74900000000002</v>
      </c>
      <c r="L7709">
        <v>166.477</v>
      </c>
      <c r="M7709">
        <v>360.58800000000002</v>
      </c>
      <c r="N7709">
        <v>38.463000000000001</v>
      </c>
      <c r="O7709">
        <v>582.02700000000004</v>
      </c>
      <c r="P7709">
        <v>304.66199999999998</v>
      </c>
      <c r="Q7709">
        <v>399.03800000000001</v>
      </c>
      <c r="R7709">
        <v>284.65100000000001</v>
      </c>
      <c r="S7709">
        <v>32.131</v>
      </c>
      <c r="T7709">
        <v>38.463000000000001</v>
      </c>
      <c r="U7709">
        <v>91.603999999999999</v>
      </c>
      <c r="V7709">
        <v>123.735</v>
      </c>
      <c r="W7709">
        <v>1049.0409999999999</v>
      </c>
      <c r="X7709" t="s">
        <v>2</v>
      </c>
      <c r="Y7709">
        <v>2.6280000000000001</v>
      </c>
      <c r="Z7709">
        <v>13.17</v>
      </c>
      <c r="AA7709" t="s">
        <v>2</v>
      </c>
    </row>
    <row r="7710" spans="1:27" x14ac:dyDescent="0.3">
      <c r="A7710">
        <v>24430</v>
      </c>
      <c r="B7710">
        <v>76798</v>
      </c>
      <c r="C7710" t="s">
        <v>4234</v>
      </c>
      <c r="D7710" t="s">
        <v>4235</v>
      </c>
      <c r="E7710">
        <v>2020</v>
      </c>
      <c r="F7710">
        <v>593.25</v>
      </c>
      <c r="G7710">
        <v>132.46700000000001</v>
      </c>
      <c r="H7710">
        <v>1197.0229999999999</v>
      </c>
      <c r="I7710">
        <v>304.54199999999997</v>
      </c>
      <c r="J7710">
        <v>49.954999999999998</v>
      </c>
      <c r="K7710">
        <v>404.05599999999998</v>
      </c>
      <c r="L7710">
        <v>95.891000000000005</v>
      </c>
      <c r="M7710">
        <v>316.22000000000003</v>
      </c>
      <c r="N7710">
        <v>-68.462999999999994</v>
      </c>
      <c r="O7710">
        <v>451.31799999999998</v>
      </c>
      <c r="P7710">
        <v>240.79499999999999</v>
      </c>
      <c r="Q7710">
        <v>250.101</v>
      </c>
      <c r="R7710">
        <v>151.90299999999999</v>
      </c>
      <c r="S7710">
        <v>30.827000000000002</v>
      </c>
      <c r="T7710">
        <v>-68.462999999999994</v>
      </c>
      <c r="U7710">
        <v>29.870999999999999</v>
      </c>
      <c r="V7710">
        <v>60.698</v>
      </c>
      <c r="W7710">
        <v>822.81100000000004</v>
      </c>
      <c r="X7710" t="s">
        <v>2</v>
      </c>
      <c r="Y7710">
        <v>0.64300000000000002</v>
      </c>
      <c r="Z7710">
        <v>-1.6319999999999999</v>
      </c>
      <c r="AA7710" t="s">
        <v>2</v>
      </c>
    </row>
    <row r="7711" spans="1:27" x14ac:dyDescent="0.3">
      <c r="A7711">
        <v>24430</v>
      </c>
      <c r="B7711">
        <v>76798</v>
      </c>
      <c r="C7711" t="s">
        <v>4234</v>
      </c>
      <c r="D7711" t="s">
        <v>4235</v>
      </c>
      <c r="E7711">
        <v>2021</v>
      </c>
      <c r="F7711">
        <v>610.86099999999999</v>
      </c>
      <c r="G7711">
        <v>155.08799999999999</v>
      </c>
      <c r="H7711">
        <v>1266.9110000000001</v>
      </c>
      <c r="I7711">
        <v>253.667</v>
      </c>
      <c r="J7711">
        <v>52.262999999999998</v>
      </c>
      <c r="K7711">
        <v>425.51600000000002</v>
      </c>
      <c r="L7711">
        <v>110.989</v>
      </c>
      <c r="M7711">
        <v>347.86200000000002</v>
      </c>
      <c r="N7711">
        <v>8.6120000000000001</v>
      </c>
      <c r="O7711">
        <v>485.85700000000003</v>
      </c>
      <c r="P7711">
        <v>254.80099999999999</v>
      </c>
      <c r="Q7711">
        <v>268.36599999999999</v>
      </c>
      <c r="R7711">
        <v>205.238</v>
      </c>
      <c r="S7711">
        <v>30.672000000000001</v>
      </c>
      <c r="T7711">
        <v>8.6120000000000001</v>
      </c>
      <c r="U7711">
        <v>33.252000000000002</v>
      </c>
      <c r="V7711">
        <v>63.923999999999999</v>
      </c>
      <c r="W7711">
        <v>729.55100000000004</v>
      </c>
      <c r="X7711" t="s">
        <v>2</v>
      </c>
      <c r="Y7711" t="s">
        <v>2</v>
      </c>
      <c r="Z7711">
        <v>7.45</v>
      </c>
      <c r="AA7711" t="s">
        <v>2</v>
      </c>
    </row>
    <row r="7712" spans="1:27" x14ac:dyDescent="0.3">
      <c r="A7712">
        <v>24440</v>
      </c>
      <c r="B7712">
        <v>76838</v>
      </c>
      <c r="C7712" t="s">
        <v>4236</v>
      </c>
      <c r="D7712" t="s">
        <v>4237</v>
      </c>
      <c r="E7712">
        <v>2020</v>
      </c>
      <c r="F7712" t="s">
        <v>2</v>
      </c>
      <c r="G7712" t="s">
        <v>2</v>
      </c>
      <c r="H7712">
        <v>4654.8029999999999</v>
      </c>
      <c r="I7712">
        <v>215.78200000000001</v>
      </c>
      <c r="J7712">
        <v>1.5589999999999999</v>
      </c>
      <c r="K7712">
        <v>303.27</v>
      </c>
      <c r="L7712">
        <v>0</v>
      </c>
      <c r="M7712">
        <v>115.33</v>
      </c>
      <c r="N7712">
        <v>-175.727</v>
      </c>
      <c r="O7712">
        <v>76.042000000000002</v>
      </c>
      <c r="P7712">
        <v>49.542000000000002</v>
      </c>
      <c r="Q7712">
        <v>1376.39</v>
      </c>
      <c r="R7712">
        <v>619.75199999999995</v>
      </c>
      <c r="S7712">
        <v>7.1</v>
      </c>
      <c r="T7712">
        <v>-175.727</v>
      </c>
      <c r="U7712">
        <v>-7.0670000000000002</v>
      </c>
      <c r="V7712">
        <v>3.3000000000000002E-2</v>
      </c>
      <c r="W7712">
        <v>886.86099999999999</v>
      </c>
      <c r="X7712" t="s">
        <v>2</v>
      </c>
      <c r="Y7712">
        <v>0</v>
      </c>
      <c r="Z7712">
        <v>-39.582999999999998</v>
      </c>
      <c r="AA7712" t="s">
        <v>2</v>
      </c>
    </row>
    <row r="7713" spans="1:27" x14ac:dyDescent="0.3">
      <c r="A7713">
        <v>24440</v>
      </c>
      <c r="B7713">
        <v>76838</v>
      </c>
      <c r="C7713" t="s">
        <v>4236</v>
      </c>
      <c r="D7713" t="s">
        <v>4237</v>
      </c>
      <c r="E7713">
        <v>2022</v>
      </c>
      <c r="F7713" t="s">
        <v>2</v>
      </c>
      <c r="G7713" t="s">
        <v>2</v>
      </c>
      <c r="H7713">
        <v>5699.9989999999998</v>
      </c>
      <c r="I7713">
        <v>29.959</v>
      </c>
      <c r="J7713">
        <v>249.458</v>
      </c>
      <c r="K7713">
        <v>197.53299999999999</v>
      </c>
      <c r="L7713">
        <v>0</v>
      </c>
      <c r="M7713">
        <v>116.44499999999999</v>
      </c>
      <c r="N7713">
        <v>-0.40200000000000002</v>
      </c>
      <c r="O7713">
        <v>77.254999999999995</v>
      </c>
      <c r="P7713">
        <v>48.954999999999998</v>
      </c>
      <c r="Q7713">
        <v>1124.6790000000001</v>
      </c>
      <c r="R7713">
        <v>701.29600000000005</v>
      </c>
      <c r="S7713">
        <v>7.4</v>
      </c>
      <c r="T7713">
        <v>-0.40200000000000002</v>
      </c>
      <c r="U7713">
        <v>14.462</v>
      </c>
      <c r="V7713">
        <v>21.861999999999998</v>
      </c>
      <c r="W7713">
        <v>1092.8</v>
      </c>
      <c r="X7713" t="s">
        <v>2</v>
      </c>
      <c r="Y7713">
        <v>0</v>
      </c>
      <c r="Z7713">
        <v>-4.0549999999999997</v>
      </c>
      <c r="AA7713" t="s">
        <v>2</v>
      </c>
    </row>
    <row r="7714" spans="1:27" x14ac:dyDescent="0.3">
      <c r="A7714">
        <v>24440</v>
      </c>
      <c r="B7714">
        <v>76838</v>
      </c>
      <c r="C7714" t="s">
        <v>4236</v>
      </c>
      <c r="D7714" t="s">
        <v>4237</v>
      </c>
      <c r="E7714">
        <v>2021</v>
      </c>
      <c r="F7714" t="s">
        <v>2</v>
      </c>
      <c r="G7714" t="s">
        <v>2</v>
      </c>
      <c r="H7714">
        <v>6191.4769999999999</v>
      </c>
      <c r="I7714">
        <v>143.602</v>
      </c>
      <c r="J7714">
        <v>0</v>
      </c>
      <c r="K7714">
        <v>445.83</v>
      </c>
      <c r="L7714">
        <v>0</v>
      </c>
      <c r="M7714">
        <v>122.946</v>
      </c>
      <c r="N7714">
        <v>144.124</v>
      </c>
      <c r="O7714">
        <v>77.337000000000003</v>
      </c>
      <c r="P7714">
        <v>49.936999999999998</v>
      </c>
      <c r="Q7714">
        <v>1450.7750000000001</v>
      </c>
      <c r="R7714">
        <v>715.33500000000004</v>
      </c>
      <c r="S7714">
        <v>7.3</v>
      </c>
      <c r="T7714">
        <v>144.124</v>
      </c>
      <c r="U7714">
        <v>79.918000000000006</v>
      </c>
      <c r="V7714">
        <v>87.218000000000004</v>
      </c>
      <c r="W7714">
        <v>1075.4359999999999</v>
      </c>
      <c r="X7714" t="s">
        <v>2</v>
      </c>
      <c r="Y7714">
        <v>0</v>
      </c>
      <c r="Z7714">
        <v>4.43</v>
      </c>
      <c r="AA7714" t="s">
        <v>2</v>
      </c>
    </row>
    <row r="7715" spans="1:27" x14ac:dyDescent="0.3">
      <c r="A7715">
        <v>24447</v>
      </c>
      <c r="B7715">
        <v>76892</v>
      </c>
      <c r="C7715" t="s">
        <v>4238</v>
      </c>
      <c r="D7715" t="s">
        <v>4239</v>
      </c>
      <c r="E7715">
        <v>2022</v>
      </c>
      <c r="F7715" t="s">
        <v>2</v>
      </c>
      <c r="G7715" t="s">
        <v>2</v>
      </c>
      <c r="H7715">
        <v>47790.642</v>
      </c>
      <c r="I7715">
        <v>943.81</v>
      </c>
      <c r="J7715">
        <v>6989.4620000000004</v>
      </c>
      <c r="K7715">
        <v>361.08</v>
      </c>
      <c r="L7715">
        <v>75.272000000000006</v>
      </c>
      <c r="M7715">
        <v>1398.4880000000001</v>
      </c>
      <c r="N7715">
        <v>520.27300000000002</v>
      </c>
      <c r="O7715" t="s">
        <v>2</v>
      </c>
      <c r="P7715">
        <v>565.17499999999995</v>
      </c>
      <c r="Q7715">
        <v>3987.2089999999998</v>
      </c>
      <c r="R7715">
        <v>22321.446</v>
      </c>
      <c r="S7715">
        <v>107.563</v>
      </c>
      <c r="T7715">
        <v>520.27300000000002</v>
      </c>
      <c r="U7715">
        <v>929.28899999999999</v>
      </c>
      <c r="V7715">
        <v>1036.8520000000001</v>
      </c>
      <c r="W7715">
        <v>2035.3589999999999</v>
      </c>
      <c r="X7715">
        <v>180.72200000000001</v>
      </c>
      <c r="Y7715" t="s">
        <v>2</v>
      </c>
      <c r="Z7715">
        <v>139.864</v>
      </c>
      <c r="AA7715" t="s">
        <v>2</v>
      </c>
    </row>
    <row r="7716" spans="1:27" x14ac:dyDescent="0.3">
      <c r="A7716">
        <v>24447</v>
      </c>
      <c r="B7716">
        <v>76892</v>
      </c>
      <c r="C7716" t="s">
        <v>4238</v>
      </c>
      <c r="D7716" t="s">
        <v>4239</v>
      </c>
      <c r="E7716">
        <v>2023</v>
      </c>
      <c r="F7716" t="s">
        <v>2</v>
      </c>
      <c r="G7716" t="s">
        <v>2</v>
      </c>
      <c r="H7716">
        <v>49824.83</v>
      </c>
      <c r="I7716">
        <v>947.61300000000006</v>
      </c>
      <c r="J7716">
        <v>8637.6329999999998</v>
      </c>
      <c r="K7716">
        <v>574.11900000000003</v>
      </c>
      <c r="L7716">
        <v>56.935000000000002</v>
      </c>
      <c r="M7716">
        <v>1398.6120000000001</v>
      </c>
      <c r="N7716">
        <v>530.74599999999998</v>
      </c>
      <c r="O7716" t="s">
        <v>2</v>
      </c>
      <c r="P7716">
        <v>622.22299999999996</v>
      </c>
      <c r="Q7716">
        <v>4612.4120000000003</v>
      </c>
      <c r="R7716">
        <v>23627.845000000001</v>
      </c>
      <c r="S7716">
        <v>109.893</v>
      </c>
      <c r="T7716">
        <v>530.74599999999998</v>
      </c>
      <c r="U7716">
        <v>987.11699999999996</v>
      </c>
      <c r="V7716">
        <v>1097.01</v>
      </c>
      <c r="W7716">
        <v>3101.4059999999999</v>
      </c>
      <c r="X7716">
        <v>1070.2840000000001</v>
      </c>
      <c r="Y7716" t="s">
        <v>2</v>
      </c>
      <c r="Z7716">
        <v>152.11500000000001</v>
      </c>
      <c r="AA7716" t="s">
        <v>2</v>
      </c>
    </row>
    <row r="7717" spans="1:27" x14ac:dyDescent="0.3">
      <c r="A7717">
        <v>24447</v>
      </c>
      <c r="B7717">
        <v>76892</v>
      </c>
      <c r="C7717" t="s">
        <v>4238</v>
      </c>
      <c r="D7717" t="s">
        <v>4239</v>
      </c>
      <c r="E7717">
        <v>2021</v>
      </c>
      <c r="F7717" t="s">
        <v>2</v>
      </c>
      <c r="G7717" t="s">
        <v>2</v>
      </c>
      <c r="H7717">
        <v>50249.430999999997</v>
      </c>
      <c r="I7717">
        <v>712.06700000000001</v>
      </c>
      <c r="J7717">
        <v>2343.3409999999999</v>
      </c>
      <c r="K7717">
        <v>400.08699999999999</v>
      </c>
      <c r="L7717">
        <v>192.29499999999999</v>
      </c>
      <c r="M7717">
        <v>1299.7249999999999</v>
      </c>
      <c r="N7717">
        <v>618.12099999999998</v>
      </c>
      <c r="O7717" t="s">
        <v>2</v>
      </c>
      <c r="P7717">
        <v>574.14800000000002</v>
      </c>
      <c r="Q7717">
        <v>4520.0619999999999</v>
      </c>
      <c r="R7717">
        <v>19949.258999999998</v>
      </c>
      <c r="S7717">
        <v>102.468</v>
      </c>
      <c r="T7717">
        <v>618.12099999999998</v>
      </c>
      <c r="U7717">
        <v>1067.3710000000001</v>
      </c>
      <c r="V7717">
        <v>1169.8389999999999</v>
      </c>
      <c r="W7717">
        <v>1935.704</v>
      </c>
      <c r="X7717">
        <v>61.896000000000001</v>
      </c>
      <c r="Y7717" t="s">
        <v>2</v>
      </c>
      <c r="Z7717">
        <v>179.77500000000001</v>
      </c>
      <c r="AA7717" t="s">
        <v>2</v>
      </c>
    </row>
    <row r="7718" spans="1:27" x14ac:dyDescent="0.3">
      <c r="A7718">
        <v>24447</v>
      </c>
      <c r="B7718">
        <v>76892</v>
      </c>
      <c r="C7718" t="s">
        <v>4238</v>
      </c>
      <c r="D7718" t="s">
        <v>4239</v>
      </c>
      <c r="E7718">
        <v>2020</v>
      </c>
      <c r="F7718" t="s">
        <v>2</v>
      </c>
      <c r="G7718" t="s">
        <v>2</v>
      </c>
      <c r="H7718">
        <v>46671.088000000003</v>
      </c>
      <c r="I7718">
        <v>798.75699999999995</v>
      </c>
      <c r="J7718">
        <v>1884.9739999999999</v>
      </c>
      <c r="K7718">
        <v>2158.4870000000001</v>
      </c>
      <c r="L7718">
        <v>252.316</v>
      </c>
      <c r="M7718">
        <v>1262.6990000000001</v>
      </c>
      <c r="N7718">
        <v>435.03</v>
      </c>
      <c r="O7718" t="s">
        <v>2</v>
      </c>
      <c r="P7718">
        <v>551.30799999999999</v>
      </c>
      <c r="Q7718">
        <v>4309.5429999999997</v>
      </c>
      <c r="R7718">
        <v>22618.880000000001</v>
      </c>
      <c r="S7718">
        <v>99.013000000000005</v>
      </c>
      <c r="T7718">
        <v>435.03</v>
      </c>
      <c r="U7718">
        <v>829.59199999999998</v>
      </c>
      <c r="V7718">
        <v>928.60500000000002</v>
      </c>
      <c r="W7718">
        <v>2112.9490000000001</v>
      </c>
      <c r="X7718">
        <v>160.55600000000001</v>
      </c>
      <c r="Y7718" t="s">
        <v>2</v>
      </c>
      <c r="Z7718">
        <v>128.79300000000001</v>
      </c>
      <c r="AA7718" t="s">
        <v>2</v>
      </c>
    </row>
    <row r="7719" spans="1:27" x14ac:dyDescent="0.3">
      <c r="A7719">
        <v>24458</v>
      </c>
      <c r="B7719">
        <v>15407</v>
      </c>
      <c r="C7719" t="s">
        <v>4240</v>
      </c>
      <c r="D7719" t="s">
        <v>4241</v>
      </c>
      <c r="E7719">
        <v>2020</v>
      </c>
      <c r="F7719">
        <v>160.892</v>
      </c>
      <c r="G7719">
        <v>30.727</v>
      </c>
      <c r="H7719">
        <v>214.40100000000001</v>
      </c>
      <c r="I7719">
        <v>76.813000000000002</v>
      </c>
      <c r="J7719">
        <v>3.2610000000000001</v>
      </c>
      <c r="K7719">
        <v>11.861000000000001</v>
      </c>
      <c r="L7719">
        <v>54.040999999999997</v>
      </c>
      <c r="M7719">
        <v>13.882999999999999</v>
      </c>
      <c r="N7719">
        <v>-43.180999999999997</v>
      </c>
      <c r="O7719">
        <v>75.325000000000003</v>
      </c>
      <c r="P7719">
        <v>39.08</v>
      </c>
      <c r="Q7719">
        <v>-217.13300000000001</v>
      </c>
      <c r="R7719">
        <v>26.154</v>
      </c>
      <c r="S7719">
        <v>10.725</v>
      </c>
      <c r="T7719">
        <v>-43.180999999999997</v>
      </c>
      <c r="U7719">
        <v>-41.924999999999997</v>
      </c>
      <c r="V7719">
        <v>-31.2</v>
      </c>
      <c r="W7719">
        <v>154.345</v>
      </c>
      <c r="X7719" t="s">
        <v>2</v>
      </c>
      <c r="Y7719">
        <v>0</v>
      </c>
      <c r="Z7719">
        <v>0.218</v>
      </c>
      <c r="AA7719" t="s">
        <v>2</v>
      </c>
    </row>
    <row r="7720" spans="1:27" x14ac:dyDescent="0.3">
      <c r="A7720">
        <v>24458</v>
      </c>
      <c r="B7720">
        <v>15407</v>
      </c>
      <c r="C7720" t="s">
        <v>4240</v>
      </c>
      <c r="D7720" t="s">
        <v>4241</v>
      </c>
      <c r="E7720">
        <v>2021</v>
      </c>
      <c r="F7720">
        <v>195.964</v>
      </c>
      <c r="G7720">
        <v>52.981000000000002</v>
      </c>
      <c r="H7720">
        <v>377.267</v>
      </c>
      <c r="I7720">
        <v>83.105999999999995</v>
      </c>
      <c r="J7720">
        <v>2.234</v>
      </c>
      <c r="K7720">
        <v>5.8659999999999997</v>
      </c>
      <c r="L7720">
        <v>72.299000000000007</v>
      </c>
      <c r="M7720">
        <v>126.651</v>
      </c>
      <c r="N7720">
        <v>-54.345999999999997</v>
      </c>
      <c r="O7720">
        <v>96.831000000000003</v>
      </c>
      <c r="P7720">
        <v>53.84</v>
      </c>
      <c r="Q7720">
        <v>-272.03300000000002</v>
      </c>
      <c r="R7720">
        <v>36.231000000000002</v>
      </c>
      <c r="S7720">
        <v>13.933</v>
      </c>
      <c r="T7720">
        <v>-54.345999999999997</v>
      </c>
      <c r="U7720">
        <v>-52.603999999999999</v>
      </c>
      <c r="V7720">
        <v>-38.670999999999999</v>
      </c>
      <c r="W7720">
        <v>191.45099999999999</v>
      </c>
      <c r="X7720" t="s">
        <v>2</v>
      </c>
      <c r="Y7720">
        <v>0</v>
      </c>
      <c r="Z7720">
        <v>-1.1000000000000001</v>
      </c>
      <c r="AA7720" t="s">
        <v>2</v>
      </c>
    </row>
    <row r="7721" spans="1:27" x14ac:dyDescent="0.3">
      <c r="A7721">
        <v>24463</v>
      </c>
      <c r="B7721">
        <v>76839</v>
      </c>
      <c r="C7721" t="s">
        <v>4242</v>
      </c>
      <c r="D7721" t="s">
        <v>4243</v>
      </c>
      <c r="E7721">
        <v>2020</v>
      </c>
      <c r="F7721">
        <v>364.94200000000001</v>
      </c>
      <c r="G7721">
        <v>147.19399999999999</v>
      </c>
      <c r="H7721">
        <v>557.23699999999997</v>
      </c>
      <c r="I7721">
        <v>193.589</v>
      </c>
      <c r="J7721">
        <v>14.8</v>
      </c>
      <c r="K7721">
        <v>28.837</v>
      </c>
      <c r="L7721">
        <v>71.48</v>
      </c>
      <c r="M7721">
        <v>14.76</v>
      </c>
      <c r="N7721">
        <v>174.14599999999999</v>
      </c>
      <c r="O7721">
        <v>370.976</v>
      </c>
      <c r="P7721">
        <v>172.703</v>
      </c>
      <c r="Q7721">
        <v>340.68900000000002</v>
      </c>
      <c r="R7721">
        <v>86.441999999999993</v>
      </c>
      <c r="S7721">
        <v>14.8</v>
      </c>
      <c r="T7721">
        <v>174.14599999999999</v>
      </c>
      <c r="U7721">
        <v>227.82499999999999</v>
      </c>
      <c r="V7721">
        <v>242.625</v>
      </c>
      <c r="W7721">
        <v>1072.21</v>
      </c>
      <c r="X7721" t="s">
        <v>2</v>
      </c>
      <c r="Y7721">
        <v>8.8999999999999996E-2</v>
      </c>
      <c r="Z7721">
        <v>53.991</v>
      </c>
      <c r="AA7721" t="s">
        <v>2</v>
      </c>
    </row>
    <row r="7722" spans="1:27" x14ac:dyDescent="0.3">
      <c r="A7722">
        <v>24463</v>
      </c>
      <c r="B7722">
        <v>76839</v>
      </c>
      <c r="C7722" t="s">
        <v>4242</v>
      </c>
      <c r="D7722" t="s">
        <v>4243</v>
      </c>
      <c r="E7722">
        <v>2021</v>
      </c>
      <c r="F7722">
        <v>274.52</v>
      </c>
      <c r="G7722">
        <v>145.31899999999999</v>
      </c>
      <c r="H7722">
        <v>467.80399999999997</v>
      </c>
      <c r="I7722">
        <v>48.05</v>
      </c>
      <c r="J7722">
        <v>10.542999999999999</v>
      </c>
      <c r="K7722">
        <v>50.703000000000003</v>
      </c>
      <c r="L7722">
        <v>103.318</v>
      </c>
      <c r="M7722">
        <v>14.76</v>
      </c>
      <c r="N7722">
        <v>158.512</v>
      </c>
      <c r="O7722">
        <v>381.94600000000003</v>
      </c>
      <c r="P7722">
        <v>173.50899999999999</v>
      </c>
      <c r="Q7722">
        <v>223.09899999999999</v>
      </c>
      <c r="R7722">
        <v>93.591999999999999</v>
      </c>
      <c r="S7722">
        <v>15.8</v>
      </c>
      <c r="T7722">
        <v>158.512</v>
      </c>
      <c r="U7722">
        <v>207.85599999999999</v>
      </c>
      <c r="V7722">
        <v>223.65600000000001</v>
      </c>
      <c r="W7722">
        <v>1138.0129999999999</v>
      </c>
      <c r="X7722" t="s">
        <v>2</v>
      </c>
      <c r="Y7722">
        <v>0.38700000000000001</v>
      </c>
      <c r="Z7722">
        <v>49.084000000000003</v>
      </c>
      <c r="AA7722" t="s">
        <v>2</v>
      </c>
    </row>
    <row r="7723" spans="1:27" x14ac:dyDescent="0.3">
      <c r="A7723">
        <v>24463</v>
      </c>
      <c r="B7723">
        <v>76839</v>
      </c>
      <c r="C7723" t="s">
        <v>4242</v>
      </c>
      <c r="D7723" t="s">
        <v>4243</v>
      </c>
      <c r="E7723">
        <v>2022</v>
      </c>
      <c r="F7723">
        <v>366.40499999999997</v>
      </c>
      <c r="G7723">
        <v>144.321</v>
      </c>
      <c r="H7723">
        <v>574.34199999999998</v>
      </c>
      <c r="I7723">
        <v>158.07400000000001</v>
      </c>
      <c r="J7723">
        <v>11.744999999999999</v>
      </c>
      <c r="K7723">
        <v>29.782</v>
      </c>
      <c r="L7723">
        <v>93.578000000000003</v>
      </c>
      <c r="M7723">
        <v>14.76</v>
      </c>
      <c r="N7723">
        <v>142.16399999999999</v>
      </c>
      <c r="O7723">
        <v>409.52300000000002</v>
      </c>
      <c r="P7723">
        <v>187.929</v>
      </c>
      <c r="Q7723">
        <v>355.16</v>
      </c>
      <c r="R7723">
        <v>104.91800000000001</v>
      </c>
      <c r="S7723">
        <v>17.7</v>
      </c>
      <c r="T7723">
        <v>142.16399999999999</v>
      </c>
      <c r="U7723">
        <v>186.684</v>
      </c>
      <c r="V7723">
        <v>204.38399999999999</v>
      </c>
      <c r="W7723">
        <v>1172.932</v>
      </c>
      <c r="X7723" t="s">
        <v>2</v>
      </c>
      <c r="Y7723">
        <v>0.152</v>
      </c>
      <c r="Z7723">
        <v>44.277999999999999</v>
      </c>
      <c r="AA7723" t="s">
        <v>2</v>
      </c>
    </row>
    <row r="7724" spans="1:27" x14ac:dyDescent="0.3">
      <c r="A7724">
        <v>24468</v>
      </c>
      <c r="B7724">
        <v>76841</v>
      </c>
      <c r="C7724" t="s">
        <v>4244</v>
      </c>
      <c r="D7724" t="s">
        <v>4245</v>
      </c>
      <c r="E7724">
        <v>2021</v>
      </c>
      <c r="F7724">
        <v>7856.5</v>
      </c>
      <c r="G7724">
        <v>4298.2</v>
      </c>
      <c r="H7724">
        <v>23877.3</v>
      </c>
      <c r="I7724">
        <v>2261.4</v>
      </c>
      <c r="J7724">
        <v>1088.2</v>
      </c>
      <c r="K7724">
        <v>6604.4</v>
      </c>
      <c r="L7724">
        <v>1351.5</v>
      </c>
      <c r="M7724">
        <v>7982.4</v>
      </c>
      <c r="N7724">
        <v>1556.1</v>
      </c>
      <c r="O7724">
        <v>5798.4</v>
      </c>
      <c r="P7724">
        <v>3791.8</v>
      </c>
      <c r="Q7724">
        <v>13805</v>
      </c>
      <c r="R7724">
        <v>1961.7</v>
      </c>
      <c r="S7724">
        <v>487.3</v>
      </c>
      <c r="T7724">
        <v>1556.1</v>
      </c>
      <c r="U7724">
        <v>3444.5</v>
      </c>
      <c r="V7724">
        <v>3931.8</v>
      </c>
      <c r="W7724">
        <v>10981.7</v>
      </c>
      <c r="X7724" t="s">
        <v>2</v>
      </c>
      <c r="Y7724">
        <v>174.7</v>
      </c>
      <c r="Z7724">
        <v>52.5</v>
      </c>
      <c r="AA7724" t="s">
        <v>2</v>
      </c>
    </row>
    <row r="7725" spans="1:27" x14ac:dyDescent="0.3">
      <c r="A7725">
        <v>24468</v>
      </c>
      <c r="B7725">
        <v>76841</v>
      </c>
      <c r="C7725" t="s">
        <v>4244</v>
      </c>
      <c r="D7725" t="s">
        <v>4245</v>
      </c>
      <c r="E7725">
        <v>2023</v>
      </c>
      <c r="F7725">
        <v>6859.3</v>
      </c>
      <c r="G7725">
        <v>3434.3</v>
      </c>
      <c r="H7725">
        <v>26844.799999999999</v>
      </c>
      <c r="I7725" t="s">
        <v>2</v>
      </c>
      <c r="J7725">
        <v>240.3</v>
      </c>
      <c r="K7725">
        <v>7188.2</v>
      </c>
      <c r="L7725">
        <v>2527.4</v>
      </c>
      <c r="M7725">
        <v>14582.2</v>
      </c>
      <c r="N7725">
        <v>1161.0999999999999</v>
      </c>
      <c r="O7725">
        <v>6132.2</v>
      </c>
      <c r="P7725">
        <v>3729.7</v>
      </c>
      <c r="Q7725">
        <v>17473.900000000001</v>
      </c>
      <c r="R7725">
        <v>2100</v>
      </c>
      <c r="S7725">
        <v>494.8</v>
      </c>
      <c r="T7725">
        <v>1161.0999999999999</v>
      </c>
      <c r="U7725">
        <v>2703.5</v>
      </c>
      <c r="V7725">
        <v>3198.3</v>
      </c>
      <c r="W7725">
        <v>9835.6</v>
      </c>
      <c r="X7725" t="s">
        <v>2</v>
      </c>
      <c r="Y7725">
        <v>257.39999999999998</v>
      </c>
      <c r="Z7725">
        <v>135.30000000000001</v>
      </c>
      <c r="AA7725" t="s">
        <v>2</v>
      </c>
    </row>
    <row r="7726" spans="1:27" x14ac:dyDescent="0.3">
      <c r="A7726">
        <v>24468</v>
      </c>
      <c r="B7726">
        <v>76841</v>
      </c>
      <c r="C7726" t="s">
        <v>4244</v>
      </c>
      <c r="D7726" t="s">
        <v>4245</v>
      </c>
      <c r="E7726">
        <v>2022</v>
      </c>
      <c r="F7726">
        <v>9791.2000000000007</v>
      </c>
      <c r="G7726">
        <v>3272.8</v>
      </c>
      <c r="H7726">
        <v>24554.1</v>
      </c>
      <c r="I7726">
        <v>3419.3</v>
      </c>
      <c r="J7726">
        <v>97.2</v>
      </c>
      <c r="K7726">
        <v>6614</v>
      </c>
      <c r="L7726">
        <v>1344.4</v>
      </c>
      <c r="M7726">
        <v>7599.1</v>
      </c>
      <c r="N7726">
        <v>3046.9</v>
      </c>
      <c r="O7726">
        <v>5868.2</v>
      </c>
      <c r="P7726">
        <v>3702.5</v>
      </c>
      <c r="Q7726">
        <v>16301.6</v>
      </c>
      <c r="R7726">
        <v>2136.4</v>
      </c>
      <c r="S7726">
        <v>518.70000000000005</v>
      </c>
      <c r="T7726">
        <v>3046.9</v>
      </c>
      <c r="U7726">
        <v>3133.1</v>
      </c>
      <c r="V7726">
        <v>3651.8</v>
      </c>
      <c r="W7726">
        <v>10173.4</v>
      </c>
      <c r="X7726" t="s">
        <v>2</v>
      </c>
      <c r="Y7726">
        <v>259.89999999999998</v>
      </c>
      <c r="Z7726">
        <v>632.79999999999995</v>
      </c>
      <c r="AA7726" t="s">
        <v>2</v>
      </c>
    </row>
    <row r="7727" spans="1:27" x14ac:dyDescent="0.3">
      <c r="A7727">
        <v>24468</v>
      </c>
      <c r="B7727">
        <v>76841</v>
      </c>
      <c r="C7727" t="s">
        <v>4244</v>
      </c>
      <c r="D7727" t="s">
        <v>4245</v>
      </c>
      <c r="E7727">
        <v>2020</v>
      </c>
      <c r="F7727">
        <v>6887.1</v>
      </c>
      <c r="G7727">
        <v>3742.2</v>
      </c>
      <c r="H7727">
        <v>24618.9</v>
      </c>
      <c r="I7727">
        <v>1331.2</v>
      </c>
      <c r="J7727">
        <v>83.2</v>
      </c>
      <c r="K7727">
        <v>7828.2</v>
      </c>
      <c r="L7727">
        <v>1068.5999999999999</v>
      </c>
      <c r="M7727">
        <v>8846.4</v>
      </c>
      <c r="N7727">
        <v>4000.6</v>
      </c>
      <c r="O7727">
        <v>5627.1</v>
      </c>
      <c r="P7727">
        <v>3844.8</v>
      </c>
      <c r="Q7727">
        <v>13677.3</v>
      </c>
      <c r="R7727">
        <v>2327.3000000000002</v>
      </c>
      <c r="S7727">
        <v>457</v>
      </c>
      <c r="T7727">
        <v>4000.6</v>
      </c>
      <c r="U7727">
        <v>4888.8999999999996</v>
      </c>
      <c r="V7727">
        <v>5345.9</v>
      </c>
      <c r="W7727">
        <v>13444.6</v>
      </c>
      <c r="X7727" t="s">
        <v>2</v>
      </c>
      <c r="Y7727">
        <v>142</v>
      </c>
      <c r="Z7727">
        <v>992.3</v>
      </c>
      <c r="AA7727" t="s">
        <v>2</v>
      </c>
    </row>
    <row r="7728" spans="1:27" x14ac:dyDescent="0.3">
      <c r="A7728">
        <v>24481</v>
      </c>
      <c r="B7728">
        <v>15649</v>
      </c>
      <c r="C7728" t="s">
        <v>4246</v>
      </c>
      <c r="D7728" t="s">
        <v>4247</v>
      </c>
      <c r="E7728">
        <v>2022</v>
      </c>
      <c r="F7728">
        <v>205.26900000000001</v>
      </c>
      <c r="G7728">
        <v>438.29899999999998</v>
      </c>
      <c r="H7728">
        <v>1301.9659999999999</v>
      </c>
      <c r="I7728">
        <v>91.018000000000001</v>
      </c>
      <c r="J7728">
        <v>73.698999999999998</v>
      </c>
      <c r="K7728">
        <v>919.58699999999999</v>
      </c>
      <c r="L7728">
        <v>0</v>
      </c>
      <c r="M7728">
        <v>339.73500000000001</v>
      </c>
      <c r="N7728">
        <v>51.131</v>
      </c>
      <c r="O7728">
        <v>766.46799999999996</v>
      </c>
      <c r="P7728">
        <v>719.67399999999998</v>
      </c>
      <c r="Q7728">
        <v>-36.884999999999998</v>
      </c>
      <c r="R7728">
        <v>89.412000000000006</v>
      </c>
      <c r="S7728">
        <v>5.0419999999999998</v>
      </c>
      <c r="T7728">
        <v>51.131</v>
      </c>
      <c r="U7728">
        <v>86.08</v>
      </c>
      <c r="V7728">
        <v>91.122</v>
      </c>
      <c r="W7728">
        <v>821.35400000000004</v>
      </c>
      <c r="X7728" t="s">
        <v>2</v>
      </c>
      <c r="Y7728">
        <v>0</v>
      </c>
      <c r="Z7728">
        <v>25.052</v>
      </c>
      <c r="AA7728" t="s">
        <v>2</v>
      </c>
    </row>
    <row r="7729" spans="1:27" x14ac:dyDescent="0.3">
      <c r="A7729">
        <v>24481</v>
      </c>
      <c r="B7729">
        <v>15649</v>
      </c>
      <c r="C7729" t="s">
        <v>4246</v>
      </c>
      <c r="D7729" t="s">
        <v>4247</v>
      </c>
      <c r="E7729">
        <v>2021</v>
      </c>
      <c r="F7729">
        <v>185.24600000000001</v>
      </c>
      <c r="G7729">
        <v>368.27800000000002</v>
      </c>
      <c r="H7729">
        <v>1309.9390000000001</v>
      </c>
      <c r="I7729">
        <v>64.902000000000001</v>
      </c>
      <c r="J7729">
        <v>71.950999999999993</v>
      </c>
      <c r="K7729">
        <v>1046.152</v>
      </c>
      <c r="L7729">
        <v>0</v>
      </c>
      <c r="M7729">
        <v>340.79399999999998</v>
      </c>
      <c r="N7729">
        <v>-13.954000000000001</v>
      </c>
      <c r="O7729">
        <v>781.91</v>
      </c>
      <c r="P7729">
        <v>739.23699999999997</v>
      </c>
      <c r="Q7729">
        <v>-80.924999999999997</v>
      </c>
      <c r="R7729">
        <v>90.221000000000004</v>
      </c>
      <c r="S7729">
        <v>5.5739999999999998</v>
      </c>
      <c r="T7729">
        <v>-13.954000000000001</v>
      </c>
      <c r="U7729">
        <v>-69.581999999999994</v>
      </c>
      <c r="V7729">
        <v>-64.007999999999996</v>
      </c>
      <c r="W7729">
        <v>415.721</v>
      </c>
      <c r="X7729" t="s">
        <v>2</v>
      </c>
      <c r="Y7729">
        <v>0</v>
      </c>
      <c r="Z7729">
        <v>-73.421000000000006</v>
      </c>
      <c r="AA7729" t="s">
        <v>2</v>
      </c>
    </row>
    <row r="7730" spans="1:27" x14ac:dyDescent="0.3">
      <c r="A7730">
        <v>24481</v>
      </c>
      <c r="B7730">
        <v>15649</v>
      </c>
      <c r="C7730" t="s">
        <v>4246</v>
      </c>
      <c r="D7730" t="s">
        <v>4247</v>
      </c>
      <c r="E7730">
        <v>2020</v>
      </c>
      <c r="F7730">
        <v>128.27799999999999</v>
      </c>
      <c r="G7730">
        <v>290.25400000000002</v>
      </c>
      <c r="H7730">
        <v>1233.798</v>
      </c>
      <c r="I7730">
        <v>77.852000000000004</v>
      </c>
      <c r="J7730">
        <v>39.131</v>
      </c>
      <c r="K7730">
        <v>1029.0530000000001</v>
      </c>
      <c r="L7730">
        <v>0</v>
      </c>
      <c r="M7730">
        <v>341.85300000000001</v>
      </c>
      <c r="N7730">
        <v>-116.29900000000001</v>
      </c>
      <c r="O7730">
        <v>796.00900000000001</v>
      </c>
      <c r="P7730">
        <v>757.64800000000002</v>
      </c>
      <c r="Q7730">
        <v>-45.744</v>
      </c>
      <c r="R7730">
        <v>11.65</v>
      </c>
      <c r="S7730">
        <v>17.54</v>
      </c>
      <c r="T7730">
        <v>-182.38800000000001</v>
      </c>
      <c r="U7730">
        <v>-95.468999999999994</v>
      </c>
      <c r="V7730">
        <v>-77.929000000000002</v>
      </c>
      <c r="W7730">
        <v>603.31899999999996</v>
      </c>
      <c r="X7730" t="s">
        <v>2</v>
      </c>
      <c r="Y7730">
        <v>0</v>
      </c>
      <c r="Z7730">
        <v>20.593</v>
      </c>
      <c r="AA7730" t="s">
        <v>2</v>
      </c>
    </row>
    <row r="7731" spans="1:27" x14ac:dyDescent="0.3">
      <c r="A7731">
        <v>24481</v>
      </c>
      <c r="B7731">
        <v>15649</v>
      </c>
      <c r="C7731" t="s">
        <v>4246</v>
      </c>
      <c r="D7731" t="s">
        <v>4247</v>
      </c>
      <c r="E7731">
        <v>2023</v>
      </c>
      <c r="F7731">
        <v>149.233</v>
      </c>
      <c r="G7731">
        <v>520.52800000000002</v>
      </c>
      <c r="H7731">
        <v>1315.0170000000001</v>
      </c>
      <c r="I7731">
        <v>40.398000000000003</v>
      </c>
      <c r="J7731">
        <v>79.745000000000005</v>
      </c>
      <c r="K7731">
        <v>1041.4369999999999</v>
      </c>
      <c r="L7731">
        <v>0</v>
      </c>
      <c r="M7731">
        <v>330.16699999999997</v>
      </c>
      <c r="N7731">
        <v>47.792999999999999</v>
      </c>
      <c r="O7731">
        <v>794.90099999999995</v>
      </c>
      <c r="P7731">
        <v>745.78399999999999</v>
      </c>
      <c r="Q7731">
        <v>-174.91900000000001</v>
      </c>
      <c r="R7731">
        <v>75.572999999999993</v>
      </c>
      <c r="S7731">
        <v>3.577</v>
      </c>
      <c r="T7731">
        <v>47.792999999999999</v>
      </c>
      <c r="U7731">
        <v>85.174000000000007</v>
      </c>
      <c r="V7731">
        <v>88.751000000000005</v>
      </c>
      <c r="W7731">
        <v>887.447</v>
      </c>
      <c r="X7731" t="s">
        <v>2</v>
      </c>
      <c r="Y7731">
        <v>0</v>
      </c>
      <c r="Z7731">
        <v>44.292999999999999</v>
      </c>
      <c r="AA7731" t="s">
        <v>2</v>
      </c>
    </row>
    <row r="7732" spans="1:27" x14ac:dyDescent="0.3">
      <c r="A7732">
        <v>24501</v>
      </c>
      <c r="B7732">
        <v>15541</v>
      </c>
      <c r="C7732" t="s">
        <v>4248</v>
      </c>
      <c r="D7732" t="s">
        <v>4249</v>
      </c>
      <c r="E7732">
        <v>2021</v>
      </c>
      <c r="F7732">
        <v>432.73599999999999</v>
      </c>
      <c r="G7732">
        <v>468.68</v>
      </c>
      <c r="H7732">
        <v>1296.011</v>
      </c>
      <c r="I7732">
        <v>164.58199999999999</v>
      </c>
      <c r="J7732">
        <v>9.6300000000000008</v>
      </c>
      <c r="K7732">
        <v>902.928</v>
      </c>
      <c r="L7732">
        <v>0</v>
      </c>
      <c r="M7732">
        <v>626.84900000000005</v>
      </c>
      <c r="N7732">
        <v>-146.334</v>
      </c>
      <c r="O7732">
        <v>165.97300000000001</v>
      </c>
      <c r="P7732">
        <v>133.976</v>
      </c>
      <c r="Q7732">
        <v>-736.84</v>
      </c>
      <c r="R7732">
        <v>147.29400000000001</v>
      </c>
      <c r="S7732">
        <v>33.500999999999998</v>
      </c>
      <c r="T7732">
        <v>-146.334</v>
      </c>
      <c r="U7732">
        <v>-112.854</v>
      </c>
      <c r="V7732">
        <v>-79.352999999999994</v>
      </c>
      <c r="W7732">
        <v>535.404</v>
      </c>
      <c r="X7732" t="s">
        <v>2</v>
      </c>
      <c r="Y7732">
        <v>0</v>
      </c>
      <c r="Z7732">
        <v>10.420999999999999</v>
      </c>
      <c r="AA7732" t="s">
        <v>2</v>
      </c>
    </row>
    <row r="7733" spans="1:27" x14ac:dyDescent="0.3">
      <c r="A7733">
        <v>24501</v>
      </c>
      <c r="B7733">
        <v>15541</v>
      </c>
      <c r="C7733" t="s">
        <v>4248</v>
      </c>
      <c r="D7733" t="s">
        <v>4249</v>
      </c>
      <c r="E7733">
        <v>2023</v>
      </c>
      <c r="F7733">
        <v>634.45000000000005</v>
      </c>
      <c r="G7733">
        <v>569.79200000000003</v>
      </c>
      <c r="H7733">
        <v>1505.348</v>
      </c>
      <c r="I7733">
        <v>213.62899999999999</v>
      </c>
      <c r="J7733">
        <v>13.452</v>
      </c>
      <c r="K7733">
        <v>1011.126</v>
      </c>
      <c r="L7733">
        <v>0</v>
      </c>
      <c r="M7733">
        <v>630.89700000000005</v>
      </c>
      <c r="N7733">
        <v>-149.26</v>
      </c>
      <c r="O7733" t="s">
        <v>2</v>
      </c>
      <c r="P7733">
        <v>94.334999999999994</v>
      </c>
      <c r="Q7733">
        <v>-1008.6609999999999</v>
      </c>
      <c r="R7733">
        <v>164.86199999999999</v>
      </c>
      <c r="S7733" t="s">
        <v>2</v>
      </c>
      <c r="T7733">
        <v>-149.26</v>
      </c>
      <c r="U7733">
        <v>-23.859000000000002</v>
      </c>
      <c r="V7733" t="s">
        <v>2</v>
      </c>
      <c r="W7733">
        <v>777.70699999999999</v>
      </c>
      <c r="X7733" t="s">
        <v>2</v>
      </c>
      <c r="Y7733">
        <v>0</v>
      </c>
      <c r="Z7733">
        <v>-0.51800000000000002</v>
      </c>
      <c r="AA7733" t="s">
        <v>2</v>
      </c>
    </row>
    <row r="7734" spans="1:27" x14ac:dyDescent="0.3">
      <c r="A7734">
        <v>24501</v>
      </c>
      <c r="B7734">
        <v>15541</v>
      </c>
      <c r="C7734" t="s">
        <v>4248</v>
      </c>
      <c r="D7734" t="s">
        <v>4249</v>
      </c>
      <c r="E7734">
        <v>2022</v>
      </c>
      <c r="F7734">
        <v>510.30700000000002</v>
      </c>
      <c r="G7734">
        <v>531.26700000000005</v>
      </c>
      <c r="H7734">
        <v>1358.991</v>
      </c>
      <c r="I7734">
        <v>207.28700000000001</v>
      </c>
      <c r="J7734">
        <v>12.444000000000001</v>
      </c>
      <c r="K7734">
        <v>901.89400000000001</v>
      </c>
      <c r="L7734">
        <v>0</v>
      </c>
      <c r="M7734">
        <v>616.9</v>
      </c>
      <c r="N7734">
        <v>-124.717</v>
      </c>
      <c r="O7734">
        <v>181.91300000000001</v>
      </c>
      <c r="P7734">
        <v>137.233</v>
      </c>
      <c r="Q7734">
        <v>-862.15599999999995</v>
      </c>
      <c r="R7734">
        <v>153.14500000000001</v>
      </c>
      <c r="S7734">
        <v>41.037999999999997</v>
      </c>
      <c r="T7734">
        <v>-124.717</v>
      </c>
      <c r="U7734">
        <v>-111.614</v>
      </c>
      <c r="V7734">
        <v>-70.575999999999993</v>
      </c>
      <c r="W7734">
        <v>685.08299999999997</v>
      </c>
      <c r="X7734" t="s">
        <v>2</v>
      </c>
      <c r="Y7734">
        <v>0</v>
      </c>
      <c r="Z7734">
        <v>2.4119999999999999</v>
      </c>
      <c r="AA7734" t="s">
        <v>2</v>
      </c>
    </row>
    <row r="7735" spans="1:27" x14ac:dyDescent="0.3">
      <c r="A7735">
        <v>24501</v>
      </c>
      <c r="B7735">
        <v>15541</v>
      </c>
      <c r="C7735" t="s">
        <v>4248</v>
      </c>
      <c r="D7735" t="s">
        <v>4249</v>
      </c>
      <c r="E7735">
        <v>2020</v>
      </c>
      <c r="F7735">
        <v>473.435</v>
      </c>
      <c r="G7735">
        <v>353.73399999999998</v>
      </c>
      <c r="H7735">
        <v>913.12199999999996</v>
      </c>
      <c r="I7735">
        <v>173.61699999999999</v>
      </c>
      <c r="J7735">
        <v>9.6120000000000001</v>
      </c>
      <c r="K7735">
        <v>454.32299999999998</v>
      </c>
      <c r="L7735">
        <v>0</v>
      </c>
      <c r="M7735">
        <v>257.89699999999999</v>
      </c>
      <c r="N7735">
        <v>-98.849000000000004</v>
      </c>
      <c r="O7735">
        <v>140.607</v>
      </c>
      <c r="P7735">
        <v>120.292</v>
      </c>
      <c r="Q7735">
        <v>-616.82500000000005</v>
      </c>
      <c r="R7735">
        <v>112.79900000000001</v>
      </c>
      <c r="S7735">
        <v>22.631</v>
      </c>
      <c r="T7735">
        <v>-98.849000000000004</v>
      </c>
      <c r="U7735">
        <v>-72.756</v>
      </c>
      <c r="V7735">
        <v>-50.125</v>
      </c>
      <c r="W7735">
        <v>411.48599999999999</v>
      </c>
      <c r="X7735" t="s">
        <v>2</v>
      </c>
      <c r="Y7735">
        <v>0</v>
      </c>
      <c r="Z7735">
        <v>1.986</v>
      </c>
      <c r="AA7735" t="s">
        <v>2</v>
      </c>
    </row>
    <row r="7736" spans="1:27" x14ac:dyDescent="0.3">
      <c r="A7736">
        <v>24502</v>
      </c>
      <c r="B7736">
        <v>15445</v>
      </c>
      <c r="C7736" t="s">
        <v>4250</v>
      </c>
      <c r="D7736" t="s">
        <v>4251</v>
      </c>
      <c r="E7736">
        <v>2022</v>
      </c>
      <c r="F7736" t="s">
        <v>2</v>
      </c>
      <c r="G7736" t="s">
        <v>2</v>
      </c>
      <c r="H7736" t="s">
        <v>2</v>
      </c>
      <c r="I7736" t="s">
        <v>2</v>
      </c>
      <c r="J7736" t="s">
        <v>2</v>
      </c>
      <c r="K7736" t="s">
        <v>2</v>
      </c>
      <c r="L7736" t="s">
        <v>2</v>
      </c>
      <c r="M7736" t="s">
        <v>2</v>
      </c>
      <c r="N7736" t="s">
        <v>2</v>
      </c>
      <c r="O7736" t="s">
        <v>2</v>
      </c>
      <c r="P7736" t="s">
        <v>2</v>
      </c>
      <c r="Q7736" t="s">
        <v>2</v>
      </c>
      <c r="R7736" t="s">
        <v>2</v>
      </c>
      <c r="S7736" t="s">
        <v>2</v>
      </c>
      <c r="T7736" t="s">
        <v>2</v>
      </c>
      <c r="U7736" t="s">
        <v>2</v>
      </c>
      <c r="V7736" t="s">
        <v>2</v>
      </c>
      <c r="W7736" t="s">
        <v>2</v>
      </c>
      <c r="X7736" t="s">
        <v>2</v>
      </c>
      <c r="Y7736" t="s">
        <v>2</v>
      </c>
      <c r="Z7736" t="s">
        <v>2</v>
      </c>
      <c r="AA7736" t="s">
        <v>2</v>
      </c>
    </row>
    <row r="7737" spans="1:27" x14ac:dyDescent="0.3">
      <c r="A7737">
        <v>24502</v>
      </c>
      <c r="B7737">
        <v>15445</v>
      </c>
      <c r="C7737" t="s">
        <v>4250</v>
      </c>
      <c r="D7737" t="s">
        <v>4251</v>
      </c>
      <c r="E7737">
        <v>2020</v>
      </c>
      <c r="F7737" t="s">
        <v>2</v>
      </c>
      <c r="G7737" t="s">
        <v>2</v>
      </c>
      <c r="H7737" t="s">
        <v>2</v>
      </c>
      <c r="I7737" t="s">
        <v>2</v>
      </c>
      <c r="J7737" t="s">
        <v>2</v>
      </c>
      <c r="K7737" t="s">
        <v>2</v>
      </c>
      <c r="L7737" t="s">
        <v>2</v>
      </c>
      <c r="M7737" t="s">
        <v>2</v>
      </c>
      <c r="N7737" t="s">
        <v>2</v>
      </c>
      <c r="O7737" t="s">
        <v>2</v>
      </c>
      <c r="P7737" t="s">
        <v>2</v>
      </c>
      <c r="Q7737" t="s">
        <v>2</v>
      </c>
      <c r="R7737" t="s">
        <v>2</v>
      </c>
      <c r="S7737" t="s">
        <v>2</v>
      </c>
      <c r="T7737" t="s">
        <v>2</v>
      </c>
      <c r="U7737" t="s">
        <v>2</v>
      </c>
      <c r="V7737" t="s">
        <v>2</v>
      </c>
      <c r="W7737" t="s">
        <v>2</v>
      </c>
      <c r="X7737" t="s">
        <v>2</v>
      </c>
      <c r="Y7737" t="s">
        <v>2</v>
      </c>
      <c r="Z7737" t="s">
        <v>2</v>
      </c>
      <c r="AA7737" t="s">
        <v>2</v>
      </c>
    </row>
    <row r="7738" spans="1:27" x14ac:dyDescent="0.3">
      <c r="A7738">
        <v>24502</v>
      </c>
      <c r="B7738">
        <v>15445</v>
      </c>
      <c r="C7738" t="s">
        <v>4250</v>
      </c>
      <c r="D7738" t="s">
        <v>4251</v>
      </c>
      <c r="E7738">
        <v>2021</v>
      </c>
      <c r="F7738" t="s">
        <v>2</v>
      </c>
      <c r="G7738" t="s">
        <v>2</v>
      </c>
      <c r="H7738" t="s">
        <v>2</v>
      </c>
      <c r="I7738" t="s">
        <v>2</v>
      </c>
      <c r="J7738" t="s">
        <v>2</v>
      </c>
      <c r="K7738" t="s">
        <v>2</v>
      </c>
      <c r="L7738" t="s">
        <v>2</v>
      </c>
      <c r="M7738" t="s">
        <v>2</v>
      </c>
      <c r="N7738" t="s">
        <v>2</v>
      </c>
      <c r="O7738" t="s">
        <v>2</v>
      </c>
      <c r="P7738" t="s">
        <v>2</v>
      </c>
      <c r="Q7738" t="s">
        <v>2</v>
      </c>
      <c r="R7738" t="s">
        <v>2</v>
      </c>
      <c r="S7738" t="s">
        <v>2</v>
      </c>
      <c r="T7738" t="s">
        <v>2</v>
      </c>
      <c r="U7738" t="s">
        <v>2</v>
      </c>
      <c r="V7738" t="s">
        <v>2</v>
      </c>
      <c r="W7738" t="s">
        <v>2</v>
      </c>
      <c r="X7738" t="s">
        <v>2</v>
      </c>
      <c r="Y7738" t="s">
        <v>2</v>
      </c>
      <c r="Z7738" t="s">
        <v>2</v>
      </c>
      <c r="AA7738" t="s">
        <v>2</v>
      </c>
    </row>
    <row r="7739" spans="1:27" x14ac:dyDescent="0.3">
      <c r="A7739">
        <v>24506</v>
      </c>
      <c r="B7739">
        <v>14551</v>
      </c>
      <c r="C7739" t="s">
        <v>4252</v>
      </c>
      <c r="D7739" t="s">
        <v>4253</v>
      </c>
      <c r="E7739">
        <v>2021</v>
      </c>
      <c r="F7739">
        <v>54.777999999999999</v>
      </c>
      <c r="G7739">
        <v>4.4420000000000002</v>
      </c>
      <c r="H7739">
        <v>58.817</v>
      </c>
      <c r="I7739">
        <v>53.84</v>
      </c>
      <c r="J7739">
        <v>1.431</v>
      </c>
      <c r="K7739">
        <v>0.85699999999999998</v>
      </c>
      <c r="L7739">
        <v>0</v>
      </c>
      <c r="M7739">
        <v>0</v>
      </c>
      <c r="N7739">
        <v>-20.170999999999999</v>
      </c>
      <c r="O7739">
        <v>5.0540000000000003</v>
      </c>
      <c r="P7739">
        <v>2.4140000000000001</v>
      </c>
      <c r="Q7739">
        <v>-254.64</v>
      </c>
      <c r="R7739">
        <v>6.7000000000000004E-2</v>
      </c>
      <c r="S7739">
        <v>0.16900000000000001</v>
      </c>
      <c r="T7739">
        <v>-20.170999999999999</v>
      </c>
      <c r="U7739">
        <v>-16.59</v>
      </c>
      <c r="V7739">
        <v>-16.420999999999999</v>
      </c>
      <c r="W7739">
        <v>5.1689999999999996</v>
      </c>
      <c r="X7739" t="s">
        <v>2</v>
      </c>
      <c r="Y7739">
        <v>0</v>
      </c>
      <c r="Z7739">
        <v>0</v>
      </c>
      <c r="AA7739" t="s">
        <v>2</v>
      </c>
    </row>
    <row r="7740" spans="1:27" x14ac:dyDescent="0.3">
      <c r="A7740">
        <v>24506</v>
      </c>
      <c r="B7740">
        <v>14551</v>
      </c>
      <c r="C7740" t="s">
        <v>4252</v>
      </c>
      <c r="D7740" t="s">
        <v>4253</v>
      </c>
      <c r="E7740">
        <v>2020</v>
      </c>
      <c r="F7740">
        <v>32.537999999999997</v>
      </c>
      <c r="G7740">
        <v>8.2539999999999996</v>
      </c>
      <c r="H7740">
        <v>38.168999999999997</v>
      </c>
      <c r="I7740">
        <v>31.657</v>
      </c>
      <c r="J7740">
        <v>1.135</v>
      </c>
      <c r="K7740">
        <v>0.60799999999999998</v>
      </c>
      <c r="L7740">
        <v>0</v>
      </c>
      <c r="M7740">
        <v>3.577</v>
      </c>
      <c r="N7740">
        <v>-19.308</v>
      </c>
      <c r="O7740">
        <v>4.3310000000000004</v>
      </c>
      <c r="P7740">
        <v>1.85</v>
      </c>
      <c r="Q7740">
        <v>-234.46899999999999</v>
      </c>
      <c r="R7740">
        <v>8.4000000000000005E-2</v>
      </c>
      <c r="S7740">
        <v>0.215</v>
      </c>
      <c r="T7740">
        <v>-19.308</v>
      </c>
      <c r="U7740">
        <v>-9.8620000000000001</v>
      </c>
      <c r="V7740">
        <v>-9.6470000000000002</v>
      </c>
      <c r="W7740">
        <v>12.634</v>
      </c>
      <c r="X7740" t="s">
        <v>2</v>
      </c>
      <c r="Y7740">
        <v>0</v>
      </c>
      <c r="Z7740">
        <v>0</v>
      </c>
      <c r="AA7740" t="s">
        <v>2</v>
      </c>
    </row>
    <row r="7741" spans="1:27" x14ac:dyDescent="0.3">
      <c r="A7741">
        <v>24506</v>
      </c>
      <c r="B7741">
        <v>14551</v>
      </c>
      <c r="C7741" t="s">
        <v>4252</v>
      </c>
      <c r="D7741" t="s">
        <v>4253</v>
      </c>
      <c r="E7741">
        <v>2022</v>
      </c>
      <c r="F7741">
        <v>38.146999999999998</v>
      </c>
      <c r="G7741">
        <v>5.0220000000000002</v>
      </c>
      <c r="H7741">
        <v>40.953000000000003</v>
      </c>
      <c r="I7741">
        <v>35.628</v>
      </c>
      <c r="J7741">
        <v>0.85699999999999998</v>
      </c>
      <c r="K7741">
        <v>0</v>
      </c>
      <c r="L7741">
        <v>0</v>
      </c>
      <c r="M7741">
        <v>0</v>
      </c>
      <c r="N7741">
        <v>-18.835999999999999</v>
      </c>
      <c r="O7741">
        <v>3.6930000000000001</v>
      </c>
      <c r="P7741">
        <v>0.94499999999999995</v>
      </c>
      <c r="Q7741">
        <v>-273.476</v>
      </c>
      <c r="R7741">
        <v>1.298</v>
      </c>
      <c r="S7741">
        <v>0.16200000000000001</v>
      </c>
      <c r="T7741">
        <v>-18.835999999999999</v>
      </c>
      <c r="U7741">
        <v>-18.946999999999999</v>
      </c>
      <c r="V7741">
        <v>-18.785</v>
      </c>
      <c r="W7741">
        <v>6.0709999999999997</v>
      </c>
      <c r="X7741" t="s">
        <v>2</v>
      </c>
      <c r="Y7741">
        <v>0</v>
      </c>
      <c r="Z7741">
        <v>0</v>
      </c>
      <c r="AA7741" t="s">
        <v>2</v>
      </c>
    </row>
    <row r="7742" spans="1:27" x14ac:dyDescent="0.3">
      <c r="A7742">
        <v>24508</v>
      </c>
      <c r="B7742">
        <v>15582</v>
      </c>
      <c r="C7742" t="s">
        <v>4254</v>
      </c>
      <c r="D7742" t="s">
        <v>4255</v>
      </c>
      <c r="E7742">
        <v>2022</v>
      </c>
      <c r="F7742">
        <v>74.605000000000004</v>
      </c>
      <c r="G7742">
        <v>57.404000000000003</v>
      </c>
      <c r="H7742">
        <v>131.005</v>
      </c>
      <c r="I7742">
        <v>24.137</v>
      </c>
      <c r="J7742">
        <v>3.617</v>
      </c>
      <c r="K7742">
        <v>10.426</v>
      </c>
      <c r="L7742">
        <v>26.245999999999999</v>
      </c>
      <c r="M7742">
        <v>19.117999999999999</v>
      </c>
      <c r="N7742">
        <v>-3.6549999999999998</v>
      </c>
      <c r="O7742">
        <v>38.658000000000001</v>
      </c>
      <c r="P7742">
        <v>20.698</v>
      </c>
      <c r="Q7742">
        <v>-132.46600000000001</v>
      </c>
      <c r="R7742">
        <v>9.0299999999999994</v>
      </c>
      <c r="S7742">
        <v>6.0570000000000004</v>
      </c>
      <c r="T7742">
        <v>-3.6549999999999998</v>
      </c>
      <c r="U7742">
        <v>-2.8170000000000002</v>
      </c>
      <c r="V7742">
        <v>3.24</v>
      </c>
      <c r="W7742">
        <v>216.16499999999999</v>
      </c>
      <c r="X7742" t="s">
        <v>2</v>
      </c>
      <c r="Y7742">
        <v>0</v>
      </c>
      <c r="Z7742">
        <v>-1.77</v>
      </c>
      <c r="AA7742" t="s">
        <v>2</v>
      </c>
    </row>
    <row r="7743" spans="1:27" x14ac:dyDescent="0.3">
      <c r="A7743">
        <v>24508</v>
      </c>
      <c r="B7743">
        <v>15582</v>
      </c>
      <c r="C7743" t="s">
        <v>4254</v>
      </c>
      <c r="D7743" t="s">
        <v>4255</v>
      </c>
      <c r="E7743">
        <v>2021</v>
      </c>
      <c r="F7743">
        <v>66.028999999999996</v>
      </c>
      <c r="G7743">
        <v>46.93</v>
      </c>
      <c r="H7743">
        <v>109.253</v>
      </c>
      <c r="I7743">
        <v>19.667000000000002</v>
      </c>
      <c r="J7743">
        <v>3.26</v>
      </c>
      <c r="K7743">
        <v>11.194000000000001</v>
      </c>
      <c r="L7743">
        <v>13.840999999999999</v>
      </c>
      <c r="M7743">
        <v>8.4719999999999995</v>
      </c>
      <c r="N7743">
        <v>-1.7509999999999999</v>
      </c>
      <c r="O7743">
        <v>35.722999999999999</v>
      </c>
      <c r="P7743">
        <v>20.876999999999999</v>
      </c>
      <c r="Q7743">
        <v>-128.80799999999999</v>
      </c>
      <c r="R7743">
        <v>9.0830000000000002</v>
      </c>
      <c r="S7743">
        <v>4.4210000000000003</v>
      </c>
      <c r="T7743">
        <v>-1.7509999999999999</v>
      </c>
      <c r="U7743">
        <v>-1.93</v>
      </c>
      <c r="V7743">
        <v>2.4910000000000001</v>
      </c>
      <c r="W7743">
        <v>192.29</v>
      </c>
      <c r="X7743" t="s">
        <v>2</v>
      </c>
      <c r="Y7743">
        <v>0</v>
      </c>
      <c r="Z7743">
        <v>0</v>
      </c>
      <c r="AA7743" t="s">
        <v>2</v>
      </c>
    </row>
    <row r="7744" spans="1:27" x14ac:dyDescent="0.3">
      <c r="A7744">
        <v>24508</v>
      </c>
      <c r="B7744">
        <v>15582</v>
      </c>
      <c r="C7744" t="s">
        <v>4254</v>
      </c>
      <c r="D7744" t="s">
        <v>4255</v>
      </c>
      <c r="E7744">
        <v>2020</v>
      </c>
      <c r="F7744">
        <v>55.994</v>
      </c>
      <c r="G7744">
        <v>46.655999999999999</v>
      </c>
      <c r="H7744">
        <v>89.096999999999994</v>
      </c>
      <c r="I7744">
        <v>17.297999999999998</v>
      </c>
      <c r="J7744">
        <v>3.831</v>
      </c>
      <c r="K7744">
        <v>2.8149999999999999</v>
      </c>
      <c r="L7744">
        <v>12.233000000000001</v>
      </c>
      <c r="M7744">
        <v>9.7769999999999992</v>
      </c>
      <c r="N7744">
        <v>-2.4409999999999998</v>
      </c>
      <c r="O7744">
        <v>22.927</v>
      </c>
      <c r="P7744">
        <v>11.116</v>
      </c>
      <c r="Q7744">
        <v>-127.03</v>
      </c>
      <c r="R7744">
        <v>6.8330000000000002</v>
      </c>
      <c r="S7744">
        <v>4.181</v>
      </c>
      <c r="T7744">
        <v>-2.4409999999999998</v>
      </c>
      <c r="U7744">
        <v>-2.7749999999999999</v>
      </c>
      <c r="V7744">
        <v>1.4059999999999999</v>
      </c>
      <c r="W7744">
        <v>168.947</v>
      </c>
      <c r="X7744" t="s">
        <v>2</v>
      </c>
      <c r="Y7744">
        <v>0</v>
      </c>
      <c r="Z7744">
        <v>8.5000000000000006E-2</v>
      </c>
      <c r="AA7744" t="s">
        <v>2</v>
      </c>
    </row>
    <row r="7745" spans="1:27" x14ac:dyDescent="0.3">
      <c r="A7745">
        <v>24515</v>
      </c>
      <c r="B7745">
        <v>15542</v>
      </c>
      <c r="C7745" t="s">
        <v>4256</v>
      </c>
      <c r="D7745" t="s">
        <v>4257</v>
      </c>
      <c r="E7745">
        <v>2020</v>
      </c>
      <c r="F7745">
        <v>7.2149999999999999</v>
      </c>
      <c r="G7745">
        <v>6.39</v>
      </c>
      <c r="H7745">
        <v>14.789</v>
      </c>
      <c r="I7745">
        <v>5.7469999999999999</v>
      </c>
      <c r="J7745">
        <v>0.23899999999999999</v>
      </c>
      <c r="K7745">
        <v>0.67600000000000005</v>
      </c>
      <c r="L7745">
        <v>0</v>
      </c>
      <c r="M7745">
        <v>0</v>
      </c>
      <c r="N7745">
        <v>-8.4990000000000006</v>
      </c>
      <c r="O7745">
        <v>1.0649999999999999</v>
      </c>
      <c r="P7745">
        <v>0.84899999999999998</v>
      </c>
      <c r="Q7745">
        <v>-290.036</v>
      </c>
      <c r="R7745">
        <v>0.158</v>
      </c>
      <c r="S7745">
        <v>9.4E-2</v>
      </c>
      <c r="T7745">
        <v>-8.4990000000000006</v>
      </c>
      <c r="U7745">
        <v>-11.852</v>
      </c>
      <c r="V7745">
        <v>-11.757999999999999</v>
      </c>
      <c r="W7745">
        <v>6.4139999999999997</v>
      </c>
      <c r="X7745" t="s">
        <v>2</v>
      </c>
      <c r="Y7745">
        <v>0</v>
      </c>
      <c r="Z7745">
        <v>0</v>
      </c>
      <c r="AA7745" t="s">
        <v>2</v>
      </c>
    </row>
    <row r="7746" spans="1:27" x14ac:dyDescent="0.3">
      <c r="A7746">
        <v>24515</v>
      </c>
      <c r="B7746">
        <v>15542</v>
      </c>
      <c r="C7746" t="s">
        <v>4256</v>
      </c>
      <c r="D7746" t="s">
        <v>4257</v>
      </c>
      <c r="E7746">
        <v>2021</v>
      </c>
      <c r="F7746">
        <v>15.621</v>
      </c>
      <c r="G7746">
        <v>8.4979999999999993</v>
      </c>
      <c r="H7746">
        <v>25.474</v>
      </c>
      <c r="I7746">
        <v>13.414999999999999</v>
      </c>
      <c r="J7746">
        <v>0.44</v>
      </c>
      <c r="K7746">
        <v>0.49199999999999999</v>
      </c>
      <c r="L7746">
        <v>0</v>
      </c>
      <c r="M7746">
        <v>0</v>
      </c>
      <c r="N7746">
        <v>-12.987</v>
      </c>
      <c r="O7746">
        <v>0.98499999999999999</v>
      </c>
      <c r="P7746">
        <v>0.68</v>
      </c>
      <c r="Q7746">
        <v>-248.834</v>
      </c>
      <c r="R7746">
        <v>5.7000000000000002E-2</v>
      </c>
      <c r="S7746">
        <v>8.8999999999999996E-2</v>
      </c>
      <c r="T7746">
        <v>-12.987</v>
      </c>
      <c r="U7746">
        <v>-20.062000000000001</v>
      </c>
      <c r="V7746">
        <v>-19.972999999999999</v>
      </c>
      <c r="W7746">
        <v>4.0049999999999999</v>
      </c>
      <c r="X7746" t="s">
        <v>2</v>
      </c>
      <c r="Y7746">
        <v>0</v>
      </c>
      <c r="Z7746">
        <v>0.115</v>
      </c>
      <c r="AA7746" t="s">
        <v>2</v>
      </c>
    </row>
    <row r="7747" spans="1:27" x14ac:dyDescent="0.3">
      <c r="A7747">
        <v>24515</v>
      </c>
      <c r="B7747">
        <v>15542</v>
      </c>
      <c r="C7747" t="s">
        <v>4256</v>
      </c>
      <c r="D7747" t="s">
        <v>4257</v>
      </c>
      <c r="E7747">
        <v>2022</v>
      </c>
      <c r="F7747">
        <v>27.094000000000001</v>
      </c>
      <c r="G7747">
        <v>7.7080000000000002</v>
      </c>
      <c r="H7747">
        <v>33.238</v>
      </c>
      <c r="I7747">
        <v>12.125999999999999</v>
      </c>
      <c r="J7747">
        <v>0.378</v>
      </c>
      <c r="K7747">
        <v>0.33800000000000002</v>
      </c>
      <c r="L7747">
        <v>0</v>
      </c>
      <c r="M7747">
        <v>0</v>
      </c>
      <c r="N7747">
        <v>-19.164000000000001</v>
      </c>
      <c r="O7747">
        <v>0.95299999999999996</v>
      </c>
      <c r="P7747">
        <v>0.55600000000000005</v>
      </c>
      <c r="Q7747">
        <v>-265.524</v>
      </c>
      <c r="R7747">
        <v>12.416</v>
      </c>
      <c r="S7747">
        <v>9.1999999999999998E-2</v>
      </c>
      <c r="T7747">
        <v>-19.164000000000001</v>
      </c>
      <c r="U7747">
        <v>-22.54</v>
      </c>
      <c r="V7747">
        <v>-22.448</v>
      </c>
      <c r="W7747">
        <v>2.0179999999999998</v>
      </c>
      <c r="X7747" t="s">
        <v>2</v>
      </c>
      <c r="Y7747">
        <v>0</v>
      </c>
      <c r="Z7747">
        <v>0.2</v>
      </c>
      <c r="AA7747" t="s">
        <v>2</v>
      </c>
    </row>
    <row r="7748" spans="1:27" x14ac:dyDescent="0.3">
      <c r="A7748">
        <v>24523</v>
      </c>
      <c r="B7748">
        <v>15497</v>
      </c>
      <c r="C7748" t="s">
        <v>4258</v>
      </c>
      <c r="D7748" t="s">
        <v>4259</v>
      </c>
      <c r="E7748">
        <v>2020</v>
      </c>
      <c r="F7748">
        <v>153.358</v>
      </c>
      <c r="G7748">
        <v>16.731000000000002</v>
      </c>
      <c r="H7748">
        <v>176.33799999999999</v>
      </c>
      <c r="I7748">
        <v>15.462</v>
      </c>
      <c r="J7748">
        <v>0.63300000000000001</v>
      </c>
      <c r="K7748">
        <v>0.48</v>
      </c>
      <c r="L7748">
        <v>10.955</v>
      </c>
      <c r="M7748">
        <v>0</v>
      </c>
      <c r="N7748">
        <v>-74.778999999999996</v>
      </c>
      <c r="O7748">
        <v>2.0110000000000001</v>
      </c>
      <c r="P7748">
        <v>1.5189999999999999</v>
      </c>
      <c r="Q7748">
        <v>-347.71300000000002</v>
      </c>
      <c r="R7748">
        <v>0.53800000000000003</v>
      </c>
      <c r="S7748">
        <v>0.17199999999999999</v>
      </c>
      <c r="T7748">
        <v>-74.778999999999996</v>
      </c>
      <c r="U7748">
        <v>-70.649000000000001</v>
      </c>
      <c r="V7748">
        <v>-70.477000000000004</v>
      </c>
      <c r="W7748">
        <v>1.1060000000000001</v>
      </c>
      <c r="X7748" t="s">
        <v>2</v>
      </c>
      <c r="Y7748">
        <v>0</v>
      </c>
      <c r="Z7748">
        <v>8.4000000000000005E-2</v>
      </c>
      <c r="AA7748" t="s">
        <v>2</v>
      </c>
    </row>
    <row r="7749" spans="1:27" x14ac:dyDescent="0.3">
      <c r="A7749">
        <v>24525</v>
      </c>
      <c r="B7749">
        <v>15577</v>
      </c>
      <c r="C7749" t="s">
        <v>4260</v>
      </c>
      <c r="D7749" t="s">
        <v>4261</v>
      </c>
      <c r="E7749">
        <v>2021</v>
      </c>
      <c r="F7749">
        <v>108.006</v>
      </c>
      <c r="G7749">
        <v>75.165000000000006</v>
      </c>
      <c r="H7749">
        <v>209.309</v>
      </c>
      <c r="I7749">
        <v>94.730999999999995</v>
      </c>
      <c r="J7749">
        <v>0</v>
      </c>
      <c r="K7749">
        <v>1.581</v>
      </c>
      <c r="L7749">
        <v>2.5999999999999999E-2</v>
      </c>
      <c r="M7749">
        <v>4.8499999999999996</v>
      </c>
      <c r="N7749">
        <v>-42.167000000000002</v>
      </c>
      <c r="O7749">
        <v>19.146999999999998</v>
      </c>
      <c r="P7749">
        <v>6.7649999999999997</v>
      </c>
      <c r="Q7749">
        <v>-44.649000000000001</v>
      </c>
      <c r="R7749">
        <v>9.49</v>
      </c>
      <c r="S7749">
        <v>1.7490000000000001</v>
      </c>
      <c r="T7749">
        <v>-42.167000000000002</v>
      </c>
      <c r="U7749">
        <v>-1.036</v>
      </c>
      <c r="V7749">
        <v>0.71299999999999997</v>
      </c>
      <c r="W7749">
        <v>56.523000000000003</v>
      </c>
      <c r="X7749" t="s">
        <v>2</v>
      </c>
      <c r="Y7749">
        <v>13.451000000000001</v>
      </c>
      <c r="Z7749">
        <v>0.36899999999999999</v>
      </c>
      <c r="AA7749" t="s">
        <v>2</v>
      </c>
    </row>
    <row r="7750" spans="1:27" x14ac:dyDescent="0.3">
      <c r="A7750">
        <v>24525</v>
      </c>
      <c r="B7750">
        <v>15577</v>
      </c>
      <c r="C7750" t="s">
        <v>4260</v>
      </c>
      <c r="D7750" t="s">
        <v>4261</v>
      </c>
      <c r="E7750">
        <v>2022</v>
      </c>
      <c r="F7750">
        <v>72.003</v>
      </c>
      <c r="G7750">
        <v>13.358000000000001</v>
      </c>
      <c r="H7750">
        <v>137.78200000000001</v>
      </c>
      <c r="I7750">
        <v>69.631</v>
      </c>
      <c r="J7750">
        <v>0</v>
      </c>
      <c r="K7750">
        <v>1.056</v>
      </c>
      <c r="L7750">
        <v>0</v>
      </c>
      <c r="M7750">
        <v>0.02</v>
      </c>
      <c r="N7750">
        <v>2.887</v>
      </c>
      <c r="O7750">
        <v>10.358000000000001</v>
      </c>
      <c r="P7750">
        <v>1.8160000000000001</v>
      </c>
      <c r="Q7750">
        <v>-35.472000000000001</v>
      </c>
      <c r="R7750">
        <v>1.8779999999999999</v>
      </c>
      <c r="S7750">
        <v>1.325</v>
      </c>
      <c r="T7750">
        <v>2.887</v>
      </c>
      <c r="U7750">
        <v>-15.456</v>
      </c>
      <c r="V7750">
        <v>-14.131</v>
      </c>
      <c r="W7750">
        <v>14.968</v>
      </c>
      <c r="X7750" t="s">
        <v>2</v>
      </c>
      <c r="Y7750">
        <v>4.3220000000000001</v>
      </c>
      <c r="Z7750">
        <v>0.312</v>
      </c>
      <c r="AA7750" t="s">
        <v>2</v>
      </c>
    </row>
    <row r="7751" spans="1:27" x14ac:dyDescent="0.3">
      <c r="A7751">
        <v>24525</v>
      </c>
      <c r="B7751">
        <v>15577</v>
      </c>
      <c r="C7751" t="s">
        <v>4260</v>
      </c>
      <c r="D7751" t="s">
        <v>4261</v>
      </c>
      <c r="E7751">
        <v>2020</v>
      </c>
      <c r="F7751">
        <v>114.84099999999999</v>
      </c>
      <c r="G7751">
        <v>36.75</v>
      </c>
      <c r="H7751">
        <v>214.767</v>
      </c>
      <c r="I7751">
        <v>95.927999999999997</v>
      </c>
      <c r="J7751">
        <v>0</v>
      </c>
      <c r="K7751">
        <v>1.92</v>
      </c>
      <c r="L7751">
        <v>0</v>
      </c>
      <c r="M7751">
        <v>5.1989999999999998</v>
      </c>
      <c r="N7751">
        <v>-4.7729999999999997</v>
      </c>
      <c r="O7751">
        <v>19.931999999999999</v>
      </c>
      <c r="P7751">
        <v>8.5540000000000003</v>
      </c>
      <c r="Q7751">
        <v>-1.675</v>
      </c>
      <c r="R7751">
        <v>12.391999999999999</v>
      </c>
      <c r="S7751">
        <v>2.4860000000000002</v>
      </c>
      <c r="T7751">
        <v>-4.7729999999999997</v>
      </c>
      <c r="U7751">
        <v>-8.5220000000000002</v>
      </c>
      <c r="V7751">
        <v>-6.0359999999999996</v>
      </c>
      <c r="W7751">
        <v>59.067</v>
      </c>
      <c r="X7751" t="s">
        <v>2</v>
      </c>
      <c r="Y7751">
        <v>13.026</v>
      </c>
      <c r="Z7751">
        <v>0.122</v>
      </c>
      <c r="AA7751" t="s">
        <v>2</v>
      </c>
    </row>
    <row r="7752" spans="1:27" x14ac:dyDescent="0.3">
      <c r="A7752">
        <v>24529</v>
      </c>
      <c r="B7752">
        <v>15462</v>
      </c>
      <c r="C7752" t="s">
        <v>4262</v>
      </c>
      <c r="D7752" t="s">
        <v>4263</v>
      </c>
      <c r="E7752">
        <v>2023</v>
      </c>
      <c r="F7752" t="s">
        <v>2</v>
      </c>
      <c r="G7752" t="s">
        <v>2</v>
      </c>
      <c r="H7752" t="s">
        <v>2</v>
      </c>
      <c r="I7752" t="s">
        <v>2</v>
      </c>
      <c r="J7752" t="s">
        <v>2</v>
      </c>
      <c r="K7752" t="s">
        <v>2</v>
      </c>
      <c r="L7752" t="s">
        <v>2</v>
      </c>
      <c r="M7752" t="s">
        <v>2</v>
      </c>
      <c r="N7752" t="s">
        <v>2</v>
      </c>
      <c r="O7752" t="s">
        <v>2</v>
      </c>
      <c r="P7752" t="s">
        <v>2</v>
      </c>
      <c r="Q7752" t="s">
        <v>2</v>
      </c>
      <c r="R7752" t="s">
        <v>2</v>
      </c>
      <c r="S7752" t="s">
        <v>2</v>
      </c>
      <c r="T7752" t="s">
        <v>2</v>
      </c>
      <c r="U7752" t="s">
        <v>2</v>
      </c>
      <c r="V7752" t="s">
        <v>2</v>
      </c>
      <c r="W7752" t="s">
        <v>2</v>
      </c>
      <c r="X7752" t="s">
        <v>2</v>
      </c>
      <c r="Y7752" t="s">
        <v>2</v>
      </c>
      <c r="Z7752" t="s">
        <v>2</v>
      </c>
      <c r="AA7752" t="s">
        <v>2</v>
      </c>
    </row>
    <row r="7753" spans="1:27" x14ac:dyDescent="0.3">
      <c r="A7753">
        <v>24529</v>
      </c>
      <c r="B7753">
        <v>15462</v>
      </c>
      <c r="C7753" t="s">
        <v>4262</v>
      </c>
      <c r="D7753" t="s">
        <v>4263</v>
      </c>
      <c r="E7753">
        <v>2021</v>
      </c>
      <c r="F7753" t="s">
        <v>2</v>
      </c>
      <c r="G7753" t="s">
        <v>2</v>
      </c>
      <c r="H7753" t="s">
        <v>2</v>
      </c>
      <c r="I7753" t="s">
        <v>2</v>
      </c>
      <c r="J7753" t="s">
        <v>2</v>
      </c>
      <c r="K7753" t="s">
        <v>2</v>
      </c>
      <c r="L7753" t="s">
        <v>2</v>
      </c>
      <c r="M7753" t="s">
        <v>2</v>
      </c>
      <c r="N7753" t="s">
        <v>2</v>
      </c>
      <c r="O7753" t="s">
        <v>2</v>
      </c>
      <c r="P7753" t="s">
        <v>2</v>
      </c>
      <c r="Q7753" t="s">
        <v>2</v>
      </c>
      <c r="R7753" t="s">
        <v>2</v>
      </c>
      <c r="S7753" t="s">
        <v>2</v>
      </c>
      <c r="T7753" t="s">
        <v>2</v>
      </c>
      <c r="U7753" t="s">
        <v>2</v>
      </c>
      <c r="V7753" t="s">
        <v>2</v>
      </c>
      <c r="W7753" t="s">
        <v>2</v>
      </c>
      <c r="X7753" t="s">
        <v>2</v>
      </c>
      <c r="Y7753" t="s">
        <v>2</v>
      </c>
      <c r="Z7753" t="s">
        <v>2</v>
      </c>
      <c r="AA7753" t="s">
        <v>2</v>
      </c>
    </row>
    <row r="7754" spans="1:27" x14ac:dyDescent="0.3">
      <c r="A7754">
        <v>24529</v>
      </c>
      <c r="B7754">
        <v>15462</v>
      </c>
      <c r="C7754" t="s">
        <v>4262</v>
      </c>
      <c r="D7754" t="s">
        <v>4263</v>
      </c>
      <c r="E7754">
        <v>2020</v>
      </c>
      <c r="F7754" t="s">
        <v>2</v>
      </c>
      <c r="G7754" t="s">
        <v>2</v>
      </c>
      <c r="H7754" t="s">
        <v>2</v>
      </c>
      <c r="I7754" t="s">
        <v>2</v>
      </c>
      <c r="J7754" t="s">
        <v>2</v>
      </c>
      <c r="K7754" t="s">
        <v>2</v>
      </c>
      <c r="L7754" t="s">
        <v>2</v>
      </c>
      <c r="M7754" t="s">
        <v>2</v>
      </c>
      <c r="N7754" t="s">
        <v>2</v>
      </c>
      <c r="O7754" t="s">
        <v>2</v>
      </c>
      <c r="P7754" t="s">
        <v>2</v>
      </c>
      <c r="Q7754" t="s">
        <v>2</v>
      </c>
      <c r="R7754" t="s">
        <v>2</v>
      </c>
      <c r="S7754" t="s">
        <v>2</v>
      </c>
      <c r="T7754" t="s">
        <v>2</v>
      </c>
      <c r="U7754" t="s">
        <v>2</v>
      </c>
      <c r="V7754" t="s">
        <v>2</v>
      </c>
      <c r="W7754" t="s">
        <v>2</v>
      </c>
      <c r="X7754" t="s">
        <v>2</v>
      </c>
      <c r="Y7754" t="s">
        <v>2</v>
      </c>
      <c r="Z7754" t="s">
        <v>2</v>
      </c>
      <c r="AA7754" t="s">
        <v>2</v>
      </c>
    </row>
    <row r="7755" spans="1:27" x14ac:dyDescent="0.3">
      <c r="A7755">
        <v>24529</v>
      </c>
      <c r="B7755">
        <v>15462</v>
      </c>
      <c r="C7755" t="s">
        <v>4262</v>
      </c>
      <c r="D7755" t="s">
        <v>4263</v>
      </c>
      <c r="E7755">
        <v>2022</v>
      </c>
      <c r="F7755" t="s">
        <v>2</v>
      </c>
      <c r="G7755" t="s">
        <v>2</v>
      </c>
      <c r="H7755" t="s">
        <v>2</v>
      </c>
      <c r="I7755" t="s">
        <v>2</v>
      </c>
      <c r="J7755" t="s">
        <v>2</v>
      </c>
      <c r="K7755" t="s">
        <v>2</v>
      </c>
      <c r="L7755" t="s">
        <v>2</v>
      </c>
      <c r="M7755" t="s">
        <v>2</v>
      </c>
      <c r="N7755" t="s">
        <v>2</v>
      </c>
      <c r="O7755" t="s">
        <v>2</v>
      </c>
      <c r="P7755" t="s">
        <v>2</v>
      </c>
      <c r="Q7755" t="s">
        <v>2</v>
      </c>
      <c r="R7755" t="s">
        <v>2</v>
      </c>
      <c r="S7755" t="s">
        <v>2</v>
      </c>
      <c r="T7755" t="s">
        <v>2</v>
      </c>
      <c r="U7755" t="s">
        <v>2</v>
      </c>
      <c r="V7755" t="s">
        <v>2</v>
      </c>
      <c r="W7755" t="s">
        <v>2</v>
      </c>
      <c r="X7755" t="s">
        <v>2</v>
      </c>
      <c r="Y7755" t="s">
        <v>2</v>
      </c>
      <c r="Z7755" t="s">
        <v>2</v>
      </c>
      <c r="AA7755" t="s">
        <v>2</v>
      </c>
    </row>
    <row r="7756" spans="1:27" x14ac:dyDescent="0.3">
      <c r="A7756">
        <v>24533</v>
      </c>
      <c r="B7756">
        <v>77057</v>
      </c>
      <c r="C7756" t="s">
        <v>4264</v>
      </c>
      <c r="D7756" t="s">
        <v>4265</v>
      </c>
      <c r="E7756">
        <v>2022</v>
      </c>
      <c r="F7756" t="s">
        <v>2</v>
      </c>
      <c r="G7756" t="s">
        <v>2</v>
      </c>
      <c r="H7756">
        <v>2507.424</v>
      </c>
      <c r="I7756">
        <v>19.291</v>
      </c>
      <c r="J7756">
        <v>415.40800000000002</v>
      </c>
      <c r="K7756">
        <v>732.10299999999995</v>
      </c>
      <c r="L7756">
        <v>0</v>
      </c>
      <c r="M7756">
        <v>0</v>
      </c>
      <c r="N7756">
        <v>66.403000000000006</v>
      </c>
      <c r="O7756">
        <v>2.5510000000000002</v>
      </c>
      <c r="P7756">
        <v>2.1259999999999999</v>
      </c>
      <c r="Q7756">
        <v>-329.63600000000002</v>
      </c>
      <c r="R7756">
        <v>310.036</v>
      </c>
      <c r="S7756" t="s">
        <v>2</v>
      </c>
      <c r="T7756">
        <v>66.403000000000006</v>
      </c>
      <c r="U7756">
        <v>82.936999999999998</v>
      </c>
      <c r="V7756" t="s">
        <v>2</v>
      </c>
      <c r="W7756">
        <v>279.87599999999998</v>
      </c>
      <c r="X7756" t="s">
        <v>2</v>
      </c>
      <c r="Y7756">
        <v>0</v>
      </c>
      <c r="Z7756">
        <v>0</v>
      </c>
      <c r="AA7756" t="s">
        <v>2</v>
      </c>
    </row>
    <row r="7757" spans="1:27" x14ac:dyDescent="0.3">
      <c r="A7757">
        <v>24533</v>
      </c>
      <c r="B7757">
        <v>77057</v>
      </c>
      <c r="C7757" t="s">
        <v>4264</v>
      </c>
      <c r="D7757" t="s">
        <v>4265</v>
      </c>
      <c r="E7757">
        <v>2020</v>
      </c>
      <c r="F7757" t="s">
        <v>2</v>
      </c>
      <c r="G7757" t="s">
        <v>2</v>
      </c>
      <c r="H7757">
        <v>3120.489</v>
      </c>
      <c r="I7757">
        <v>43.344000000000001</v>
      </c>
      <c r="J7757">
        <v>458.37099999999998</v>
      </c>
      <c r="K7757">
        <v>1040.914</v>
      </c>
      <c r="L7757">
        <v>0</v>
      </c>
      <c r="M7757">
        <v>0</v>
      </c>
      <c r="N7757">
        <v>185.126</v>
      </c>
      <c r="O7757" t="s">
        <v>2</v>
      </c>
      <c r="P7757" t="s">
        <v>2</v>
      </c>
      <c r="Q7757">
        <v>-29.164000000000001</v>
      </c>
      <c r="R7757">
        <v>388.13</v>
      </c>
      <c r="S7757" t="s">
        <v>2</v>
      </c>
      <c r="T7757">
        <v>185.126</v>
      </c>
      <c r="U7757">
        <v>220.80099999999999</v>
      </c>
      <c r="V7757" t="s">
        <v>2</v>
      </c>
      <c r="W7757">
        <v>329.685</v>
      </c>
      <c r="X7757" t="s">
        <v>2</v>
      </c>
      <c r="Y7757">
        <v>0</v>
      </c>
      <c r="Z7757">
        <v>0</v>
      </c>
      <c r="AA7757" t="s">
        <v>2</v>
      </c>
    </row>
    <row r="7758" spans="1:27" x14ac:dyDescent="0.3">
      <c r="A7758">
        <v>24533</v>
      </c>
      <c r="B7758">
        <v>77057</v>
      </c>
      <c r="C7758" t="s">
        <v>4264</v>
      </c>
      <c r="D7758" t="s">
        <v>4265</v>
      </c>
      <c r="E7758">
        <v>2021</v>
      </c>
      <c r="F7758" t="s">
        <v>2</v>
      </c>
      <c r="G7758" t="s">
        <v>2</v>
      </c>
      <c r="H7758">
        <v>2838.8760000000002</v>
      </c>
      <c r="I7758">
        <v>37.411999999999999</v>
      </c>
      <c r="J7758">
        <v>75.388999999999996</v>
      </c>
      <c r="K7758">
        <v>1167.4939999999999</v>
      </c>
      <c r="L7758">
        <v>0</v>
      </c>
      <c r="M7758">
        <v>0</v>
      </c>
      <c r="N7758">
        <v>111.804</v>
      </c>
      <c r="O7758">
        <v>2.5499999999999998</v>
      </c>
      <c r="P7758">
        <v>2.181</v>
      </c>
      <c r="Q7758">
        <v>-84.558000000000007</v>
      </c>
      <c r="R7758">
        <v>396.15</v>
      </c>
      <c r="S7758" t="s">
        <v>2</v>
      </c>
      <c r="T7758">
        <v>111.804</v>
      </c>
      <c r="U7758">
        <v>131.57499999999999</v>
      </c>
      <c r="V7758" t="s">
        <v>2</v>
      </c>
      <c r="W7758">
        <v>296.904</v>
      </c>
      <c r="X7758" t="s">
        <v>2</v>
      </c>
      <c r="Y7758">
        <v>0</v>
      </c>
      <c r="Z7758">
        <v>0</v>
      </c>
      <c r="AA7758" t="s">
        <v>2</v>
      </c>
    </row>
    <row r="7759" spans="1:27" x14ac:dyDescent="0.3">
      <c r="A7759">
        <v>24533</v>
      </c>
      <c r="B7759">
        <v>77057</v>
      </c>
      <c r="C7759" t="s">
        <v>4264</v>
      </c>
      <c r="D7759" t="s">
        <v>4265</v>
      </c>
      <c r="E7759">
        <v>2023</v>
      </c>
      <c r="F7759" t="s">
        <v>2</v>
      </c>
      <c r="G7759" t="s">
        <v>2</v>
      </c>
      <c r="H7759">
        <v>2488.48</v>
      </c>
      <c r="I7759">
        <v>22.347000000000001</v>
      </c>
      <c r="J7759">
        <v>75.424999999999997</v>
      </c>
      <c r="K7759">
        <v>1059.626</v>
      </c>
      <c r="L7759">
        <v>0</v>
      </c>
      <c r="M7759">
        <v>0</v>
      </c>
      <c r="N7759">
        <v>135.654</v>
      </c>
      <c r="O7759">
        <v>2.5510000000000002</v>
      </c>
      <c r="P7759">
        <v>2.0739999999999998</v>
      </c>
      <c r="Q7759">
        <v>-350.23899999999998</v>
      </c>
      <c r="R7759">
        <v>329.98399999999998</v>
      </c>
      <c r="S7759" t="s">
        <v>2</v>
      </c>
      <c r="T7759">
        <v>135.654</v>
      </c>
      <c r="U7759">
        <v>177.67099999999999</v>
      </c>
      <c r="V7759" t="s">
        <v>2</v>
      </c>
      <c r="W7759">
        <v>320.39</v>
      </c>
      <c r="X7759" t="s">
        <v>2</v>
      </c>
      <c r="Y7759">
        <v>0</v>
      </c>
      <c r="Z7759">
        <v>0</v>
      </c>
      <c r="AA7759" t="s">
        <v>2</v>
      </c>
    </row>
    <row r="7760" spans="1:27" x14ac:dyDescent="0.3">
      <c r="A7760">
        <v>24546</v>
      </c>
      <c r="B7760">
        <v>15461</v>
      </c>
      <c r="C7760" t="s">
        <v>4266</v>
      </c>
      <c r="D7760" t="s">
        <v>4267</v>
      </c>
      <c r="E7760">
        <v>2023</v>
      </c>
      <c r="F7760" t="s">
        <v>2</v>
      </c>
      <c r="G7760" t="s">
        <v>2</v>
      </c>
      <c r="H7760" t="s">
        <v>2</v>
      </c>
      <c r="I7760" t="s">
        <v>2</v>
      </c>
      <c r="J7760" t="s">
        <v>2</v>
      </c>
      <c r="K7760" t="s">
        <v>2</v>
      </c>
      <c r="L7760" t="s">
        <v>2</v>
      </c>
      <c r="M7760" t="s">
        <v>2</v>
      </c>
      <c r="N7760" t="s">
        <v>2</v>
      </c>
      <c r="O7760" t="s">
        <v>2</v>
      </c>
      <c r="P7760" t="s">
        <v>2</v>
      </c>
      <c r="Q7760" t="s">
        <v>2</v>
      </c>
      <c r="R7760" t="s">
        <v>2</v>
      </c>
      <c r="S7760" t="s">
        <v>2</v>
      </c>
      <c r="T7760" t="s">
        <v>2</v>
      </c>
      <c r="U7760" t="s">
        <v>2</v>
      </c>
      <c r="V7760" t="s">
        <v>2</v>
      </c>
      <c r="W7760" t="s">
        <v>2</v>
      </c>
      <c r="X7760" t="s">
        <v>2</v>
      </c>
      <c r="Y7760" t="s">
        <v>2</v>
      </c>
      <c r="Z7760" t="s">
        <v>2</v>
      </c>
      <c r="AA7760" t="s">
        <v>2</v>
      </c>
    </row>
    <row r="7761" spans="1:27" x14ac:dyDescent="0.3">
      <c r="A7761">
        <v>24546</v>
      </c>
      <c r="B7761">
        <v>15461</v>
      </c>
      <c r="C7761" t="s">
        <v>4266</v>
      </c>
      <c r="D7761" t="s">
        <v>4267</v>
      </c>
      <c r="E7761">
        <v>2021</v>
      </c>
      <c r="F7761" t="s">
        <v>2</v>
      </c>
      <c r="G7761" t="s">
        <v>2</v>
      </c>
      <c r="H7761" t="s">
        <v>2</v>
      </c>
      <c r="I7761" t="s">
        <v>2</v>
      </c>
      <c r="J7761" t="s">
        <v>2</v>
      </c>
      <c r="K7761" t="s">
        <v>2</v>
      </c>
      <c r="L7761" t="s">
        <v>2</v>
      </c>
      <c r="M7761" t="s">
        <v>2</v>
      </c>
      <c r="N7761" t="s">
        <v>2</v>
      </c>
      <c r="O7761" t="s">
        <v>2</v>
      </c>
      <c r="P7761" t="s">
        <v>2</v>
      </c>
      <c r="Q7761" t="s">
        <v>2</v>
      </c>
      <c r="R7761" t="s">
        <v>2</v>
      </c>
      <c r="S7761" t="s">
        <v>2</v>
      </c>
      <c r="T7761" t="s">
        <v>2</v>
      </c>
      <c r="U7761" t="s">
        <v>2</v>
      </c>
      <c r="V7761" t="s">
        <v>2</v>
      </c>
      <c r="W7761" t="s">
        <v>2</v>
      </c>
      <c r="X7761" t="s">
        <v>2</v>
      </c>
      <c r="Y7761" t="s">
        <v>2</v>
      </c>
      <c r="Z7761" t="s">
        <v>2</v>
      </c>
      <c r="AA7761" t="s">
        <v>2</v>
      </c>
    </row>
    <row r="7762" spans="1:27" x14ac:dyDescent="0.3">
      <c r="A7762">
        <v>24546</v>
      </c>
      <c r="B7762">
        <v>15461</v>
      </c>
      <c r="C7762" t="s">
        <v>4266</v>
      </c>
      <c r="D7762" t="s">
        <v>4267</v>
      </c>
      <c r="E7762">
        <v>2020</v>
      </c>
      <c r="F7762" t="s">
        <v>2</v>
      </c>
      <c r="G7762" t="s">
        <v>2</v>
      </c>
      <c r="H7762" t="s">
        <v>2</v>
      </c>
      <c r="I7762" t="s">
        <v>2</v>
      </c>
      <c r="J7762" t="s">
        <v>2</v>
      </c>
      <c r="K7762" t="s">
        <v>2</v>
      </c>
      <c r="L7762" t="s">
        <v>2</v>
      </c>
      <c r="M7762" t="s">
        <v>2</v>
      </c>
      <c r="N7762" t="s">
        <v>2</v>
      </c>
      <c r="O7762" t="s">
        <v>2</v>
      </c>
      <c r="P7762" t="s">
        <v>2</v>
      </c>
      <c r="Q7762" t="s">
        <v>2</v>
      </c>
      <c r="R7762" t="s">
        <v>2</v>
      </c>
      <c r="S7762" t="s">
        <v>2</v>
      </c>
      <c r="T7762" t="s">
        <v>2</v>
      </c>
      <c r="U7762" t="s">
        <v>2</v>
      </c>
      <c r="V7762" t="s">
        <v>2</v>
      </c>
      <c r="W7762" t="s">
        <v>2</v>
      </c>
      <c r="X7762" t="s">
        <v>2</v>
      </c>
      <c r="Y7762" t="s">
        <v>2</v>
      </c>
      <c r="Z7762" t="s">
        <v>2</v>
      </c>
      <c r="AA7762" t="s">
        <v>2</v>
      </c>
    </row>
    <row r="7763" spans="1:27" x14ac:dyDescent="0.3">
      <c r="A7763">
        <v>24546</v>
      </c>
      <c r="B7763">
        <v>15461</v>
      </c>
      <c r="C7763" t="s">
        <v>4266</v>
      </c>
      <c r="D7763" t="s">
        <v>4267</v>
      </c>
      <c r="E7763">
        <v>2022</v>
      </c>
      <c r="F7763" t="s">
        <v>2</v>
      </c>
      <c r="G7763" t="s">
        <v>2</v>
      </c>
      <c r="H7763" t="s">
        <v>2</v>
      </c>
      <c r="I7763" t="s">
        <v>2</v>
      </c>
      <c r="J7763" t="s">
        <v>2</v>
      </c>
      <c r="K7763" t="s">
        <v>2</v>
      </c>
      <c r="L7763" t="s">
        <v>2</v>
      </c>
      <c r="M7763" t="s">
        <v>2</v>
      </c>
      <c r="N7763" t="s">
        <v>2</v>
      </c>
      <c r="O7763" t="s">
        <v>2</v>
      </c>
      <c r="P7763" t="s">
        <v>2</v>
      </c>
      <c r="Q7763" t="s">
        <v>2</v>
      </c>
      <c r="R7763" t="s">
        <v>2</v>
      </c>
      <c r="S7763" t="s">
        <v>2</v>
      </c>
      <c r="T7763" t="s">
        <v>2</v>
      </c>
      <c r="U7763" t="s">
        <v>2</v>
      </c>
      <c r="V7763" t="s">
        <v>2</v>
      </c>
      <c r="W7763" t="s">
        <v>2</v>
      </c>
      <c r="X7763" t="s">
        <v>2</v>
      </c>
      <c r="Y7763" t="s">
        <v>2</v>
      </c>
      <c r="Z7763" t="s">
        <v>2</v>
      </c>
      <c r="AA7763" t="s">
        <v>2</v>
      </c>
    </row>
    <row r="7764" spans="1:27" x14ac:dyDescent="0.3">
      <c r="A7764">
        <v>24552</v>
      </c>
      <c r="B7764">
        <v>15654</v>
      </c>
      <c r="C7764" t="s">
        <v>4268</v>
      </c>
      <c r="D7764" t="s">
        <v>4269</v>
      </c>
      <c r="E7764">
        <v>2022</v>
      </c>
      <c r="F7764">
        <v>378.2</v>
      </c>
      <c r="G7764">
        <v>243.8</v>
      </c>
      <c r="H7764">
        <v>1195.4000000000001</v>
      </c>
      <c r="I7764">
        <v>153.4</v>
      </c>
      <c r="J7764">
        <v>112.8</v>
      </c>
      <c r="K7764">
        <v>661.9</v>
      </c>
      <c r="L7764">
        <v>4.2</v>
      </c>
      <c r="M7764">
        <v>217.9</v>
      </c>
      <c r="N7764">
        <v>50.2</v>
      </c>
      <c r="O7764">
        <v>967.1</v>
      </c>
      <c r="P7764">
        <v>595.9</v>
      </c>
      <c r="Q7764">
        <v>-232.7</v>
      </c>
      <c r="R7764">
        <v>192.8</v>
      </c>
      <c r="S7764">
        <v>92.8</v>
      </c>
      <c r="T7764">
        <v>50.2</v>
      </c>
      <c r="U7764">
        <v>93</v>
      </c>
      <c r="V7764">
        <v>185.8</v>
      </c>
      <c r="W7764">
        <v>1773.3</v>
      </c>
      <c r="X7764" t="s">
        <v>2</v>
      </c>
      <c r="Y7764">
        <v>0</v>
      </c>
      <c r="Z7764">
        <v>19.600000000000001</v>
      </c>
      <c r="AA7764" t="s">
        <v>2</v>
      </c>
    </row>
    <row r="7765" spans="1:27" x14ac:dyDescent="0.3">
      <c r="A7765">
        <v>24552</v>
      </c>
      <c r="B7765">
        <v>15654</v>
      </c>
      <c r="C7765" t="s">
        <v>4268</v>
      </c>
      <c r="D7765" t="s">
        <v>4269</v>
      </c>
      <c r="E7765">
        <v>2021</v>
      </c>
      <c r="F7765">
        <v>350.1</v>
      </c>
      <c r="G7765">
        <v>212.2</v>
      </c>
      <c r="H7765">
        <v>1087.4000000000001</v>
      </c>
      <c r="I7765">
        <v>147.5</v>
      </c>
      <c r="J7765">
        <v>89.2</v>
      </c>
      <c r="K7765">
        <v>612.5</v>
      </c>
      <c r="L7765">
        <v>3.5</v>
      </c>
      <c r="M7765">
        <v>227</v>
      </c>
      <c r="N7765">
        <v>56</v>
      </c>
      <c r="O7765">
        <v>843.5</v>
      </c>
      <c r="P7765">
        <v>506</v>
      </c>
      <c r="Q7765">
        <v>-276.8</v>
      </c>
      <c r="R7765">
        <v>174.2</v>
      </c>
      <c r="S7765">
        <v>88.1</v>
      </c>
      <c r="T7765">
        <v>56</v>
      </c>
      <c r="U7765">
        <v>96</v>
      </c>
      <c r="V7765">
        <v>184.1</v>
      </c>
      <c r="W7765">
        <v>1556.8</v>
      </c>
      <c r="X7765" t="s">
        <v>2</v>
      </c>
      <c r="Y7765">
        <v>0</v>
      </c>
      <c r="Z7765">
        <v>26</v>
      </c>
      <c r="AA7765" t="s">
        <v>2</v>
      </c>
    </row>
    <row r="7766" spans="1:27" x14ac:dyDescent="0.3">
      <c r="A7766">
        <v>24552</v>
      </c>
      <c r="B7766">
        <v>15654</v>
      </c>
      <c r="C7766" t="s">
        <v>4268</v>
      </c>
      <c r="D7766" t="s">
        <v>4269</v>
      </c>
      <c r="E7766">
        <v>2020</v>
      </c>
      <c r="F7766">
        <v>365.1</v>
      </c>
      <c r="G7766">
        <v>190.7</v>
      </c>
      <c r="H7766">
        <v>1126.9000000000001</v>
      </c>
      <c r="I7766">
        <v>176.2</v>
      </c>
      <c r="J7766">
        <v>84.9</v>
      </c>
      <c r="K7766">
        <v>714.6</v>
      </c>
      <c r="L7766">
        <v>3.1</v>
      </c>
      <c r="M7766">
        <v>233.9</v>
      </c>
      <c r="N7766">
        <v>4.0999999999999996</v>
      </c>
      <c r="O7766">
        <v>843.8</v>
      </c>
      <c r="P7766">
        <v>523.79999999999995</v>
      </c>
      <c r="Q7766">
        <v>-327.8</v>
      </c>
      <c r="R7766">
        <v>156</v>
      </c>
      <c r="S7766">
        <v>98.3</v>
      </c>
      <c r="T7766">
        <v>4.0999999999999996</v>
      </c>
      <c r="U7766">
        <v>53.4</v>
      </c>
      <c r="V7766">
        <v>151.69999999999999</v>
      </c>
      <c r="W7766">
        <v>1454.1</v>
      </c>
      <c r="X7766" t="s">
        <v>2</v>
      </c>
      <c r="Y7766">
        <v>0</v>
      </c>
      <c r="Z7766">
        <v>-0.2</v>
      </c>
      <c r="AA7766" t="s">
        <v>2</v>
      </c>
    </row>
    <row r="7767" spans="1:27" x14ac:dyDescent="0.3">
      <c r="A7767">
        <v>24554</v>
      </c>
      <c r="B7767">
        <v>77069</v>
      </c>
      <c r="C7767" t="s">
        <v>4270</v>
      </c>
      <c r="D7767" t="s">
        <v>4271</v>
      </c>
      <c r="E7767">
        <v>2020</v>
      </c>
      <c r="F7767" t="s">
        <v>2</v>
      </c>
      <c r="G7767" t="s">
        <v>2</v>
      </c>
      <c r="H7767" t="s">
        <v>2</v>
      </c>
      <c r="I7767" t="s">
        <v>2</v>
      </c>
      <c r="J7767" t="s">
        <v>2</v>
      </c>
      <c r="K7767" t="s">
        <v>2</v>
      </c>
      <c r="L7767" t="s">
        <v>2</v>
      </c>
      <c r="M7767" t="s">
        <v>2</v>
      </c>
      <c r="N7767" t="s">
        <v>2</v>
      </c>
      <c r="O7767" t="s">
        <v>2</v>
      </c>
      <c r="P7767" t="s">
        <v>2</v>
      </c>
      <c r="Q7767" t="s">
        <v>2</v>
      </c>
      <c r="R7767" t="s">
        <v>2</v>
      </c>
      <c r="S7767" t="s">
        <v>2</v>
      </c>
      <c r="T7767" t="s">
        <v>2</v>
      </c>
      <c r="U7767" t="s">
        <v>2</v>
      </c>
      <c r="V7767" t="s">
        <v>2</v>
      </c>
      <c r="W7767" t="s">
        <v>2</v>
      </c>
      <c r="X7767" t="s">
        <v>2</v>
      </c>
      <c r="Y7767" t="s">
        <v>2</v>
      </c>
      <c r="Z7767" t="s">
        <v>2</v>
      </c>
      <c r="AA7767" t="s">
        <v>2</v>
      </c>
    </row>
    <row r="7768" spans="1:27" x14ac:dyDescent="0.3">
      <c r="A7768">
        <v>24555</v>
      </c>
      <c r="B7768">
        <v>77071</v>
      </c>
      <c r="C7768" t="s">
        <v>4272</v>
      </c>
      <c r="D7768" t="s">
        <v>4273</v>
      </c>
      <c r="E7768">
        <v>2022</v>
      </c>
      <c r="F7768" t="s">
        <v>2</v>
      </c>
      <c r="G7768" t="s">
        <v>2</v>
      </c>
      <c r="H7768" t="s">
        <v>2</v>
      </c>
      <c r="I7768" t="s">
        <v>2</v>
      </c>
      <c r="J7768" t="s">
        <v>2</v>
      </c>
      <c r="K7768" t="s">
        <v>2</v>
      </c>
      <c r="L7768" t="s">
        <v>2</v>
      </c>
      <c r="M7768" t="s">
        <v>2</v>
      </c>
      <c r="N7768" t="s">
        <v>2</v>
      </c>
      <c r="O7768" t="s">
        <v>2</v>
      </c>
      <c r="P7768" t="s">
        <v>2</v>
      </c>
      <c r="Q7768" t="s">
        <v>2</v>
      </c>
      <c r="R7768" t="s">
        <v>2</v>
      </c>
      <c r="S7768" t="s">
        <v>2</v>
      </c>
      <c r="T7768" t="s">
        <v>2</v>
      </c>
      <c r="U7768" t="s">
        <v>2</v>
      </c>
      <c r="V7768" t="s">
        <v>2</v>
      </c>
      <c r="W7768" t="s">
        <v>2</v>
      </c>
      <c r="X7768" t="s">
        <v>2</v>
      </c>
      <c r="Y7768" t="s">
        <v>2</v>
      </c>
      <c r="Z7768" t="s">
        <v>2</v>
      </c>
      <c r="AA7768" t="s">
        <v>2</v>
      </c>
    </row>
    <row r="7769" spans="1:27" x14ac:dyDescent="0.3">
      <c r="A7769">
        <v>24555</v>
      </c>
      <c r="B7769">
        <v>77071</v>
      </c>
      <c r="C7769" t="s">
        <v>4272</v>
      </c>
      <c r="D7769" t="s">
        <v>4273</v>
      </c>
      <c r="E7769">
        <v>2021</v>
      </c>
      <c r="F7769" t="s">
        <v>2</v>
      </c>
      <c r="G7769" t="s">
        <v>2</v>
      </c>
      <c r="H7769" t="s">
        <v>2</v>
      </c>
      <c r="I7769" t="s">
        <v>2</v>
      </c>
      <c r="J7769" t="s">
        <v>2</v>
      </c>
      <c r="K7769" t="s">
        <v>2</v>
      </c>
      <c r="L7769" t="s">
        <v>2</v>
      </c>
      <c r="M7769" t="s">
        <v>2</v>
      </c>
      <c r="N7769" t="s">
        <v>2</v>
      </c>
      <c r="O7769" t="s">
        <v>2</v>
      </c>
      <c r="P7769" t="s">
        <v>2</v>
      </c>
      <c r="Q7769" t="s">
        <v>2</v>
      </c>
      <c r="R7769" t="s">
        <v>2</v>
      </c>
      <c r="S7769" t="s">
        <v>2</v>
      </c>
      <c r="T7769" t="s">
        <v>2</v>
      </c>
      <c r="U7769" t="s">
        <v>2</v>
      </c>
      <c r="V7769" t="s">
        <v>2</v>
      </c>
      <c r="W7769" t="s">
        <v>2</v>
      </c>
      <c r="X7769" t="s">
        <v>2</v>
      </c>
      <c r="Y7769" t="s">
        <v>2</v>
      </c>
      <c r="Z7769" t="s">
        <v>2</v>
      </c>
      <c r="AA7769" t="s">
        <v>2</v>
      </c>
    </row>
    <row r="7770" spans="1:27" x14ac:dyDescent="0.3">
      <c r="A7770">
        <v>24555</v>
      </c>
      <c r="B7770">
        <v>77071</v>
      </c>
      <c r="C7770" t="s">
        <v>4272</v>
      </c>
      <c r="D7770" t="s">
        <v>4273</v>
      </c>
      <c r="E7770">
        <v>2020</v>
      </c>
      <c r="F7770" t="s">
        <v>2</v>
      </c>
      <c r="G7770" t="s">
        <v>2</v>
      </c>
      <c r="H7770" t="s">
        <v>2</v>
      </c>
      <c r="I7770" t="s">
        <v>2</v>
      </c>
      <c r="J7770" t="s">
        <v>2</v>
      </c>
      <c r="K7770" t="s">
        <v>2</v>
      </c>
      <c r="L7770" t="s">
        <v>2</v>
      </c>
      <c r="M7770" t="s">
        <v>2</v>
      </c>
      <c r="N7770" t="s">
        <v>2</v>
      </c>
      <c r="O7770" t="s">
        <v>2</v>
      </c>
      <c r="P7770" t="s">
        <v>2</v>
      </c>
      <c r="Q7770" t="s">
        <v>2</v>
      </c>
      <c r="R7770" t="s">
        <v>2</v>
      </c>
      <c r="S7770" t="s">
        <v>2</v>
      </c>
      <c r="T7770" t="s">
        <v>2</v>
      </c>
      <c r="U7770" t="s">
        <v>2</v>
      </c>
      <c r="V7770" t="s">
        <v>2</v>
      </c>
      <c r="W7770" t="s">
        <v>2</v>
      </c>
      <c r="X7770" t="s">
        <v>2</v>
      </c>
      <c r="Y7770" t="s">
        <v>2</v>
      </c>
      <c r="Z7770" t="s">
        <v>2</v>
      </c>
      <c r="AA7770" t="s">
        <v>2</v>
      </c>
    </row>
    <row r="7771" spans="1:27" x14ac:dyDescent="0.3">
      <c r="A7771">
        <v>24598</v>
      </c>
      <c r="B7771">
        <v>18894</v>
      </c>
      <c r="C7771" t="s">
        <v>4274</v>
      </c>
      <c r="D7771" t="s">
        <v>4275</v>
      </c>
      <c r="E7771">
        <v>2021</v>
      </c>
      <c r="F7771">
        <v>13.481</v>
      </c>
      <c r="G7771">
        <v>3.7120000000000002</v>
      </c>
      <c r="H7771">
        <v>15.718</v>
      </c>
      <c r="I7771">
        <v>12.872</v>
      </c>
      <c r="J7771">
        <v>0.23699999999999999</v>
      </c>
      <c r="K7771">
        <v>1.631</v>
      </c>
      <c r="L7771">
        <v>0</v>
      </c>
      <c r="M7771">
        <v>0</v>
      </c>
      <c r="N7771">
        <v>-12.622999999999999</v>
      </c>
      <c r="O7771">
        <v>2.6019999999999999</v>
      </c>
      <c r="P7771">
        <v>2.0649999999999999</v>
      </c>
      <c r="Q7771">
        <v>-128.697</v>
      </c>
      <c r="R7771">
        <v>0.14699999999999999</v>
      </c>
      <c r="S7771">
        <v>0.06</v>
      </c>
      <c r="T7771">
        <v>-12.622999999999999</v>
      </c>
      <c r="U7771">
        <v>-12.63</v>
      </c>
      <c r="V7771">
        <v>-12.57</v>
      </c>
      <c r="W7771">
        <v>1.0149999999999999</v>
      </c>
      <c r="X7771" t="s">
        <v>2</v>
      </c>
      <c r="Y7771">
        <v>0</v>
      </c>
      <c r="Z7771">
        <v>0</v>
      </c>
      <c r="AA7771" t="s">
        <v>2</v>
      </c>
    </row>
    <row r="7772" spans="1:27" x14ac:dyDescent="0.3">
      <c r="A7772">
        <v>24598</v>
      </c>
      <c r="B7772">
        <v>18894</v>
      </c>
      <c r="C7772" t="s">
        <v>4274</v>
      </c>
      <c r="D7772" t="s">
        <v>4275</v>
      </c>
      <c r="E7772">
        <v>2022</v>
      </c>
      <c r="F7772">
        <v>7.8639999999999999</v>
      </c>
      <c r="G7772">
        <v>3.585</v>
      </c>
      <c r="H7772">
        <v>9.7929999999999993</v>
      </c>
      <c r="I7772">
        <v>7.3630000000000004</v>
      </c>
      <c r="J7772">
        <v>0.315</v>
      </c>
      <c r="K7772">
        <v>1.3160000000000001</v>
      </c>
      <c r="L7772">
        <v>0</v>
      </c>
      <c r="M7772">
        <v>0</v>
      </c>
      <c r="N7772">
        <v>-11.907</v>
      </c>
      <c r="O7772">
        <v>2.3769999999999998</v>
      </c>
      <c r="P7772">
        <v>1.758</v>
      </c>
      <c r="Q7772">
        <v>-140.60400000000001</v>
      </c>
      <c r="R7772">
        <v>0.20100000000000001</v>
      </c>
      <c r="S7772">
        <v>8.2000000000000003E-2</v>
      </c>
      <c r="T7772">
        <v>-11.907</v>
      </c>
      <c r="U7772">
        <v>-11.901</v>
      </c>
      <c r="V7772">
        <v>-11.819000000000001</v>
      </c>
      <c r="W7772">
        <v>1.3520000000000001</v>
      </c>
      <c r="X7772" t="s">
        <v>2</v>
      </c>
      <c r="Y7772">
        <v>0</v>
      </c>
      <c r="Z7772">
        <v>0</v>
      </c>
      <c r="AA7772" t="s">
        <v>2</v>
      </c>
    </row>
    <row r="7773" spans="1:27" x14ac:dyDescent="0.3">
      <c r="A7773">
        <v>24598</v>
      </c>
      <c r="B7773">
        <v>18894</v>
      </c>
      <c r="C7773" t="s">
        <v>4274</v>
      </c>
      <c r="D7773" t="s">
        <v>4275</v>
      </c>
      <c r="E7773">
        <v>2020</v>
      </c>
      <c r="F7773">
        <v>22.658000000000001</v>
      </c>
      <c r="G7773">
        <v>4.2480000000000002</v>
      </c>
      <c r="H7773">
        <v>23.423999999999999</v>
      </c>
      <c r="I7773">
        <v>21.407</v>
      </c>
      <c r="J7773">
        <v>0.61399999999999999</v>
      </c>
      <c r="K7773">
        <v>0</v>
      </c>
      <c r="L7773">
        <v>0</v>
      </c>
      <c r="M7773">
        <v>0</v>
      </c>
      <c r="N7773">
        <v>-15.004</v>
      </c>
      <c r="O7773">
        <v>1.7370000000000001</v>
      </c>
      <c r="P7773">
        <v>0.71199999999999997</v>
      </c>
      <c r="Q7773">
        <v>-116.074</v>
      </c>
      <c r="R7773">
        <v>0.23200000000000001</v>
      </c>
      <c r="S7773">
        <v>6.8000000000000005E-2</v>
      </c>
      <c r="T7773">
        <v>-15.004</v>
      </c>
      <c r="U7773">
        <v>-15.529</v>
      </c>
      <c r="V7773">
        <v>-15.461</v>
      </c>
      <c r="W7773">
        <v>0.14499999999999999</v>
      </c>
      <c r="X7773" t="s">
        <v>2</v>
      </c>
      <c r="Y7773">
        <v>0</v>
      </c>
      <c r="Z7773">
        <v>0</v>
      </c>
      <c r="AA7773" t="s">
        <v>2</v>
      </c>
    </row>
    <row r="7774" spans="1:27" x14ac:dyDescent="0.3">
      <c r="A7774">
        <v>24599</v>
      </c>
      <c r="B7774">
        <v>16005</v>
      </c>
      <c r="C7774" t="s">
        <v>4276</v>
      </c>
      <c r="D7774" t="s">
        <v>4277</v>
      </c>
      <c r="E7774">
        <v>2021</v>
      </c>
      <c r="F7774">
        <v>98.891000000000005</v>
      </c>
      <c r="G7774">
        <v>20.143999999999998</v>
      </c>
      <c r="H7774">
        <v>109.926</v>
      </c>
      <c r="I7774">
        <v>15.141999999999999</v>
      </c>
      <c r="J7774">
        <v>0.85399999999999998</v>
      </c>
      <c r="K7774">
        <v>4.6239999999999997</v>
      </c>
      <c r="L7774">
        <v>0</v>
      </c>
      <c r="M7774">
        <v>0</v>
      </c>
      <c r="N7774">
        <v>-65.801000000000002</v>
      </c>
      <c r="O7774">
        <v>11.955</v>
      </c>
      <c r="P7774">
        <v>9.1530000000000005</v>
      </c>
      <c r="Q7774">
        <v>-341.82900000000001</v>
      </c>
      <c r="R7774">
        <v>0.81499999999999995</v>
      </c>
      <c r="S7774">
        <v>1.4</v>
      </c>
      <c r="T7774">
        <v>-65.801000000000002</v>
      </c>
      <c r="U7774">
        <v>-65.649000000000001</v>
      </c>
      <c r="V7774">
        <v>-64.248999999999995</v>
      </c>
      <c r="W7774">
        <v>18.739000000000001</v>
      </c>
      <c r="X7774" t="s">
        <v>2</v>
      </c>
      <c r="Y7774">
        <v>0</v>
      </c>
      <c r="Z7774">
        <v>0.14099999999999999</v>
      </c>
      <c r="AA7774" t="s">
        <v>2</v>
      </c>
    </row>
    <row r="7775" spans="1:27" x14ac:dyDescent="0.3">
      <c r="A7775">
        <v>24599</v>
      </c>
      <c r="B7775">
        <v>16005</v>
      </c>
      <c r="C7775" t="s">
        <v>4276</v>
      </c>
      <c r="D7775" t="s">
        <v>4277</v>
      </c>
      <c r="E7775">
        <v>2020</v>
      </c>
      <c r="F7775">
        <v>149.78899999999999</v>
      </c>
      <c r="G7775">
        <v>16.443000000000001</v>
      </c>
      <c r="H7775">
        <v>161.61799999999999</v>
      </c>
      <c r="I7775">
        <v>90.094999999999999</v>
      </c>
      <c r="J7775">
        <v>0.34599999999999997</v>
      </c>
      <c r="K7775">
        <v>5.1740000000000004</v>
      </c>
      <c r="L7775">
        <v>0</v>
      </c>
      <c r="M7775">
        <v>0</v>
      </c>
      <c r="N7775">
        <v>-80.893000000000001</v>
      </c>
      <c r="O7775">
        <v>11.923</v>
      </c>
      <c r="P7775">
        <v>9.94</v>
      </c>
      <c r="Q7775">
        <v>-275.99700000000001</v>
      </c>
      <c r="R7775">
        <v>0</v>
      </c>
      <c r="S7775">
        <v>0.996</v>
      </c>
      <c r="T7775">
        <v>-80.893000000000001</v>
      </c>
      <c r="U7775">
        <v>-81.480999999999995</v>
      </c>
      <c r="V7775">
        <v>-80.484999999999999</v>
      </c>
      <c r="W7775">
        <v>0</v>
      </c>
      <c r="X7775" t="s">
        <v>2</v>
      </c>
      <c r="Y7775">
        <v>0</v>
      </c>
      <c r="Z7775">
        <v>0</v>
      </c>
      <c r="AA7775" t="s">
        <v>2</v>
      </c>
    </row>
    <row r="7776" spans="1:27" x14ac:dyDescent="0.3">
      <c r="A7776">
        <v>24599</v>
      </c>
      <c r="B7776">
        <v>16005</v>
      </c>
      <c r="C7776" t="s">
        <v>4276</v>
      </c>
      <c r="D7776" t="s">
        <v>4277</v>
      </c>
      <c r="E7776">
        <v>2022</v>
      </c>
      <c r="F7776">
        <v>62.258000000000003</v>
      </c>
      <c r="G7776">
        <v>14.656000000000001</v>
      </c>
      <c r="H7776">
        <v>71.144000000000005</v>
      </c>
      <c r="I7776">
        <v>34.863</v>
      </c>
      <c r="J7776">
        <v>0.64100000000000001</v>
      </c>
      <c r="K7776">
        <v>4.0039999999999996</v>
      </c>
      <c r="L7776">
        <v>0</v>
      </c>
      <c r="M7776">
        <v>0</v>
      </c>
      <c r="N7776">
        <v>-83.814999999999998</v>
      </c>
      <c r="O7776">
        <v>11.391</v>
      </c>
      <c r="P7776">
        <v>7.2469999999999999</v>
      </c>
      <c r="Q7776">
        <v>-425.67200000000003</v>
      </c>
      <c r="R7776">
        <v>0.375</v>
      </c>
      <c r="S7776">
        <v>1.4</v>
      </c>
      <c r="T7776">
        <v>-83.814999999999998</v>
      </c>
      <c r="U7776">
        <v>-84.781000000000006</v>
      </c>
      <c r="V7776">
        <v>-83.381</v>
      </c>
      <c r="W7776">
        <v>2.3290000000000002</v>
      </c>
      <c r="X7776" t="s">
        <v>2</v>
      </c>
      <c r="Y7776">
        <v>0</v>
      </c>
      <c r="Z7776">
        <v>-0.13600000000000001</v>
      </c>
      <c r="AA7776" t="s">
        <v>2</v>
      </c>
    </row>
    <row r="7777" spans="1:27" x14ac:dyDescent="0.3">
      <c r="A7777">
        <v>24601</v>
      </c>
      <c r="B7777">
        <v>15651</v>
      </c>
      <c r="C7777" t="s">
        <v>4278</v>
      </c>
      <c r="D7777" t="s">
        <v>4279</v>
      </c>
      <c r="E7777">
        <v>2020</v>
      </c>
      <c r="F7777">
        <v>214.553</v>
      </c>
      <c r="G7777">
        <v>82.748000000000005</v>
      </c>
      <c r="H7777">
        <v>874.95699999999999</v>
      </c>
      <c r="I7777">
        <v>10.087999999999999</v>
      </c>
      <c r="J7777">
        <v>8.6240000000000006</v>
      </c>
      <c r="K7777">
        <v>298.48500000000001</v>
      </c>
      <c r="L7777">
        <v>98.085999999999999</v>
      </c>
      <c r="M7777">
        <v>501.85500000000002</v>
      </c>
      <c r="N7777">
        <v>40.287999999999997</v>
      </c>
      <c r="O7777">
        <v>217.20500000000001</v>
      </c>
      <c r="P7777">
        <v>144.261</v>
      </c>
      <c r="Q7777">
        <v>341.238</v>
      </c>
      <c r="R7777">
        <v>96.694999999999993</v>
      </c>
      <c r="S7777">
        <v>19.693999999999999</v>
      </c>
      <c r="T7777">
        <v>40.287999999999997</v>
      </c>
      <c r="U7777">
        <v>73.83</v>
      </c>
      <c r="V7777">
        <v>93.524000000000001</v>
      </c>
      <c r="W7777">
        <v>419.20499999999998</v>
      </c>
      <c r="X7777" t="s">
        <v>2</v>
      </c>
      <c r="Y7777">
        <v>3.7549999999999999</v>
      </c>
      <c r="Z7777">
        <v>10.83</v>
      </c>
      <c r="AA7777" t="s">
        <v>2</v>
      </c>
    </row>
    <row r="7778" spans="1:27" x14ac:dyDescent="0.3">
      <c r="A7778">
        <v>24601</v>
      </c>
      <c r="B7778">
        <v>15651</v>
      </c>
      <c r="C7778" t="s">
        <v>4278</v>
      </c>
      <c r="D7778" t="s">
        <v>4279</v>
      </c>
      <c r="E7778">
        <v>2021</v>
      </c>
      <c r="F7778">
        <v>300.14699999999999</v>
      </c>
      <c r="G7778">
        <v>117.402</v>
      </c>
      <c r="H7778">
        <v>995.36</v>
      </c>
      <c r="I7778">
        <v>16.619</v>
      </c>
      <c r="J7778">
        <v>9.83</v>
      </c>
      <c r="K7778">
        <v>315.48899999999998</v>
      </c>
      <c r="L7778">
        <v>150.114</v>
      </c>
      <c r="M7778">
        <v>525.495</v>
      </c>
      <c r="N7778">
        <v>66.385000000000005</v>
      </c>
      <c r="O7778">
        <v>234.501</v>
      </c>
      <c r="P7778">
        <v>154.108</v>
      </c>
      <c r="Q7778">
        <v>402.44799999999998</v>
      </c>
      <c r="R7778">
        <v>122.804</v>
      </c>
      <c r="S7778">
        <v>32.453000000000003</v>
      </c>
      <c r="T7778">
        <v>66.385000000000005</v>
      </c>
      <c r="U7778">
        <v>103.699</v>
      </c>
      <c r="V7778">
        <v>136.15199999999999</v>
      </c>
      <c r="W7778">
        <v>626.43499999999995</v>
      </c>
      <c r="X7778" t="s">
        <v>2</v>
      </c>
      <c r="Y7778">
        <v>4.266</v>
      </c>
      <c r="Z7778">
        <v>24.146000000000001</v>
      </c>
      <c r="AA7778" t="s">
        <v>2</v>
      </c>
    </row>
    <row r="7779" spans="1:27" x14ac:dyDescent="0.3">
      <c r="A7779">
        <v>24601</v>
      </c>
      <c r="B7779">
        <v>15651</v>
      </c>
      <c r="C7779" t="s">
        <v>4278</v>
      </c>
      <c r="D7779" t="s">
        <v>4279</v>
      </c>
      <c r="E7779">
        <v>2022</v>
      </c>
      <c r="F7779">
        <v>323.05599999999998</v>
      </c>
      <c r="G7779">
        <v>108.039</v>
      </c>
      <c r="H7779">
        <v>1043.453</v>
      </c>
      <c r="I7779">
        <v>18.454999999999998</v>
      </c>
      <c r="J7779">
        <v>9.7840000000000007</v>
      </c>
      <c r="K7779">
        <v>308.58999999999997</v>
      </c>
      <c r="L7779">
        <v>161.56899999999999</v>
      </c>
      <c r="M7779">
        <v>561.64300000000003</v>
      </c>
      <c r="N7779">
        <v>96.435000000000002</v>
      </c>
      <c r="O7779">
        <v>240.75299999999999</v>
      </c>
      <c r="P7779">
        <v>148.05000000000001</v>
      </c>
      <c r="Q7779">
        <v>484.91</v>
      </c>
      <c r="R7779">
        <v>124.09699999999999</v>
      </c>
      <c r="S7779">
        <v>34.938000000000002</v>
      </c>
      <c r="T7779">
        <v>96.435000000000002</v>
      </c>
      <c r="U7779">
        <v>139.066</v>
      </c>
      <c r="V7779">
        <v>174.00399999999999</v>
      </c>
      <c r="W7779">
        <v>757.904</v>
      </c>
      <c r="X7779" t="s">
        <v>2</v>
      </c>
      <c r="Y7779">
        <v>0.40300000000000002</v>
      </c>
      <c r="Z7779">
        <v>29.337</v>
      </c>
      <c r="AA7779" t="s">
        <v>2</v>
      </c>
    </row>
    <row r="7780" spans="1:27" x14ac:dyDescent="0.3">
      <c r="A7780">
        <v>24610</v>
      </c>
      <c r="B7780">
        <v>77235</v>
      </c>
      <c r="C7780" t="s">
        <v>4280</v>
      </c>
      <c r="D7780" t="s">
        <v>4281</v>
      </c>
      <c r="E7780">
        <v>2020</v>
      </c>
      <c r="F7780">
        <v>21.398</v>
      </c>
      <c r="G7780">
        <v>11.513</v>
      </c>
      <c r="H7780">
        <v>47.917999999999999</v>
      </c>
      <c r="I7780">
        <v>4.91</v>
      </c>
      <c r="J7780">
        <v>1.046</v>
      </c>
      <c r="K7780">
        <v>10.095000000000001</v>
      </c>
      <c r="L7780">
        <v>8.7959999999999994</v>
      </c>
      <c r="M7780">
        <v>16.754000000000001</v>
      </c>
      <c r="N7780">
        <v>-8.0879999999999992</v>
      </c>
      <c r="O7780">
        <v>12.606</v>
      </c>
      <c r="P7780">
        <v>3.504</v>
      </c>
      <c r="Q7780">
        <v>-0.105</v>
      </c>
      <c r="R7780">
        <v>6.98</v>
      </c>
      <c r="S7780">
        <v>2.4</v>
      </c>
      <c r="T7780">
        <v>-8.0879999999999992</v>
      </c>
      <c r="U7780">
        <v>-1.8959999999999999</v>
      </c>
      <c r="V7780">
        <v>0.504</v>
      </c>
      <c r="W7780">
        <v>41.747999999999998</v>
      </c>
      <c r="X7780" t="s">
        <v>2</v>
      </c>
      <c r="Y7780">
        <v>0</v>
      </c>
      <c r="Z7780">
        <v>-0.80900000000000005</v>
      </c>
      <c r="AA7780" t="s">
        <v>2</v>
      </c>
    </row>
    <row r="7781" spans="1:27" x14ac:dyDescent="0.3">
      <c r="A7781">
        <v>24610</v>
      </c>
      <c r="B7781">
        <v>77235</v>
      </c>
      <c r="C7781" t="s">
        <v>4280</v>
      </c>
      <c r="D7781" t="s">
        <v>4281</v>
      </c>
      <c r="E7781">
        <v>2022</v>
      </c>
      <c r="F7781">
        <v>32.241</v>
      </c>
      <c r="G7781">
        <v>3.5470000000000002</v>
      </c>
      <c r="H7781">
        <v>44.972999999999999</v>
      </c>
      <c r="I7781">
        <v>20.707000000000001</v>
      </c>
      <c r="J7781">
        <v>0.251</v>
      </c>
      <c r="K7781">
        <v>0.36399999999999999</v>
      </c>
      <c r="L7781">
        <v>5.0869999999999997</v>
      </c>
      <c r="M7781">
        <v>8.5879999999999992</v>
      </c>
      <c r="N7781">
        <v>-2.4590000000000001</v>
      </c>
      <c r="O7781">
        <v>7.4989999999999997</v>
      </c>
      <c r="P7781">
        <v>1.046</v>
      </c>
      <c r="Q7781">
        <v>15.143000000000001</v>
      </c>
      <c r="R7781">
        <v>4.7619999999999996</v>
      </c>
      <c r="S7781">
        <v>0.97299999999999998</v>
      </c>
      <c r="T7781">
        <v>14.589</v>
      </c>
      <c r="U7781">
        <v>-1.8049999999999999</v>
      </c>
      <c r="V7781">
        <v>-0.83199999999999996</v>
      </c>
      <c r="W7781">
        <v>22.367000000000001</v>
      </c>
      <c r="X7781" t="s">
        <v>2</v>
      </c>
      <c r="Y7781">
        <v>0</v>
      </c>
      <c r="Z7781">
        <v>-0.73099999999999998</v>
      </c>
      <c r="AA7781" t="s">
        <v>2</v>
      </c>
    </row>
    <row r="7782" spans="1:27" x14ac:dyDescent="0.3">
      <c r="A7782">
        <v>24610</v>
      </c>
      <c r="B7782">
        <v>77235</v>
      </c>
      <c r="C7782" t="s">
        <v>4280</v>
      </c>
      <c r="D7782" t="s">
        <v>4281</v>
      </c>
      <c r="E7782">
        <v>2021</v>
      </c>
      <c r="F7782">
        <v>20.524999999999999</v>
      </c>
      <c r="G7782">
        <v>11.241</v>
      </c>
      <c r="H7782">
        <v>44.350999999999999</v>
      </c>
      <c r="I7782">
        <v>4.4720000000000004</v>
      </c>
      <c r="J7782">
        <v>0.71099999999999997</v>
      </c>
      <c r="K7782">
        <v>4.21</v>
      </c>
      <c r="L7782">
        <v>9.0739999999999998</v>
      </c>
      <c r="M7782">
        <v>15.12</v>
      </c>
      <c r="N7782">
        <v>1.5</v>
      </c>
      <c r="O7782">
        <v>12.435</v>
      </c>
      <c r="P7782">
        <v>2.6779999999999999</v>
      </c>
      <c r="Q7782">
        <v>1.325</v>
      </c>
      <c r="R7782">
        <v>6.4080000000000004</v>
      </c>
      <c r="S7782">
        <v>2.0720000000000001</v>
      </c>
      <c r="T7782">
        <v>1.5</v>
      </c>
      <c r="U7782">
        <v>1.1919999999999999</v>
      </c>
      <c r="V7782">
        <v>3.2639999999999998</v>
      </c>
      <c r="W7782">
        <v>49.244999999999997</v>
      </c>
      <c r="X7782" t="s">
        <v>2</v>
      </c>
      <c r="Y7782">
        <v>0</v>
      </c>
      <c r="Z7782">
        <v>-0.67300000000000004</v>
      </c>
      <c r="AA7782" t="s">
        <v>2</v>
      </c>
    </row>
    <row r="7783" spans="1:27" x14ac:dyDescent="0.3">
      <c r="A7783">
        <v>24611</v>
      </c>
      <c r="B7783">
        <v>15647</v>
      </c>
      <c r="C7783" t="s">
        <v>4282</v>
      </c>
      <c r="D7783" t="s">
        <v>4283</v>
      </c>
      <c r="E7783">
        <v>2021</v>
      </c>
      <c r="F7783">
        <v>872.3</v>
      </c>
      <c r="G7783">
        <v>517</v>
      </c>
      <c r="H7783">
        <v>2086.1999999999998</v>
      </c>
      <c r="I7783">
        <v>313.89999999999998</v>
      </c>
      <c r="J7783">
        <v>48</v>
      </c>
      <c r="K7783">
        <v>410.4</v>
      </c>
      <c r="L7783">
        <v>242.8</v>
      </c>
      <c r="M7783">
        <v>806.4</v>
      </c>
      <c r="N7783">
        <v>66</v>
      </c>
      <c r="O7783">
        <v>599.6</v>
      </c>
      <c r="P7783">
        <v>280.7</v>
      </c>
      <c r="Q7783">
        <v>-593.79999999999995</v>
      </c>
      <c r="R7783">
        <v>271.5</v>
      </c>
      <c r="S7783">
        <v>47.2</v>
      </c>
      <c r="T7783">
        <v>66.7</v>
      </c>
      <c r="U7783">
        <v>161.69999999999999</v>
      </c>
      <c r="V7783">
        <v>208.9</v>
      </c>
      <c r="W7783">
        <v>1529</v>
      </c>
      <c r="X7783" t="s">
        <v>2</v>
      </c>
      <c r="Y7783">
        <v>19.8</v>
      </c>
      <c r="Z7783">
        <v>53.5</v>
      </c>
      <c r="AA7783" t="s">
        <v>2</v>
      </c>
    </row>
    <row r="7784" spans="1:27" x14ac:dyDescent="0.3">
      <c r="A7784">
        <v>24611</v>
      </c>
      <c r="B7784">
        <v>15647</v>
      </c>
      <c r="C7784" t="s">
        <v>4282</v>
      </c>
      <c r="D7784" t="s">
        <v>4283</v>
      </c>
      <c r="E7784">
        <v>2020</v>
      </c>
      <c r="F7784">
        <v>925.2</v>
      </c>
      <c r="G7784">
        <v>482.9</v>
      </c>
      <c r="H7784">
        <v>2098.5</v>
      </c>
      <c r="I7784">
        <v>441.5</v>
      </c>
      <c r="J7784">
        <v>26.4</v>
      </c>
      <c r="K7784">
        <v>433.7</v>
      </c>
      <c r="L7784">
        <v>199.3</v>
      </c>
      <c r="M7784">
        <v>775.7</v>
      </c>
      <c r="N7784">
        <v>42.7</v>
      </c>
      <c r="O7784">
        <v>591.9</v>
      </c>
      <c r="P7784">
        <v>271.3</v>
      </c>
      <c r="Q7784">
        <v>-589.70000000000005</v>
      </c>
      <c r="R7784">
        <v>257</v>
      </c>
      <c r="S7784">
        <v>41.1</v>
      </c>
      <c r="T7784">
        <v>5.9</v>
      </c>
      <c r="U7784">
        <v>100</v>
      </c>
      <c r="V7784">
        <v>141.1</v>
      </c>
      <c r="W7784">
        <v>1350.6</v>
      </c>
      <c r="X7784" t="s">
        <v>2</v>
      </c>
      <c r="Y7784">
        <v>23</v>
      </c>
      <c r="Z7784">
        <v>6.2</v>
      </c>
      <c r="AA7784" t="s">
        <v>2</v>
      </c>
    </row>
    <row r="7785" spans="1:27" x14ac:dyDescent="0.3">
      <c r="A7785">
        <v>24616</v>
      </c>
      <c r="B7785">
        <v>15488</v>
      </c>
      <c r="C7785" t="s">
        <v>4284</v>
      </c>
      <c r="D7785" t="s">
        <v>4285</v>
      </c>
      <c r="E7785">
        <v>2020</v>
      </c>
      <c r="F7785">
        <v>50995</v>
      </c>
      <c r="G7785">
        <v>38447</v>
      </c>
      <c r="H7785">
        <v>70379</v>
      </c>
      <c r="I7785">
        <v>4794</v>
      </c>
      <c r="J7785">
        <v>144</v>
      </c>
      <c r="K7785">
        <v>9581</v>
      </c>
      <c r="L7785">
        <v>0</v>
      </c>
      <c r="M7785">
        <v>10183</v>
      </c>
      <c r="N7785">
        <v>4202</v>
      </c>
      <c r="O7785">
        <v>7716</v>
      </c>
      <c r="P7785">
        <v>2514</v>
      </c>
      <c r="Q7785">
        <v>11882</v>
      </c>
      <c r="R7785">
        <v>3388</v>
      </c>
      <c r="S7785">
        <v>1189</v>
      </c>
      <c r="T7785">
        <v>4202</v>
      </c>
      <c r="U7785">
        <v>3788</v>
      </c>
      <c r="V7785">
        <v>4977</v>
      </c>
      <c r="W7785">
        <v>21454</v>
      </c>
      <c r="X7785" t="s">
        <v>2</v>
      </c>
      <c r="Y7785">
        <v>129</v>
      </c>
      <c r="Z7785">
        <v>863</v>
      </c>
      <c r="AA7785" t="s">
        <v>2</v>
      </c>
    </row>
    <row r="7786" spans="1:27" x14ac:dyDescent="0.3">
      <c r="A7786">
        <v>24616</v>
      </c>
      <c r="B7786">
        <v>15488</v>
      </c>
      <c r="C7786" t="s">
        <v>4284</v>
      </c>
      <c r="D7786" t="s">
        <v>4285</v>
      </c>
      <c r="E7786">
        <v>2023</v>
      </c>
      <c r="F7786">
        <v>62569</v>
      </c>
      <c r="G7786">
        <v>48466</v>
      </c>
      <c r="H7786">
        <v>82166</v>
      </c>
      <c r="I7786">
        <v>9081</v>
      </c>
      <c r="J7786">
        <v>1752</v>
      </c>
      <c r="K7786">
        <v>10092</v>
      </c>
      <c r="L7786">
        <v>563</v>
      </c>
      <c r="M7786">
        <v>11563</v>
      </c>
      <c r="N7786">
        <v>4246</v>
      </c>
      <c r="O7786">
        <v>8826</v>
      </c>
      <c r="P7786">
        <v>1878</v>
      </c>
      <c r="Q7786">
        <v>22454</v>
      </c>
      <c r="R7786">
        <v>6603</v>
      </c>
      <c r="S7786">
        <v>1072</v>
      </c>
      <c r="T7786">
        <v>4246</v>
      </c>
      <c r="U7786">
        <v>4944</v>
      </c>
      <c r="V7786">
        <v>6016</v>
      </c>
      <c r="W7786">
        <v>29771</v>
      </c>
      <c r="X7786" t="s">
        <v>2</v>
      </c>
      <c r="Y7786">
        <v>0</v>
      </c>
      <c r="Z7786">
        <v>1165</v>
      </c>
      <c r="AA7786" t="s">
        <v>2</v>
      </c>
    </row>
    <row r="7787" spans="1:27" x14ac:dyDescent="0.3">
      <c r="A7787">
        <v>24616</v>
      </c>
      <c r="B7787">
        <v>15488</v>
      </c>
      <c r="C7787" t="s">
        <v>4284</v>
      </c>
      <c r="D7787" t="s">
        <v>4285</v>
      </c>
      <c r="E7787">
        <v>2022</v>
      </c>
      <c r="F7787">
        <v>57517</v>
      </c>
      <c r="G7787">
        <v>45101</v>
      </c>
      <c r="H7787">
        <v>78717</v>
      </c>
      <c r="I7787">
        <v>7776</v>
      </c>
      <c r="J7787">
        <v>569</v>
      </c>
      <c r="K7787">
        <v>10986</v>
      </c>
      <c r="L7787">
        <v>0</v>
      </c>
      <c r="M7787">
        <v>11997</v>
      </c>
      <c r="N7787">
        <v>2419</v>
      </c>
      <c r="O7787">
        <v>8686</v>
      </c>
      <c r="P7787">
        <v>2304</v>
      </c>
      <c r="Q7787">
        <v>18026</v>
      </c>
      <c r="R7787">
        <v>8459</v>
      </c>
      <c r="S7787">
        <v>1317</v>
      </c>
      <c r="T7787">
        <v>2419</v>
      </c>
      <c r="U7787">
        <v>4044</v>
      </c>
      <c r="V7787">
        <v>5361</v>
      </c>
      <c r="W7787">
        <v>27518</v>
      </c>
      <c r="X7787" t="s">
        <v>2</v>
      </c>
      <c r="Y7787">
        <v>813</v>
      </c>
      <c r="Z7787">
        <v>947</v>
      </c>
      <c r="AA7787" t="s">
        <v>2</v>
      </c>
    </row>
    <row r="7788" spans="1:27" x14ac:dyDescent="0.3">
      <c r="A7788">
        <v>24616</v>
      </c>
      <c r="B7788">
        <v>15488</v>
      </c>
      <c r="C7788" t="s">
        <v>4284</v>
      </c>
      <c r="D7788" t="s">
        <v>4285</v>
      </c>
      <c r="E7788">
        <v>2021</v>
      </c>
      <c r="F7788">
        <v>52574</v>
      </c>
      <c r="G7788">
        <v>43029</v>
      </c>
      <c r="H7788">
        <v>75803</v>
      </c>
      <c r="I7788">
        <v>5197</v>
      </c>
      <c r="J7788">
        <v>1141</v>
      </c>
      <c r="K7788">
        <v>8669</v>
      </c>
      <c r="L7788">
        <v>0</v>
      </c>
      <c r="M7788">
        <v>12786</v>
      </c>
      <c r="N7788">
        <v>4169</v>
      </c>
      <c r="O7788">
        <v>8249</v>
      </c>
      <c r="P7788">
        <v>2568</v>
      </c>
      <c r="Q7788">
        <v>16399</v>
      </c>
      <c r="R7788">
        <v>5682</v>
      </c>
      <c r="S7788">
        <v>1265</v>
      </c>
      <c r="T7788">
        <v>4169</v>
      </c>
      <c r="U7788">
        <v>4324</v>
      </c>
      <c r="V7788">
        <v>5589</v>
      </c>
      <c r="W7788">
        <v>25371</v>
      </c>
      <c r="X7788" t="s">
        <v>2</v>
      </c>
      <c r="Y7788">
        <v>236</v>
      </c>
      <c r="Z7788">
        <v>-70</v>
      </c>
      <c r="AA7788" t="s">
        <v>2</v>
      </c>
    </row>
    <row r="7789" spans="1:27" x14ac:dyDescent="0.3">
      <c r="A7789">
        <v>24617</v>
      </c>
      <c r="B7789">
        <v>77037</v>
      </c>
      <c r="C7789" t="s">
        <v>4286</v>
      </c>
      <c r="D7789" t="s">
        <v>4287</v>
      </c>
      <c r="E7789">
        <v>2022</v>
      </c>
      <c r="F7789">
        <v>933.74</v>
      </c>
      <c r="G7789">
        <v>529.79300000000001</v>
      </c>
      <c r="H7789">
        <v>4838.6099999999997</v>
      </c>
      <c r="I7789">
        <v>186.31200000000001</v>
      </c>
      <c r="J7789">
        <v>37.299999999999997</v>
      </c>
      <c r="K7789">
        <v>160.76300000000001</v>
      </c>
      <c r="L7789">
        <v>0</v>
      </c>
      <c r="M7789">
        <v>0</v>
      </c>
      <c r="N7789">
        <v>1377.1590000000001</v>
      </c>
      <c r="O7789">
        <v>5911.2529999999997</v>
      </c>
      <c r="P7789">
        <v>3782.268</v>
      </c>
      <c r="Q7789">
        <v>3397.3049999999998</v>
      </c>
      <c r="R7789">
        <v>605.12900000000002</v>
      </c>
      <c r="S7789">
        <v>275.60000000000002</v>
      </c>
      <c r="T7789">
        <v>1377.1590000000001</v>
      </c>
      <c r="U7789">
        <v>1840.6320000000001</v>
      </c>
      <c r="V7789">
        <v>2116.232</v>
      </c>
      <c r="W7789">
        <v>6260.0770000000002</v>
      </c>
      <c r="X7789" t="s">
        <v>2</v>
      </c>
      <c r="Y7789">
        <v>0</v>
      </c>
      <c r="Z7789">
        <v>464.19</v>
      </c>
      <c r="AA7789" t="s">
        <v>2</v>
      </c>
    </row>
    <row r="7790" spans="1:27" x14ac:dyDescent="0.3">
      <c r="A7790">
        <v>24617</v>
      </c>
      <c r="B7790">
        <v>77037</v>
      </c>
      <c r="C7790" t="s">
        <v>4286</v>
      </c>
      <c r="D7790" t="s">
        <v>4287</v>
      </c>
      <c r="E7790">
        <v>2020</v>
      </c>
      <c r="F7790">
        <v>1243.3389999999999</v>
      </c>
      <c r="G7790">
        <v>373.13</v>
      </c>
      <c r="H7790">
        <v>4369.41</v>
      </c>
      <c r="I7790">
        <v>401.43</v>
      </c>
      <c r="J7790">
        <v>13</v>
      </c>
      <c r="K7790">
        <v>193.24799999999999</v>
      </c>
      <c r="L7790">
        <v>0</v>
      </c>
      <c r="M7790">
        <v>0</v>
      </c>
      <c r="N7790">
        <v>672.68200000000002</v>
      </c>
      <c r="O7790">
        <v>4695.8289999999997</v>
      </c>
      <c r="P7790">
        <v>3018.431</v>
      </c>
      <c r="Q7790">
        <v>3088.1309999999999</v>
      </c>
      <c r="R7790">
        <v>454.22199999999998</v>
      </c>
      <c r="S7790">
        <v>261.25900000000001</v>
      </c>
      <c r="T7790">
        <v>672.68200000000002</v>
      </c>
      <c r="U7790">
        <v>926.58199999999999</v>
      </c>
      <c r="V7790">
        <v>1187.8409999999999</v>
      </c>
      <c r="W7790">
        <v>4015.1289999999999</v>
      </c>
      <c r="X7790" t="s">
        <v>2</v>
      </c>
      <c r="Y7790">
        <v>8.7110000000000003</v>
      </c>
      <c r="Z7790">
        <v>228.68199999999999</v>
      </c>
      <c r="AA7790" t="s">
        <v>2</v>
      </c>
    </row>
    <row r="7791" spans="1:27" x14ac:dyDescent="0.3">
      <c r="A7791">
        <v>24617</v>
      </c>
      <c r="B7791">
        <v>77037</v>
      </c>
      <c r="C7791" t="s">
        <v>4286</v>
      </c>
      <c r="D7791" t="s">
        <v>4287</v>
      </c>
      <c r="E7791">
        <v>2023</v>
      </c>
      <c r="F7791">
        <v>1143.3330000000001</v>
      </c>
      <c r="G7791">
        <v>544.65800000000002</v>
      </c>
      <c r="H7791">
        <v>5512.393</v>
      </c>
      <c r="I7791">
        <v>433.79899999999998</v>
      </c>
      <c r="J7791">
        <v>35.6</v>
      </c>
      <c r="K7791">
        <v>164.732</v>
      </c>
      <c r="L7791">
        <v>0</v>
      </c>
      <c r="M7791">
        <v>0</v>
      </c>
      <c r="N7791">
        <v>1239.502</v>
      </c>
      <c r="O7791">
        <v>6366.2169999999996</v>
      </c>
      <c r="P7791">
        <v>4211.8050000000003</v>
      </c>
      <c r="Q7791">
        <v>4003.9560000000001</v>
      </c>
      <c r="R7791">
        <v>615.32299999999998</v>
      </c>
      <c r="S7791">
        <v>324</v>
      </c>
      <c r="T7791">
        <v>1239.502</v>
      </c>
      <c r="U7791">
        <v>1640.673</v>
      </c>
      <c r="V7791">
        <v>1964.673</v>
      </c>
      <c r="W7791">
        <v>5866.152</v>
      </c>
      <c r="X7791" t="s">
        <v>2</v>
      </c>
      <c r="Y7791">
        <v>0</v>
      </c>
      <c r="Z7791">
        <v>408.274</v>
      </c>
      <c r="AA7791" t="s">
        <v>2</v>
      </c>
    </row>
    <row r="7792" spans="1:27" x14ac:dyDescent="0.3">
      <c r="A7792">
        <v>24617</v>
      </c>
      <c r="B7792">
        <v>77037</v>
      </c>
      <c r="C7792" t="s">
        <v>4286</v>
      </c>
      <c r="D7792" t="s">
        <v>4287</v>
      </c>
      <c r="E7792">
        <v>2021</v>
      </c>
      <c r="F7792">
        <v>1383.787</v>
      </c>
      <c r="G7792">
        <v>464.23399999999998</v>
      </c>
      <c r="H7792">
        <v>4821.5439999999999</v>
      </c>
      <c r="I7792">
        <v>462.56400000000002</v>
      </c>
      <c r="J7792">
        <v>14</v>
      </c>
      <c r="K7792">
        <v>188.73599999999999</v>
      </c>
      <c r="L7792">
        <v>0</v>
      </c>
      <c r="M7792">
        <v>0</v>
      </c>
      <c r="N7792">
        <v>1034.375</v>
      </c>
      <c r="O7792">
        <v>5235.9250000000002</v>
      </c>
      <c r="P7792">
        <v>3315.9859999999999</v>
      </c>
      <c r="Q7792">
        <v>3493.8609999999999</v>
      </c>
      <c r="R7792">
        <v>599.10199999999998</v>
      </c>
      <c r="S7792">
        <v>259.88299999999998</v>
      </c>
      <c r="T7792">
        <v>1034.375</v>
      </c>
      <c r="U7792">
        <v>1391.6020000000001</v>
      </c>
      <c r="V7792">
        <v>1651.4849999999999</v>
      </c>
      <c r="W7792">
        <v>5256.3280000000004</v>
      </c>
      <c r="X7792" t="s">
        <v>2</v>
      </c>
      <c r="Y7792">
        <v>0</v>
      </c>
      <c r="Z7792">
        <v>354.048</v>
      </c>
      <c r="AA7792" t="s">
        <v>2</v>
      </c>
    </row>
    <row r="7793" spans="1:27" x14ac:dyDescent="0.3">
      <c r="A7793">
        <v>24620</v>
      </c>
      <c r="B7793">
        <v>85426</v>
      </c>
      <c r="C7793" t="s">
        <v>4288</v>
      </c>
      <c r="D7793" t="s">
        <v>4289</v>
      </c>
      <c r="E7793">
        <v>2022</v>
      </c>
      <c r="F7793" t="s">
        <v>2</v>
      </c>
      <c r="G7793" t="s">
        <v>2</v>
      </c>
      <c r="H7793">
        <v>4040.623</v>
      </c>
      <c r="I7793">
        <v>334.19400000000002</v>
      </c>
      <c r="J7793">
        <v>810.76499999999999</v>
      </c>
      <c r="K7793">
        <v>2177.5859999999998</v>
      </c>
      <c r="L7793">
        <v>12.041</v>
      </c>
      <c r="M7793">
        <v>105.95099999999999</v>
      </c>
      <c r="N7793">
        <v>128.99299999999999</v>
      </c>
      <c r="O7793" t="s">
        <v>2</v>
      </c>
      <c r="P7793" t="s">
        <v>2</v>
      </c>
      <c r="Q7793">
        <v>-989.54200000000003</v>
      </c>
      <c r="R7793">
        <v>206.64500000000001</v>
      </c>
      <c r="S7793" t="s">
        <v>2</v>
      </c>
      <c r="T7793">
        <v>128.99299999999999</v>
      </c>
      <c r="U7793">
        <v>323.702</v>
      </c>
      <c r="V7793" t="s">
        <v>2</v>
      </c>
      <c r="W7793">
        <v>1800.752</v>
      </c>
      <c r="X7793" t="s">
        <v>2</v>
      </c>
      <c r="Y7793">
        <v>0</v>
      </c>
      <c r="Z7793">
        <v>38.774999999999999</v>
      </c>
      <c r="AA7793" t="s">
        <v>2</v>
      </c>
    </row>
    <row r="7794" spans="1:27" x14ac:dyDescent="0.3">
      <c r="A7794">
        <v>24620</v>
      </c>
      <c r="B7794">
        <v>85426</v>
      </c>
      <c r="C7794" t="s">
        <v>4288</v>
      </c>
      <c r="D7794" t="s">
        <v>4289</v>
      </c>
      <c r="E7794">
        <v>2023</v>
      </c>
      <c r="F7794" t="s">
        <v>2</v>
      </c>
      <c r="G7794" t="s">
        <v>2</v>
      </c>
      <c r="H7794">
        <v>5188.5370000000003</v>
      </c>
      <c r="I7794">
        <v>591.83299999999997</v>
      </c>
      <c r="J7794">
        <v>0</v>
      </c>
      <c r="K7794">
        <v>3506.15</v>
      </c>
      <c r="L7794" t="s">
        <v>2</v>
      </c>
      <c r="M7794">
        <v>124.28700000000001</v>
      </c>
      <c r="N7794">
        <v>311.21699999999998</v>
      </c>
      <c r="O7794" t="s">
        <v>2</v>
      </c>
      <c r="P7794" t="s">
        <v>2</v>
      </c>
      <c r="Q7794" t="s">
        <v>2</v>
      </c>
      <c r="R7794">
        <v>171.78899999999999</v>
      </c>
      <c r="S7794" t="s">
        <v>2</v>
      </c>
      <c r="T7794">
        <v>311.21699999999998</v>
      </c>
      <c r="U7794">
        <v>457.79899999999998</v>
      </c>
      <c r="V7794" t="s">
        <v>2</v>
      </c>
      <c r="W7794">
        <v>2162.2510000000002</v>
      </c>
      <c r="X7794" t="s">
        <v>2</v>
      </c>
      <c r="Y7794">
        <v>0</v>
      </c>
      <c r="Z7794">
        <v>-93.701999999999998</v>
      </c>
      <c r="AA7794" t="s">
        <v>2</v>
      </c>
    </row>
    <row r="7795" spans="1:27" x14ac:dyDescent="0.3">
      <c r="A7795">
        <v>24620</v>
      </c>
      <c r="B7795">
        <v>85426</v>
      </c>
      <c r="C7795" t="s">
        <v>4288</v>
      </c>
      <c r="D7795" t="s">
        <v>4289</v>
      </c>
      <c r="E7795">
        <v>2021</v>
      </c>
      <c r="F7795" t="s">
        <v>2</v>
      </c>
      <c r="G7795" t="s">
        <v>2</v>
      </c>
      <c r="H7795">
        <v>3580.5250000000001</v>
      </c>
      <c r="I7795">
        <v>140.68799999999999</v>
      </c>
      <c r="J7795">
        <v>5</v>
      </c>
      <c r="K7795">
        <v>3045.5889999999999</v>
      </c>
      <c r="L7795">
        <v>8.3689999999999998</v>
      </c>
      <c r="M7795">
        <v>126.804</v>
      </c>
      <c r="N7795">
        <v>-176.96600000000001</v>
      </c>
      <c r="O7795" t="s">
        <v>2</v>
      </c>
      <c r="P7795" t="s">
        <v>2</v>
      </c>
      <c r="Q7795">
        <v>-1117.1849999999999</v>
      </c>
      <c r="R7795">
        <v>167.429</v>
      </c>
      <c r="S7795" t="s">
        <v>2</v>
      </c>
      <c r="T7795">
        <v>-176.96600000000001</v>
      </c>
      <c r="U7795">
        <v>-66.87</v>
      </c>
      <c r="V7795" t="s">
        <v>2</v>
      </c>
      <c r="W7795">
        <v>936.09500000000003</v>
      </c>
      <c r="X7795" t="s">
        <v>2</v>
      </c>
      <c r="Y7795">
        <v>0</v>
      </c>
      <c r="Z7795">
        <v>4.9569999999999999</v>
      </c>
      <c r="AA7795" t="s">
        <v>2</v>
      </c>
    </row>
    <row r="7796" spans="1:27" x14ac:dyDescent="0.3">
      <c r="A7796">
        <v>24620</v>
      </c>
      <c r="B7796">
        <v>85426</v>
      </c>
      <c r="C7796" t="s">
        <v>4288</v>
      </c>
      <c r="D7796" t="s">
        <v>4289</v>
      </c>
      <c r="E7796">
        <v>2020</v>
      </c>
      <c r="F7796" t="s">
        <v>2</v>
      </c>
      <c r="G7796" t="s">
        <v>2</v>
      </c>
      <c r="H7796">
        <v>3556.4949999999999</v>
      </c>
      <c r="I7796">
        <v>56.697000000000003</v>
      </c>
      <c r="J7796">
        <v>5</v>
      </c>
      <c r="K7796">
        <v>2760.5770000000002</v>
      </c>
      <c r="L7796">
        <v>7.157</v>
      </c>
      <c r="M7796">
        <v>166.971</v>
      </c>
      <c r="N7796">
        <v>-417.39100000000002</v>
      </c>
      <c r="O7796" t="s">
        <v>2</v>
      </c>
      <c r="P7796" t="s">
        <v>2</v>
      </c>
      <c r="Q7796">
        <v>-969.04300000000001</v>
      </c>
      <c r="R7796">
        <v>119.125</v>
      </c>
      <c r="S7796" t="s">
        <v>2</v>
      </c>
      <c r="T7796">
        <v>-417.39100000000002</v>
      </c>
      <c r="U7796">
        <v>-231.655</v>
      </c>
      <c r="V7796" t="s">
        <v>2</v>
      </c>
      <c r="W7796">
        <v>525.32799999999997</v>
      </c>
      <c r="X7796" t="s">
        <v>2</v>
      </c>
      <c r="Y7796">
        <v>0</v>
      </c>
      <c r="Z7796">
        <v>27.084</v>
      </c>
      <c r="AA7796" t="s">
        <v>2</v>
      </c>
    </row>
    <row r="7797" spans="1:27" x14ac:dyDescent="0.3">
      <c r="A7797">
        <v>24625</v>
      </c>
      <c r="B7797">
        <v>77078</v>
      </c>
      <c r="C7797" t="s">
        <v>4290</v>
      </c>
      <c r="D7797" t="s">
        <v>4291</v>
      </c>
      <c r="E7797">
        <v>2023</v>
      </c>
      <c r="F7797">
        <v>99529</v>
      </c>
      <c r="G7797">
        <v>88785</v>
      </c>
      <c r="H7797">
        <v>283654</v>
      </c>
      <c r="I7797" t="s">
        <v>2</v>
      </c>
      <c r="J7797">
        <v>9590</v>
      </c>
      <c r="K7797">
        <v>40478</v>
      </c>
      <c r="L7797">
        <v>19317</v>
      </c>
      <c r="M7797">
        <v>33083</v>
      </c>
      <c r="N7797">
        <v>21384</v>
      </c>
      <c r="O7797" t="s">
        <v>2</v>
      </c>
      <c r="P7797">
        <v>108916</v>
      </c>
      <c r="Q7797">
        <v>113156</v>
      </c>
      <c r="R7797">
        <v>23442</v>
      </c>
      <c r="S7797">
        <v>12762</v>
      </c>
      <c r="T7797">
        <v>21384</v>
      </c>
      <c r="U7797">
        <v>32150</v>
      </c>
      <c r="V7797">
        <v>44912</v>
      </c>
      <c r="W7797">
        <v>218945</v>
      </c>
      <c r="X7797" t="s">
        <v>2</v>
      </c>
      <c r="Y7797" t="s">
        <v>2</v>
      </c>
      <c r="Z7797">
        <v>13301</v>
      </c>
      <c r="AA7797" t="s">
        <v>2</v>
      </c>
    </row>
    <row r="7798" spans="1:27" x14ac:dyDescent="0.3">
      <c r="A7798">
        <v>24625</v>
      </c>
      <c r="B7798">
        <v>77078</v>
      </c>
      <c r="C7798" t="s">
        <v>4290</v>
      </c>
      <c r="D7798" t="s">
        <v>4291</v>
      </c>
      <c r="E7798">
        <v>2020</v>
      </c>
      <c r="F7798">
        <v>79679</v>
      </c>
      <c r="G7798">
        <v>64676</v>
      </c>
      <c r="H7798">
        <v>266132</v>
      </c>
      <c r="I7798">
        <v>31268</v>
      </c>
      <c r="J7798">
        <v>17099</v>
      </c>
      <c r="K7798">
        <v>60203</v>
      </c>
      <c r="L7798">
        <v>14730</v>
      </c>
      <c r="M7798">
        <v>33528</v>
      </c>
      <c r="N7798">
        <v>-7242</v>
      </c>
      <c r="O7798">
        <v>300478</v>
      </c>
      <c r="P7798">
        <v>108335</v>
      </c>
      <c r="Q7798">
        <v>96822</v>
      </c>
      <c r="R7798">
        <v>25753</v>
      </c>
      <c r="S7798">
        <v>14262</v>
      </c>
      <c r="T7798">
        <v>-7242</v>
      </c>
      <c r="U7798">
        <v>-6942</v>
      </c>
      <c r="V7798">
        <v>7320</v>
      </c>
      <c r="W7798">
        <v>119704</v>
      </c>
      <c r="X7798" t="s">
        <v>2</v>
      </c>
      <c r="Y7798" t="s">
        <v>2</v>
      </c>
      <c r="Z7798">
        <v>318</v>
      </c>
      <c r="AA7798" t="s">
        <v>2</v>
      </c>
    </row>
    <row r="7799" spans="1:27" x14ac:dyDescent="0.3">
      <c r="A7799">
        <v>24625</v>
      </c>
      <c r="B7799">
        <v>77078</v>
      </c>
      <c r="C7799" t="s">
        <v>4290</v>
      </c>
      <c r="D7799" t="s">
        <v>4291</v>
      </c>
      <c r="E7799">
        <v>2021</v>
      </c>
      <c r="F7799">
        <v>111136</v>
      </c>
      <c r="G7799">
        <v>95102</v>
      </c>
      <c r="H7799">
        <v>293458</v>
      </c>
      <c r="I7799">
        <v>21342</v>
      </c>
      <c r="J7799">
        <v>15035</v>
      </c>
      <c r="K7799">
        <v>49512</v>
      </c>
      <c r="L7799">
        <v>19952</v>
      </c>
      <c r="M7799">
        <v>32484</v>
      </c>
      <c r="N7799">
        <v>16032</v>
      </c>
      <c r="O7799">
        <v>298409</v>
      </c>
      <c r="P7799">
        <v>106559</v>
      </c>
      <c r="Q7799">
        <v>105178</v>
      </c>
      <c r="R7799">
        <v>55327</v>
      </c>
      <c r="S7799">
        <v>13585</v>
      </c>
      <c r="T7799">
        <v>16032</v>
      </c>
      <c r="U7799">
        <v>24178</v>
      </c>
      <c r="V7799">
        <v>37763</v>
      </c>
      <c r="W7799">
        <v>184634</v>
      </c>
      <c r="X7799" t="s">
        <v>2</v>
      </c>
      <c r="Y7799" t="s">
        <v>2</v>
      </c>
      <c r="Z7799">
        <v>9587</v>
      </c>
      <c r="AA7799" t="s">
        <v>2</v>
      </c>
    </row>
    <row r="7800" spans="1:27" x14ac:dyDescent="0.3">
      <c r="A7800">
        <v>24625</v>
      </c>
      <c r="B7800">
        <v>77078</v>
      </c>
      <c r="C7800" t="s">
        <v>4290</v>
      </c>
      <c r="D7800" t="s">
        <v>4291</v>
      </c>
      <c r="E7800">
        <v>2022</v>
      </c>
      <c r="F7800">
        <v>125724</v>
      </c>
      <c r="G7800">
        <v>109778</v>
      </c>
      <c r="H7800">
        <v>303864</v>
      </c>
      <c r="I7800">
        <v>33026</v>
      </c>
      <c r="J7800">
        <v>15502</v>
      </c>
      <c r="K7800">
        <v>45264</v>
      </c>
      <c r="L7800">
        <v>22936</v>
      </c>
      <c r="M7800">
        <v>31931</v>
      </c>
      <c r="N7800">
        <v>20526</v>
      </c>
      <c r="O7800">
        <v>296078</v>
      </c>
      <c r="P7800">
        <v>107101</v>
      </c>
      <c r="Q7800">
        <v>111115</v>
      </c>
      <c r="R7800">
        <v>59120</v>
      </c>
      <c r="S7800">
        <v>13081</v>
      </c>
      <c r="T7800">
        <v>20526</v>
      </c>
      <c r="U7800">
        <v>49693</v>
      </c>
      <c r="V7800">
        <v>62774</v>
      </c>
      <c r="W7800">
        <v>263310</v>
      </c>
      <c r="X7800" t="s">
        <v>2</v>
      </c>
      <c r="Y7800" t="s">
        <v>2</v>
      </c>
      <c r="Z7800">
        <v>22242</v>
      </c>
      <c r="AA7800" t="s">
        <v>2</v>
      </c>
    </row>
    <row r="7801" spans="1:27" x14ac:dyDescent="0.3">
      <c r="A7801">
        <v>24638</v>
      </c>
      <c r="B7801">
        <v>15478</v>
      </c>
      <c r="C7801" t="s">
        <v>4292</v>
      </c>
      <c r="D7801" t="s">
        <v>4293</v>
      </c>
      <c r="E7801">
        <v>2023</v>
      </c>
      <c r="F7801">
        <v>1477.3</v>
      </c>
      <c r="G7801">
        <v>1004.9</v>
      </c>
      <c r="H7801">
        <v>11107.3</v>
      </c>
      <c r="I7801" t="s">
        <v>2</v>
      </c>
      <c r="J7801">
        <v>89.6</v>
      </c>
      <c r="K7801">
        <v>5250.8</v>
      </c>
      <c r="L7801">
        <v>0</v>
      </c>
      <c r="M7801">
        <v>8691.2999999999993</v>
      </c>
      <c r="N7801">
        <v>-205.4</v>
      </c>
      <c r="O7801">
        <v>1003.7</v>
      </c>
      <c r="P7801">
        <v>199.3</v>
      </c>
      <c r="Q7801">
        <v>1896.2</v>
      </c>
      <c r="R7801">
        <v>721.5</v>
      </c>
      <c r="S7801">
        <v>524.4</v>
      </c>
      <c r="T7801">
        <v>-206.2</v>
      </c>
      <c r="U7801">
        <v>620.20000000000005</v>
      </c>
      <c r="V7801">
        <v>1144.5999999999999</v>
      </c>
      <c r="W7801">
        <v>3831.2</v>
      </c>
      <c r="X7801" t="s">
        <v>2</v>
      </c>
      <c r="Y7801" t="s">
        <v>2</v>
      </c>
      <c r="Z7801">
        <v>44.8</v>
      </c>
      <c r="AA7801" t="s">
        <v>2</v>
      </c>
    </row>
    <row r="7802" spans="1:27" x14ac:dyDescent="0.3">
      <c r="A7802">
        <v>24638</v>
      </c>
      <c r="B7802">
        <v>15478</v>
      </c>
      <c r="C7802" t="s">
        <v>4292</v>
      </c>
      <c r="D7802" t="s">
        <v>4293</v>
      </c>
      <c r="E7802">
        <v>2020</v>
      </c>
      <c r="F7802">
        <v>1106.2</v>
      </c>
      <c r="G7802">
        <v>664.5</v>
      </c>
      <c r="H7802">
        <v>7311.6</v>
      </c>
      <c r="I7802">
        <v>493</v>
      </c>
      <c r="J7802">
        <v>73.400000000000006</v>
      </c>
      <c r="K7802">
        <v>3452.7</v>
      </c>
      <c r="L7802">
        <v>0</v>
      </c>
      <c r="M7802">
        <v>5746.1</v>
      </c>
      <c r="N7802">
        <v>343.2</v>
      </c>
      <c r="O7802">
        <v>837.7</v>
      </c>
      <c r="P7802">
        <v>288.8</v>
      </c>
      <c r="Q7802">
        <v>665.3</v>
      </c>
      <c r="R7802">
        <v>474.1</v>
      </c>
      <c r="S7802">
        <v>367.9</v>
      </c>
      <c r="T7802">
        <v>343.2</v>
      </c>
      <c r="U7802">
        <v>613.20000000000005</v>
      </c>
      <c r="V7802">
        <v>981.1</v>
      </c>
      <c r="W7802">
        <v>2716.6</v>
      </c>
      <c r="X7802" t="s">
        <v>2</v>
      </c>
      <c r="Y7802">
        <v>0</v>
      </c>
      <c r="Z7802">
        <v>100.2</v>
      </c>
      <c r="AA7802" t="s">
        <v>2</v>
      </c>
    </row>
    <row r="7803" spans="1:27" x14ac:dyDescent="0.3">
      <c r="A7803">
        <v>24638</v>
      </c>
      <c r="B7803">
        <v>15478</v>
      </c>
      <c r="C7803" t="s">
        <v>4292</v>
      </c>
      <c r="D7803" t="s">
        <v>4293</v>
      </c>
      <c r="E7803">
        <v>2022</v>
      </c>
      <c r="F7803">
        <v>1450.2</v>
      </c>
      <c r="G7803">
        <v>905.5</v>
      </c>
      <c r="H7803">
        <v>11666.3</v>
      </c>
      <c r="I7803">
        <v>585.29999999999995</v>
      </c>
      <c r="J7803">
        <v>148.30000000000001</v>
      </c>
      <c r="K7803">
        <v>5657.5</v>
      </c>
      <c r="L7803">
        <v>0</v>
      </c>
      <c r="M7803">
        <v>9226.9</v>
      </c>
      <c r="N7803">
        <v>252.1</v>
      </c>
      <c r="O7803">
        <v>1057</v>
      </c>
      <c r="P7803">
        <v>345.6</v>
      </c>
      <c r="Q7803">
        <v>2162.1</v>
      </c>
      <c r="R7803">
        <v>613.6</v>
      </c>
      <c r="S7803">
        <v>519</v>
      </c>
      <c r="T7803">
        <v>269.5</v>
      </c>
      <c r="U7803">
        <v>630.4</v>
      </c>
      <c r="V7803">
        <v>1149.4000000000001</v>
      </c>
      <c r="W7803">
        <v>3709.9</v>
      </c>
      <c r="X7803" t="s">
        <v>2</v>
      </c>
      <c r="Y7803">
        <v>8</v>
      </c>
      <c r="Z7803">
        <v>119.9</v>
      </c>
      <c r="AA7803" t="s">
        <v>2</v>
      </c>
    </row>
    <row r="7804" spans="1:27" x14ac:dyDescent="0.3">
      <c r="A7804">
        <v>24638</v>
      </c>
      <c r="B7804">
        <v>15478</v>
      </c>
      <c r="C7804" t="s">
        <v>4292</v>
      </c>
      <c r="D7804" t="s">
        <v>4293</v>
      </c>
      <c r="E7804">
        <v>2021</v>
      </c>
      <c r="F7804">
        <v>2632</v>
      </c>
      <c r="G7804">
        <v>1357</v>
      </c>
      <c r="H7804">
        <v>12635</v>
      </c>
      <c r="I7804">
        <v>1842.4</v>
      </c>
      <c r="J7804">
        <v>153</v>
      </c>
      <c r="K7804">
        <v>6370.4</v>
      </c>
      <c r="L7804">
        <v>0</v>
      </c>
      <c r="M7804">
        <v>9296.2999999999993</v>
      </c>
      <c r="N7804">
        <v>355.5</v>
      </c>
      <c r="O7804">
        <v>1018.2</v>
      </c>
      <c r="P7804">
        <v>392.8</v>
      </c>
      <c r="Q7804">
        <v>1969.2</v>
      </c>
      <c r="R7804">
        <v>563.20000000000005</v>
      </c>
      <c r="S7804">
        <v>377</v>
      </c>
      <c r="T7804">
        <v>1387.1</v>
      </c>
      <c r="U7804">
        <v>623.79999999999995</v>
      </c>
      <c r="V7804">
        <v>1000.8</v>
      </c>
      <c r="W7804">
        <v>2960.2</v>
      </c>
      <c r="X7804" t="s">
        <v>2</v>
      </c>
      <c r="Y7804">
        <v>351.1</v>
      </c>
      <c r="Z7804">
        <v>130.9</v>
      </c>
      <c r="AA7804" t="s">
        <v>2</v>
      </c>
    </row>
    <row r="7805" spans="1:27" x14ac:dyDescent="0.3">
      <c r="A7805">
        <v>24658</v>
      </c>
      <c r="B7805">
        <v>13412</v>
      </c>
      <c r="C7805" t="s">
        <v>4294</v>
      </c>
      <c r="D7805" t="s">
        <v>4295</v>
      </c>
      <c r="E7805">
        <v>2021</v>
      </c>
      <c r="F7805">
        <v>362.50700000000001</v>
      </c>
      <c r="G7805">
        <v>91.117000000000004</v>
      </c>
      <c r="H7805">
        <v>473.43700000000001</v>
      </c>
      <c r="I7805">
        <v>269.863</v>
      </c>
      <c r="J7805">
        <v>61.207000000000001</v>
      </c>
      <c r="K7805">
        <v>9.6470000000000002</v>
      </c>
      <c r="L7805">
        <v>6.1589999999999998</v>
      </c>
      <c r="M7805">
        <v>58.707000000000001</v>
      </c>
      <c r="N7805">
        <v>-256.01100000000002</v>
      </c>
      <c r="O7805">
        <v>16.565000000000001</v>
      </c>
      <c r="P7805">
        <v>15.731999999999999</v>
      </c>
      <c r="Q7805">
        <v>-605.53599999999994</v>
      </c>
      <c r="R7805">
        <v>63.88</v>
      </c>
      <c r="S7805">
        <v>6.1180000000000003</v>
      </c>
      <c r="T7805">
        <v>-256.01100000000002</v>
      </c>
      <c r="U7805">
        <v>-83.685000000000002</v>
      </c>
      <c r="V7805">
        <v>-77.566999999999993</v>
      </c>
      <c r="W7805">
        <v>114.08</v>
      </c>
      <c r="X7805" t="s">
        <v>2</v>
      </c>
      <c r="Y7805">
        <v>0</v>
      </c>
      <c r="Z7805">
        <v>-11.786</v>
      </c>
      <c r="AA7805" t="s">
        <v>2</v>
      </c>
    </row>
    <row r="7806" spans="1:27" x14ac:dyDescent="0.3">
      <c r="A7806">
        <v>24658</v>
      </c>
      <c r="B7806">
        <v>13412</v>
      </c>
      <c r="C7806" t="s">
        <v>4294</v>
      </c>
      <c r="D7806" t="s">
        <v>4295</v>
      </c>
      <c r="E7806">
        <v>2020</v>
      </c>
      <c r="F7806">
        <v>179.75899999999999</v>
      </c>
      <c r="G7806">
        <v>13.061</v>
      </c>
      <c r="H7806">
        <v>234.41200000000001</v>
      </c>
      <c r="I7806">
        <v>165.76400000000001</v>
      </c>
      <c r="J7806">
        <v>0.998</v>
      </c>
      <c r="K7806">
        <v>6.7590000000000003</v>
      </c>
      <c r="L7806">
        <v>0</v>
      </c>
      <c r="M7806">
        <v>30.87</v>
      </c>
      <c r="N7806">
        <v>-98.215999999999994</v>
      </c>
      <c r="O7806">
        <v>15.157</v>
      </c>
      <c r="P7806">
        <v>14.696999999999999</v>
      </c>
      <c r="Q7806">
        <v>-345.62700000000001</v>
      </c>
      <c r="R7806">
        <v>7.64</v>
      </c>
      <c r="S7806">
        <v>5.31</v>
      </c>
      <c r="T7806">
        <v>-98.215999999999994</v>
      </c>
      <c r="U7806">
        <v>-48.927999999999997</v>
      </c>
      <c r="V7806">
        <v>-43.618000000000002</v>
      </c>
      <c r="W7806">
        <v>26.759</v>
      </c>
      <c r="X7806" t="s">
        <v>2</v>
      </c>
      <c r="Y7806">
        <v>0</v>
      </c>
      <c r="Z7806">
        <v>0</v>
      </c>
      <c r="AA7806" t="s">
        <v>2</v>
      </c>
    </row>
    <row r="7807" spans="1:27" x14ac:dyDescent="0.3">
      <c r="A7807">
        <v>24658</v>
      </c>
      <c r="B7807">
        <v>13412</v>
      </c>
      <c r="C7807" t="s">
        <v>4294</v>
      </c>
      <c r="D7807" t="s">
        <v>4295</v>
      </c>
      <c r="E7807">
        <v>2022</v>
      </c>
      <c r="F7807">
        <v>114.038</v>
      </c>
      <c r="G7807">
        <v>76.861000000000004</v>
      </c>
      <c r="H7807">
        <v>242.80099999999999</v>
      </c>
      <c r="I7807">
        <v>21.928999999999998</v>
      </c>
      <c r="J7807">
        <v>17.646000000000001</v>
      </c>
      <c r="K7807">
        <v>15.417999999999999</v>
      </c>
      <c r="L7807">
        <v>28.245999999999999</v>
      </c>
      <c r="M7807">
        <v>90.543000000000006</v>
      </c>
      <c r="N7807">
        <v>-260.69200000000001</v>
      </c>
      <c r="O7807">
        <v>29.335000000000001</v>
      </c>
      <c r="P7807">
        <v>26.616</v>
      </c>
      <c r="Q7807">
        <v>-872.55399999999997</v>
      </c>
      <c r="R7807">
        <v>47.585999999999999</v>
      </c>
      <c r="S7807">
        <v>7.7169999999999996</v>
      </c>
      <c r="T7807">
        <v>-260.69200000000001</v>
      </c>
      <c r="U7807">
        <v>-159.59800000000001</v>
      </c>
      <c r="V7807">
        <v>-151.881</v>
      </c>
      <c r="W7807">
        <v>100.93600000000001</v>
      </c>
      <c r="X7807" t="s">
        <v>2</v>
      </c>
      <c r="Y7807">
        <v>0</v>
      </c>
      <c r="Z7807">
        <v>-7.7110000000000003</v>
      </c>
      <c r="AA7807" t="s">
        <v>2</v>
      </c>
    </row>
    <row r="7808" spans="1:27" x14ac:dyDescent="0.3">
      <c r="A7808">
        <v>24660</v>
      </c>
      <c r="B7808">
        <v>77202</v>
      </c>
      <c r="C7808" t="s">
        <v>4296</v>
      </c>
      <c r="D7808" t="s">
        <v>4297</v>
      </c>
      <c r="E7808">
        <v>2020</v>
      </c>
      <c r="F7808">
        <v>6.9409999999999998</v>
      </c>
      <c r="G7808">
        <v>20.597000000000001</v>
      </c>
      <c r="H7808">
        <v>24.350999999999999</v>
      </c>
      <c r="I7808">
        <v>0.379</v>
      </c>
      <c r="J7808">
        <v>5.2389999999999999</v>
      </c>
      <c r="K7808">
        <v>1.3879999999999999</v>
      </c>
      <c r="L7808">
        <v>1.63</v>
      </c>
      <c r="M7808">
        <v>13.989000000000001</v>
      </c>
      <c r="N7808">
        <v>-8.4979999999999993</v>
      </c>
      <c r="O7808">
        <v>5.4480000000000004</v>
      </c>
      <c r="P7808">
        <v>3.19</v>
      </c>
      <c r="Q7808">
        <v>-37.505000000000003</v>
      </c>
      <c r="R7808">
        <v>3.7959999999999998</v>
      </c>
      <c r="S7808">
        <v>4.1219999999999999</v>
      </c>
      <c r="T7808">
        <v>-8.4979999999999993</v>
      </c>
      <c r="U7808">
        <v>-8.9960000000000004</v>
      </c>
      <c r="V7808">
        <v>-4.8739999999999997</v>
      </c>
      <c r="W7808">
        <v>33.866999999999997</v>
      </c>
      <c r="X7808" t="s">
        <v>2</v>
      </c>
      <c r="Y7808">
        <v>0</v>
      </c>
      <c r="Z7808">
        <v>-0.42699999999999999</v>
      </c>
      <c r="AA7808" t="s">
        <v>2</v>
      </c>
    </row>
    <row r="7809" spans="1:27" x14ac:dyDescent="0.3">
      <c r="A7809">
        <v>24660</v>
      </c>
      <c r="B7809">
        <v>77202</v>
      </c>
      <c r="C7809" t="s">
        <v>4296</v>
      </c>
      <c r="D7809" t="s">
        <v>4297</v>
      </c>
      <c r="E7809">
        <v>2021</v>
      </c>
      <c r="F7809">
        <v>7.5570000000000004</v>
      </c>
      <c r="G7809">
        <v>19.373000000000001</v>
      </c>
      <c r="H7809">
        <v>15.164999999999999</v>
      </c>
      <c r="I7809">
        <v>0.70499999999999996</v>
      </c>
      <c r="J7809">
        <v>2.8530000000000002</v>
      </c>
      <c r="K7809">
        <v>3.7879999999999998</v>
      </c>
      <c r="L7809">
        <v>1.2090000000000001</v>
      </c>
      <c r="M7809">
        <v>0.26800000000000002</v>
      </c>
      <c r="N7809">
        <v>-16.887</v>
      </c>
      <c r="O7809">
        <v>8.24</v>
      </c>
      <c r="P7809">
        <v>5.7839999999999998</v>
      </c>
      <c r="Q7809">
        <v>-54.420999999999999</v>
      </c>
      <c r="R7809">
        <v>4.22</v>
      </c>
      <c r="S7809">
        <v>4.1920000000000002</v>
      </c>
      <c r="T7809">
        <v>-16.887</v>
      </c>
      <c r="U7809">
        <v>-6.9889999999999999</v>
      </c>
      <c r="V7809">
        <v>-2.7970000000000002</v>
      </c>
      <c r="W7809">
        <v>40.021999999999998</v>
      </c>
      <c r="X7809" t="s">
        <v>2</v>
      </c>
      <c r="Y7809">
        <v>0.54300000000000004</v>
      </c>
      <c r="Z7809">
        <v>0.27300000000000002</v>
      </c>
      <c r="AA7809" t="s">
        <v>2</v>
      </c>
    </row>
    <row r="7810" spans="1:27" x14ac:dyDescent="0.3">
      <c r="A7810">
        <v>24660</v>
      </c>
      <c r="B7810">
        <v>77202</v>
      </c>
      <c r="C7810" t="s">
        <v>4296</v>
      </c>
      <c r="D7810" t="s">
        <v>4297</v>
      </c>
      <c r="E7810">
        <v>2022</v>
      </c>
      <c r="F7810">
        <v>9.173</v>
      </c>
      <c r="G7810">
        <v>23.937999999999999</v>
      </c>
      <c r="H7810">
        <v>46.756</v>
      </c>
      <c r="I7810">
        <v>0.115</v>
      </c>
      <c r="J7810">
        <v>6.6920000000000002</v>
      </c>
      <c r="K7810">
        <v>5.76</v>
      </c>
      <c r="L7810">
        <v>0.36599999999999999</v>
      </c>
      <c r="M7810">
        <v>20.033000000000001</v>
      </c>
      <c r="N7810">
        <v>3.589</v>
      </c>
      <c r="O7810">
        <v>10.737</v>
      </c>
      <c r="P7810">
        <v>7.9950000000000001</v>
      </c>
      <c r="Q7810">
        <v>-43.442999999999998</v>
      </c>
      <c r="R7810">
        <v>7.9219999999999997</v>
      </c>
      <c r="S7810">
        <v>0.55700000000000005</v>
      </c>
      <c r="T7810">
        <v>10.992000000000001</v>
      </c>
      <c r="U7810">
        <v>-4.1710000000000003</v>
      </c>
      <c r="V7810">
        <v>-3.6139999999999999</v>
      </c>
      <c r="W7810">
        <v>39.610999999999997</v>
      </c>
      <c r="X7810" t="s">
        <v>2</v>
      </c>
      <c r="Y7810">
        <v>0.223</v>
      </c>
      <c r="Z7810">
        <v>-6.6710000000000003</v>
      </c>
      <c r="AA7810" t="s">
        <v>2</v>
      </c>
    </row>
    <row r="7811" spans="1:27" x14ac:dyDescent="0.3">
      <c r="A7811">
        <v>24678</v>
      </c>
      <c r="B7811">
        <v>77120</v>
      </c>
      <c r="C7811" t="s">
        <v>4298</v>
      </c>
      <c r="D7811" t="s">
        <v>4299</v>
      </c>
      <c r="E7811">
        <v>2022</v>
      </c>
      <c r="F7811" t="s">
        <v>2</v>
      </c>
      <c r="G7811" t="s">
        <v>2</v>
      </c>
      <c r="H7811">
        <v>13446.8</v>
      </c>
      <c r="I7811">
        <v>42.8</v>
      </c>
      <c r="J7811">
        <v>504.2</v>
      </c>
      <c r="K7811">
        <v>868.7</v>
      </c>
      <c r="L7811">
        <v>0</v>
      </c>
      <c r="M7811">
        <v>239.5</v>
      </c>
      <c r="N7811">
        <v>-2.6</v>
      </c>
      <c r="O7811">
        <v>159.9</v>
      </c>
      <c r="P7811">
        <v>80.900000000000006</v>
      </c>
      <c r="Q7811">
        <v>1102.9000000000001</v>
      </c>
      <c r="R7811">
        <v>677.5</v>
      </c>
      <c r="S7811">
        <v>27.6</v>
      </c>
      <c r="T7811">
        <v>-2.6</v>
      </c>
      <c r="U7811">
        <v>-28.2</v>
      </c>
      <c r="V7811">
        <v>-0.6</v>
      </c>
      <c r="W7811">
        <v>1342.4</v>
      </c>
      <c r="X7811" t="s">
        <v>2</v>
      </c>
      <c r="Y7811">
        <v>0</v>
      </c>
      <c r="Z7811">
        <v>-9.3000000000000007</v>
      </c>
      <c r="AA7811" t="s">
        <v>2</v>
      </c>
    </row>
    <row r="7812" spans="1:27" x14ac:dyDescent="0.3">
      <c r="A7812">
        <v>24678</v>
      </c>
      <c r="B7812">
        <v>77120</v>
      </c>
      <c r="C7812" t="s">
        <v>4298</v>
      </c>
      <c r="D7812" t="s">
        <v>4299</v>
      </c>
      <c r="E7812">
        <v>2023</v>
      </c>
      <c r="F7812" t="s">
        <v>2</v>
      </c>
      <c r="G7812" t="s">
        <v>2</v>
      </c>
      <c r="H7812">
        <v>14045.5</v>
      </c>
      <c r="I7812">
        <v>29.7</v>
      </c>
      <c r="J7812" t="s">
        <v>2</v>
      </c>
      <c r="K7812">
        <v>546</v>
      </c>
      <c r="L7812">
        <v>0</v>
      </c>
      <c r="M7812">
        <v>224.6</v>
      </c>
      <c r="N7812">
        <v>45</v>
      </c>
      <c r="O7812" t="s">
        <v>2</v>
      </c>
      <c r="P7812" t="s">
        <v>2</v>
      </c>
      <c r="Q7812">
        <v>1188.2</v>
      </c>
      <c r="R7812">
        <v>621.9</v>
      </c>
      <c r="S7812" t="s">
        <v>2</v>
      </c>
      <c r="T7812">
        <v>45</v>
      </c>
      <c r="U7812">
        <v>61.4</v>
      </c>
      <c r="V7812" t="s">
        <v>2</v>
      </c>
      <c r="W7812">
        <v>1470.3</v>
      </c>
      <c r="X7812" t="s">
        <v>2</v>
      </c>
      <c r="Y7812">
        <v>0</v>
      </c>
      <c r="Z7812">
        <v>8.3000000000000007</v>
      </c>
      <c r="AA7812" t="s">
        <v>2</v>
      </c>
    </row>
    <row r="7813" spans="1:27" x14ac:dyDescent="0.3">
      <c r="A7813">
        <v>24678</v>
      </c>
      <c r="B7813">
        <v>77120</v>
      </c>
      <c r="C7813" t="s">
        <v>4298</v>
      </c>
      <c r="D7813" t="s">
        <v>4299</v>
      </c>
      <c r="E7813">
        <v>2021</v>
      </c>
      <c r="F7813" t="s">
        <v>2</v>
      </c>
      <c r="G7813" t="s">
        <v>2</v>
      </c>
      <c r="H7813">
        <v>14383.9</v>
      </c>
      <c r="I7813">
        <v>133.69999999999999</v>
      </c>
      <c r="J7813">
        <v>254</v>
      </c>
      <c r="K7813">
        <v>1041.0999999999999</v>
      </c>
      <c r="L7813">
        <v>0</v>
      </c>
      <c r="M7813">
        <v>188.9</v>
      </c>
      <c r="N7813">
        <v>142.80000000000001</v>
      </c>
      <c r="O7813">
        <v>145.4</v>
      </c>
      <c r="P7813">
        <v>75</v>
      </c>
      <c r="Q7813">
        <v>1805.4</v>
      </c>
      <c r="R7813">
        <v>268.39999999999998</v>
      </c>
      <c r="S7813">
        <v>18.399999999999999</v>
      </c>
      <c r="T7813">
        <v>142.80000000000001</v>
      </c>
      <c r="U7813">
        <v>109.8</v>
      </c>
      <c r="V7813">
        <v>128.19999999999999</v>
      </c>
      <c r="W7813">
        <v>1251.0999999999999</v>
      </c>
      <c r="X7813" t="s">
        <v>2</v>
      </c>
      <c r="Y7813">
        <v>0</v>
      </c>
      <c r="Z7813">
        <v>32.1</v>
      </c>
      <c r="AA7813" t="s">
        <v>2</v>
      </c>
    </row>
    <row r="7814" spans="1:27" x14ac:dyDescent="0.3">
      <c r="A7814">
        <v>24678</v>
      </c>
      <c r="B7814">
        <v>77120</v>
      </c>
      <c r="C7814" t="s">
        <v>4298</v>
      </c>
      <c r="D7814" t="s">
        <v>4299</v>
      </c>
      <c r="E7814">
        <v>2020</v>
      </c>
      <c r="F7814" t="s">
        <v>2</v>
      </c>
      <c r="G7814" t="s">
        <v>2</v>
      </c>
      <c r="H7814">
        <v>13471.813</v>
      </c>
      <c r="I7814">
        <v>22.323</v>
      </c>
      <c r="J7814">
        <v>222</v>
      </c>
      <c r="K7814">
        <v>819.38199999999995</v>
      </c>
      <c r="L7814">
        <v>0</v>
      </c>
      <c r="M7814">
        <v>201.91399999999999</v>
      </c>
      <c r="N7814">
        <v>133.315</v>
      </c>
      <c r="O7814">
        <v>143.82</v>
      </c>
      <c r="P7814">
        <v>77.268000000000001</v>
      </c>
      <c r="Q7814">
        <v>1789.7539999999999</v>
      </c>
      <c r="R7814">
        <v>290.71800000000002</v>
      </c>
      <c r="S7814">
        <v>23.417000000000002</v>
      </c>
      <c r="T7814">
        <v>133.315</v>
      </c>
      <c r="U7814">
        <v>174.13499999999999</v>
      </c>
      <c r="V7814">
        <v>197.55199999999999</v>
      </c>
      <c r="W7814">
        <v>1299.778</v>
      </c>
      <c r="X7814" t="s">
        <v>2</v>
      </c>
      <c r="Y7814">
        <v>0</v>
      </c>
      <c r="Z7814">
        <v>26.268000000000001</v>
      </c>
      <c r="AA7814" t="s">
        <v>2</v>
      </c>
    </row>
    <row r="7815" spans="1:27" x14ac:dyDescent="0.3">
      <c r="A7815">
        <v>24683</v>
      </c>
      <c r="B7815">
        <v>77131</v>
      </c>
      <c r="C7815" t="s">
        <v>4300</v>
      </c>
      <c r="D7815" t="s">
        <v>4301</v>
      </c>
      <c r="E7815">
        <v>2021</v>
      </c>
      <c r="F7815" t="s">
        <v>2</v>
      </c>
      <c r="G7815" t="s">
        <v>2</v>
      </c>
      <c r="H7815" t="s">
        <v>2</v>
      </c>
      <c r="I7815" t="s">
        <v>2</v>
      </c>
      <c r="J7815" t="s">
        <v>2</v>
      </c>
      <c r="K7815" t="s">
        <v>2</v>
      </c>
      <c r="L7815" t="s">
        <v>2</v>
      </c>
      <c r="M7815" t="s">
        <v>2</v>
      </c>
      <c r="N7815" t="s">
        <v>2</v>
      </c>
      <c r="O7815" t="s">
        <v>2</v>
      </c>
      <c r="P7815" t="s">
        <v>2</v>
      </c>
      <c r="Q7815" t="s">
        <v>2</v>
      </c>
      <c r="R7815" t="s">
        <v>2</v>
      </c>
      <c r="S7815" t="s">
        <v>2</v>
      </c>
      <c r="T7815" t="s">
        <v>2</v>
      </c>
      <c r="U7815" t="s">
        <v>2</v>
      </c>
      <c r="V7815" t="s">
        <v>2</v>
      </c>
      <c r="W7815" t="s">
        <v>2</v>
      </c>
      <c r="X7815" t="s">
        <v>2</v>
      </c>
      <c r="Y7815" t="s">
        <v>2</v>
      </c>
      <c r="Z7815" t="s">
        <v>2</v>
      </c>
      <c r="AA7815" t="s">
        <v>2</v>
      </c>
    </row>
    <row r="7816" spans="1:27" x14ac:dyDescent="0.3">
      <c r="A7816">
        <v>24683</v>
      </c>
      <c r="B7816">
        <v>77131</v>
      </c>
      <c r="C7816" t="s">
        <v>4300</v>
      </c>
      <c r="D7816" t="s">
        <v>4301</v>
      </c>
      <c r="E7816">
        <v>2023</v>
      </c>
      <c r="F7816" t="s">
        <v>2</v>
      </c>
      <c r="G7816" t="s">
        <v>2</v>
      </c>
      <c r="H7816" t="s">
        <v>2</v>
      </c>
      <c r="I7816" t="s">
        <v>2</v>
      </c>
      <c r="J7816" t="s">
        <v>2</v>
      </c>
      <c r="K7816" t="s">
        <v>2</v>
      </c>
      <c r="L7816" t="s">
        <v>2</v>
      </c>
      <c r="M7816" t="s">
        <v>2</v>
      </c>
      <c r="N7816" t="s">
        <v>2</v>
      </c>
      <c r="O7816" t="s">
        <v>2</v>
      </c>
      <c r="P7816" t="s">
        <v>2</v>
      </c>
      <c r="Q7816" t="s">
        <v>2</v>
      </c>
      <c r="R7816" t="s">
        <v>2</v>
      </c>
      <c r="S7816" t="s">
        <v>2</v>
      </c>
      <c r="T7816" t="s">
        <v>2</v>
      </c>
      <c r="U7816" t="s">
        <v>2</v>
      </c>
      <c r="V7816" t="s">
        <v>2</v>
      </c>
      <c r="W7816" t="s">
        <v>2</v>
      </c>
      <c r="X7816" t="s">
        <v>2</v>
      </c>
      <c r="Y7816" t="s">
        <v>2</v>
      </c>
      <c r="Z7816" t="s">
        <v>2</v>
      </c>
      <c r="AA7816" t="s">
        <v>2</v>
      </c>
    </row>
    <row r="7817" spans="1:27" x14ac:dyDescent="0.3">
      <c r="A7817">
        <v>24683</v>
      </c>
      <c r="B7817">
        <v>77131</v>
      </c>
      <c r="C7817" t="s">
        <v>4300</v>
      </c>
      <c r="D7817" t="s">
        <v>4301</v>
      </c>
      <c r="E7817">
        <v>2022</v>
      </c>
      <c r="F7817" t="s">
        <v>2</v>
      </c>
      <c r="G7817" t="s">
        <v>2</v>
      </c>
      <c r="H7817" t="s">
        <v>2</v>
      </c>
      <c r="I7817" t="s">
        <v>2</v>
      </c>
      <c r="J7817" t="s">
        <v>2</v>
      </c>
      <c r="K7817" t="s">
        <v>2</v>
      </c>
      <c r="L7817" t="s">
        <v>2</v>
      </c>
      <c r="M7817" t="s">
        <v>2</v>
      </c>
      <c r="N7817" t="s">
        <v>2</v>
      </c>
      <c r="O7817" t="s">
        <v>2</v>
      </c>
      <c r="P7817" t="s">
        <v>2</v>
      </c>
      <c r="Q7817" t="s">
        <v>2</v>
      </c>
      <c r="R7817" t="s">
        <v>2</v>
      </c>
      <c r="S7817" t="s">
        <v>2</v>
      </c>
      <c r="T7817" t="s">
        <v>2</v>
      </c>
      <c r="U7817" t="s">
        <v>2</v>
      </c>
      <c r="V7817" t="s">
        <v>2</v>
      </c>
      <c r="W7817" t="s">
        <v>2</v>
      </c>
      <c r="X7817" t="s">
        <v>2</v>
      </c>
      <c r="Y7817" t="s">
        <v>2</v>
      </c>
      <c r="Z7817" t="s">
        <v>2</v>
      </c>
      <c r="AA7817" t="s">
        <v>2</v>
      </c>
    </row>
    <row r="7818" spans="1:27" x14ac:dyDescent="0.3">
      <c r="A7818">
        <v>24683</v>
      </c>
      <c r="B7818">
        <v>77131</v>
      </c>
      <c r="C7818" t="s">
        <v>4300</v>
      </c>
      <c r="D7818" t="s">
        <v>4301</v>
      </c>
      <c r="E7818">
        <v>2020</v>
      </c>
      <c r="F7818" t="s">
        <v>2</v>
      </c>
      <c r="G7818" t="s">
        <v>2</v>
      </c>
      <c r="H7818" t="s">
        <v>2</v>
      </c>
      <c r="I7818" t="s">
        <v>2</v>
      </c>
      <c r="J7818" t="s">
        <v>2</v>
      </c>
      <c r="K7818" t="s">
        <v>2</v>
      </c>
      <c r="L7818" t="s">
        <v>2</v>
      </c>
      <c r="M7818" t="s">
        <v>2</v>
      </c>
      <c r="N7818" t="s">
        <v>2</v>
      </c>
      <c r="O7818" t="s">
        <v>2</v>
      </c>
      <c r="P7818" t="s">
        <v>2</v>
      </c>
      <c r="Q7818" t="s">
        <v>2</v>
      </c>
      <c r="R7818" t="s">
        <v>2</v>
      </c>
      <c r="S7818" t="s">
        <v>2</v>
      </c>
      <c r="T7818" t="s">
        <v>2</v>
      </c>
      <c r="U7818" t="s">
        <v>2</v>
      </c>
      <c r="V7818" t="s">
        <v>2</v>
      </c>
      <c r="W7818" t="s">
        <v>2</v>
      </c>
      <c r="X7818" t="s">
        <v>2</v>
      </c>
      <c r="Y7818" t="s">
        <v>2</v>
      </c>
      <c r="Z7818" t="s">
        <v>2</v>
      </c>
      <c r="AA7818" t="s">
        <v>2</v>
      </c>
    </row>
    <row r="7819" spans="1:27" x14ac:dyDescent="0.3">
      <c r="A7819">
        <v>24708</v>
      </c>
      <c r="B7819">
        <v>77090</v>
      </c>
      <c r="C7819" t="s">
        <v>4302</v>
      </c>
      <c r="D7819" t="s">
        <v>4303</v>
      </c>
      <c r="E7819">
        <v>2022</v>
      </c>
      <c r="F7819">
        <v>229.68799999999999</v>
      </c>
      <c r="G7819">
        <v>233.18</v>
      </c>
      <c r="H7819">
        <v>1707.8689999999999</v>
      </c>
      <c r="I7819">
        <v>54.66</v>
      </c>
      <c r="J7819">
        <v>27.702999999999999</v>
      </c>
      <c r="K7819">
        <v>542.721</v>
      </c>
      <c r="L7819">
        <v>17.902000000000001</v>
      </c>
      <c r="M7819">
        <v>185.79400000000001</v>
      </c>
      <c r="N7819">
        <v>-5.6449999999999996</v>
      </c>
      <c r="O7819">
        <v>2086.6799999999998</v>
      </c>
      <c r="P7819">
        <v>1164.6559999999999</v>
      </c>
      <c r="Q7819">
        <v>456.01600000000002</v>
      </c>
      <c r="R7819">
        <v>95.551000000000002</v>
      </c>
      <c r="S7819">
        <v>148.15299999999999</v>
      </c>
      <c r="T7819">
        <v>-5.6449999999999996</v>
      </c>
      <c r="U7819">
        <v>17.129000000000001</v>
      </c>
      <c r="V7819">
        <v>165.28200000000001</v>
      </c>
      <c r="W7819">
        <v>725.745</v>
      </c>
      <c r="X7819" t="s">
        <v>2</v>
      </c>
      <c r="Y7819">
        <v>7.335</v>
      </c>
      <c r="Z7819">
        <v>-0.47299999999999998</v>
      </c>
      <c r="AA7819" t="s">
        <v>2</v>
      </c>
    </row>
    <row r="7820" spans="1:27" x14ac:dyDescent="0.3">
      <c r="A7820">
        <v>24708</v>
      </c>
      <c r="B7820">
        <v>77090</v>
      </c>
      <c r="C7820" t="s">
        <v>4302</v>
      </c>
      <c r="D7820" t="s">
        <v>4303</v>
      </c>
      <c r="E7820">
        <v>2020</v>
      </c>
      <c r="F7820">
        <v>240.065</v>
      </c>
      <c r="G7820">
        <v>147.928</v>
      </c>
      <c r="H7820">
        <v>1083.711</v>
      </c>
      <c r="I7820">
        <v>103.925</v>
      </c>
      <c r="J7820">
        <v>16.120999999999999</v>
      </c>
      <c r="K7820">
        <v>121.05500000000001</v>
      </c>
      <c r="L7820">
        <v>5.5039999999999996</v>
      </c>
      <c r="M7820">
        <v>184.78700000000001</v>
      </c>
      <c r="N7820">
        <v>-14.122</v>
      </c>
      <c r="O7820">
        <v>1316.0150000000001</v>
      </c>
      <c r="P7820">
        <v>599.697</v>
      </c>
      <c r="Q7820">
        <v>517.17899999999997</v>
      </c>
      <c r="R7820">
        <v>47.856999999999999</v>
      </c>
      <c r="S7820">
        <v>88.311000000000007</v>
      </c>
      <c r="T7820">
        <v>-14.122</v>
      </c>
      <c r="U7820">
        <v>32.393000000000001</v>
      </c>
      <c r="V7820">
        <v>120.70399999999999</v>
      </c>
      <c r="W7820">
        <v>455.44400000000002</v>
      </c>
      <c r="X7820" t="s">
        <v>2</v>
      </c>
      <c r="Y7820">
        <v>7.5010000000000003</v>
      </c>
      <c r="Z7820">
        <v>0.80100000000000005</v>
      </c>
      <c r="AA7820" t="s">
        <v>2</v>
      </c>
    </row>
    <row r="7821" spans="1:27" x14ac:dyDescent="0.3">
      <c r="A7821">
        <v>24708</v>
      </c>
      <c r="B7821">
        <v>77090</v>
      </c>
      <c r="C7821" t="s">
        <v>4302</v>
      </c>
      <c r="D7821" t="s">
        <v>4303</v>
      </c>
      <c r="E7821">
        <v>2021</v>
      </c>
      <c r="F7821">
        <v>232.61699999999999</v>
      </c>
      <c r="G7821">
        <v>220.94399999999999</v>
      </c>
      <c r="H7821">
        <v>1608.604</v>
      </c>
      <c r="I7821">
        <v>79.600999999999999</v>
      </c>
      <c r="J7821">
        <v>25.486000000000001</v>
      </c>
      <c r="K7821">
        <v>454.178</v>
      </c>
      <c r="L7821">
        <v>10.177</v>
      </c>
      <c r="M7821">
        <v>198.16399999999999</v>
      </c>
      <c r="N7821">
        <v>-22.108000000000001</v>
      </c>
      <c r="O7821">
        <v>1866.9349999999999</v>
      </c>
      <c r="P7821">
        <v>1062.0519999999999</v>
      </c>
      <c r="Q7821">
        <v>480.66</v>
      </c>
      <c r="R7821">
        <v>82.650999999999996</v>
      </c>
      <c r="S7821">
        <v>110.506</v>
      </c>
      <c r="T7821">
        <v>-22.108000000000001</v>
      </c>
      <c r="U7821">
        <v>18.541</v>
      </c>
      <c r="V7821">
        <v>129.047</v>
      </c>
      <c r="W7821">
        <v>602.70699999999999</v>
      </c>
      <c r="X7821" t="s">
        <v>2</v>
      </c>
      <c r="Y7821">
        <v>5.681</v>
      </c>
      <c r="Z7821">
        <v>-1.8779999999999999</v>
      </c>
      <c r="AA7821" t="s">
        <v>2</v>
      </c>
    </row>
    <row r="7822" spans="1:27" x14ac:dyDescent="0.3">
      <c r="A7822">
        <v>24720</v>
      </c>
      <c r="B7822">
        <v>77117</v>
      </c>
      <c r="C7822" t="s">
        <v>4304</v>
      </c>
      <c r="D7822" t="s">
        <v>4305</v>
      </c>
      <c r="E7822">
        <v>2023</v>
      </c>
      <c r="F7822">
        <v>681.35299999999995</v>
      </c>
      <c r="G7822">
        <v>352.209</v>
      </c>
      <c r="H7822">
        <v>1362.8140000000001</v>
      </c>
      <c r="I7822" t="s">
        <v>2</v>
      </c>
      <c r="J7822">
        <v>0</v>
      </c>
      <c r="K7822">
        <v>396.46499999999997</v>
      </c>
      <c r="L7822">
        <v>267.63499999999999</v>
      </c>
      <c r="M7822">
        <v>274.827</v>
      </c>
      <c r="N7822">
        <v>231.25200000000001</v>
      </c>
      <c r="O7822" t="s">
        <v>2</v>
      </c>
      <c r="P7822">
        <v>325.44400000000002</v>
      </c>
      <c r="Q7822">
        <v>403.495</v>
      </c>
      <c r="R7822">
        <v>182.99</v>
      </c>
      <c r="S7822">
        <v>45.32</v>
      </c>
      <c r="T7822">
        <v>231.25200000000001</v>
      </c>
      <c r="U7822">
        <v>315.18400000000003</v>
      </c>
      <c r="V7822">
        <v>360.50400000000002</v>
      </c>
      <c r="W7822">
        <v>2536.5</v>
      </c>
      <c r="X7822" t="s">
        <v>2</v>
      </c>
      <c r="Y7822" t="s">
        <v>2</v>
      </c>
      <c r="Z7822">
        <v>62.83</v>
      </c>
      <c r="AA7822" t="s">
        <v>2</v>
      </c>
    </row>
    <row r="7823" spans="1:27" x14ac:dyDescent="0.3">
      <c r="A7823">
        <v>24720</v>
      </c>
      <c r="B7823">
        <v>77117</v>
      </c>
      <c r="C7823" t="s">
        <v>4304</v>
      </c>
      <c r="D7823" t="s">
        <v>4305</v>
      </c>
      <c r="E7823">
        <v>2021</v>
      </c>
      <c r="F7823">
        <v>529.70500000000004</v>
      </c>
      <c r="G7823">
        <v>289.32499999999999</v>
      </c>
      <c r="H7823">
        <v>1107.0709999999999</v>
      </c>
      <c r="I7823" t="s">
        <v>2</v>
      </c>
      <c r="J7823">
        <v>3.5659999999999998</v>
      </c>
      <c r="K7823">
        <v>436.18700000000001</v>
      </c>
      <c r="L7823">
        <v>237.62100000000001</v>
      </c>
      <c r="M7823">
        <v>307.084</v>
      </c>
      <c r="N7823">
        <v>1.1639999999999999</v>
      </c>
      <c r="O7823">
        <v>561.726</v>
      </c>
      <c r="P7823">
        <v>243.804</v>
      </c>
      <c r="Q7823">
        <v>92.97</v>
      </c>
      <c r="R7823">
        <v>186.89699999999999</v>
      </c>
      <c r="S7823">
        <v>48.841999999999999</v>
      </c>
      <c r="T7823">
        <v>1.1639999999999999</v>
      </c>
      <c r="U7823">
        <v>61.110999999999997</v>
      </c>
      <c r="V7823">
        <v>109.953</v>
      </c>
      <c r="W7823">
        <v>1803.268</v>
      </c>
      <c r="X7823" t="s">
        <v>2</v>
      </c>
      <c r="Y7823">
        <v>8.4250000000000007</v>
      </c>
      <c r="Z7823">
        <v>0.126</v>
      </c>
      <c r="AA7823" t="s">
        <v>2</v>
      </c>
    </row>
    <row r="7824" spans="1:27" x14ac:dyDescent="0.3">
      <c r="A7824">
        <v>24720</v>
      </c>
      <c r="B7824">
        <v>77117</v>
      </c>
      <c r="C7824" t="s">
        <v>4304</v>
      </c>
      <c r="D7824" t="s">
        <v>4305</v>
      </c>
      <c r="E7824">
        <v>2022</v>
      </c>
      <c r="F7824">
        <v>592.61900000000003</v>
      </c>
      <c r="G7824">
        <v>347.46800000000002</v>
      </c>
      <c r="H7824">
        <v>1203.5229999999999</v>
      </c>
      <c r="I7824" t="s">
        <v>2</v>
      </c>
      <c r="J7824">
        <v>6.12</v>
      </c>
      <c r="K7824">
        <v>412.70100000000002</v>
      </c>
      <c r="L7824">
        <v>243.87</v>
      </c>
      <c r="M7824">
        <v>290.96499999999997</v>
      </c>
      <c r="N7824">
        <v>112.258</v>
      </c>
      <c r="O7824">
        <v>620.15099999999995</v>
      </c>
      <c r="P7824">
        <v>294.11900000000003</v>
      </c>
      <c r="Q7824">
        <v>187.35900000000001</v>
      </c>
      <c r="R7824">
        <v>257.935</v>
      </c>
      <c r="S7824">
        <v>48.768999999999998</v>
      </c>
      <c r="T7824">
        <v>112.258</v>
      </c>
      <c r="U7824">
        <v>167.327</v>
      </c>
      <c r="V7824">
        <v>216.096</v>
      </c>
      <c r="W7824">
        <v>2502.1289999999999</v>
      </c>
      <c r="X7824" t="s">
        <v>2</v>
      </c>
      <c r="Y7824">
        <v>24.792999999999999</v>
      </c>
      <c r="Z7824">
        <v>33.664999999999999</v>
      </c>
      <c r="AA7824" t="s">
        <v>2</v>
      </c>
    </row>
    <row r="7825" spans="1:27" x14ac:dyDescent="0.3">
      <c r="A7825">
        <v>24720</v>
      </c>
      <c r="B7825">
        <v>77117</v>
      </c>
      <c r="C7825" t="s">
        <v>4304</v>
      </c>
      <c r="D7825" t="s">
        <v>4305</v>
      </c>
      <c r="E7825">
        <v>2020</v>
      </c>
      <c r="F7825">
        <v>545.76400000000001</v>
      </c>
      <c r="G7825">
        <v>235.75299999999999</v>
      </c>
      <c r="H7825">
        <v>1161.47</v>
      </c>
      <c r="I7825" t="s">
        <v>2</v>
      </c>
      <c r="J7825">
        <v>4.4649999999999999</v>
      </c>
      <c r="K7825">
        <v>454.976</v>
      </c>
      <c r="L7825">
        <v>163.75</v>
      </c>
      <c r="M7825">
        <v>372.54700000000003</v>
      </c>
      <c r="N7825">
        <v>-97.412000000000006</v>
      </c>
      <c r="O7825">
        <v>517.50400000000002</v>
      </c>
      <c r="P7825">
        <v>220.518</v>
      </c>
      <c r="Q7825">
        <v>114.866</v>
      </c>
      <c r="R7825">
        <v>119.374</v>
      </c>
      <c r="S7825">
        <v>47.97</v>
      </c>
      <c r="T7825">
        <v>-97.412000000000006</v>
      </c>
      <c r="U7825">
        <v>19.952999999999999</v>
      </c>
      <c r="V7825">
        <v>67.923000000000002</v>
      </c>
      <c r="W7825">
        <v>1481.8889999999999</v>
      </c>
      <c r="X7825" t="s">
        <v>2</v>
      </c>
      <c r="Y7825">
        <v>4.79</v>
      </c>
      <c r="Z7825">
        <v>-11.802</v>
      </c>
      <c r="AA7825" t="s">
        <v>2</v>
      </c>
    </row>
    <row r="7826" spans="1:27" x14ac:dyDescent="0.3">
      <c r="A7826">
        <v>24724</v>
      </c>
      <c r="B7826">
        <v>17130</v>
      </c>
      <c r="C7826" t="s">
        <v>4306</v>
      </c>
      <c r="D7826" t="s">
        <v>4307</v>
      </c>
      <c r="E7826">
        <v>2023</v>
      </c>
      <c r="F7826">
        <v>2412.1999999999998</v>
      </c>
      <c r="G7826">
        <v>2132.6</v>
      </c>
      <c r="H7826">
        <v>13594.6</v>
      </c>
      <c r="I7826" t="s">
        <v>2</v>
      </c>
      <c r="J7826">
        <v>666.2</v>
      </c>
      <c r="K7826">
        <v>8081.4</v>
      </c>
      <c r="L7826" t="s">
        <v>2</v>
      </c>
      <c r="M7826">
        <v>5617.8</v>
      </c>
      <c r="N7826">
        <v>-73.599999999999994</v>
      </c>
      <c r="O7826">
        <v>8134.8</v>
      </c>
      <c r="P7826">
        <v>4680.8999999999996</v>
      </c>
      <c r="Q7826">
        <v>-3139.7</v>
      </c>
      <c r="R7826">
        <v>903.3</v>
      </c>
      <c r="S7826">
        <v>1008.3</v>
      </c>
      <c r="T7826">
        <v>-73.599999999999994</v>
      </c>
      <c r="U7826">
        <v>604.6</v>
      </c>
      <c r="V7826">
        <v>1612.9</v>
      </c>
      <c r="W7826">
        <v>4511.1000000000004</v>
      </c>
      <c r="X7826" t="s">
        <v>2</v>
      </c>
      <c r="Y7826">
        <v>0</v>
      </c>
      <c r="Z7826">
        <v>24.4</v>
      </c>
      <c r="AA7826" t="s">
        <v>2</v>
      </c>
    </row>
    <row r="7827" spans="1:27" x14ac:dyDescent="0.3">
      <c r="A7827">
        <v>24724</v>
      </c>
      <c r="B7827">
        <v>17131</v>
      </c>
      <c r="C7827" t="s">
        <v>4306</v>
      </c>
      <c r="D7827" t="s">
        <v>4307</v>
      </c>
      <c r="E7827">
        <v>2023</v>
      </c>
      <c r="F7827">
        <v>2412.1999999999998</v>
      </c>
      <c r="G7827">
        <v>2132.6</v>
      </c>
      <c r="H7827">
        <v>13594.6</v>
      </c>
      <c r="I7827" t="s">
        <v>2</v>
      </c>
      <c r="J7827">
        <v>666.2</v>
      </c>
      <c r="K7827">
        <v>8081.4</v>
      </c>
      <c r="L7827" t="s">
        <v>2</v>
      </c>
      <c r="M7827">
        <v>5617.8</v>
      </c>
      <c r="N7827">
        <v>-73.599999999999994</v>
      </c>
      <c r="O7827">
        <v>8134.8</v>
      </c>
      <c r="P7827">
        <v>4680.8999999999996</v>
      </c>
      <c r="Q7827">
        <v>-3139.7</v>
      </c>
      <c r="R7827">
        <v>903.3</v>
      </c>
      <c r="S7827">
        <v>1008.3</v>
      </c>
      <c r="T7827">
        <v>-73.599999999999994</v>
      </c>
      <c r="U7827">
        <v>604.6</v>
      </c>
      <c r="V7827">
        <v>1612.9</v>
      </c>
      <c r="W7827">
        <v>4511.1000000000004</v>
      </c>
      <c r="X7827" t="s">
        <v>2</v>
      </c>
      <c r="Y7827">
        <v>0</v>
      </c>
      <c r="Z7827">
        <v>24.4</v>
      </c>
      <c r="AA7827" t="s">
        <v>2</v>
      </c>
    </row>
    <row r="7828" spans="1:27" x14ac:dyDescent="0.3">
      <c r="A7828">
        <v>24724</v>
      </c>
      <c r="B7828">
        <v>17130</v>
      </c>
      <c r="C7828" t="s">
        <v>4306</v>
      </c>
      <c r="D7828" t="s">
        <v>4307</v>
      </c>
      <c r="E7828">
        <v>2022</v>
      </c>
      <c r="F7828">
        <v>2078.9</v>
      </c>
      <c r="G7828">
        <v>1761.9</v>
      </c>
      <c r="H7828">
        <v>13575.2</v>
      </c>
      <c r="I7828" t="s">
        <v>2</v>
      </c>
      <c r="J7828">
        <v>303.60000000000002</v>
      </c>
      <c r="K7828">
        <v>8092.3</v>
      </c>
      <c r="L7828" t="s">
        <v>2</v>
      </c>
      <c r="M7828">
        <v>5702.2</v>
      </c>
      <c r="N7828">
        <v>-175.6</v>
      </c>
      <c r="O7828">
        <v>8121.6</v>
      </c>
      <c r="P7828">
        <v>4844.3999999999996</v>
      </c>
      <c r="Q7828">
        <v>-3018.7</v>
      </c>
      <c r="R7828">
        <v>802.6</v>
      </c>
      <c r="S7828">
        <v>910.7</v>
      </c>
      <c r="T7828">
        <v>-175.6</v>
      </c>
      <c r="U7828">
        <v>713.3</v>
      </c>
      <c r="V7828">
        <v>1624</v>
      </c>
      <c r="W7828">
        <v>4815.1000000000004</v>
      </c>
      <c r="X7828" t="s">
        <v>2</v>
      </c>
      <c r="Y7828">
        <v>0</v>
      </c>
      <c r="Z7828">
        <v>86.5</v>
      </c>
      <c r="AA7828" t="s">
        <v>2</v>
      </c>
    </row>
    <row r="7829" spans="1:27" x14ac:dyDescent="0.3">
      <c r="A7829">
        <v>24724</v>
      </c>
      <c r="B7829">
        <v>17131</v>
      </c>
      <c r="C7829" t="s">
        <v>4306</v>
      </c>
      <c r="D7829" t="s">
        <v>4307</v>
      </c>
      <c r="E7829">
        <v>2022</v>
      </c>
      <c r="F7829">
        <v>2078.9</v>
      </c>
      <c r="G7829">
        <v>1761.9</v>
      </c>
      <c r="H7829">
        <v>13575.2</v>
      </c>
      <c r="I7829" t="s">
        <v>2</v>
      </c>
      <c r="J7829">
        <v>303.60000000000002</v>
      </c>
      <c r="K7829">
        <v>8092.3</v>
      </c>
      <c r="L7829" t="s">
        <v>2</v>
      </c>
      <c r="M7829">
        <v>5702.2</v>
      </c>
      <c r="N7829">
        <v>-175.6</v>
      </c>
      <c r="O7829">
        <v>8121.6</v>
      </c>
      <c r="P7829">
        <v>4844.3999999999996</v>
      </c>
      <c r="Q7829">
        <v>-3018.7</v>
      </c>
      <c r="R7829">
        <v>802.6</v>
      </c>
      <c r="S7829">
        <v>910.7</v>
      </c>
      <c r="T7829">
        <v>-175.6</v>
      </c>
      <c r="U7829">
        <v>713.3</v>
      </c>
      <c r="V7829">
        <v>1624</v>
      </c>
      <c r="W7829">
        <v>4815.1000000000004</v>
      </c>
      <c r="X7829" t="s">
        <v>2</v>
      </c>
      <c r="Y7829">
        <v>0</v>
      </c>
      <c r="Z7829">
        <v>86.5</v>
      </c>
      <c r="AA7829" t="s">
        <v>2</v>
      </c>
    </row>
    <row r="7830" spans="1:27" x14ac:dyDescent="0.3">
      <c r="A7830">
        <v>24724</v>
      </c>
      <c r="B7830">
        <v>17130</v>
      </c>
      <c r="C7830" t="s">
        <v>4306</v>
      </c>
      <c r="D7830" t="s">
        <v>4307</v>
      </c>
      <c r="E7830">
        <v>2021</v>
      </c>
      <c r="F7830">
        <v>2066.1999999999998</v>
      </c>
      <c r="G7830">
        <v>1514.5</v>
      </c>
      <c r="H7830">
        <v>15386</v>
      </c>
      <c r="I7830" t="s">
        <v>2</v>
      </c>
      <c r="J7830">
        <v>188.3</v>
      </c>
      <c r="K7830">
        <v>7830.6</v>
      </c>
      <c r="L7830">
        <v>0</v>
      </c>
      <c r="M7830">
        <v>6329</v>
      </c>
      <c r="N7830">
        <v>-440.1</v>
      </c>
      <c r="O7830">
        <v>7185.1</v>
      </c>
      <c r="P7830">
        <v>4609.3999999999996</v>
      </c>
      <c r="Q7830">
        <v>-2767.6</v>
      </c>
      <c r="R7830">
        <v>652.79999999999995</v>
      </c>
      <c r="S7830">
        <v>964.7</v>
      </c>
      <c r="T7830">
        <v>-440.1</v>
      </c>
      <c r="U7830">
        <v>746.2</v>
      </c>
      <c r="V7830">
        <v>1710.9</v>
      </c>
      <c r="W7830">
        <v>4799</v>
      </c>
      <c r="X7830" t="s">
        <v>2</v>
      </c>
      <c r="Y7830">
        <v>0</v>
      </c>
      <c r="Z7830">
        <v>189.5</v>
      </c>
      <c r="AA7830" t="s">
        <v>2</v>
      </c>
    </row>
    <row r="7831" spans="1:27" x14ac:dyDescent="0.3">
      <c r="A7831">
        <v>24724</v>
      </c>
      <c r="B7831">
        <v>17131</v>
      </c>
      <c r="C7831" t="s">
        <v>4306</v>
      </c>
      <c r="D7831" t="s">
        <v>4307</v>
      </c>
      <c r="E7831">
        <v>2021</v>
      </c>
      <c r="F7831">
        <v>2066.1999999999998</v>
      </c>
      <c r="G7831">
        <v>1514.5</v>
      </c>
      <c r="H7831">
        <v>15386</v>
      </c>
      <c r="I7831" t="s">
        <v>2</v>
      </c>
      <c r="J7831">
        <v>188.3</v>
      </c>
      <c r="K7831">
        <v>7830.6</v>
      </c>
      <c r="L7831">
        <v>0</v>
      </c>
      <c r="M7831">
        <v>6329</v>
      </c>
      <c r="N7831">
        <v>-440.1</v>
      </c>
      <c r="O7831">
        <v>7185.1</v>
      </c>
      <c r="P7831">
        <v>4609.3999999999996</v>
      </c>
      <c r="Q7831">
        <v>-2767.6</v>
      </c>
      <c r="R7831">
        <v>652.79999999999995</v>
      </c>
      <c r="S7831">
        <v>964.7</v>
      </c>
      <c r="T7831">
        <v>-440.1</v>
      </c>
      <c r="U7831">
        <v>746.2</v>
      </c>
      <c r="V7831">
        <v>1710.9</v>
      </c>
      <c r="W7831">
        <v>4799</v>
      </c>
      <c r="X7831" t="s">
        <v>2</v>
      </c>
      <c r="Y7831">
        <v>0</v>
      </c>
      <c r="Z7831">
        <v>189.5</v>
      </c>
      <c r="AA7831" t="s">
        <v>2</v>
      </c>
    </row>
    <row r="7832" spans="1:27" x14ac:dyDescent="0.3">
      <c r="A7832">
        <v>24724</v>
      </c>
      <c r="B7832">
        <v>17130</v>
      </c>
      <c r="C7832" t="s">
        <v>4306</v>
      </c>
      <c r="D7832" t="s">
        <v>4307</v>
      </c>
      <c r="E7832">
        <v>2020</v>
      </c>
      <c r="F7832">
        <v>1951.9</v>
      </c>
      <c r="G7832">
        <v>1705</v>
      </c>
      <c r="H7832">
        <v>15230</v>
      </c>
      <c r="I7832" t="s">
        <v>2</v>
      </c>
      <c r="J7832">
        <v>225.1</v>
      </c>
      <c r="K7832">
        <v>8465</v>
      </c>
      <c r="L7832">
        <v>0</v>
      </c>
      <c r="M7832">
        <v>7210</v>
      </c>
      <c r="N7832">
        <v>-687.2</v>
      </c>
      <c r="O7832">
        <v>9068.2999999999993</v>
      </c>
      <c r="P7832">
        <v>5240</v>
      </c>
      <c r="Q7832">
        <v>-2260.1</v>
      </c>
      <c r="R7832">
        <v>560.70000000000005</v>
      </c>
      <c r="S7832">
        <v>914.6</v>
      </c>
      <c r="T7832">
        <v>-687.2</v>
      </c>
      <c r="U7832">
        <v>472.6</v>
      </c>
      <c r="V7832">
        <v>1387.2</v>
      </c>
      <c r="W7832">
        <v>3764.6</v>
      </c>
      <c r="X7832" t="s">
        <v>2</v>
      </c>
      <c r="Y7832">
        <v>0</v>
      </c>
      <c r="Z7832">
        <v>-29.3</v>
      </c>
      <c r="AA7832" t="s">
        <v>2</v>
      </c>
    </row>
    <row r="7833" spans="1:27" x14ac:dyDescent="0.3">
      <c r="A7833">
        <v>24724</v>
      </c>
      <c r="B7833">
        <v>17131</v>
      </c>
      <c r="C7833" t="s">
        <v>4306</v>
      </c>
      <c r="D7833" t="s">
        <v>4307</v>
      </c>
      <c r="E7833">
        <v>2020</v>
      </c>
      <c r="F7833">
        <v>1951.9</v>
      </c>
      <c r="G7833">
        <v>1705</v>
      </c>
      <c r="H7833">
        <v>15230</v>
      </c>
      <c r="I7833" t="s">
        <v>2</v>
      </c>
      <c r="J7833">
        <v>225.1</v>
      </c>
      <c r="K7833">
        <v>8465</v>
      </c>
      <c r="L7833">
        <v>0</v>
      </c>
      <c r="M7833">
        <v>7210</v>
      </c>
      <c r="N7833">
        <v>-687.2</v>
      </c>
      <c r="O7833">
        <v>9068.2999999999993</v>
      </c>
      <c r="P7833">
        <v>5240</v>
      </c>
      <c r="Q7833">
        <v>-2260.1</v>
      </c>
      <c r="R7833">
        <v>560.70000000000005</v>
      </c>
      <c r="S7833">
        <v>914.6</v>
      </c>
      <c r="T7833">
        <v>-687.2</v>
      </c>
      <c r="U7833">
        <v>472.6</v>
      </c>
      <c r="V7833">
        <v>1387.2</v>
      </c>
      <c r="W7833">
        <v>3764.6</v>
      </c>
      <c r="X7833" t="s">
        <v>2</v>
      </c>
      <c r="Y7833">
        <v>0</v>
      </c>
      <c r="Z7833">
        <v>-29.3</v>
      </c>
      <c r="AA7833" t="s">
        <v>2</v>
      </c>
    </row>
    <row r="7834" spans="1:27" x14ac:dyDescent="0.3">
      <c r="A7834">
        <v>24725</v>
      </c>
      <c r="B7834">
        <v>77114</v>
      </c>
      <c r="C7834" t="s">
        <v>4308</v>
      </c>
      <c r="D7834" t="s">
        <v>4309</v>
      </c>
      <c r="E7834">
        <v>2022</v>
      </c>
      <c r="F7834" t="s">
        <v>2</v>
      </c>
      <c r="G7834" t="s">
        <v>2</v>
      </c>
      <c r="H7834">
        <v>1117.318</v>
      </c>
      <c r="I7834">
        <v>16.509</v>
      </c>
      <c r="J7834">
        <v>0</v>
      </c>
      <c r="K7834">
        <v>678.99800000000005</v>
      </c>
      <c r="L7834">
        <v>0</v>
      </c>
      <c r="M7834">
        <v>22.661000000000001</v>
      </c>
      <c r="N7834">
        <v>21.231000000000002</v>
      </c>
      <c r="O7834">
        <v>156.376</v>
      </c>
      <c r="P7834">
        <v>105.215</v>
      </c>
      <c r="Q7834">
        <v>97.155000000000001</v>
      </c>
      <c r="R7834">
        <v>887.78800000000001</v>
      </c>
      <c r="S7834">
        <v>10.706</v>
      </c>
      <c r="T7834">
        <v>21.231000000000002</v>
      </c>
      <c r="U7834">
        <v>73.614999999999995</v>
      </c>
      <c r="V7834">
        <v>84.320999999999998</v>
      </c>
      <c r="W7834">
        <v>612.553</v>
      </c>
      <c r="X7834" t="s">
        <v>2</v>
      </c>
      <c r="Y7834">
        <v>2.5329999999999999</v>
      </c>
      <c r="Z7834">
        <v>5.9139999999999997</v>
      </c>
      <c r="AA7834" t="s">
        <v>2</v>
      </c>
    </row>
    <row r="7835" spans="1:27" x14ac:dyDescent="0.3">
      <c r="A7835">
        <v>24725</v>
      </c>
      <c r="B7835">
        <v>77114</v>
      </c>
      <c r="C7835" t="s">
        <v>4308</v>
      </c>
      <c r="D7835" t="s">
        <v>4309</v>
      </c>
      <c r="E7835">
        <v>2020</v>
      </c>
      <c r="F7835" t="s">
        <v>2</v>
      </c>
      <c r="G7835" t="s">
        <v>2</v>
      </c>
      <c r="H7835">
        <v>954.27</v>
      </c>
      <c r="I7835">
        <v>15.746</v>
      </c>
      <c r="J7835">
        <v>0</v>
      </c>
      <c r="K7835">
        <v>496.726</v>
      </c>
      <c r="L7835">
        <v>0</v>
      </c>
      <c r="M7835">
        <v>30.908999999999999</v>
      </c>
      <c r="N7835">
        <v>88.283000000000001</v>
      </c>
      <c r="O7835">
        <v>162.774</v>
      </c>
      <c r="P7835">
        <v>116.396</v>
      </c>
      <c r="Q7835">
        <v>149.33699999999999</v>
      </c>
      <c r="R7835">
        <v>733.66</v>
      </c>
      <c r="S7835">
        <v>12.42</v>
      </c>
      <c r="T7835">
        <v>88.283000000000001</v>
      </c>
      <c r="U7835">
        <v>140.60300000000001</v>
      </c>
      <c r="V7835">
        <v>153.023</v>
      </c>
      <c r="W7835">
        <v>524.43299999999999</v>
      </c>
      <c r="X7835" t="s">
        <v>2</v>
      </c>
      <c r="Y7835">
        <v>11.576000000000001</v>
      </c>
      <c r="Z7835">
        <v>23.120999999999999</v>
      </c>
      <c r="AA7835" t="s">
        <v>2</v>
      </c>
    </row>
    <row r="7836" spans="1:27" x14ac:dyDescent="0.3">
      <c r="A7836">
        <v>24725</v>
      </c>
      <c r="B7836">
        <v>77114</v>
      </c>
      <c r="C7836" t="s">
        <v>4308</v>
      </c>
      <c r="D7836" t="s">
        <v>4309</v>
      </c>
      <c r="E7836">
        <v>2021</v>
      </c>
      <c r="F7836" t="s">
        <v>2</v>
      </c>
      <c r="G7836" t="s">
        <v>2</v>
      </c>
      <c r="H7836">
        <v>1218.296</v>
      </c>
      <c r="I7836">
        <v>19.236000000000001</v>
      </c>
      <c r="J7836">
        <v>0</v>
      </c>
      <c r="K7836">
        <v>779.846</v>
      </c>
      <c r="L7836">
        <v>0</v>
      </c>
      <c r="M7836">
        <v>27.126999999999999</v>
      </c>
      <c r="N7836">
        <v>53.92</v>
      </c>
      <c r="O7836">
        <v>161.09</v>
      </c>
      <c r="P7836">
        <v>110.715</v>
      </c>
      <c r="Q7836">
        <v>92.117000000000004</v>
      </c>
      <c r="R7836">
        <v>985.51499999999999</v>
      </c>
      <c r="S7836">
        <v>11.263</v>
      </c>
      <c r="T7836">
        <v>53.92</v>
      </c>
      <c r="U7836">
        <v>99.305000000000007</v>
      </c>
      <c r="V7836">
        <v>110.568</v>
      </c>
      <c r="W7836">
        <v>582.38800000000003</v>
      </c>
      <c r="X7836" t="s">
        <v>2</v>
      </c>
      <c r="Y7836">
        <v>7.3840000000000003</v>
      </c>
      <c r="Z7836">
        <v>11.66</v>
      </c>
      <c r="AA7836" t="s">
        <v>2</v>
      </c>
    </row>
    <row r="7837" spans="1:27" x14ac:dyDescent="0.3">
      <c r="A7837">
        <v>24729</v>
      </c>
      <c r="B7837">
        <v>77124</v>
      </c>
      <c r="C7837" t="s">
        <v>4310</v>
      </c>
      <c r="D7837" t="s">
        <v>4311</v>
      </c>
      <c r="E7837">
        <v>2023</v>
      </c>
      <c r="F7837" t="s">
        <v>2</v>
      </c>
      <c r="G7837" t="s">
        <v>2</v>
      </c>
      <c r="H7837" t="s">
        <v>2</v>
      </c>
      <c r="I7837" t="s">
        <v>2</v>
      </c>
      <c r="J7837" t="s">
        <v>2</v>
      </c>
      <c r="K7837" t="s">
        <v>2</v>
      </c>
      <c r="L7837" t="s">
        <v>2</v>
      </c>
      <c r="M7837" t="s">
        <v>2</v>
      </c>
      <c r="N7837" t="s">
        <v>2</v>
      </c>
      <c r="O7837" t="s">
        <v>2</v>
      </c>
      <c r="P7837" t="s">
        <v>2</v>
      </c>
      <c r="Q7837" t="s">
        <v>2</v>
      </c>
      <c r="R7837" t="s">
        <v>2</v>
      </c>
      <c r="S7837" t="s">
        <v>2</v>
      </c>
      <c r="T7837" t="s">
        <v>2</v>
      </c>
      <c r="U7837" t="s">
        <v>2</v>
      </c>
      <c r="V7837" t="s">
        <v>2</v>
      </c>
      <c r="W7837" t="s">
        <v>2</v>
      </c>
      <c r="X7837" t="s">
        <v>2</v>
      </c>
      <c r="Y7837" t="s">
        <v>2</v>
      </c>
      <c r="Z7837" t="s">
        <v>2</v>
      </c>
      <c r="AA7837" t="s">
        <v>2</v>
      </c>
    </row>
    <row r="7838" spans="1:27" x14ac:dyDescent="0.3">
      <c r="A7838">
        <v>24729</v>
      </c>
      <c r="B7838">
        <v>77124</v>
      </c>
      <c r="C7838" t="s">
        <v>4310</v>
      </c>
      <c r="D7838" t="s">
        <v>4311</v>
      </c>
      <c r="E7838">
        <v>2020</v>
      </c>
      <c r="F7838" t="s">
        <v>2</v>
      </c>
      <c r="G7838" t="s">
        <v>2</v>
      </c>
      <c r="H7838" t="s">
        <v>2</v>
      </c>
      <c r="I7838" t="s">
        <v>2</v>
      </c>
      <c r="J7838" t="s">
        <v>2</v>
      </c>
      <c r="K7838" t="s">
        <v>2</v>
      </c>
      <c r="L7838" t="s">
        <v>2</v>
      </c>
      <c r="M7838" t="s">
        <v>2</v>
      </c>
      <c r="N7838" t="s">
        <v>2</v>
      </c>
      <c r="O7838" t="s">
        <v>2</v>
      </c>
      <c r="P7838" t="s">
        <v>2</v>
      </c>
      <c r="Q7838" t="s">
        <v>2</v>
      </c>
      <c r="R7838" t="s">
        <v>2</v>
      </c>
      <c r="S7838" t="s">
        <v>2</v>
      </c>
      <c r="T7838" t="s">
        <v>2</v>
      </c>
      <c r="U7838" t="s">
        <v>2</v>
      </c>
      <c r="V7838" t="s">
        <v>2</v>
      </c>
      <c r="W7838" t="s">
        <v>2</v>
      </c>
      <c r="X7838" t="s">
        <v>2</v>
      </c>
      <c r="Y7838" t="s">
        <v>2</v>
      </c>
      <c r="Z7838" t="s">
        <v>2</v>
      </c>
      <c r="AA7838" t="s">
        <v>2</v>
      </c>
    </row>
    <row r="7839" spans="1:27" x14ac:dyDescent="0.3">
      <c r="A7839">
        <v>24729</v>
      </c>
      <c r="B7839">
        <v>77124</v>
      </c>
      <c r="C7839" t="s">
        <v>4310</v>
      </c>
      <c r="D7839" t="s">
        <v>4311</v>
      </c>
      <c r="E7839">
        <v>2022</v>
      </c>
      <c r="F7839" t="s">
        <v>2</v>
      </c>
      <c r="G7839" t="s">
        <v>2</v>
      </c>
      <c r="H7839" t="s">
        <v>2</v>
      </c>
      <c r="I7839" t="s">
        <v>2</v>
      </c>
      <c r="J7839" t="s">
        <v>2</v>
      </c>
      <c r="K7839" t="s">
        <v>2</v>
      </c>
      <c r="L7839" t="s">
        <v>2</v>
      </c>
      <c r="M7839" t="s">
        <v>2</v>
      </c>
      <c r="N7839" t="s">
        <v>2</v>
      </c>
      <c r="O7839" t="s">
        <v>2</v>
      </c>
      <c r="P7839" t="s">
        <v>2</v>
      </c>
      <c r="Q7839" t="s">
        <v>2</v>
      </c>
      <c r="R7839" t="s">
        <v>2</v>
      </c>
      <c r="S7839" t="s">
        <v>2</v>
      </c>
      <c r="T7839" t="s">
        <v>2</v>
      </c>
      <c r="U7839" t="s">
        <v>2</v>
      </c>
      <c r="V7839" t="s">
        <v>2</v>
      </c>
      <c r="W7839" t="s">
        <v>2</v>
      </c>
      <c r="X7839" t="s">
        <v>2</v>
      </c>
      <c r="Y7839" t="s">
        <v>2</v>
      </c>
      <c r="Z7839" t="s">
        <v>2</v>
      </c>
      <c r="AA7839" t="s">
        <v>2</v>
      </c>
    </row>
    <row r="7840" spans="1:27" x14ac:dyDescent="0.3">
      <c r="A7840">
        <v>24729</v>
      </c>
      <c r="B7840">
        <v>77124</v>
      </c>
      <c r="C7840" t="s">
        <v>4310</v>
      </c>
      <c r="D7840" t="s">
        <v>4311</v>
      </c>
      <c r="E7840">
        <v>2021</v>
      </c>
      <c r="F7840" t="s">
        <v>2</v>
      </c>
      <c r="G7840" t="s">
        <v>2</v>
      </c>
      <c r="H7840" t="s">
        <v>2</v>
      </c>
      <c r="I7840" t="s">
        <v>2</v>
      </c>
      <c r="J7840" t="s">
        <v>2</v>
      </c>
      <c r="K7840" t="s">
        <v>2</v>
      </c>
      <c r="L7840" t="s">
        <v>2</v>
      </c>
      <c r="M7840" t="s">
        <v>2</v>
      </c>
      <c r="N7840" t="s">
        <v>2</v>
      </c>
      <c r="O7840" t="s">
        <v>2</v>
      </c>
      <c r="P7840" t="s">
        <v>2</v>
      </c>
      <c r="Q7840" t="s">
        <v>2</v>
      </c>
      <c r="R7840" t="s">
        <v>2</v>
      </c>
      <c r="S7840" t="s">
        <v>2</v>
      </c>
      <c r="T7840" t="s">
        <v>2</v>
      </c>
      <c r="U7840" t="s">
        <v>2</v>
      </c>
      <c r="V7840" t="s">
        <v>2</v>
      </c>
      <c r="W7840" t="s">
        <v>2</v>
      </c>
      <c r="X7840" t="s">
        <v>2</v>
      </c>
      <c r="Y7840" t="s">
        <v>2</v>
      </c>
      <c r="Z7840" t="s">
        <v>2</v>
      </c>
      <c r="AA7840" t="s">
        <v>2</v>
      </c>
    </row>
    <row r="7841" spans="1:27" x14ac:dyDescent="0.3">
      <c r="A7841">
        <v>24731</v>
      </c>
      <c r="B7841">
        <v>77129</v>
      </c>
      <c r="C7841" t="s">
        <v>4312</v>
      </c>
      <c r="D7841" t="s">
        <v>4313</v>
      </c>
      <c r="E7841">
        <v>2022</v>
      </c>
      <c r="F7841" t="s">
        <v>2</v>
      </c>
      <c r="G7841" t="s">
        <v>2</v>
      </c>
      <c r="H7841">
        <v>17826.121999999999</v>
      </c>
      <c r="I7841" t="s">
        <v>2</v>
      </c>
      <c r="J7841">
        <v>23.4</v>
      </c>
      <c r="K7841">
        <v>7270.19</v>
      </c>
      <c r="L7841">
        <v>0</v>
      </c>
      <c r="M7841">
        <v>356.685</v>
      </c>
      <c r="N7841">
        <v>125.976</v>
      </c>
      <c r="O7841" t="s">
        <v>2</v>
      </c>
      <c r="P7841" t="s">
        <v>2</v>
      </c>
      <c r="Q7841">
        <v>-108.967</v>
      </c>
      <c r="R7841">
        <v>377.16399999999999</v>
      </c>
      <c r="S7841" t="s">
        <v>2</v>
      </c>
      <c r="T7841">
        <v>125.976</v>
      </c>
      <c r="U7841">
        <v>677.16899999999998</v>
      </c>
      <c r="V7841" t="s">
        <v>2</v>
      </c>
      <c r="W7841">
        <v>1854.568</v>
      </c>
      <c r="X7841" t="s">
        <v>2</v>
      </c>
      <c r="Y7841">
        <v>0</v>
      </c>
      <c r="Z7841">
        <v>56.654000000000003</v>
      </c>
      <c r="AA7841" t="s">
        <v>2</v>
      </c>
    </row>
    <row r="7842" spans="1:27" x14ac:dyDescent="0.3">
      <c r="A7842">
        <v>24731</v>
      </c>
      <c r="B7842">
        <v>77129</v>
      </c>
      <c r="C7842" t="s">
        <v>4312</v>
      </c>
      <c r="D7842" t="s">
        <v>4313</v>
      </c>
      <c r="E7842">
        <v>2023</v>
      </c>
      <c r="F7842" t="s">
        <v>2</v>
      </c>
      <c r="G7842" t="s">
        <v>2</v>
      </c>
      <c r="H7842">
        <v>18274.022000000001</v>
      </c>
      <c r="I7842" t="s">
        <v>2</v>
      </c>
      <c r="J7842">
        <v>667.5</v>
      </c>
      <c r="K7842">
        <v>7083.7129999999997</v>
      </c>
      <c r="L7842">
        <v>0</v>
      </c>
      <c r="M7842">
        <v>301.75900000000001</v>
      </c>
      <c r="N7842">
        <v>654.27300000000002</v>
      </c>
      <c r="O7842" t="s">
        <v>2</v>
      </c>
      <c r="P7842" t="s">
        <v>2</v>
      </c>
      <c r="Q7842">
        <v>-119.247</v>
      </c>
      <c r="R7842">
        <v>438.36200000000002</v>
      </c>
      <c r="S7842" t="s">
        <v>2</v>
      </c>
      <c r="T7842">
        <v>654.27300000000002</v>
      </c>
      <c r="U7842">
        <v>651.55399999999997</v>
      </c>
      <c r="V7842" t="s">
        <v>2</v>
      </c>
      <c r="W7842">
        <v>1866.3869999999999</v>
      </c>
      <c r="X7842" t="s">
        <v>2</v>
      </c>
      <c r="Y7842">
        <v>0</v>
      </c>
      <c r="Z7842">
        <v>60.951999999999998</v>
      </c>
      <c r="AA7842" t="s">
        <v>2</v>
      </c>
    </row>
    <row r="7843" spans="1:27" x14ac:dyDescent="0.3">
      <c r="A7843">
        <v>24731</v>
      </c>
      <c r="B7843">
        <v>77129</v>
      </c>
      <c r="C7843" t="s">
        <v>4312</v>
      </c>
      <c r="D7843" t="s">
        <v>4313</v>
      </c>
      <c r="E7843">
        <v>2021</v>
      </c>
      <c r="F7843" t="s">
        <v>2</v>
      </c>
      <c r="G7843" t="s">
        <v>2</v>
      </c>
      <c r="H7843">
        <v>18459.199000000001</v>
      </c>
      <c r="I7843" t="s">
        <v>2</v>
      </c>
      <c r="J7843">
        <v>923.9</v>
      </c>
      <c r="K7843">
        <v>6698.3209999999999</v>
      </c>
      <c r="L7843">
        <v>0</v>
      </c>
      <c r="M7843">
        <v>456.39499999999998</v>
      </c>
      <c r="N7843">
        <v>844.05899999999997</v>
      </c>
      <c r="O7843" t="s">
        <v>2</v>
      </c>
      <c r="P7843" t="s">
        <v>2</v>
      </c>
      <c r="Q7843">
        <v>301.33100000000002</v>
      </c>
      <c r="R7843">
        <v>327.779</v>
      </c>
      <c r="S7843" t="s">
        <v>2</v>
      </c>
      <c r="T7843">
        <v>844.05899999999997</v>
      </c>
      <c r="U7843">
        <v>551.58600000000001</v>
      </c>
      <c r="V7843" t="s">
        <v>2</v>
      </c>
      <c r="W7843">
        <v>1472.5350000000001</v>
      </c>
      <c r="X7843" t="s">
        <v>2</v>
      </c>
      <c r="Y7843">
        <v>0</v>
      </c>
      <c r="Z7843">
        <v>3.38</v>
      </c>
      <c r="AA7843" t="s">
        <v>2</v>
      </c>
    </row>
    <row r="7844" spans="1:27" x14ac:dyDescent="0.3">
      <c r="A7844">
        <v>24731</v>
      </c>
      <c r="B7844">
        <v>77129</v>
      </c>
      <c r="C7844" t="s">
        <v>4312</v>
      </c>
      <c r="D7844" t="s">
        <v>4313</v>
      </c>
      <c r="E7844">
        <v>2020</v>
      </c>
      <c r="F7844" t="s">
        <v>2</v>
      </c>
      <c r="G7844" t="s">
        <v>2</v>
      </c>
      <c r="H7844">
        <v>11614.498</v>
      </c>
      <c r="I7844" t="s">
        <v>2</v>
      </c>
      <c r="J7844">
        <v>144.9</v>
      </c>
      <c r="K7844">
        <v>5307.1989999999996</v>
      </c>
      <c r="L7844">
        <v>0</v>
      </c>
      <c r="M7844">
        <v>118.952</v>
      </c>
      <c r="N7844">
        <v>1000.833</v>
      </c>
      <c r="O7844" t="s">
        <v>2</v>
      </c>
      <c r="P7844" t="s">
        <v>2</v>
      </c>
      <c r="Q7844">
        <v>-162.81200000000001</v>
      </c>
      <c r="R7844">
        <v>251.494</v>
      </c>
      <c r="S7844" t="s">
        <v>2</v>
      </c>
      <c r="T7844">
        <v>1000.833</v>
      </c>
      <c r="U7844">
        <v>410.80900000000003</v>
      </c>
      <c r="V7844" t="s">
        <v>2</v>
      </c>
      <c r="W7844">
        <v>1133.874</v>
      </c>
      <c r="X7844" t="s">
        <v>2</v>
      </c>
      <c r="Y7844">
        <v>0</v>
      </c>
      <c r="Z7844">
        <v>0.97799999999999998</v>
      </c>
      <c r="AA7844" t="s">
        <v>2</v>
      </c>
    </row>
    <row r="7845" spans="1:27" x14ac:dyDescent="0.3">
      <c r="A7845">
        <v>24750</v>
      </c>
      <c r="B7845">
        <v>77217</v>
      </c>
      <c r="C7845" t="s">
        <v>4314</v>
      </c>
      <c r="D7845" t="s">
        <v>4315</v>
      </c>
      <c r="E7845">
        <v>2023</v>
      </c>
      <c r="F7845">
        <v>229.79400000000001</v>
      </c>
      <c r="G7845">
        <v>103.21599999999999</v>
      </c>
      <c r="H7845">
        <v>944.13699999999994</v>
      </c>
      <c r="I7845">
        <v>129.30500000000001</v>
      </c>
      <c r="J7845">
        <v>0.57799999999999996</v>
      </c>
      <c r="K7845">
        <v>274.88799999999998</v>
      </c>
      <c r="L7845">
        <v>58.722000000000001</v>
      </c>
      <c r="M7845">
        <v>691.923</v>
      </c>
      <c r="N7845">
        <v>102.54600000000001</v>
      </c>
      <c r="O7845" t="s">
        <v>2</v>
      </c>
      <c r="P7845">
        <v>0.99</v>
      </c>
      <c r="Q7845">
        <v>95.192999999999998</v>
      </c>
      <c r="R7845">
        <v>35.472999999999999</v>
      </c>
      <c r="S7845">
        <v>0.872</v>
      </c>
      <c r="T7845">
        <v>102.54600000000001</v>
      </c>
      <c r="U7845">
        <v>93.372</v>
      </c>
      <c r="V7845">
        <v>94.244</v>
      </c>
      <c r="W7845">
        <v>349.03500000000003</v>
      </c>
      <c r="X7845" t="s">
        <v>2</v>
      </c>
      <c r="Y7845">
        <v>3.8660000000000001</v>
      </c>
      <c r="Z7845">
        <v>16.462</v>
      </c>
      <c r="AA7845" t="s">
        <v>2</v>
      </c>
    </row>
    <row r="7846" spans="1:27" x14ac:dyDescent="0.3">
      <c r="A7846">
        <v>24750</v>
      </c>
      <c r="B7846">
        <v>77217</v>
      </c>
      <c r="C7846" t="s">
        <v>4314</v>
      </c>
      <c r="D7846" t="s">
        <v>4315</v>
      </c>
      <c r="E7846">
        <v>2021</v>
      </c>
      <c r="F7846">
        <v>303.96699999999998</v>
      </c>
      <c r="G7846">
        <v>83.667000000000002</v>
      </c>
      <c r="H7846">
        <v>1037.8599999999999</v>
      </c>
      <c r="I7846">
        <v>140.709</v>
      </c>
      <c r="J7846">
        <v>0.20899999999999999</v>
      </c>
      <c r="K7846">
        <v>318.952</v>
      </c>
      <c r="L7846">
        <v>127.166</v>
      </c>
      <c r="M7846">
        <v>687.10299999999995</v>
      </c>
      <c r="N7846">
        <v>49.796999999999997</v>
      </c>
      <c r="O7846">
        <v>1.304</v>
      </c>
      <c r="P7846">
        <v>1.077</v>
      </c>
      <c r="Q7846">
        <v>-21.763000000000002</v>
      </c>
      <c r="R7846">
        <v>31.864000000000001</v>
      </c>
      <c r="S7846">
        <v>0.73799999999999999</v>
      </c>
      <c r="T7846">
        <v>49.796999999999997</v>
      </c>
      <c r="U7846">
        <v>89.058000000000007</v>
      </c>
      <c r="V7846">
        <v>89.796000000000006</v>
      </c>
      <c r="W7846">
        <v>304.31799999999998</v>
      </c>
      <c r="X7846" t="s">
        <v>2</v>
      </c>
      <c r="Y7846">
        <v>3.9790000000000001</v>
      </c>
      <c r="Z7846">
        <v>6.8739999999999997</v>
      </c>
      <c r="AA7846" t="s">
        <v>2</v>
      </c>
    </row>
    <row r="7847" spans="1:27" x14ac:dyDescent="0.3">
      <c r="A7847">
        <v>24750</v>
      </c>
      <c r="B7847">
        <v>77217</v>
      </c>
      <c r="C7847" t="s">
        <v>4314</v>
      </c>
      <c r="D7847" t="s">
        <v>4315</v>
      </c>
      <c r="E7847">
        <v>2020</v>
      </c>
      <c r="F7847">
        <v>141.86099999999999</v>
      </c>
      <c r="G7847">
        <v>73.998999999999995</v>
      </c>
      <c r="H7847">
        <v>896.69200000000001</v>
      </c>
      <c r="I7847">
        <v>73.424999999999997</v>
      </c>
      <c r="J7847">
        <v>3.1349999999999998</v>
      </c>
      <c r="K7847">
        <v>184.08</v>
      </c>
      <c r="L7847">
        <v>34.895000000000003</v>
      </c>
      <c r="M7847">
        <v>687.10299999999995</v>
      </c>
      <c r="N7847">
        <v>-35.655000000000001</v>
      </c>
      <c r="O7847">
        <v>32.4</v>
      </c>
      <c r="P7847">
        <v>23.905999999999999</v>
      </c>
      <c r="Q7847">
        <v>-52.296999999999997</v>
      </c>
      <c r="R7847">
        <v>29.454999999999998</v>
      </c>
      <c r="S7847">
        <v>1.0209999999999999</v>
      </c>
      <c r="T7847">
        <v>-35.655000000000001</v>
      </c>
      <c r="U7847">
        <v>55.497999999999998</v>
      </c>
      <c r="V7847">
        <v>56.518999999999998</v>
      </c>
      <c r="W7847">
        <v>253.69900000000001</v>
      </c>
      <c r="X7847" t="s">
        <v>2</v>
      </c>
      <c r="Y7847">
        <v>0.91600000000000004</v>
      </c>
      <c r="Z7847">
        <v>0.433</v>
      </c>
      <c r="AA7847" t="s">
        <v>2</v>
      </c>
    </row>
    <row r="7848" spans="1:27" x14ac:dyDescent="0.3">
      <c r="A7848">
        <v>24750</v>
      </c>
      <c r="B7848">
        <v>77217</v>
      </c>
      <c r="C7848" t="s">
        <v>4314</v>
      </c>
      <c r="D7848" t="s">
        <v>4315</v>
      </c>
      <c r="E7848">
        <v>2022</v>
      </c>
      <c r="F7848">
        <v>293.96300000000002</v>
      </c>
      <c r="G7848">
        <v>148.434</v>
      </c>
      <c r="H7848">
        <v>1033.819</v>
      </c>
      <c r="I7848">
        <v>132.101</v>
      </c>
      <c r="J7848">
        <v>60.322000000000003</v>
      </c>
      <c r="K7848">
        <v>262.358</v>
      </c>
      <c r="L7848">
        <v>126.239</v>
      </c>
      <c r="M7848">
        <v>689.423</v>
      </c>
      <c r="N7848">
        <v>50.683999999999997</v>
      </c>
      <c r="O7848">
        <v>2.411</v>
      </c>
      <c r="P7848">
        <v>1.9930000000000001</v>
      </c>
      <c r="Q7848">
        <v>12.298999999999999</v>
      </c>
      <c r="R7848">
        <v>30.548999999999999</v>
      </c>
      <c r="S7848">
        <v>0.26200000000000001</v>
      </c>
      <c r="T7848">
        <v>50.683999999999997</v>
      </c>
      <c r="U7848">
        <v>64.543999999999997</v>
      </c>
      <c r="V7848">
        <v>64.805999999999997</v>
      </c>
      <c r="W7848">
        <v>301.34500000000003</v>
      </c>
      <c r="X7848" t="s">
        <v>2</v>
      </c>
      <c r="Y7848">
        <v>1.599</v>
      </c>
      <c r="Z7848">
        <v>-10.734</v>
      </c>
      <c r="AA7848" t="s">
        <v>2</v>
      </c>
    </row>
    <row r="7849" spans="1:27" x14ac:dyDescent="0.3">
      <c r="A7849">
        <v>24755</v>
      </c>
      <c r="B7849">
        <v>77165</v>
      </c>
      <c r="C7849" t="s">
        <v>4316</v>
      </c>
      <c r="D7849" t="s">
        <v>4317</v>
      </c>
      <c r="E7849">
        <v>2021</v>
      </c>
      <c r="F7849">
        <v>225.167</v>
      </c>
      <c r="G7849">
        <v>100.20399999999999</v>
      </c>
      <c r="H7849">
        <v>398.45499999999998</v>
      </c>
      <c r="I7849">
        <v>0.67200000000000004</v>
      </c>
      <c r="J7849">
        <v>15.051</v>
      </c>
      <c r="K7849">
        <v>12.958</v>
      </c>
      <c r="L7849">
        <v>147.99799999999999</v>
      </c>
      <c r="M7849">
        <v>19.611000000000001</v>
      </c>
      <c r="N7849">
        <v>59.741</v>
      </c>
      <c r="O7849">
        <v>388.154</v>
      </c>
      <c r="P7849">
        <v>136.858</v>
      </c>
      <c r="Q7849">
        <v>117.31100000000001</v>
      </c>
      <c r="R7849">
        <v>66.408000000000001</v>
      </c>
      <c r="S7849">
        <v>18.308</v>
      </c>
      <c r="T7849">
        <v>59.741</v>
      </c>
      <c r="U7849">
        <v>82.878</v>
      </c>
      <c r="V7849">
        <v>101.18600000000001</v>
      </c>
      <c r="W7849">
        <v>858.48199999999997</v>
      </c>
      <c r="X7849" t="s">
        <v>2</v>
      </c>
      <c r="Y7849">
        <v>0</v>
      </c>
      <c r="Z7849">
        <v>20.077999999999999</v>
      </c>
      <c r="AA7849" t="s">
        <v>2</v>
      </c>
    </row>
    <row r="7850" spans="1:27" x14ac:dyDescent="0.3">
      <c r="A7850">
        <v>24755</v>
      </c>
      <c r="B7850">
        <v>77165</v>
      </c>
      <c r="C7850" t="s">
        <v>4316</v>
      </c>
      <c r="D7850" t="s">
        <v>4317</v>
      </c>
      <c r="E7850">
        <v>2020</v>
      </c>
      <c r="F7850">
        <v>238.87100000000001</v>
      </c>
      <c r="G7850">
        <v>112.16800000000001</v>
      </c>
      <c r="H7850">
        <v>407.45699999999999</v>
      </c>
      <c r="I7850">
        <v>1.5349999999999999</v>
      </c>
      <c r="J7850">
        <v>35.71</v>
      </c>
      <c r="K7850">
        <v>17.72</v>
      </c>
      <c r="L7850">
        <v>172.06800000000001</v>
      </c>
      <c r="M7850">
        <v>21.774999999999999</v>
      </c>
      <c r="N7850">
        <v>54.11</v>
      </c>
      <c r="O7850">
        <v>379.17899999999997</v>
      </c>
      <c r="P7850">
        <v>128.148</v>
      </c>
      <c r="Q7850">
        <v>115.428</v>
      </c>
      <c r="R7850">
        <v>56.953000000000003</v>
      </c>
      <c r="S7850">
        <v>17.934000000000001</v>
      </c>
      <c r="T7850">
        <v>54.11</v>
      </c>
      <c r="U7850">
        <v>77.647000000000006</v>
      </c>
      <c r="V7850">
        <v>95.581000000000003</v>
      </c>
      <c r="W7850">
        <v>880.09199999999998</v>
      </c>
      <c r="X7850" t="s">
        <v>2</v>
      </c>
      <c r="Y7850">
        <v>0</v>
      </c>
      <c r="Z7850">
        <v>18.600999999999999</v>
      </c>
      <c r="AA7850" t="s">
        <v>2</v>
      </c>
    </row>
    <row r="7851" spans="1:27" x14ac:dyDescent="0.3">
      <c r="A7851">
        <v>24755</v>
      </c>
      <c r="B7851">
        <v>77165</v>
      </c>
      <c r="C7851" t="s">
        <v>4316</v>
      </c>
      <c r="D7851" t="s">
        <v>4317</v>
      </c>
      <c r="E7851">
        <v>2022</v>
      </c>
      <c r="F7851">
        <v>283.16399999999999</v>
      </c>
      <c r="G7851">
        <v>122.762</v>
      </c>
      <c r="H7851">
        <v>447.262</v>
      </c>
      <c r="I7851">
        <v>0.41499999999999998</v>
      </c>
      <c r="J7851">
        <v>45.06</v>
      </c>
      <c r="K7851">
        <v>8.85</v>
      </c>
      <c r="L7851">
        <v>204.85499999999999</v>
      </c>
      <c r="M7851">
        <v>17.715</v>
      </c>
      <c r="N7851">
        <v>61.786999999999999</v>
      </c>
      <c r="O7851">
        <v>400.87799999999999</v>
      </c>
      <c r="P7851">
        <v>134.875</v>
      </c>
      <c r="Q7851">
        <v>151.10900000000001</v>
      </c>
      <c r="R7851">
        <v>69.611000000000004</v>
      </c>
      <c r="S7851">
        <v>18.286000000000001</v>
      </c>
      <c r="T7851">
        <v>61.786999999999999</v>
      </c>
      <c r="U7851">
        <v>85.087999999999994</v>
      </c>
      <c r="V7851">
        <v>103.374</v>
      </c>
      <c r="W7851">
        <v>955.86800000000005</v>
      </c>
      <c r="X7851" t="s">
        <v>2</v>
      </c>
      <c r="Y7851">
        <v>0</v>
      </c>
      <c r="Z7851">
        <v>19.908999999999999</v>
      </c>
      <c r="AA7851" t="s">
        <v>2</v>
      </c>
    </row>
    <row r="7852" spans="1:27" x14ac:dyDescent="0.3">
      <c r="A7852">
        <v>24755</v>
      </c>
      <c r="B7852">
        <v>77165</v>
      </c>
      <c r="C7852" t="s">
        <v>4316</v>
      </c>
      <c r="D7852" t="s">
        <v>4317</v>
      </c>
      <c r="E7852">
        <v>2023</v>
      </c>
      <c r="F7852">
        <v>254.43</v>
      </c>
      <c r="G7852">
        <v>85.688000000000002</v>
      </c>
      <c r="H7852">
        <v>425.28699999999998</v>
      </c>
      <c r="I7852">
        <v>1.948</v>
      </c>
      <c r="J7852">
        <v>2.6859999999999999</v>
      </c>
      <c r="K7852">
        <v>11.872999999999999</v>
      </c>
      <c r="L7852">
        <v>172.93600000000001</v>
      </c>
      <c r="M7852">
        <v>18.408000000000001</v>
      </c>
      <c r="N7852">
        <v>62.856999999999999</v>
      </c>
      <c r="O7852">
        <v>423.68299999999999</v>
      </c>
      <c r="P7852">
        <v>141.90799999999999</v>
      </c>
      <c r="Q7852">
        <v>161.30799999999999</v>
      </c>
      <c r="R7852">
        <v>72.733999999999995</v>
      </c>
      <c r="S7852">
        <v>20.513000000000002</v>
      </c>
      <c r="T7852">
        <v>62.856999999999999</v>
      </c>
      <c r="U7852">
        <v>90.224000000000004</v>
      </c>
      <c r="V7852">
        <v>110.73699999999999</v>
      </c>
      <c r="W7852">
        <v>999.68600000000004</v>
      </c>
      <c r="X7852" t="s">
        <v>2</v>
      </c>
      <c r="Y7852">
        <v>0</v>
      </c>
      <c r="Z7852">
        <v>22.492999999999999</v>
      </c>
      <c r="AA7852" t="s">
        <v>2</v>
      </c>
    </row>
    <row r="7853" spans="1:27" x14ac:dyDescent="0.3">
      <c r="A7853">
        <v>24782</v>
      </c>
      <c r="B7853">
        <v>77182</v>
      </c>
      <c r="C7853" t="s">
        <v>4318</v>
      </c>
      <c r="D7853" t="s">
        <v>4319</v>
      </c>
      <c r="E7853">
        <v>2023</v>
      </c>
      <c r="F7853">
        <v>2832.9</v>
      </c>
      <c r="G7853">
        <v>1586.3</v>
      </c>
      <c r="H7853">
        <v>10809.1</v>
      </c>
      <c r="I7853" t="s">
        <v>2</v>
      </c>
      <c r="J7853">
        <v>440.6</v>
      </c>
      <c r="K7853">
        <v>3632.8</v>
      </c>
      <c r="L7853">
        <v>1140.9000000000001</v>
      </c>
      <c r="M7853">
        <v>6515.2</v>
      </c>
      <c r="N7853">
        <v>-4.4000000000000004</v>
      </c>
      <c r="O7853" t="s">
        <v>2</v>
      </c>
      <c r="P7853">
        <v>1100</v>
      </c>
      <c r="Q7853">
        <v>-2069.6</v>
      </c>
      <c r="R7853">
        <v>739.6</v>
      </c>
      <c r="S7853">
        <v>359.5</v>
      </c>
      <c r="T7853">
        <v>-12.7</v>
      </c>
      <c r="U7853">
        <v>304</v>
      </c>
      <c r="V7853">
        <v>663.5</v>
      </c>
      <c r="W7853">
        <v>4655.6000000000004</v>
      </c>
      <c r="X7853" t="s">
        <v>2</v>
      </c>
      <c r="Y7853">
        <v>42.1</v>
      </c>
      <c r="Z7853">
        <v>-3.9</v>
      </c>
      <c r="AA7853" t="s">
        <v>2</v>
      </c>
    </row>
    <row r="7854" spans="1:27" x14ac:dyDescent="0.3">
      <c r="A7854">
        <v>24782</v>
      </c>
      <c r="B7854">
        <v>77182</v>
      </c>
      <c r="C7854" t="s">
        <v>4318</v>
      </c>
      <c r="D7854" t="s">
        <v>4319</v>
      </c>
      <c r="E7854">
        <v>2020</v>
      </c>
      <c r="F7854">
        <v>3133.5</v>
      </c>
      <c r="G7854">
        <v>1382</v>
      </c>
      <c r="H7854">
        <v>11488.4</v>
      </c>
      <c r="I7854">
        <v>641.5</v>
      </c>
      <c r="J7854">
        <v>71.8</v>
      </c>
      <c r="K7854">
        <v>3687.6</v>
      </c>
      <c r="L7854">
        <v>1200.2</v>
      </c>
      <c r="M7854">
        <v>6758.2</v>
      </c>
      <c r="N7854">
        <v>-162.6</v>
      </c>
      <c r="O7854">
        <v>2222.4</v>
      </c>
      <c r="P7854">
        <v>1213</v>
      </c>
      <c r="Q7854">
        <v>-1463.1</v>
      </c>
      <c r="R7854">
        <v>1073.9000000000001</v>
      </c>
      <c r="S7854">
        <v>384.8</v>
      </c>
      <c r="T7854">
        <v>-162.6</v>
      </c>
      <c r="U7854">
        <v>518.1</v>
      </c>
      <c r="V7854">
        <v>902.9</v>
      </c>
      <c r="W7854">
        <v>5085.8</v>
      </c>
      <c r="X7854" t="s">
        <v>2</v>
      </c>
      <c r="Y7854">
        <v>9</v>
      </c>
      <c r="Z7854">
        <v>13.2</v>
      </c>
      <c r="AA7854" t="s">
        <v>2</v>
      </c>
    </row>
    <row r="7855" spans="1:27" x14ac:dyDescent="0.3">
      <c r="A7855">
        <v>24782</v>
      </c>
      <c r="B7855">
        <v>77182</v>
      </c>
      <c r="C7855" t="s">
        <v>4318</v>
      </c>
      <c r="D7855" t="s">
        <v>4319</v>
      </c>
      <c r="E7855">
        <v>2021</v>
      </c>
      <c r="F7855">
        <v>3859.9</v>
      </c>
      <c r="G7855">
        <v>1587.9</v>
      </c>
      <c r="H7855">
        <v>10425.700000000001</v>
      </c>
      <c r="I7855">
        <v>1864.9</v>
      </c>
      <c r="J7855">
        <v>629.79999999999995</v>
      </c>
      <c r="K7855">
        <v>3064</v>
      </c>
      <c r="L7855">
        <v>1020.2</v>
      </c>
      <c r="M7855">
        <v>5150.8</v>
      </c>
      <c r="N7855">
        <v>-130.9</v>
      </c>
      <c r="O7855">
        <v>1970.5</v>
      </c>
      <c r="P7855">
        <v>1058.9000000000001</v>
      </c>
      <c r="Q7855">
        <v>-1891.5</v>
      </c>
      <c r="R7855">
        <v>693.1</v>
      </c>
      <c r="S7855">
        <v>296.8</v>
      </c>
      <c r="T7855">
        <v>-68.900000000000006</v>
      </c>
      <c r="U7855">
        <v>253.6</v>
      </c>
      <c r="V7855">
        <v>550.4</v>
      </c>
      <c r="W7855">
        <v>4138.7</v>
      </c>
      <c r="X7855" t="s">
        <v>2</v>
      </c>
      <c r="Y7855">
        <v>16.5</v>
      </c>
      <c r="Z7855">
        <v>389.6</v>
      </c>
      <c r="AA7855" t="s">
        <v>2</v>
      </c>
    </row>
    <row r="7856" spans="1:27" x14ac:dyDescent="0.3">
      <c r="A7856">
        <v>24782</v>
      </c>
      <c r="B7856">
        <v>77182</v>
      </c>
      <c r="C7856" t="s">
        <v>4318</v>
      </c>
      <c r="D7856" t="s">
        <v>4319</v>
      </c>
      <c r="E7856">
        <v>2022</v>
      </c>
      <c r="F7856">
        <v>2719.9</v>
      </c>
      <c r="G7856">
        <v>1113.5999999999999</v>
      </c>
      <c r="H7856">
        <v>11017.3</v>
      </c>
      <c r="I7856">
        <v>600.70000000000005</v>
      </c>
      <c r="J7856">
        <v>64.599999999999994</v>
      </c>
      <c r="K7856">
        <v>4259.8999999999996</v>
      </c>
      <c r="L7856">
        <v>1150.3</v>
      </c>
      <c r="M7856">
        <v>6779.2</v>
      </c>
      <c r="N7856">
        <v>-130.9</v>
      </c>
      <c r="O7856">
        <v>2155.4</v>
      </c>
      <c r="P7856">
        <v>1165.4000000000001</v>
      </c>
      <c r="Q7856">
        <v>-2094.6</v>
      </c>
      <c r="R7856">
        <v>738.6</v>
      </c>
      <c r="S7856">
        <v>338.6</v>
      </c>
      <c r="T7856">
        <v>-140.6</v>
      </c>
      <c r="U7856">
        <v>238.3</v>
      </c>
      <c r="V7856">
        <v>576.9</v>
      </c>
      <c r="W7856">
        <v>4451.6000000000004</v>
      </c>
      <c r="X7856" t="s">
        <v>2</v>
      </c>
      <c r="Y7856">
        <v>14.4</v>
      </c>
      <c r="Z7856">
        <v>-8.1999999999999993</v>
      </c>
      <c r="AA7856" t="s">
        <v>2</v>
      </c>
    </row>
    <row r="7857" spans="1:27" x14ac:dyDescent="0.3">
      <c r="A7857">
        <v>24783</v>
      </c>
      <c r="B7857">
        <v>77191</v>
      </c>
      <c r="C7857" t="s">
        <v>4320</v>
      </c>
      <c r="D7857" t="s">
        <v>4321</v>
      </c>
      <c r="E7857">
        <v>2021</v>
      </c>
      <c r="F7857">
        <v>1065.9480000000001</v>
      </c>
      <c r="G7857">
        <v>848.48299999999995</v>
      </c>
      <c r="H7857">
        <v>2576.5619999999999</v>
      </c>
      <c r="I7857">
        <v>166.56800000000001</v>
      </c>
      <c r="J7857">
        <v>79.956000000000003</v>
      </c>
      <c r="K7857">
        <v>374.28500000000003</v>
      </c>
      <c r="L7857">
        <v>0</v>
      </c>
      <c r="M7857">
        <v>1146.568</v>
      </c>
      <c r="N7857">
        <v>232.81</v>
      </c>
      <c r="O7857">
        <v>346.66399999999999</v>
      </c>
      <c r="P7857">
        <v>253.155</v>
      </c>
      <c r="Q7857">
        <v>1233.6980000000001</v>
      </c>
      <c r="R7857">
        <v>787.04200000000003</v>
      </c>
      <c r="S7857">
        <v>23.805</v>
      </c>
      <c r="T7857">
        <v>232.81</v>
      </c>
      <c r="U7857">
        <v>275.428</v>
      </c>
      <c r="V7857">
        <v>299.233</v>
      </c>
      <c r="W7857">
        <v>3213.5129999999999</v>
      </c>
      <c r="X7857" t="s">
        <v>2</v>
      </c>
      <c r="Y7857">
        <v>0</v>
      </c>
      <c r="Z7857">
        <v>34.039000000000001</v>
      </c>
      <c r="AA7857" t="s">
        <v>2</v>
      </c>
    </row>
    <row r="7858" spans="1:27" x14ac:dyDescent="0.3">
      <c r="A7858">
        <v>24783</v>
      </c>
      <c r="B7858">
        <v>77191</v>
      </c>
      <c r="C7858" t="s">
        <v>4320</v>
      </c>
      <c r="D7858" t="s">
        <v>4321</v>
      </c>
      <c r="E7858">
        <v>2023</v>
      </c>
      <c r="F7858">
        <v>1356.0239999999999</v>
      </c>
      <c r="G7858">
        <v>1208.1420000000001</v>
      </c>
      <c r="H7858">
        <v>3820.4769999999999</v>
      </c>
      <c r="I7858">
        <v>168.83099999999999</v>
      </c>
      <c r="J7858">
        <v>65.004999999999995</v>
      </c>
      <c r="K7858">
        <v>1024.2139999999999</v>
      </c>
      <c r="L7858">
        <v>0</v>
      </c>
      <c r="M7858">
        <v>2054.1799999999998</v>
      </c>
      <c r="N7858">
        <v>273.42</v>
      </c>
      <c r="O7858">
        <v>353.40899999999999</v>
      </c>
      <c r="P7858">
        <v>250.76400000000001</v>
      </c>
      <c r="Q7858">
        <v>1402.9010000000001</v>
      </c>
      <c r="R7858">
        <v>1098.097</v>
      </c>
      <c r="S7858">
        <v>61.206000000000003</v>
      </c>
      <c r="T7858">
        <v>273.42</v>
      </c>
      <c r="U7858">
        <v>419.92200000000003</v>
      </c>
      <c r="V7858">
        <v>481.12799999999999</v>
      </c>
      <c r="W7858">
        <v>4522.55</v>
      </c>
      <c r="X7858" t="s">
        <v>2</v>
      </c>
      <c r="Y7858">
        <v>0</v>
      </c>
      <c r="Z7858">
        <v>127.526</v>
      </c>
      <c r="AA7858" t="s">
        <v>2</v>
      </c>
    </row>
    <row r="7859" spans="1:27" x14ac:dyDescent="0.3">
      <c r="A7859">
        <v>24783</v>
      </c>
      <c r="B7859">
        <v>77191</v>
      </c>
      <c r="C7859" t="s">
        <v>4320</v>
      </c>
      <c r="D7859" t="s">
        <v>4321</v>
      </c>
      <c r="E7859">
        <v>2020</v>
      </c>
      <c r="F7859">
        <v>999.78499999999997</v>
      </c>
      <c r="G7859">
        <v>793.45600000000002</v>
      </c>
      <c r="H7859">
        <v>2378.558</v>
      </c>
      <c r="I7859">
        <v>157.51499999999999</v>
      </c>
      <c r="J7859">
        <v>118.914</v>
      </c>
      <c r="K7859">
        <v>434.35</v>
      </c>
      <c r="L7859">
        <v>0</v>
      </c>
      <c r="M7859">
        <v>1007.441</v>
      </c>
      <c r="N7859">
        <v>173.85900000000001</v>
      </c>
      <c r="O7859">
        <v>364.90699999999998</v>
      </c>
      <c r="P7859">
        <v>274.90300000000002</v>
      </c>
      <c r="Q7859">
        <v>1036.7809999999999</v>
      </c>
      <c r="R7859">
        <v>761.17600000000004</v>
      </c>
      <c r="S7859">
        <v>24.611000000000001</v>
      </c>
      <c r="T7859">
        <v>173.85900000000001</v>
      </c>
      <c r="U7859">
        <v>241.92</v>
      </c>
      <c r="V7859">
        <v>266.53100000000001</v>
      </c>
      <c r="W7859">
        <v>2994.8910000000001</v>
      </c>
      <c r="X7859" t="s">
        <v>2</v>
      </c>
      <c r="Y7859">
        <v>0</v>
      </c>
      <c r="Z7859">
        <v>54.100999999999999</v>
      </c>
      <c r="AA7859" t="s">
        <v>2</v>
      </c>
    </row>
    <row r="7860" spans="1:27" x14ac:dyDescent="0.3">
      <c r="A7860">
        <v>24783</v>
      </c>
      <c r="B7860">
        <v>77191</v>
      </c>
      <c r="C7860" t="s">
        <v>4320</v>
      </c>
      <c r="D7860" t="s">
        <v>4321</v>
      </c>
      <c r="E7860">
        <v>2022</v>
      </c>
      <c r="F7860">
        <v>1158.2159999999999</v>
      </c>
      <c r="G7860">
        <v>916.01700000000005</v>
      </c>
      <c r="H7860">
        <v>2622.7759999999998</v>
      </c>
      <c r="I7860">
        <v>185.09399999999999</v>
      </c>
      <c r="J7860">
        <v>70.369</v>
      </c>
      <c r="K7860">
        <v>392.53500000000003</v>
      </c>
      <c r="L7860">
        <v>0</v>
      </c>
      <c r="M7860">
        <v>1139.575</v>
      </c>
      <c r="N7860">
        <v>263.125</v>
      </c>
      <c r="O7860">
        <v>311.45699999999999</v>
      </c>
      <c r="P7860">
        <v>214.63499999999999</v>
      </c>
      <c r="Q7860">
        <v>1182.557</v>
      </c>
      <c r="R7860">
        <v>857.72199999999998</v>
      </c>
      <c r="S7860">
        <v>27.033000000000001</v>
      </c>
      <c r="T7860">
        <v>263.125</v>
      </c>
      <c r="U7860">
        <v>334.28899999999999</v>
      </c>
      <c r="V7860">
        <v>361.322</v>
      </c>
      <c r="W7860">
        <v>3504.0479999999998</v>
      </c>
      <c r="X7860" t="s">
        <v>2</v>
      </c>
      <c r="Y7860">
        <v>0</v>
      </c>
      <c r="Z7860">
        <v>85.602000000000004</v>
      </c>
      <c r="AA7860" t="s">
        <v>2</v>
      </c>
    </row>
    <row r="7861" spans="1:27" x14ac:dyDescent="0.3">
      <c r="A7861">
        <v>24784</v>
      </c>
      <c r="B7861">
        <v>77152</v>
      </c>
      <c r="C7861" t="s">
        <v>4322</v>
      </c>
      <c r="D7861" t="s">
        <v>4323</v>
      </c>
      <c r="E7861">
        <v>2021</v>
      </c>
      <c r="F7861" t="s">
        <v>2</v>
      </c>
      <c r="G7861" t="s">
        <v>2</v>
      </c>
      <c r="H7861" t="s">
        <v>2</v>
      </c>
      <c r="I7861" t="s">
        <v>2</v>
      </c>
      <c r="J7861" t="s">
        <v>2</v>
      </c>
      <c r="K7861" t="s">
        <v>2</v>
      </c>
      <c r="L7861" t="s">
        <v>2</v>
      </c>
      <c r="M7861" t="s">
        <v>2</v>
      </c>
      <c r="N7861" t="s">
        <v>2</v>
      </c>
      <c r="O7861" t="s">
        <v>2</v>
      </c>
      <c r="P7861" t="s">
        <v>2</v>
      </c>
      <c r="Q7861" t="s">
        <v>2</v>
      </c>
      <c r="R7861" t="s">
        <v>2</v>
      </c>
      <c r="S7861" t="s">
        <v>2</v>
      </c>
      <c r="T7861" t="s">
        <v>2</v>
      </c>
      <c r="U7861" t="s">
        <v>2</v>
      </c>
      <c r="V7861" t="s">
        <v>2</v>
      </c>
      <c r="W7861" t="s">
        <v>2</v>
      </c>
      <c r="X7861" t="s">
        <v>2</v>
      </c>
      <c r="Y7861" t="s">
        <v>2</v>
      </c>
      <c r="Z7861" t="s">
        <v>2</v>
      </c>
      <c r="AA7861" t="s">
        <v>2</v>
      </c>
    </row>
    <row r="7862" spans="1:27" x14ac:dyDescent="0.3">
      <c r="A7862">
        <v>24784</v>
      </c>
      <c r="B7862">
        <v>77152</v>
      </c>
      <c r="C7862" t="s">
        <v>4322</v>
      </c>
      <c r="D7862" t="s">
        <v>4323</v>
      </c>
      <c r="E7862">
        <v>2023</v>
      </c>
      <c r="F7862" t="s">
        <v>2</v>
      </c>
      <c r="G7862" t="s">
        <v>2</v>
      </c>
      <c r="H7862" t="s">
        <v>2</v>
      </c>
      <c r="I7862" t="s">
        <v>2</v>
      </c>
      <c r="J7862" t="s">
        <v>2</v>
      </c>
      <c r="K7862" t="s">
        <v>2</v>
      </c>
      <c r="L7862" t="s">
        <v>2</v>
      </c>
      <c r="M7862" t="s">
        <v>2</v>
      </c>
      <c r="N7862" t="s">
        <v>2</v>
      </c>
      <c r="O7862" t="s">
        <v>2</v>
      </c>
      <c r="P7862" t="s">
        <v>2</v>
      </c>
      <c r="Q7862" t="s">
        <v>2</v>
      </c>
      <c r="R7862" t="s">
        <v>2</v>
      </c>
      <c r="S7862" t="s">
        <v>2</v>
      </c>
      <c r="T7862" t="s">
        <v>2</v>
      </c>
      <c r="U7862" t="s">
        <v>2</v>
      </c>
      <c r="V7862" t="s">
        <v>2</v>
      </c>
      <c r="W7862" t="s">
        <v>2</v>
      </c>
      <c r="X7862" t="s">
        <v>2</v>
      </c>
      <c r="Y7862" t="s">
        <v>2</v>
      </c>
      <c r="Z7862" t="s">
        <v>2</v>
      </c>
      <c r="AA7862" t="s">
        <v>2</v>
      </c>
    </row>
    <row r="7863" spans="1:27" x14ac:dyDescent="0.3">
      <c r="A7863">
        <v>24784</v>
      </c>
      <c r="B7863">
        <v>77152</v>
      </c>
      <c r="C7863" t="s">
        <v>4322</v>
      </c>
      <c r="D7863" t="s">
        <v>4323</v>
      </c>
      <c r="E7863">
        <v>2020</v>
      </c>
      <c r="F7863" t="s">
        <v>2</v>
      </c>
      <c r="G7863" t="s">
        <v>2</v>
      </c>
      <c r="H7863" t="s">
        <v>2</v>
      </c>
      <c r="I7863" t="s">
        <v>2</v>
      </c>
      <c r="J7863" t="s">
        <v>2</v>
      </c>
      <c r="K7863" t="s">
        <v>2</v>
      </c>
      <c r="L7863" t="s">
        <v>2</v>
      </c>
      <c r="M7863" t="s">
        <v>2</v>
      </c>
      <c r="N7863" t="s">
        <v>2</v>
      </c>
      <c r="O7863" t="s">
        <v>2</v>
      </c>
      <c r="P7863" t="s">
        <v>2</v>
      </c>
      <c r="Q7863" t="s">
        <v>2</v>
      </c>
      <c r="R7863" t="s">
        <v>2</v>
      </c>
      <c r="S7863" t="s">
        <v>2</v>
      </c>
      <c r="T7863" t="s">
        <v>2</v>
      </c>
      <c r="U7863" t="s">
        <v>2</v>
      </c>
      <c r="V7863" t="s">
        <v>2</v>
      </c>
      <c r="W7863" t="s">
        <v>2</v>
      </c>
      <c r="X7863" t="s">
        <v>2</v>
      </c>
      <c r="Y7863" t="s">
        <v>2</v>
      </c>
      <c r="Z7863" t="s">
        <v>2</v>
      </c>
      <c r="AA7863" t="s">
        <v>2</v>
      </c>
    </row>
    <row r="7864" spans="1:27" x14ac:dyDescent="0.3">
      <c r="A7864">
        <v>24784</v>
      </c>
      <c r="B7864">
        <v>77152</v>
      </c>
      <c r="C7864" t="s">
        <v>4322</v>
      </c>
      <c r="D7864" t="s">
        <v>4323</v>
      </c>
      <c r="E7864">
        <v>2022</v>
      </c>
      <c r="F7864" t="s">
        <v>2</v>
      </c>
      <c r="G7864" t="s">
        <v>2</v>
      </c>
      <c r="H7864" t="s">
        <v>2</v>
      </c>
      <c r="I7864" t="s">
        <v>2</v>
      </c>
      <c r="J7864" t="s">
        <v>2</v>
      </c>
      <c r="K7864" t="s">
        <v>2</v>
      </c>
      <c r="L7864" t="s">
        <v>2</v>
      </c>
      <c r="M7864" t="s">
        <v>2</v>
      </c>
      <c r="N7864" t="s">
        <v>2</v>
      </c>
      <c r="O7864" t="s">
        <v>2</v>
      </c>
      <c r="P7864" t="s">
        <v>2</v>
      </c>
      <c r="Q7864" t="s">
        <v>2</v>
      </c>
      <c r="R7864" t="s">
        <v>2</v>
      </c>
      <c r="S7864" t="s">
        <v>2</v>
      </c>
      <c r="T7864" t="s">
        <v>2</v>
      </c>
      <c r="U7864" t="s">
        <v>2</v>
      </c>
      <c r="V7864" t="s">
        <v>2</v>
      </c>
      <c r="W7864" t="s">
        <v>2</v>
      </c>
      <c r="X7864" t="s">
        <v>2</v>
      </c>
      <c r="Y7864" t="s">
        <v>2</v>
      </c>
      <c r="Z7864" t="s">
        <v>2</v>
      </c>
      <c r="AA7864" t="s">
        <v>2</v>
      </c>
    </row>
    <row r="7865" spans="1:27" x14ac:dyDescent="0.3">
      <c r="A7865">
        <v>24788</v>
      </c>
      <c r="B7865">
        <v>15444</v>
      </c>
      <c r="C7865" t="s">
        <v>4324</v>
      </c>
      <c r="D7865" t="s">
        <v>4325</v>
      </c>
      <c r="E7865">
        <v>2021</v>
      </c>
      <c r="F7865" t="s">
        <v>2</v>
      </c>
      <c r="G7865" t="s">
        <v>2</v>
      </c>
      <c r="H7865" t="s">
        <v>2</v>
      </c>
      <c r="I7865" t="s">
        <v>2</v>
      </c>
      <c r="J7865" t="s">
        <v>2</v>
      </c>
      <c r="K7865" t="s">
        <v>2</v>
      </c>
      <c r="L7865" t="s">
        <v>2</v>
      </c>
      <c r="M7865" t="s">
        <v>2</v>
      </c>
      <c r="N7865" t="s">
        <v>2</v>
      </c>
      <c r="O7865" t="s">
        <v>2</v>
      </c>
      <c r="P7865" t="s">
        <v>2</v>
      </c>
      <c r="Q7865" t="s">
        <v>2</v>
      </c>
      <c r="R7865" t="s">
        <v>2</v>
      </c>
      <c r="S7865" t="s">
        <v>2</v>
      </c>
      <c r="T7865" t="s">
        <v>2</v>
      </c>
      <c r="U7865" t="s">
        <v>2</v>
      </c>
      <c r="V7865" t="s">
        <v>2</v>
      </c>
      <c r="W7865" t="s">
        <v>2</v>
      </c>
      <c r="X7865" t="s">
        <v>2</v>
      </c>
      <c r="Y7865" t="s">
        <v>2</v>
      </c>
      <c r="Z7865" t="s">
        <v>2</v>
      </c>
      <c r="AA7865" t="s">
        <v>2</v>
      </c>
    </row>
    <row r="7866" spans="1:27" x14ac:dyDescent="0.3">
      <c r="A7866">
        <v>24788</v>
      </c>
      <c r="B7866">
        <v>15444</v>
      </c>
      <c r="C7866" t="s">
        <v>4324</v>
      </c>
      <c r="D7866" t="s">
        <v>4325</v>
      </c>
      <c r="E7866">
        <v>2020</v>
      </c>
      <c r="F7866" t="s">
        <v>2</v>
      </c>
      <c r="G7866" t="s">
        <v>2</v>
      </c>
      <c r="H7866" t="s">
        <v>2</v>
      </c>
      <c r="I7866" t="s">
        <v>2</v>
      </c>
      <c r="J7866" t="s">
        <v>2</v>
      </c>
      <c r="K7866" t="s">
        <v>2</v>
      </c>
      <c r="L7866" t="s">
        <v>2</v>
      </c>
      <c r="M7866" t="s">
        <v>2</v>
      </c>
      <c r="N7866" t="s">
        <v>2</v>
      </c>
      <c r="O7866" t="s">
        <v>2</v>
      </c>
      <c r="P7866" t="s">
        <v>2</v>
      </c>
      <c r="Q7866" t="s">
        <v>2</v>
      </c>
      <c r="R7866" t="s">
        <v>2</v>
      </c>
      <c r="S7866" t="s">
        <v>2</v>
      </c>
      <c r="T7866" t="s">
        <v>2</v>
      </c>
      <c r="U7866" t="s">
        <v>2</v>
      </c>
      <c r="V7866" t="s">
        <v>2</v>
      </c>
      <c r="W7866" t="s">
        <v>2</v>
      </c>
      <c r="X7866" t="s">
        <v>2</v>
      </c>
      <c r="Y7866" t="s">
        <v>2</v>
      </c>
      <c r="Z7866" t="s">
        <v>2</v>
      </c>
      <c r="AA7866" t="s">
        <v>2</v>
      </c>
    </row>
    <row r="7867" spans="1:27" x14ac:dyDescent="0.3">
      <c r="A7867">
        <v>24795</v>
      </c>
      <c r="B7867">
        <v>77175</v>
      </c>
      <c r="C7867" t="s">
        <v>4326</v>
      </c>
      <c r="D7867" t="s">
        <v>4327</v>
      </c>
      <c r="E7867">
        <v>2022</v>
      </c>
      <c r="F7867">
        <v>106.173</v>
      </c>
      <c r="G7867">
        <v>84.108000000000004</v>
      </c>
      <c r="H7867">
        <v>175.56100000000001</v>
      </c>
      <c r="I7867">
        <v>23.36</v>
      </c>
      <c r="J7867">
        <v>0.88300000000000001</v>
      </c>
      <c r="K7867">
        <v>2.1989999999999998</v>
      </c>
      <c r="L7867">
        <v>36.985999999999997</v>
      </c>
      <c r="M7867">
        <v>51.997999999999998</v>
      </c>
      <c r="N7867">
        <v>-35.040999999999997</v>
      </c>
      <c r="O7867">
        <v>61.508000000000003</v>
      </c>
      <c r="P7867">
        <v>15.166</v>
      </c>
      <c r="Q7867">
        <v>-1053.9760000000001</v>
      </c>
      <c r="R7867">
        <v>30.664999999999999</v>
      </c>
      <c r="S7867">
        <v>5.3609999999999998</v>
      </c>
      <c r="T7867">
        <v>-35.040999999999997</v>
      </c>
      <c r="U7867">
        <v>-35.173999999999999</v>
      </c>
      <c r="V7867">
        <v>-29.812999999999999</v>
      </c>
      <c r="W7867">
        <v>105.98399999999999</v>
      </c>
      <c r="X7867" t="s">
        <v>2</v>
      </c>
      <c r="Y7867">
        <v>0.40899999999999997</v>
      </c>
      <c r="Z7867">
        <v>0.215</v>
      </c>
      <c r="AA7867" t="s">
        <v>2</v>
      </c>
    </row>
    <row r="7868" spans="1:27" x14ac:dyDescent="0.3">
      <c r="A7868">
        <v>24795</v>
      </c>
      <c r="B7868">
        <v>77175</v>
      </c>
      <c r="C7868" t="s">
        <v>4326</v>
      </c>
      <c r="D7868" t="s">
        <v>4327</v>
      </c>
      <c r="E7868">
        <v>2021</v>
      </c>
      <c r="F7868">
        <v>94.335999999999999</v>
      </c>
      <c r="G7868">
        <v>53.963999999999999</v>
      </c>
      <c r="H7868">
        <v>173.887</v>
      </c>
      <c r="I7868">
        <v>40.584000000000003</v>
      </c>
      <c r="J7868">
        <v>0.81899999999999995</v>
      </c>
      <c r="K7868">
        <v>2.9910000000000001</v>
      </c>
      <c r="L7868">
        <v>23.666</v>
      </c>
      <c r="M7868">
        <v>54.781999999999996</v>
      </c>
      <c r="N7868">
        <v>-19.193000000000001</v>
      </c>
      <c r="O7868">
        <v>62.014000000000003</v>
      </c>
      <c r="P7868">
        <v>17.158000000000001</v>
      </c>
      <c r="Q7868">
        <v>-1020.797</v>
      </c>
      <c r="R7868">
        <v>20.28</v>
      </c>
      <c r="S7868">
        <v>5.3410000000000002</v>
      </c>
      <c r="T7868">
        <v>-19.193000000000001</v>
      </c>
      <c r="U7868">
        <v>-25.658000000000001</v>
      </c>
      <c r="V7868">
        <v>-20.317</v>
      </c>
      <c r="W7868">
        <v>108.435</v>
      </c>
      <c r="X7868" t="s">
        <v>2</v>
      </c>
      <c r="Y7868">
        <v>0.40500000000000003</v>
      </c>
      <c r="Z7868">
        <v>-1.849</v>
      </c>
      <c r="AA7868" t="s">
        <v>2</v>
      </c>
    </row>
    <row r="7869" spans="1:27" x14ac:dyDescent="0.3">
      <c r="A7869">
        <v>24795</v>
      </c>
      <c r="B7869">
        <v>77175</v>
      </c>
      <c r="C7869" t="s">
        <v>4326</v>
      </c>
      <c r="D7869" t="s">
        <v>4327</v>
      </c>
      <c r="E7869">
        <v>2020</v>
      </c>
      <c r="F7869">
        <v>105.23</v>
      </c>
      <c r="G7869">
        <v>40.738</v>
      </c>
      <c r="H7869">
        <v>168.86600000000001</v>
      </c>
      <c r="I7869">
        <v>67.813999999999993</v>
      </c>
      <c r="J7869">
        <v>0.61199999999999999</v>
      </c>
      <c r="K7869">
        <v>3.246</v>
      </c>
      <c r="L7869">
        <v>13.305999999999999</v>
      </c>
      <c r="M7869">
        <v>43.786999999999999</v>
      </c>
      <c r="N7869">
        <v>-22.678000000000001</v>
      </c>
      <c r="O7869">
        <v>55.16</v>
      </c>
      <c r="P7869">
        <v>12.744</v>
      </c>
      <c r="Q7869">
        <v>-1001.59</v>
      </c>
      <c r="R7869">
        <v>13.266999999999999</v>
      </c>
      <c r="S7869">
        <v>5.3520000000000003</v>
      </c>
      <c r="T7869">
        <v>-22.678000000000001</v>
      </c>
      <c r="U7869">
        <v>-18.792000000000002</v>
      </c>
      <c r="V7869">
        <v>-13.44</v>
      </c>
      <c r="W7869">
        <v>87.125</v>
      </c>
      <c r="X7869" t="s">
        <v>2</v>
      </c>
      <c r="Y7869">
        <v>0.52200000000000002</v>
      </c>
      <c r="Z7869">
        <v>-0.83199999999999996</v>
      </c>
      <c r="AA7869" t="s">
        <v>2</v>
      </c>
    </row>
    <row r="7870" spans="1:27" x14ac:dyDescent="0.3">
      <c r="A7870">
        <v>24800</v>
      </c>
      <c r="B7870">
        <v>77178</v>
      </c>
      <c r="C7870" t="s">
        <v>4328</v>
      </c>
      <c r="D7870" t="s">
        <v>4329</v>
      </c>
      <c r="E7870">
        <v>2022</v>
      </c>
      <c r="F7870">
        <v>20724</v>
      </c>
      <c r="G7870">
        <v>11866</v>
      </c>
      <c r="H7870">
        <v>49014</v>
      </c>
      <c r="I7870">
        <v>2773</v>
      </c>
      <c r="J7870">
        <v>2049</v>
      </c>
      <c r="K7870">
        <v>14110</v>
      </c>
      <c r="L7870">
        <v>6341</v>
      </c>
      <c r="M7870">
        <v>12390</v>
      </c>
      <c r="N7870">
        <v>12986</v>
      </c>
      <c r="O7870">
        <v>12401</v>
      </c>
      <c r="P7870">
        <v>5799</v>
      </c>
      <c r="Q7870">
        <v>17818</v>
      </c>
      <c r="R7870">
        <v>5643</v>
      </c>
      <c r="S7870">
        <v>1762</v>
      </c>
      <c r="T7870">
        <v>12936</v>
      </c>
      <c r="U7870">
        <v>14837</v>
      </c>
      <c r="V7870">
        <v>16599</v>
      </c>
      <c r="W7870">
        <v>44200</v>
      </c>
      <c r="X7870" t="s">
        <v>2</v>
      </c>
      <c r="Y7870">
        <v>634</v>
      </c>
      <c r="Z7870">
        <v>2012</v>
      </c>
      <c r="AA7870" t="s">
        <v>2</v>
      </c>
    </row>
    <row r="7871" spans="1:27" x14ac:dyDescent="0.3">
      <c r="A7871">
        <v>24800</v>
      </c>
      <c r="B7871">
        <v>77178</v>
      </c>
      <c r="C7871" t="s">
        <v>4328</v>
      </c>
      <c r="D7871" t="s">
        <v>4329</v>
      </c>
      <c r="E7871">
        <v>2023</v>
      </c>
      <c r="F7871">
        <v>22464</v>
      </c>
      <c r="G7871">
        <v>9628</v>
      </c>
      <c r="H7871">
        <v>51040</v>
      </c>
      <c r="I7871">
        <v>8450</v>
      </c>
      <c r="J7871">
        <v>1012</v>
      </c>
      <c r="K7871">
        <v>15055</v>
      </c>
      <c r="L7871">
        <v>6422</v>
      </c>
      <c r="M7871">
        <v>12050</v>
      </c>
      <c r="N7871">
        <v>7339</v>
      </c>
      <c r="O7871">
        <v>13322</v>
      </c>
      <c r="P7871">
        <v>5654</v>
      </c>
      <c r="Q7871">
        <v>21091</v>
      </c>
      <c r="R7871">
        <v>3183</v>
      </c>
      <c r="S7871">
        <v>1809</v>
      </c>
      <c r="T7871">
        <v>7232</v>
      </c>
      <c r="U7871">
        <v>8661</v>
      </c>
      <c r="V7871">
        <v>10470</v>
      </c>
      <c r="W7871">
        <v>35820</v>
      </c>
      <c r="X7871" t="s">
        <v>2</v>
      </c>
      <c r="Y7871">
        <v>1717</v>
      </c>
      <c r="Z7871">
        <v>104</v>
      </c>
      <c r="AA7871" t="s">
        <v>2</v>
      </c>
    </row>
    <row r="7872" spans="1:27" x14ac:dyDescent="0.3">
      <c r="A7872">
        <v>24800</v>
      </c>
      <c r="B7872">
        <v>77178</v>
      </c>
      <c r="C7872" t="s">
        <v>4328</v>
      </c>
      <c r="D7872" t="s">
        <v>4329</v>
      </c>
      <c r="E7872">
        <v>2020</v>
      </c>
      <c r="F7872">
        <v>18519</v>
      </c>
      <c r="G7872">
        <v>8672</v>
      </c>
      <c r="H7872">
        <v>35594</v>
      </c>
      <c r="I7872">
        <v>6707</v>
      </c>
      <c r="J7872">
        <v>634</v>
      </c>
      <c r="K7872">
        <v>15597</v>
      </c>
      <c r="L7872">
        <v>2598</v>
      </c>
      <c r="M7872">
        <v>7976</v>
      </c>
      <c r="N7872">
        <v>5198</v>
      </c>
      <c r="O7872">
        <v>9305</v>
      </c>
      <c r="P7872">
        <v>4171</v>
      </c>
      <c r="Q7872">
        <v>5491</v>
      </c>
      <c r="R7872">
        <v>4003</v>
      </c>
      <c r="S7872">
        <v>1393</v>
      </c>
      <c r="T7872">
        <v>5198</v>
      </c>
      <c r="U7872">
        <v>4429</v>
      </c>
      <c r="V7872">
        <v>5822</v>
      </c>
      <c r="W7872">
        <v>21731</v>
      </c>
      <c r="X7872" t="s">
        <v>2</v>
      </c>
      <c r="Y7872">
        <v>549</v>
      </c>
      <c r="Z7872">
        <v>521</v>
      </c>
      <c r="AA7872" t="s">
        <v>2</v>
      </c>
    </row>
    <row r="7873" spans="1:27" x14ac:dyDescent="0.3">
      <c r="A7873">
        <v>24800</v>
      </c>
      <c r="B7873">
        <v>77178</v>
      </c>
      <c r="C7873" t="s">
        <v>4328</v>
      </c>
      <c r="D7873" t="s">
        <v>4329</v>
      </c>
      <c r="E7873">
        <v>2021</v>
      </c>
      <c r="F7873">
        <v>20075</v>
      </c>
      <c r="G7873">
        <v>11951</v>
      </c>
      <c r="H7873">
        <v>41240</v>
      </c>
      <c r="I7873">
        <v>7116</v>
      </c>
      <c r="J7873">
        <v>2170</v>
      </c>
      <c r="K7873">
        <v>14129</v>
      </c>
      <c r="L7873">
        <v>3228</v>
      </c>
      <c r="M7873">
        <v>8704</v>
      </c>
      <c r="N7873">
        <v>9043</v>
      </c>
      <c r="O7873">
        <v>10967</v>
      </c>
      <c r="P7873">
        <v>5072</v>
      </c>
      <c r="Q7873">
        <v>9950</v>
      </c>
      <c r="R7873">
        <v>3579</v>
      </c>
      <c r="S7873">
        <v>1582</v>
      </c>
      <c r="T7873">
        <v>9043</v>
      </c>
      <c r="U7873">
        <v>9786</v>
      </c>
      <c r="V7873">
        <v>11368</v>
      </c>
      <c r="W7873">
        <v>33566</v>
      </c>
      <c r="X7873" t="s">
        <v>2</v>
      </c>
      <c r="Y7873">
        <v>862</v>
      </c>
      <c r="Z7873">
        <v>1231</v>
      </c>
      <c r="AA7873" t="s">
        <v>2</v>
      </c>
    </row>
    <row r="7874" spans="1:27" x14ac:dyDescent="0.3">
      <c r="A7874">
        <v>24819</v>
      </c>
      <c r="B7874">
        <v>17693</v>
      </c>
      <c r="C7874" t="s">
        <v>4330</v>
      </c>
      <c r="D7874" t="s">
        <v>4331</v>
      </c>
      <c r="E7874">
        <v>2020</v>
      </c>
      <c r="F7874" t="s">
        <v>2</v>
      </c>
      <c r="G7874" t="s">
        <v>2</v>
      </c>
      <c r="H7874">
        <v>104.468</v>
      </c>
      <c r="I7874" t="s">
        <v>2</v>
      </c>
      <c r="J7874">
        <v>8.7509999999999994</v>
      </c>
      <c r="K7874">
        <v>82.638000000000005</v>
      </c>
      <c r="L7874">
        <v>0</v>
      </c>
      <c r="M7874">
        <v>18.911999999999999</v>
      </c>
      <c r="N7874">
        <v>-13.445</v>
      </c>
      <c r="O7874">
        <v>9.1969999999999992</v>
      </c>
      <c r="P7874">
        <v>4.7709999999999999</v>
      </c>
      <c r="Q7874">
        <v>-115.054</v>
      </c>
      <c r="R7874">
        <v>47.226999999999997</v>
      </c>
      <c r="S7874">
        <v>8.4139999999999997</v>
      </c>
      <c r="T7874">
        <v>-13.445</v>
      </c>
      <c r="U7874">
        <v>1.139</v>
      </c>
      <c r="V7874">
        <v>9.5530000000000008</v>
      </c>
      <c r="W7874">
        <v>44.244999999999997</v>
      </c>
      <c r="X7874" t="s">
        <v>2</v>
      </c>
      <c r="Y7874">
        <v>0</v>
      </c>
      <c r="Z7874">
        <v>0</v>
      </c>
      <c r="AA7874" t="s">
        <v>2</v>
      </c>
    </row>
    <row r="7875" spans="1:27" x14ac:dyDescent="0.3">
      <c r="A7875">
        <v>24819</v>
      </c>
      <c r="B7875">
        <v>17693</v>
      </c>
      <c r="C7875" t="s">
        <v>4330</v>
      </c>
      <c r="D7875" t="s">
        <v>4331</v>
      </c>
      <c r="E7875">
        <v>2020</v>
      </c>
      <c r="F7875" t="s">
        <v>2</v>
      </c>
      <c r="G7875" t="s">
        <v>2</v>
      </c>
      <c r="H7875">
        <v>104.468</v>
      </c>
      <c r="I7875" t="s">
        <v>2</v>
      </c>
      <c r="J7875">
        <v>8.7509999999999994</v>
      </c>
      <c r="K7875">
        <v>82.638000000000005</v>
      </c>
      <c r="L7875">
        <v>0</v>
      </c>
      <c r="M7875">
        <v>18.911999999999999</v>
      </c>
      <c r="N7875">
        <v>-13.445</v>
      </c>
      <c r="O7875">
        <v>9.1969999999999992</v>
      </c>
      <c r="P7875">
        <v>4.7709999999999999</v>
      </c>
      <c r="Q7875">
        <v>-115.054</v>
      </c>
      <c r="R7875">
        <v>47.226999999999997</v>
      </c>
      <c r="S7875">
        <v>8.4139999999999997</v>
      </c>
      <c r="T7875">
        <v>-13.445</v>
      </c>
      <c r="U7875">
        <v>1.139</v>
      </c>
      <c r="V7875">
        <v>9.5530000000000008</v>
      </c>
      <c r="W7875">
        <v>44.244999999999997</v>
      </c>
      <c r="X7875" t="s">
        <v>2</v>
      </c>
      <c r="Y7875">
        <v>0</v>
      </c>
      <c r="Z7875">
        <v>0</v>
      </c>
      <c r="AA7875" t="s">
        <v>2</v>
      </c>
    </row>
    <row r="7876" spans="1:27" x14ac:dyDescent="0.3">
      <c r="A7876">
        <v>24819</v>
      </c>
      <c r="B7876">
        <v>17693</v>
      </c>
      <c r="C7876" t="s">
        <v>4330</v>
      </c>
      <c r="D7876" t="s">
        <v>4331</v>
      </c>
      <c r="E7876">
        <v>2021</v>
      </c>
      <c r="F7876" t="s">
        <v>2</v>
      </c>
      <c r="G7876" t="s">
        <v>2</v>
      </c>
      <c r="H7876">
        <v>393.86700000000002</v>
      </c>
      <c r="I7876" t="s">
        <v>2</v>
      </c>
      <c r="J7876">
        <v>2.7050000000000001</v>
      </c>
      <c r="K7876">
        <v>85.278000000000006</v>
      </c>
      <c r="L7876">
        <v>0</v>
      </c>
      <c r="M7876">
        <v>122.416</v>
      </c>
      <c r="N7876">
        <v>-33.209000000000003</v>
      </c>
      <c r="O7876">
        <v>9.52</v>
      </c>
      <c r="P7876">
        <v>4.6159999999999997</v>
      </c>
      <c r="Q7876">
        <v>-147.33699999999999</v>
      </c>
      <c r="R7876">
        <v>61.22</v>
      </c>
      <c r="S7876">
        <v>12.736000000000001</v>
      </c>
      <c r="T7876">
        <v>-33.209000000000003</v>
      </c>
      <c r="U7876">
        <v>-35.531999999999996</v>
      </c>
      <c r="V7876">
        <v>-22.795999999999999</v>
      </c>
      <c r="W7876">
        <v>57.518999999999998</v>
      </c>
      <c r="X7876" t="s">
        <v>2</v>
      </c>
      <c r="Y7876">
        <v>0</v>
      </c>
      <c r="Z7876">
        <v>-0.23200000000000001</v>
      </c>
      <c r="AA7876" t="s">
        <v>2</v>
      </c>
    </row>
    <row r="7877" spans="1:27" x14ac:dyDescent="0.3">
      <c r="A7877">
        <v>24819</v>
      </c>
      <c r="B7877">
        <v>17693</v>
      </c>
      <c r="C7877" t="s">
        <v>4330</v>
      </c>
      <c r="D7877" t="s">
        <v>4331</v>
      </c>
      <c r="E7877">
        <v>2021</v>
      </c>
      <c r="F7877" t="s">
        <v>2</v>
      </c>
      <c r="G7877" t="s">
        <v>2</v>
      </c>
      <c r="H7877">
        <v>393.86700000000002</v>
      </c>
      <c r="I7877" t="s">
        <v>2</v>
      </c>
      <c r="J7877">
        <v>2.7050000000000001</v>
      </c>
      <c r="K7877">
        <v>85.278000000000006</v>
      </c>
      <c r="L7877">
        <v>0</v>
      </c>
      <c r="M7877">
        <v>122.416</v>
      </c>
      <c r="N7877">
        <v>-33.209000000000003</v>
      </c>
      <c r="O7877">
        <v>9.52</v>
      </c>
      <c r="P7877">
        <v>4.6159999999999997</v>
      </c>
      <c r="Q7877">
        <v>-147.33699999999999</v>
      </c>
      <c r="R7877">
        <v>61.22</v>
      </c>
      <c r="S7877">
        <v>12.736000000000001</v>
      </c>
      <c r="T7877">
        <v>-33.209000000000003</v>
      </c>
      <c r="U7877">
        <v>-35.531999999999996</v>
      </c>
      <c r="V7877">
        <v>-22.795999999999999</v>
      </c>
      <c r="W7877">
        <v>57.518999999999998</v>
      </c>
      <c r="X7877" t="s">
        <v>2</v>
      </c>
      <c r="Y7877">
        <v>0</v>
      </c>
      <c r="Z7877">
        <v>-0.23200000000000001</v>
      </c>
      <c r="AA7877" t="s">
        <v>2</v>
      </c>
    </row>
    <row r="7878" spans="1:27" x14ac:dyDescent="0.3">
      <c r="A7878">
        <v>24819</v>
      </c>
      <c r="B7878">
        <v>17693</v>
      </c>
      <c r="C7878" t="s">
        <v>4330</v>
      </c>
      <c r="D7878" t="s">
        <v>4331</v>
      </c>
      <c r="E7878">
        <v>2022</v>
      </c>
      <c r="F7878" t="s">
        <v>2</v>
      </c>
      <c r="G7878" t="s">
        <v>2</v>
      </c>
      <c r="H7878">
        <v>221.494</v>
      </c>
      <c r="I7878">
        <v>29.268000000000001</v>
      </c>
      <c r="J7878">
        <v>2.2149999999999999</v>
      </c>
      <c r="K7878">
        <v>84.784999999999997</v>
      </c>
      <c r="L7878">
        <v>0</v>
      </c>
      <c r="M7878">
        <v>80.183999999999997</v>
      </c>
      <c r="N7878">
        <v>-165.678</v>
      </c>
      <c r="O7878">
        <v>9.0619999999999994</v>
      </c>
      <c r="P7878">
        <v>3.7229999999999999</v>
      </c>
      <c r="Q7878">
        <v>-313.38200000000001</v>
      </c>
      <c r="R7878">
        <v>63.991999999999997</v>
      </c>
      <c r="S7878">
        <v>12.635999999999999</v>
      </c>
      <c r="T7878">
        <v>-165.678</v>
      </c>
      <c r="U7878">
        <v>-33.575000000000003</v>
      </c>
      <c r="V7878">
        <v>-20.939</v>
      </c>
      <c r="W7878">
        <v>68.948999999999998</v>
      </c>
      <c r="X7878" t="s">
        <v>2</v>
      </c>
      <c r="Y7878">
        <v>0</v>
      </c>
      <c r="Z7878">
        <v>-0.33600000000000002</v>
      </c>
      <c r="AA7878" t="s">
        <v>2</v>
      </c>
    </row>
    <row r="7879" spans="1:27" x14ac:dyDescent="0.3">
      <c r="A7879">
        <v>24819</v>
      </c>
      <c r="B7879">
        <v>17693</v>
      </c>
      <c r="C7879" t="s">
        <v>4330</v>
      </c>
      <c r="D7879" t="s">
        <v>4331</v>
      </c>
      <c r="E7879">
        <v>2022</v>
      </c>
      <c r="F7879" t="s">
        <v>2</v>
      </c>
      <c r="G7879" t="s">
        <v>2</v>
      </c>
      <c r="H7879">
        <v>221.494</v>
      </c>
      <c r="I7879">
        <v>29.268000000000001</v>
      </c>
      <c r="J7879">
        <v>2.2149999999999999</v>
      </c>
      <c r="K7879">
        <v>84.784999999999997</v>
      </c>
      <c r="L7879">
        <v>0</v>
      </c>
      <c r="M7879">
        <v>80.183999999999997</v>
      </c>
      <c r="N7879">
        <v>-165.678</v>
      </c>
      <c r="O7879">
        <v>9.0619999999999994</v>
      </c>
      <c r="P7879">
        <v>3.7229999999999999</v>
      </c>
      <c r="Q7879">
        <v>-313.38200000000001</v>
      </c>
      <c r="R7879">
        <v>63.991999999999997</v>
      </c>
      <c r="S7879">
        <v>12.635999999999999</v>
      </c>
      <c r="T7879">
        <v>-165.678</v>
      </c>
      <c r="U7879">
        <v>-33.575000000000003</v>
      </c>
      <c r="V7879">
        <v>-20.939</v>
      </c>
      <c r="W7879">
        <v>68.948999999999998</v>
      </c>
      <c r="X7879" t="s">
        <v>2</v>
      </c>
      <c r="Y7879">
        <v>0</v>
      </c>
      <c r="Z7879">
        <v>-0.33600000000000002</v>
      </c>
      <c r="AA7879" t="s">
        <v>2</v>
      </c>
    </row>
    <row r="7880" spans="1:27" x14ac:dyDescent="0.3">
      <c r="A7880">
        <v>24825</v>
      </c>
      <c r="B7880">
        <v>77239</v>
      </c>
      <c r="C7880" t="s">
        <v>4332</v>
      </c>
      <c r="D7880" t="s">
        <v>4333</v>
      </c>
      <c r="E7880">
        <v>2022</v>
      </c>
      <c r="F7880" t="s">
        <v>2</v>
      </c>
      <c r="G7880" t="s">
        <v>2</v>
      </c>
      <c r="H7880">
        <v>4257.2749999999996</v>
      </c>
      <c r="I7880">
        <v>12.337</v>
      </c>
      <c r="J7880">
        <v>18.954000000000001</v>
      </c>
      <c r="K7880">
        <v>2241.5990000000002</v>
      </c>
      <c r="L7880">
        <v>0</v>
      </c>
      <c r="M7880">
        <v>9.9589999999999996</v>
      </c>
      <c r="N7880">
        <v>143.708</v>
      </c>
      <c r="O7880" t="s">
        <v>2</v>
      </c>
      <c r="P7880">
        <v>8.2859999999999996</v>
      </c>
      <c r="Q7880">
        <v>-805.43700000000001</v>
      </c>
      <c r="R7880">
        <v>281.09899999999999</v>
      </c>
      <c r="S7880" t="s">
        <v>2</v>
      </c>
      <c r="T7880">
        <v>172.77</v>
      </c>
      <c r="U7880">
        <v>192.22900000000001</v>
      </c>
      <c r="V7880" t="s">
        <v>2</v>
      </c>
      <c r="W7880">
        <v>750.11400000000003</v>
      </c>
      <c r="X7880" t="s">
        <v>2</v>
      </c>
      <c r="Y7880">
        <v>0</v>
      </c>
      <c r="Z7880">
        <v>0.44700000000000001</v>
      </c>
      <c r="AA7880" t="s">
        <v>2</v>
      </c>
    </row>
    <row r="7881" spans="1:27" x14ac:dyDescent="0.3">
      <c r="A7881">
        <v>24825</v>
      </c>
      <c r="B7881">
        <v>77239</v>
      </c>
      <c r="C7881" t="s">
        <v>4332</v>
      </c>
      <c r="D7881" t="s">
        <v>4333</v>
      </c>
      <c r="E7881">
        <v>2020</v>
      </c>
      <c r="F7881" t="s">
        <v>2</v>
      </c>
      <c r="G7881" t="s">
        <v>2</v>
      </c>
      <c r="H7881">
        <v>4077.0230000000001</v>
      </c>
      <c r="I7881">
        <v>18.369</v>
      </c>
      <c r="J7881">
        <v>3.9689999999999999</v>
      </c>
      <c r="K7881">
        <v>2113.723</v>
      </c>
      <c r="L7881">
        <v>0</v>
      </c>
      <c r="M7881">
        <v>19.344000000000001</v>
      </c>
      <c r="N7881">
        <v>97.373999999999995</v>
      </c>
      <c r="O7881" t="s">
        <v>2</v>
      </c>
      <c r="P7881">
        <v>10.433</v>
      </c>
      <c r="Q7881">
        <v>-818.99300000000005</v>
      </c>
      <c r="R7881">
        <v>220.18299999999999</v>
      </c>
      <c r="S7881" t="s">
        <v>2</v>
      </c>
      <c r="T7881">
        <v>97.373999999999995</v>
      </c>
      <c r="U7881">
        <v>172.04499999999999</v>
      </c>
      <c r="V7881" t="s">
        <v>2</v>
      </c>
      <c r="W7881">
        <v>619.76400000000001</v>
      </c>
      <c r="X7881" t="s">
        <v>2</v>
      </c>
      <c r="Y7881">
        <v>0</v>
      </c>
      <c r="Z7881">
        <v>0.35299999999999998</v>
      </c>
      <c r="AA7881" t="s">
        <v>2</v>
      </c>
    </row>
    <row r="7882" spans="1:27" x14ac:dyDescent="0.3">
      <c r="A7882">
        <v>24825</v>
      </c>
      <c r="B7882">
        <v>77239</v>
      </c>
      <c r="C7882" t="s">
        <v>4332</v>
      </c>
      <c r="D7882" t="s">
        <v>4333</v>
      </c>
      <c r="E7882">
        <v>2021</v>
      </c>
      <c r="F7882" t="s">
        <v>2</v>
      </c>
      <c r="G7882" t="s">
        <v>2</v>
      </c>
      <c r="H7882">
        <v>4262.4520000000002</v>
      </c>
      <c r="I7882">
        <v>13.262</v>
      </c>
      <c r="J7882">
        <v>303.33300000000003</v>
      </c>
      <c r="K7882">
        <v>1998.3130000000001</v>
      </c>
      <c r="L7882">
        <v>0</v>
      </c>
      <c r="M7882">
        <v>14.567</v>
      </c>
      <c r="N7882">
        <v>73.183000000000007</v>
      </c>
      <c r="O7882" t="s">
        <v>2</v>
      </c>
      <c r="P7882">
        <v>9.5990000000000002</v>
      </c>
      <c r="Q7882">
        <v>-859.92200000000003</v>
      </c>
      <c r="R7882">
        <v>260.48200000000003</v>
      </c>
      <c r="S7882" t="s">
        <v>2</v>
      </c>
      <c r="T7882">
        <v>76.540999999999997</v>
      </c>
      <c r="U7882">
        <v>178.79900000000001</v>
      </c>
      <c r="V7882" t="s">
        <v>2</v>
      </c>
      <c r="W7882">
        <v>673.41800000000001</v>
      </c>
      <c r="X7882" t="s">
        <v>2</v>
      </c>
      <c r="Y7882">
        <v>0</v>
      </c>
      <c r="Z7882">
        <v>0.14499999999999999</v>
      </c>
      <c r="AA7882" t="s">
        <v>2</v>
      </c>
    </row>
    <row r="7883" spans="1:27" x14ac:dyDescent="0.3">
      <c r="A7883">
        <v>24825</v>
      </c>
      <c r="B7883">
        <v>77239</v>
      </c>
      <c r="C7883" t="s">
        <v>4332</v>
      </c>
      <c r="D7883" t="s">
        <v>4333</v>
      </c>
      <c r="E7883">
        <v>2023</v>
      </c>
      <c r="F7883" t="s">
        <v>2</v>
      </c>
      <c r="G7883" t="s">
        <v>2</v>
      </c>
      <c r="H7883">
        <v>4246.9660000000003</v>
      </c>
      <c r="I7883" t="s">
        <v>2</v>
      </c>
      <c r="J7883">
        <v>29.783000000000001</v>
      </c>
      <c r="K7883">
        <v>2420.4349999999999</v>
      </c>
      <c r="L7883">
        <v>0</v>
      </c>
      <c r="M7883" t="s">
        <v>2</v>
      </c>
      <c r="N7883">
        <v>-73.468999999999994</v>
      </c>
      <c r="O7883" t="s">
        <v>2</v>
      </c>
      <c r="P7883" t="s">
        <v>2</v>
      </c>
      <c r="Q7883">
        <v>-1007.203</v>
      </c>
      <c r="R7883">
        <v>279.69499999999999</v>
      </c>
      <c r="S7883" t="s">
        <v>2</v>
      </c>
      <c r="T7883">
        <v>-73.468999999999994</v>
      </c>
      <c r="U7883">
        <v>-52.009</v>
      </c>
      <c r="V7883" t="s">
        <v>2</v>
      </c>
      <c r="W7883">
        <v>697.30799999999999</v>
      </c>
      <c r="X7883" t="s">
        <v>2</v>
      </c>
      <c r="Y7883">
        <v>0</v>
      </c>
      <c r="Z7883">
        <v>0.58799999999999997</v>
      </c>
      <c r="AA7883" t="s">
        <v>2</v>
      </c>
    </row>
    <row r="7884" spans="1:27" x14ac:dyDescent="0.3">
      <c r="A7884">
        <v>24837</v>
      </c>
      <c r="B7884">
        <v>77259</v>
      </c>
      <c r="C7884" t="s">
        <v>4334</v>
      </c>
      <c r="D7884" t="s">
        <v>4335</v>
      </c>
      <c r="E7884">
        <v>2021</v>
      </c>
      <c r="F7884">
        <v>13.385</v>
      </c>
      <c r="G7884">
        <v>7.1139999999999999</v>
      </c>
      <c r="H7884">
        <v>17.702000000000002</v>
      </c>
      <c r="I7884">
        <v>0.72599999999999998</v>
      </c>
      <c r="J7884">
        <v>2.0819999999999999</v>
      </c>
      <c r="K7884">
        <v>8.0000000000000002E-3</v>
      </c>
      <c r="L7884">
        <v>9.4510000000000005</v>
      </c>
      <c r="M7884">
        <v>0</v>
      </c>
      <c r="N7884">
        <v>1.6870000000000001</v>
      </c>
      <c r="O7884">
        <v>32.987000000000002</v>
      </c>
      <c r="P7884">
        <v>3.74</v>
      </c>
      <c r="Q7884">
        <v>-16.998999999999999</v>
      </c>
      <c r="R7884">
        <v>2.94</v>
      </c>
      <c r="S7884">
        <v>0.57899999999999996</v>
      </c>
      <c r="T7884">
        <v>1.6870000000000001</v>
      </c>
      <c r="U7884">
        <v>-0.52700000000000002</v>
      </c>
      <c r="V7884">
        <v>5.1999999999999998E-2</v>
      </c>
      <c r="W7884">
        <v>36.279000000000003</v>
      </c>
      <c r="X7884" t="s">
        <v>2</v>
      </c>
      <c r="Y7884">
        <v>0</v>
      </c>
      <c r="Z7884">
        <v>7.2999999999999995E-2</v>
      </c>
      <c r="AA7884" t="s">
        <v>2</v>
      </c>
    </row>
    <row r="7885" spans="1:27" x14ac:dyDescent="0.3">
      <c r="A7885">
        <v>24837</v>
      </c>
      <c r="B7885">
        <v>77259</v>
      </c>
      <c r="C7885" t="s">
        <v>4334</v>
      </c>
      <c r="D7885" t="s">
        <v>4335</v>
      </c>
      <c r="E7885">
        <v>2020</v>
      </c>
      <c r="F7885">
        <v>14.875</v>
      </c>
      <c r="G7885">
        <v>8.9250000000000007</v>
      </c>
      <c r="H7885">
        <v>19.672000000000001</v>
      </c>
      <c r="I7885">
        <v>2.6</v>
      </c>
      <c r="J7885">
        <v>1.0469999999999999</v>
      </c>
      <c r="K7885">
        <v>1.345</v>
      </c>
      <c r="L7885">
        <v>8.9290000000000003</v>
      </c>
      <c r="M7885">
        <v>0</v>
      </c>
      <c r="N7885">
        <v>-3.0139999999999998</v>
      </c>
      <c r="O7885">
        <v>32.823</v>
      </c>
      <c r="P7885">
        <v>4.1559999999999997</v>
      </c>
      <c r="Q7885">
        <v>-18.686</v>
      </c>
      <c r="R7885">
        <v>3.1160000000000001</v>
      </c>
      <c r="S7885">
        <v>0.62</v>
      </c>
      <c r="T7885">
        <v>-3.0139999999999998</v>
      </c>
      <c r="U7885">
        <v>-1.962</v>
      </c>
      <c r="V7885">
        <v>-1.3420000000000001</v>
      </c>
      <c r="W7885">
        <v>31.893999999999998</v>
      </c>
      <c r="X7885" t="s">
        <v>2</v>
      </c>
      <c r="Y7885">
        <v>0</v>
      </c>
      <c r="Z7885">
        <v>-0.13</v>
      </c>
      <c r="AA7885" t="s">
        <v>2</v>
      </c>
    </row>
    <row r="7886" spans="1:27" x14ac:dyDescent="0.3">
      <c r="A7886">
        <v>24837</v>
      </c>
      <c r="B7886">
        <v>77259</v>
      </c>
      <c r="C7886" t="s">
        <v>4334</v>
      </c>
      <c r="D7886" t="s">
        <v>4335</v>
      </c>
      <c r="E7886">
        <v>2022</v>
      </c>
      <c r="F7886">
        <v>16.082000000000001</v>
      </c>
      <c r="G7886">
        <v>5.9820000000000002</v>
      </c>
      <c r="H7886">
        <v>19.670999999999999</v>
      </c>
      <c r="I7886">
        <v>3.3170000000000002</v>
      </c>
      <c r="J7886">
        <v>2.6030000000000002</v>
      </c>
      <c r="K7886">
        <v>7.9749999999999996</v>
      </c>
      <c r="L7886">
        <v>8.4719999999999995</v>
      </c>
      <c r="M7886">
        <v>0</v>
      </c>
      <c r="N7886">
        <v>-5.3609999999999998</v>
      </c>
      <c r="O7886">
        <v>33.057000000000002</v>
      </c>
      <c r="P7886">
        <v>3.359</v>
      </c>
      <c r="Q7886">
        <v>-22.361000000000001</v>
      </c>
      <c r="R7886">
        <v>2.37</v>
      </c>
      <c r="S7886">
        <v>0.45100000000000001</v>
      </c>
      <c r="T7886">
        <v>-5.3609999999999998</v>
      </c>
      <c r="U7886">
        <v>-4.58</v>
      </c>
      <c r="V7886">
        <v>-4.1289999999999996</v>
      </c>
      <c r="W7886">
        <v>27.047000000000001</v>
      </c>
      <c r="X7886" t="s">
        <v>2</v>
      </c>
      <c r="Y7886">
        <v>0</v>
      </c>
      <c r="Z7886">
        <v>0.59899999999999998</v>
      </c>
      <c r="AA7886" t="s">
        <v>2</v>
      </c>
    </row>
    <row r="7887" spans="1:27" x14ac:dyDescent="0.3">
      <c r="A7887">
        <v>24842</v>
      </c>
      <c r="B7887">
        <v>77263</v>
      </c>
      <c r="C7887" t="s">
        <v>4336</v>
      </c>
      <c r="D7887" t="s">
        <v>4337</v>
      </c>
      <c r="E7887">
        <v>2023</v>
      </c>
      <c r="F7887">
        <v>9.859</v>
      </c>
      <c r="G7887">
        <v>5.26</v>
      </c>
      <c r="H7887">
        <v>19.739999999999998</v>
      </c>
      <c r="I7887">
        <v>2.9260000000000002</v>
      </c>
      <c r="J7887">
        <v>0.72499999999999998</v>
      </c>
      <c r="K7887">
        <v>2.4329999999999998</v>
      </c>
      <c r="L7887">
        <v>2.7759999999999998</v>
      </c>
      <c r="M7887">
        <v>9.0890000000000004</v>
      </c>
      <c r="N7887">
        <v>-0.14499999999999999</v>
      </c>
      <c r="O7887">
        <v>4.6550000000000002</v>
      </c>
      <c r="P7887">
        <v>0.79200000000000004</v>
      </c>
      <c r="Q7887">
        <v>-48.238999999999997</v>
      </c>
      <c r="R7887">
        <v>3.907</v>
      </c>
      <c r="S7887">
        <v>0.21099999999999999</v>
      </c>
      <c r="T7887">
        <v>-0.14499999999999999</v>
      </c>
      <c r="U7887">
        <v>-0.63900000000000001</v>
      </c>
      <c r="V7887">
        <v>-0.42799999999999999</v>
      </c>
      <c r="W7887">
        <v>21.044</v>
      </c>
      <c r="X7887" t="s">
        <v>2</v>
      </c>
      <c r="Y7887">
        <v>0</v>
      </c>
      <c r="Z7887">
        <v>2E-3</v>
      </c>
      <c r="AA7887" t="s">
        <v>2</v>
      </c>
    </row>
    <row r="7888" spans="1:27" x14ac:dyDescent="0.3">
      <c r="A7888">
        <v>24844</v>
      </c>
      <c r="B7888">
        <v>90464</v>
      </c>
      <c r="C7888" t="s">
        <v>4338</v>
      </c>
      <c r="D7888" t="s">
        <v>4339</v>
      </c>
      <c r="E7888">
        <v>2020</v>
      </c>
      <c r="F7888">
        <v>118.88500000000001</v>
      </c>
      <c r="G7888">
        <v>57.44</v>
      </c>
      <c r="H7888">
        <v>277.291</v>
      </c>
      <c r="I7888">
        <v>48.728999999999999</v>
      </c>
      <c r="J7888">
        <v>5.2640000000000002</v>
      </c>
      <c r="K7888">
        <v>9.4559999999999995</v>
      </c>
      <c r="L7888" t="s">
        <v>2</v>
      </c>
      <c r="M7888">
        <v>109.771</v>
      </c>
      <c r="N7888">
        <v>-44.225000000000001</v>
      </c>
      <c r="O7888">
        <v>117.486</v>
      </c>
      <c r="P7888">
        <v>21.831</v>
      </c>
      <c r="Q7888">
        <v>108.831</v>
      </c>
      <c r="R7888">
        <v>29.934000000000001</v>
      </c>
      <c r="S7888">
        <v>9.0559999999999992</v>
      </c>
      <c r="T7888">
        <v>-44.225000000000001</v>
      </c>
      <c r="U7888">
        <v>1.042</v>
      </c>
      <c r="V7888">
        <v>10.098000000000001</v>
      </c>
      <c r="W7888">
        <v>148.18</v>
      </c>
      <c r="X7888" t="s">
        <v>2</v>
      </c>
      <c r="Y7888" t="s">
        <v>2</v>
      </c>
      <c r="Z7888">
        <v>22.454999999999998</v>
      </c>
      <c r="AA7888" t="s">
        <v>2</v>
      </c>
    </row>
    <row r="7889" spans="1:27" x14ac:dyDescent="0.3">
      <c r="A7889">
        <v>24844</v>
      </c>
      <c r="B7889">
        <v>90464</v>
      </c>
      <c r="C7889" t="s">
        <v>4338</v>
      </c>
      <c r="D7889" t="s">
        <v>4339</v>
      </c>
      <c r="E7889">
        <v>2022</v>
      </c>
      <c r="F7889">
        <v>70.051000000000002</v>
      </c>
      <c r="G7889">
        <v>53.451000000000001</v>
      </c>
      <c r="H7889">
        <v>244.477</v>
      </c>
      <c r="I7889">
        <v>35.753999999999998</v>
      </c>
      <c r="J7889">
        <v>5.0960000000000001</v>
      </c>
      <c r="K7889">
        <v>10.603999999999999</v>
      </c>
      <c r="L7889" t="s">
        <v>2</v>
      </c>
      <c r="M7889">
        <v>99.174999999999997</v>
      </c>
      <c r="N7889">
        <v>21.856000000000002</v>
      </c>
      <c r="O7889">
        <v>111.937</v>
      </c>
      <c r="P7889">
        <v>22.099</v>
      </c>
      <c r="Q7889">
        <v>72.168000000000006</v>
      </c>
      <c r="R7889">
        <v>26.861000000000001</v>
      </c>
      <c r="S7889">
        <v>3.5710000000000002</v>
      </c>
      <c r="T7889">
        <v>21.856000000000002</v>
      </c>
      <c r="U7889">
        <v>7.5670000000000002</v>
      </c>
      <c r="V7889">
        <v>11.138</v>
      </c>
      <c r="W7889">
        <v>134.53399999999999</v>
      </c>
      <c r="X7889" t="s">
        <v>2</v>
      </c>
      <c r="Y7889" t="s">
        <v>2</v>
      </c>
      <c r="Z7889">
        <v>-20.859000000000002</v>
      </c>
      <c r="AA7889" t="s">
        <v>2</v>
      </c>
    </row>
    <row r="7890" spans="1:27" x14ac:dyDescent="0.3">
      <c r="A7890">
        <v>24844</v>
      </c>
      <c r="B7890">
        <v>90464</v>
      </c>
      <c r="C7890" t="s">
        <v>4338</v>
      </c>
      <c r="D7890" t="s">
        <v>4339</v>
      </c>
      <c r="E7890">
        <v>2021</v>
      </c>
      <c r="F7890">
        <v>94.052999999999997</v>
      </c>
      <c r="G7890">
        <v>54.997999999999998</v>
      </c>
      <c r="H7890">
        <v>248.154</v>
      </c>
      <c r="I7890">
        <v>44.582999999999998</v>
      </c>
      <c r="J7890">
        <v>5.4050000000000002</v>
      </c>
      <c r="K7890">
        <v>11.882999999999999</v>
      </c>
      <c r="L7890" t="s">
        <v>2</v>
      </c>
      <c r="M7890">
        <v>99.174999999999997</v>
      </c>
      <c r="N7890">
        <v>-22.18</v>
      </c>
      <c r="O7890">
        <v>114.947</v>
      </c>
      <c r="P7890">
        <v>22.567</v>
      </c>
      <c r="Q7890">
        <v>76.397999999999996</v>
      </c>
      <c r="R7890">
        <v>26.908000000000001</v>
      </c>
      <c r="S7890">
        <v>10.446</v>
      </c>
      <c r="T7890">
        <v>-22.18</v>
      </c>
      <c r="U7890">
        <v>-12.055</v>
      </c>
      <c r="V7890">
        <v>-1.609</v>
      </c>
      <c r="W7890">
        <v>142.15299999999999</v>
      </c>
      <c r="X7890" t="s">
        <v>2</v>
      </c>
      <c r="Y7890" t="s">
        <v>2</v>
      </c>
      <c r="Z7890">
        <v>-5.1520000000000001</v>
      </c>
      <c r="AA7890" t="s">
        <v>2</v>
      </c>
    </row>
    <row r="7891" spans="1:27" x14ac:dyDescent="0.3">
      <c r="A7891">
        <v>24844</v>
      </c>
      <c r="B7891">
        <v>90464</v>
      </c>
      <c r="C7891" t="s">
        <v>4338</v>
      </c>
      <c r="D7891" t="s">
        <v>4339</v>
      </c>
      <c r="E7891">
        <v>2023</v>
      </c>
      <c r="F7891">
        <v>63.892000000000003</v>
      </c>
      <c r="G7891">
        <v>48.008000000000003</v>
      </c>
      <c r="H7891">
        <v>227.684</v>
      </c>
      <c r="I7891">
        <v>31.989000000000001</v>
      </c>
      <c r="J7891">
        <v>4.1840000000000002</v>
      </c>
      <c r="K7891">
        <v>6.9020000000000001</v>
      </c>
      <c r="L7891" t="s">
        <v>2</v>
      </c>
      <c r="M7891">
        <v>99.174999999999997</v>
      </c>
      <c r="N7891">
        <v>15.666</v>
      </c>
      <c r="O7891">
        <v>105.911</v>
      </c>
      <c r="P7891">
        <v>17.847000000000001</v>
      </c>
      <c r="Q7891">
        <v>60.832999999999998</v>
      </c>
      <c r="R7891">
        <v>23.314</v>
      </c>
      <c r="S7891">
        <v>4.4960000000000004</v>
      </c>
      <c r="T7891">
        <v>15.666</v>
      </c>
      <c r="U7891">
        <v>21.800999999999998</v>
      </c>
      <c r="V7891">
        <v>26.297000000000001</v>
      </c>
      <c r="W7891">
        <v>139.02500000000001</v>
      </c>
      <c r="X7891" t="s">
        <v>2</v>
      </c>
      <c r="Y7891" t="s">
        <v>2</v>
      </c>
      <c r="Z7891">
        <v>6.6589999999999998</v>
      </c>
      <c r="AA7891" t="s">
        <v>2</v>
      </c>
    </row>
    <row r="7892" spans="1:27" x14ac:dyDescent="0.3">
      <c r="A7892">
        <v>24848</v>
      </c>
      <c r="B7892">
        <v>23954</v>
      </c>
      <c r="C7892" t="s">
        <v>4340</v>
      </c>
      <c r="D7892" t="s">
        <v>4341</v>
      </c>
      <c r="E7892">
        <v>2023</v>
      </c>
      <c r="F7892" t="s">
        <v>2</v>
      </c>
      <c r="G7892" t="s">
        <v>2</v>
      </c>
      <c r="H7892" t="s">
        <v>2</v>
      </c>
      <c r="I7892" t="s">
        <v>2</v>
      </c>
      <c r="J7892" t="s">
        <v>2</v>
      </c>
      <c r="K7892" t="s">
        <v>2</v>
      </c>
      <c r="L7892" t="s">
        <v>2</v>
      </c>
      <c r="M7892" t="s">
        <v>2</v>
      </c>
      <c r="N7892" t="s">
        <v>2</v>
      </c>
      <c r="O7892" t="s">
        <v>2</v>
      </c>
      <c r="P7892" t="s">
        <v>2</v>
      </c>
      <c r="Q7892" t="s">
        <v>2</v>
      </c>
      <c r="R7892" t="s">
        <v>2</v>
      </c>
      <c r="S7892" t="s">
        <v>2</v>
      </c>
      <c r="T7892" t="s">
        <v>2</v>
      </c>
      <c r="U7892" t="s">
        <v>2</v>
      </c>
      <c r="V7892" t="s">
        <v>2</v>
      </c>
      <c r="W7892" t="s">
        <v>2</v>
      </c>
      <c r="X7892" t="s">
        <v>2</v>
      </c>
      <c r="Y7892" t="s">
        <v>2</v>
      </c>
      <c r="Z7892" t="s">
        <v>2</v>
      </c>
      <c r="AA7892" t="s">
        <v>2</v>
      </c>
    </row>
    <row r="7893" spans="1:27" x14ac:dyDescent="0.3">
      <c r="A7893">
        <v>24848</v>
      </c>
      <c r="B7893">
        <v>15453</v>
      </c>
      <c r="C7893" t="s">
        <v>4340</v>
      </c>
      <c r="D7893" t="s">
        <v>4341</v>
      </c>
      <c r="E7893">
        <v>2020</v>
      </c>
      <c r="F7893" t="s">
        <v>2</v>
      </c>
      <c r="G7893" t="s">
        <v>2</v>
      </c>
      <c r="H7893" t="s">
        <v>2</v>
      </c>
      <c r="I7893" t="s">
        <v>2</v>
      </c>
      <c r="J7893" t="s">
        <v>2</v>
      </c>
      <c r="K7893" t="s">
        <v>2</v>
      </c>
      <c r="L7893" t="s">
        <v>2</v>
      </c>
      <c r="M7893" t="s">
        <v>2</v>
      </c>
      <c r="N7893" t="s">
        <v>2</v>
      </c>
      <c r="O7893" t="s">
        <v>2</v>
      </c>
      <c r="P7893" t="s">
        <v>2</v>
      </c>
      <c r="Q7893" t="s">
        <v>2</v>
      </c>
      <c r="R7893" t="s">
        <v>2</v>
      </c>
      <c r="S7893" t="s">
        <v>2</v>
      </c>
      <c r="T7893" t="s">
        <v>2</v>
      </c>
      <c r="U7893" t="s">
        <v>2</v>
      </c>
      <c r="V7893" t="s">
        <v>2</v>
      </c>
      <c r="W7893" t="s">
        <v>2</v>
      </c>
      <c r="X7893" t="s">
        <v>2</v>
      </c>
      <c r="Y7893" t="s">
        <v>2</v>
      </c>
      <c r="Z7893" t="s">
        <v>2</v>
      </c>
      <c r="AA7893" t="s">
        <v>2</v>
      </c>
    </row>
    <row r="7894" spans="1:27" x14ac:dyDescent="0.3">
      <c r="A7894">
        <v>24848</v>
      </c>
      <c r="B7894">
        <v>15453</v>
      </c>
      <c r="C7894" t="s">
        <v>4340</v>
      </c>
      <c r="D7894" t="s">
        <v>4341</v>
      </c>
      <c r="E7894">
        <v>2021</v>
      </c>
      <c r="F7894" t="s">
        <v>2</v>
      </c>
      <c r="G7894" t="s">
        <v>2</v>
      </c>
      <c r="H7894" t="s">
        <v>2</v>
      </c>
      <c r="I7894" t="s">
        <v>2</v>
      </c>
      <c r="J7894" t="s">
        <v>2</v>
      </c>
      <c r="K7894" t="s">
        <v>2</v>
      </c>
      <c r="L7894" t="s">
        <v>2</v>
      </c>
      <c r="M7894" t="s">
        <v>2</v>
      </c>
      <c r="N7894" t="s">
        <v>2</v>
      </c>
      <c r="O7894" t="s">
        <v>2</v>
      </c>
      <c r="P7894" t="s">
        <v>2</v>
      </c>
      <c r="Q7894" t="s">
        <v>2</v>
      </c>
      <c r="R7894" t="s">
        <v>2</v>
      </c>
      <c r="S7894" t="s">
        <v>2</v>
      </c>
      <c r="T7894" t="s">
        <v>2</v>
      </c>
      <c r="U7894" t="s">
        <v>2</v>
      </c>
      <c r="V7894" t="s">
        <v>2</v>
      </c>
      <c r="W7894" t="s">
        <v>2</v>
      </c>
      <c r="X7894" t="s">
        <v>2</v>
      </c>
      <c r="Y7894" t="s">
        <v>2</v>
      </c>
      <c r="Z7894" t="s">
        <v>2</v>
      </c>
      <c r="AA7894" t="s">
        <v>2</v>
      </c>
    </row>
    <row r="7895" spans="1:27" x14ac:dyDescent="0.3">
      <c r="A7895">
        <v>24848</v>
      </c>
      <c r="B7895">
        <v>15453</v>
      </c>
      <c r="C7895" t="s">
        <v>4340</v>
      </c>
      <c r="D7895" t="s">
        <v>4341</v>
      </c>
      <c r="E7895">
        <v>2022</v>
      </c>
      <c r="F7895" t="s">
        <v>2</v>
      </c>
      <c r="G7895" t="s">
        <v>2</v>
      </c>
      <c r="H7895" t="s">
        <v>2</v>
      </c>
      <c r="I7895" t="s">
        <v>2</v>
      </c>
      <c r="J7895" t="s">
        <v>2</v>
      </c>
      <c r="K7895" t="s">
        <v>2</v>
      </c>
      <c r="L7895" t="s">
        <v>2</v>
      </c>
      <c r="M7895" t="s">
        <v>2</v>
      </c>
      <c r="N7895" t="s">
        <v>2</v>
      </c>
      <c r="O7895" t="s">
        <v>2</v>
      </c>
      <c r="P7895" t="s">
        <v>2</v>
      </c>
      <c r="Q7895" t="s">
        <v>2</v>
      </c>
      <c r="R7895" t="s">
        <v>2</v>
      </c>
      <c r="S7895" t="s">
        <v>2</v>
      </c>
      <c r="T7895" t="s">
        <v>2</v>
      </c>
      <c r="U7895" t="s">
        <v>2</v>
      </c>
      <c r="V7895" t="s">
        <v>2</v>
      </c>
      <c r="W7895" t="s">
        <v>2</v>
      </c>
      <c r="X7895" t="s">
        <v>2</v>
      </c>
      <c r="Y7895" t="s">
        <v>2</v>
      </c>
      <c r="Z7895" t="s">
        <v>2</v>
      </c>
      <c r="AA7895" t="s">
        <v>2</v>
      </c>
    </row>
    <row r="7896" spans="1:27" x14ac:dyDescent="0.3">
      <c r="A7896">
        <v>24856</v>
      </c>
      <c r="B7896">
        <v>77274</v>
      </c>
      <c r="C7896" t="s">
        <v>4342</v>
      </c>
      <c r="D7896" t="s">
        <v>4343</v>
      </c>
      <c r="E7896">
        <v>2021</v>
      </c>
      <c r="F7896">
        <v>14772</v>
      </c>
      <c r="G7896">
        <v>11610</v>
      </c>
      <c r="H7896">
        <v>67952</v>
      </c>
      <c r="I7896">
        <v>5338</v>
      </c>
      <c r="J7896">
        <v>1617</v>
      </c>
      <c r="K7896">
        <v>25668</v>
      </c>
      <c r="L7896">
        <v>1618</v>
      </c>
      <c r="M7896">
        <v>41787</v>
      </c>
      <c r="N7896">
        <v>6225</v>
      </c>
      <c r="O7896">
        <v>7556</v>
      </c>
      <c r="P7896">
        <v>5663</v>
      </c>
      <c r="Q7896">
        <v>16407</v>
      </c>
      <c r="R7896">
        <v>4493</v>
      </c>
      <c r="S7896">
        <v>2050</v>
      </c>
      <c r="T7896">
        <v>6225</v>
      </c>
      <c r="U7896">
        <v>12095</v>
      </c>
      <c r="V7896">
        <v>14145</v>
      </c>
      <c r="W7896">
        <v>27305</v>
      </c>
      <c r="X7896" t="s">
        <v>2</v>
      </c>
      <c r="Y7896">
        <v>539</v>
      </c>
      <c r="Z7896">
        <v>2077</v>
      </c>
      <c r="AA7896" t="s">
        <v>2</v>
      </c>
    </row>
    <row r="7897" spans="1:27" x14ac:dyDescent="0.3">
      <c r="A7897">
        <v>24856</v>
      </c>
      <c r="B7897">
        <v>77274</v>
      </c>
      <c r="C7897" t="s">
        <v>4342</v>
      </c>
      <c r="D7897" t="s">
        <v>4343</v>
      </c>
      <c r="E7897">
        <v>2020</v>
      </c>
      <c r="F7897">
        <v>15996</v>
      </c>
      <c r="G7897">
        <v>11397</v>
      </c>
      <c r="H7897">
        <v>68407</v>
      </c>
      <c r="I7897">
        <v>5997</v>
      </c>
      <c r="J7897">
        <v>2864</v>
      </c>
      <c r="K7897">
        <v>29253</v>
      </c>
      <c r="L7897">
        <v>1683</v>
      </c>
      <c r="M7897">
        <v>41234</v>
      </c>
      <c r="N7897">
        <v>123</v>
      </c>
      <c r="O7897">
        <v>7281</v>
      </c>
      <c r="P7897">
        <v>5613</v>
      </c>
      <c r="Q7897">
        <v>14321</v>
      </c>
      <c r="R7897">
        <v>4901</v>
      </c>
      <c r="S7897">
        <v>1480</v>
      </c>
      <c r="T7897">
        <v>123</v>
      </c>
      <c r="U7897">
        <v>10588</v>
      </c>
      <c r="V7897">
        <v>12068</v>
      </c>
      <c r="W7897">
        <v>24689</v>
      </c>
      <c r="X7897" t="s">
        <v>2</v>
      </c>
      <c r="Y7897">
        <v>598</v>
      </c>
      <c r="Z7897">
        <v>1580</v>
      </c>
      <c r="AA7897" t="s">
        <v>2</v>
      </c>
    </row>
    <row r="7898" spans="1:27" x14ac:dyDescent="0.3">
      <c r="A7898">
        <v>24856</v>
      </c>
      <c r="B7898">
        <v>77274</v>
      </c>
      <c r="C7898" t="s">
        <v>4342</v>
      </c>
      <c r="D7898" t="s">
        <v>4343</v>
      </c>
      <c r="E7898">
        <v>2022</v>
      </c>
      <c r="F7898">
        <v>14443</v>
      </c>
      <c r="G7898">
        <v>11237</v>
      </c>
      <c r="H7898">
        <v>63171</v>
      </c>
      <c r="I7898">
        <v>5412</v>
      </c>
      <c r="J7898">
        <v>2384</v>
      </c>
      <c r="K7898">
        <v>23424</v>
      </c>
      <c r="L7898">
        <v>1507</v>
      </c>
      <c r="M7898">
        <v>37208</v>
      </c>
      <c r="N7898">
        <v>4592</v>
      </c>
      <c r="O7898">
        <v>8166</v>
      </c>
      <c r="P7898">
        <v>5980</v>
      </c>
      <c r="Q7898">
        <v>15689</v>
      </c>
      <c r="R7898">
        <v>4777</v>
      </c>
      <c r="S7898">
        <v>2103</v>
      </c>
      <c r="T7898">
        <v>4592</v>
      </c>
      <c r="U7898">
        <v>11111</v>
      </c>
      <c r="V7898">
        <v>13214</v>
      </c>
      <c r="W7898">
        <v>27281</v>
      </c>
      <c r="X7898" t="s">
        <v>2</v>
      </c>
      <c r="Y7898">
        <v>959</v>
      </c>
      <c r="Z7898">
        <v>1248</v>
      </c>
      <c r="AA7898" t="s">
        <v>2</v>
      </c>
    </row>
    <row r="7899" spans="1:27" x14ac:dyDescent="0.3">
      <c r="A7899">
        <v>24856</v>
      </c>
      <c r="B7899">
        <v>77274</v>
      </c>
      <c r="C7899" t="s">
        <v>4342</v>
      </c>
      <c r="D7899" t="s">
        <v>4343</v>
      </c>
      <c r="E7899">
        <v>2023</v>
      </c>
      <c r="F7899">
        <v>16085</v>
      </c>
      <c r="G7899">
        <v>11280</v>
      </c>
      <c r="H7899">
        <v>62125</v>
      </c>
      <c r="I7899">
        <v>6085</v>
      </c>
      <c r="J7899">
        <v>1923</v>
      </c>
      <c r="K7899">
        <v>23735</v>
      </c>
      <c r="L7899">
        <v>1787</v>
      </c>
      <c r="M7899">
        <v>34768</v>
      </c>
      <c r="N7899">
        <v>5665</v>
      </c>
      <c r="O7899">
        <v>8347</v>
      </c>
      <c r="P7899">
        <v>5898</v>
      </c>
      <c r="Q7899">
        <v>16332</v>
      </c>
      <c r="R7899">
        <v>4660</v>
      </c>
      <c r="S7899">
        <v>2693</v>
      </c>
      <c r="T7899">
        <v>5665</v>
      </c>
      <c r="U7899">
        <v>9842</v>
      </c>
      <c r="V7899">
        <v>12535</v>
      </c>
      <c r="W7899">
        <v>27116</v>
      </c>
      <c r="X7899" t="s">
        <v>2</v>
      </c>
      <c r="Y7899">
        <v>1208</v>
      </c>
      <c r="Z7899">
        <v>1246</v>
      </c>
      <c r="AA7899" t="s">
        <v>2</v>
      </c>
    </row>
    <row r="7900" spans="1:27" x14ac:dyDescent="0.3">
      <c r="A7900">
        <v>24861</v>
      </c>
      <c r="B7900">
        <v>15627</v>
      </c>
      <c r="C7900" t="s">
        <v>4344</v>
      </c>
      <c r="D7900" t="s">
        <v>4345</v>
      </c>
      <c r="E7900">
        <v>2020</v>
      </c>
      <c r="F7900">
        <v>566.81600000000003</v>
      </c>
      <c r="G7900">
        <v>111.895</v>
      </c>
      <c r="H7900">
        <v>1849.7370000000001</v>
      </c>
      <c r="I7900">
        <v>439.47800000000001</v>
      </c>
      <c r="J7900">
        <v>37.043999999999997</v>
      </c>
      <c r="K7900">
        <v>1919.663</v>
      </c>
      <c r="L7900">
        <v>0.47299999999999998</v>
      </c>
      <c r="M7900">
        <v>444.89600000000002</v>
      </c>
      <c r="N7900">
        <v>-14.991</v>
      </c>
      <c r="O7900">
        <v>432.649</v>
      </c>
      <c r="P7900">
        <v>324.92899999999997</v>
      </c>
      <c r="Q7900">
        <v>-751.55100000000004</v>
      </c>
      <c r="R7900">
        <v>38.661999999999999</v>
      </c>
      <c r="S7900">
        <v>53.832000000000001</v>
      </c>
      <c r="T7900">
        <v>-14.991</v>
      </c>
      <c r="U7900">
        <v>64.194000000000003</v>
      </c>
      <c r="V7900">
        <v>118.026</v>
      </c>
      <c r="W7900">
        <v>406.61799999999999</v>
      </c>
      <c r="X7900" t="s">
        <v>2</v>
      </c>
      <c r="Y7900">
        <v>0</v>
      </c>
      <c r="Z7900">
        <v>0.68700000000000006</v>
      </c>
      <c r="AA7900" t="s">
        <v>2</v>
      </c>
    </row>
    <row r="7901" spans="1:27" x14ac:dyDescent="0.3">
      <c r="A7901">
        <v>24861</v>
      </c>
      <c r="B7901">
        <v>15627</v>
      </c>
      <c r="C7901" t="s">
        <v>4344</v>
      </c>
      <c r="D7901" t="s">
        <v>4345</v>
      </c>
      <c r="E7901">
        <v>2022</v>
      </c>
      <c r="F7901">
        <v>555.53099999999995</v>
      </c>
      <c r="G7901">
        <v>244.53</v>
      </c>
      <c r="H7901">
        <v>2854.5889999999999</v>
      </c>
      <c r="I7901">
        <v>409.84</v>
      </c>
      <c r="J7901">
        <v>53.982999999999997</v>
      </c>
      <c r="K7901">
        <v>2320.3539999999998</v>
      </c>
      <c r="L7901">
        <v>5.266</v>
      </c>
      <c r="M7901">
        <v>1119.7570000000001</v>
      </c>
      <c r="N7901">
        <v>99.402000000000001</v>
      </c>
      <c r="O7901">
        <v>923.62599999999998</v>
      </c>
      <c r="P7901">
        <v>695.75699999999995</v>
      </c>
      <c r="Q7901">
        <v>-704.16499999999996</v>
      </c>
      <c r="R7901">
        <v>66.688000000000002</v>
      </c>
      <c r="S7901">
        <v>124.02200000000001</v>
      </c>
      <c r="T7901">
        <v>99.402000000000001</v>
      </c>
      <c r="U7901">
        <v>235.15899999999999</v>
      </c>
      <c r="V7901">
        <v>359.18099999999998</v>
      </c>
      <c r="W7901">
        <v>936.77200000000005</v>
      </c>
      <c r="X7901" t="s">
        <v>2</v>
      </c>
      <c r="Y7901">
        <v>0</v>
      </c>
      <c r="Z7901">
        <v>50.515000000000001</v>
      </c>
      <c r="AA7901" t="s">
        <v>2</v>
      </c>
    </row>
    <row r="7902" spans="1:27" x14ac:dyDescent="0.3">
      <c r="A7902">
        <v>24861</v>
      </c>
      <c r="B7902">
        <v>15627</v>
      </c>
      <c r="C7902" t="s">
        <v>4344</v>
      </c>
      <c r="D7902" t="s">
        <v>4345</v>
      </c>
      <c r="E7902">
        <v>2023</v>
      </c>
      <c r="F7902">
        <v>471.81700000000001</v>
      </c>
      <c r="G7902">
        <v>251.32900000000001</v>
      </c>
      <c r="H7902">
        <v>2969.6930000000002</v>
      </c>
      <c r="I7902">
        <v>275.84199999999998</v>
      </c>
      <c r="J7902">
        <v>20.75</v>
      </c>
      <c r="K7902">
        <v>2344.4630000000002</v>
      </c>
      <c r="L7902">
        <v>4.6769999999999996</v>
      </c>
      <c r="M7902">
        <v>1090.009</v>
      </c>
      <c r="N7902">
        <v>138.31299999999999</v>
      </c>
      <c r="O7902">
        <v>1094.373</v>
      </c>
      <c r="P7902">
        <v>771.41499999999996</v>
      </c>
      <c r="Q7902">
        <v>-691.28899999999999</v>
      </c>
      <c r="R7902">
        <v>56.276000000000003</v>
      </c>
      <c r="S7902">
        <v>149.41300000000001</v>
      </c>
      <c r="T7902">
        <v>138.31299999999999</v>
      </c>
      <c r="U7902">
        <v>283.24299999999999</v>
      </c>
      <c r="V7902">
        <v>432.65600000000001</v>
      </c>
      <c r="W7902">
        <v>1071.326</v>
      </c>
      <c r="X7902" t="s">
        <v>2</v>
      </c>
      <c r="Y7902">
        <v>0</v>
      </c>
      <c r="Z7902">
        <v>58.512</v>
      </c>
      <c r="AA7902" t="s">
        <v>2</v>
      </c>
    </row>
    <row r="7903" spans="1:27" x14ac:dyDescent="0.3">
      <c r="A7903">
        <v>24861</v>
      </c>
      <c r="B7903">
        <v>15627</v>
      </c>
      <c r="C7903" t="s">
        <v>4344</v>
      </c>
      <c r="D7903" t="s">
        <v>4345</v>
      </c>
      <c r="E7903">
        <v>2021</v>
      </c>
      <c r="F7903">
        <v>662.41399999999999</v>
      </c>
      <c r="G7903">
        <v>176.61</v>
      </c>
      <c r="H7903">
        <v>2015.9829999999999</v>
      </c>
      <c r="I7903">
        <v>545.90899999999999</v>
      </c>
      <c r="J7903">
        <v>40.023000000000003</v>
      </c>
      <c r="K7903">
        <v>1938.1849999999999</v>
      </c>
      <c r="L7903">
        <v>1.155</v>
      </c>
      <c r="M7903">
        <v>429.50599999999997</v>
      </c>
      <c r="N7903">
        <v>42.774000000000001</v>
      </c>
      <c r="O7903">
        <v>516.31299999999999</v>
      </c>
      <c r="P7903">
        <v>364.017</v>
      </c>
      <c r="Q7903">
        <v>-708.79200000000003</v>
      </c>
      <c r="R7903">
        <v>44.448999999999998</v>
      </c>
      <c r="S7903">
        <v>62.8</v>
      </c>
      <c r="T7903">
        <v>42.774000000000001</v>
      </c>
      <c r="U7903">
        <v>158.53200000000001</v>
      </c>
      <c r="V7903">
        <v>221.33199999999999</v>
      </c>
      <c r="W7903">
        <v>587.02300000000002</v>
      </c>
      <c r="X7903" t="s">
        <v>2</v>
      </c>
      <c r="Y7903">
        <v>0</v>
      </c>
      <c r="Z7903">
        <v>5.6589999999999998</v>
      </c>
      <c r="AA7903" t="s">
        <v>2</v>
      </c>
    </row>
    <row r="7904" spans="1:27" x14ac:dyDescent="0.3">
      <c r="A7904">
        <v>24890</v>
      </c>
      <c r="B7904">
        <v>77282</v>
      </c>
      <c r="C7904" t="s">
        <v>4346</v>
      </c>
      <c r="D7904" t="s">
        <v>4347</v>
      </c>
      <c r="E7904">
        <v>2021</v>
      </c>
      <c r="F7904">
        <v>59.267000000000003</v>
      </c>
      <c r="G7904">
        <v>22.692</v>
      </c>
      <c r="H7904">
        <v>198.86</v>
      </c>
      <c r="I7904">
        <v>31.045999999999999</v>
      </c>
      <c r="J7904">
        <v>7.0359999999999996</v>
      </c>
      <c r="K7904">
        <v>40.167000000000002</v>
      </c>
      <c r="L7904">
        <v>15.752000000000001</v>
      </c>
      <c r="M7904">
        <v>128.76499999999999</v>
      </c>
      <c r="N7904">
        <v>-14.473000000000001</v>
      </c>
      <c r="O7904">
        <v>26.12</v>
      </c>
      <c r="P7904">
        <v>10.618</v>
      </c>
      <c r="Q7904">
        <v>-53.784999999999997</v>
      </c>
      <c r="R7904">
        <v>11.35</v>
      </c>
      <c r="S7904">
        <v>4.5730000000000004</v>
      </c>
      <c r="T7904">
        <v>-14.473000000000001</v>
      </c>
      <c r="U7904">
        <v>-11.000999999999999</v>
      </c>
      <c r="V7904">
        <v>-6.4279999999999999</v>
      </c>
      <c r="W7904">
        <v>74.024000000000001</v>
      </c>
      <c r="X7904" t="s">
        <v>2</v>
      </c>
      <c r="Y7904">
        <v>0</v>
      </c>
      <c r="Z7904">
        <v>0.13200000000000001</v>
      </c>
      <c r="AA7904" t="s">
        <v>2</v>
      </c>
    </row>
    <row r="7905" spans="1:27" x14ac:dyDescent="0.3">
      <c r="A7905">
        <v>24890</v>
      </c>
      <c r="B7905">
        <v>77282</v>
      </c>
      <c r="C7905" t="s">
        <v>4346</v>
      </c>
      <c r="D7905" t="s">
        <v>4347</v>
      </c>
      <c r="E7905">
        <v>2020</v>
      </c>
      <c r="F7905">
        <v>64.722999999999999</v>
      </c>
      <c r="G7905">
        <v>17.303000000000001</v>
      </c>
      <c r="H7905">
        <v>203.82400000000001</v>
      </c>
      <c r="I7905">
        <v>37.978999999999999</v>
      </c>
      <c r="J7905">
        <v>5.5140000000000002</v>
      </c>
      <c r="K7905">
        <v>39.32</v>
      </c>
      <c r="L7905">
        <v>14.010999999999999</v>
      </c>
      <c r="M7905">
        <v>130.376</v>
      </c>
      <c r="N7905">
        <v>-17.417999999999999</v>
      </c>
      <c r="O7905">
        <v>21.119</v>
      </c>
      <c r="P7905">
        <v>8.4030000000000005</v>
      </c>
      <c r="Q7905">
        <v>-39.311</v>
      </c>
      <c r="R7905">
        <v>11.065</v>
      </c>
      <c r="S7905">
        <v>3.5259999999999998</v>
      </c>
      <c r="T7905">
        <v>-17.417999999999999</v>
      </c>
      <c r="U7905">
        <v>-16.68</v>
      </c>
      <c r="V7905">
        <v>-13.154</v>
      </c>
      <c r="W7905">
        <v>62.484000000000002</v>
      </c>
      <c r="X7905" t="s">
        <v>2</v>
      </c>
      <c r="Y7905">
        <v>0</v>
      </c>
      <c r="Z7905">
        <v>-4.4989999999999997</v>
      </c>
      <c r="AA7905" t="s">
        <v>2</v>
      </c>
    </row>
    <row r="7906" spans="1:27" x14ac:dyDescent="0.3">
      <c r="A7906">
        <v>24901</v>
      </c>
      <c r="B7906">
        <v>15902</v>
      </c>
      <c r="C7906" t="s">
        <v>4348</v>
      </c>
      <c r="D7906" t="s">
        <v>4349</v>
      </c>
      <c r="E7906">
        <v>2020</v>
      </c>
      <c r="F7906">
        <v>12.121</v>
      </c>
      <c r="G7906">
        <v>0.49199999999999999</v>
      </c>
      <c r="H7906">
        <v>12.317</v>
      </c>
      <c r="I7906">
        <v>11.553000000000001</v>
      </c>
      <c r="J7906">
        <v>9.6000000000000002E-2</v>
      </c>
      <c r="K7906">
        <v>0.35699999999999998</v>
      </c>
      <c r="L7906">
        <v>0</v>
      </c>
      <c r="M7906">
        <v>0</v>
      </c>
      <c r="N7906">
        <v>-4.0579999999999998</v>
      </c>
      <c r="O7906" t="s">
        <v>2</v>
      </c>
      <c r="P7906">
        <v>0.16700000000000001</v>
      </c>
      <c r="Q7906">
        <v>-18.536000000000001</v>
      </c>
      <c r="R7906">
        <v>0.16900000000000001</v>
      </c>
      <c r="S7906">
        <v>1.7000000000000001E-2</v>
      </c>
      <c r="T7906">
        <v>-4.0410000000000004</v>
      </c>
      <c r="U7906">
        <v>-4.0519999999999996</v>
      </c>
      <c r="V7906">
        <v>-4.0350000000000001</v>
      </c>
      <c r="W7906">
        <v>1.264</v>
      </c>
      <c r="X7906" t="s">
        <v>2</v>
      </c>
      <c r="Y7906">
        <v>0</v>
      </c>
      <c r="Z7906">
        <v>0</v>
      </c>
      <c r="AA7906" t="s">
        <v>2</v>
      </c>
    </row>
    <row r="7907" spans="1:27" x14ac:dyDescent="0.3">
      <c r="A7907">
        <v>24901</v>
      </c>
      <c r="B7907">
        <v>15902</v>
      </c>
      <c r="C7907" t="s">
        <v>4348</v>
      </c>
      <c r="D7907" t="s">
        <v>4349</v>
      </c>
      <c r="E7907">
        <v>2022</v>
      </c>
      <c r="F7907">
        <v>10.492000000000001</v>
      </c>
      <c r="G7907">
        <v>2.2130000000000001</v>
      </c>
      <c r="H7907">
        <v>53.19</v>
      </c>
      <c r="I7907">
        <v>4.2380000000000004</v>
      </c>
      <c r="J7907">
        <v>0.56699999999999995</v>
      </c>
      <c r="K7907">
        <v>0.18</v>
      </c>
      <c r="L7907">
        <v>0</v>
      </c>
      <c r="M7907">
        <v>0</v>
      </c>
      <c r="N7907">
        <v>-29.24</v>
      </c>
      <c r="O7907">
        <v>28.199000000000002</v>
      </c>
      <c r="P7907">
        <v>27.538</v>
      </c>
      <c r="Q7907">
        <v>-43.017000000000003</v>
      </c>
      <c r="R7907">
        <v>4.1280000000000001</v>
      </c>
      <c r="S7907">
        <v>0.47799999999999998</v>
      </c>
      <c r="T7907">
        <v>-29.24</v>
      </c>
      <c r="U7907">
        <v>-24.4</v>
      </c>
      <c r="V7907">
        <v>-23.922000000000001</v>
      </c>
      <c r="W7907">
        <v>1.734</v>
      </c>
      <c r="X7907" t="s">
        <v>2</v>
      </c>
      <c r="Y7907">
        <v>0</v>
      </c>
      <c r="Z7907">
        <v>1.4379999999999999</v>
      </c>
      <c r="AA7907" t="s">
        <v>2</v>
      </c>
    </row>
    <row r="7908" spans="1:27" x14ac:dyDescent="0.3">
      <c r="A7908">
        <v>24901</v>
      </c>
      <c r="B7908">
        <v>15902</v>
      </c>
      <c r="C7908" t="s">
        <v>4348</v>
      </c>
      <c r="D7908" t="s">
        <v>4349</v>
      </c>
      <c r="E7908">
        <v>2021</v>
      </c>
      <c r="F7908">
        <v>38.511000000000003</v>
      </c>
      <c r="G7908">
        <v>1.0940000000000001</v>
      </c>
      <c r="H7908">
        <v>62.103999999999999</v>
      </c>
      <c r="I7908">
        <v>32.558999999999997</v>
      </c>
      <c r="J7908">
        <v>0.183</v>
      </c>
      <c r="K7908">
        <v>0</v>
      </c>
      <c r="L7908">
        <v>0</v>
      </c>
      <c r="M7908">
        <v>0</v>
      </c>
      <c r="N7908">
        <v>4.7590000000000003</v>
      </c>
      <c r="O7908" t="s">
        <v>2</v>
      </c>
      <c r="P7908">
        <v>0.158</v>
      </c>
      <c r="Q7908">
        <v>-13.776999999999999</v>
      </c>
      <c r="R7908">
        <v>2.8000000000000001E-2</v>
      </c>
      <c r="S7908">
        <v>1.0999999999999999E-2</v>
      </c>
      <c r="T7908">
        <v>4.7590000000000003</v>
      </c>
      <c r="U7908">
        <v>-8.4320000000000004</v>
      </c>
      <c r="V7908">
        <v>-8.4209999999999994</v>
      </c>
      <c r="W7908">
        <v>0.89900000000000002</v>
      </c>
      <c r="X7908" t="s">
        <v>2</v>
      </c>
      <c r="Y7908">
        <v>0.32600000000000001</v>
      </c>
      <c r="Z7908">
        <v>0.32600000000000001</v>
      </c>
      <c r="AA7908" t="s">
        <v>2</v>
      </c>
    </row>
    <row r="7909" spans="1:27" x14ac:dyDescent="0.3">
      <c r="A7909">
        <v>24905</v>
      </c>
      <c r="B7909">
        <v>15643</v>
      </c>
      <c r="C7909" t="s">
        <v>4350</v>
      </c>
      <c r="D7909" t="s">
        <v>4351</v>
      </c>
      <c r="E7909">
        <v>2020</v>
      </c>
      <c r="F7909">
        <v>1137.729</v>
      </c>
      <c r="G7909">
        <v>901.35599999999999</v>
      </c>
      <c r="H7909">
        <v>14382.942999999999</v>
      </c>
      <c r="I7909">
        <v>519.96500000000003</v>
      </c>
      <c r="J7909">
        <v>244.43199999999999</v>
      </c>
      <c r="K7909">
        <v>5023.085</v>
      </c>
      <c r="L7909">
        <v>283.04500000000002</v>
      </c>
      <c r="M7909">
        <v>4298.4309999999996</v>
      </c>
      <c r="N7909">
        <v>-173.39400000000001</v>
      </c>
      <c r="O7909">
        <v>9356.5709999999999</v>
      </c>
      <c r="P7909">
        <v>8346.4860000000008</v>
      </c>
      <c r="Q7909">
        <v>-29.911000000000001</v>
      </c>
      <c r="R7909">
        <v>95.141000000000005</v>
      </c>
      <c r="S7909">
        <v>259.27999999999997</v>
      </c>
      <c r="T7909">
        <v>-173.39400000000001</v>
      </c>
      <c r="U7909">
        <v>-437.53800000000001</v>
      </c>
      <c r="V7909">
        <v>-178.25800000000001</v>
      </c>
      <c r="W7909">
        <v>922.19100000000003</v>
      </c>
      <c r="X7909" t="s">
        <v>2</v>
      </c>
      <c r="Y7909">
        <v>0</v>
      </c>
      <c r="Z7909">
        <v>-60.573</v>
      </c>
      <c r="AA7909" t="s">
        <v>2</v>
      </c>
    </row>
    <row r="7910" spans="1:27" x14ac:dyDescent="0.3">
      <c r="A7910">
        <v>24905</v>
      </c>
      <c r="B7910">
        <v>15643</v>
      </c>
      <c r="C7910" t="s">
        <v>4350</v>
      </c>
      <c r="D7910" t="s">
        <v>4351</v>
      </c>
      <c r="E7910">
        <v>2023</v>
      </c>
      <c r="F7910">
        <v>1882.259</v>
      </c>
      <c r="G7910">
        <v>1488.1590000000001</v>
      </c>
      <c r="H7910">
        <v>20450.237000000001</v>
      </c>
      <c r="I7910">
        <v>678.82100000000003</v>
      </c>
      <c r="J7910">
        <v>586.23199999999997</v>
      </c>
      <c r="K7910">
        <v>10471.144</v>
      </c>
      <c r="L7910">
        <v>459.74599999999998</v>
      </c>
      <c r="M7910">
        <v>3122.1680000000001</v>
      </c>
      <c r="N7910">
        <v>-1604.4970000000001</v>
      </c>
      <c r="O7910" t="s">
        <v>2</v>
      </c>
      <c r="P7910">
        <v>13178.01</v>
      </c>
      <c r="Q7910" t="s">
        <v>2</v>
      </c>
      <c r="R7910">
        <v>172.001</v>
      </c>
      <c r="S7910">
        <v>531.66899999999998</v>
      </c>
      <c r="T7910">
        <v>-1604.4970000000001</v>
      </c>
      <c r="U7910">
        <v>-820.64300000000003</v>
      </c>
      <c r="V7910">
        <v>-288.97399999999999</v>
      </c>
      <c r="W7910">
        <v>2259.8130000000001</v>
      </c>
      <c r="X7910" t="s">
        <v>2</v>
      </c>
      <c r="Y7910">
        <v>0</v>
      </c>
      <c r="Z7910">
        <v>-12.691000000000001</v>
      </c>
      <c r="AA7910" t="s">
        <v>2</v>
      </c>
    </row>
    <row r="7911" spans="1:27" x14ac:dyDescent="0.3">
      <c r="A7911">
        <v>24905</v>
      </c>
      <c r="B7911">
        <v>15643</v>
      </c>
      <c r="C7911" t="s">
        <v>4350</v>
      </c>
      <c r="D7911" t="s">
        <v>4351</v>
      </c>
      <c r="E7911">
        <v>2022</v>
      </c>
      <c r="F7911">
        <v>2097.643</v>
      </c>
      <c r="G7911">
        <v>1155.451</v>
      </c>
      <c r="H7911">
        <v>19268.805</v>
      </c>
      <c r="I7911">
        <v>740.50800000000004</v>
      </c>
      <c r="J7911">
        <v>217.10499999999999</v>
      </c>
      <c r="K7911">
        <v>8648.42</v>
      </c>
      <c r="L7911">
        <v>783.904</v>
      </c>
      <c r="M7911">
        <v>4287.6959999999999</v>
      </c>
      <c r="N7911">
        <v>173.37700000000001</v>
      </c>
      <c r="O7911">
        <v>12979.84</v>
      </c>
      <c r="P7911">
        <v>11160.558999999999</v>
      </c>
      <c r="Q7911">
        <v>237.90700000000001</v>
      </c>
      <c r="R7911">
        <v>214.255</v>
      </c>
      <c r="S7911">
        <v>467.56400000000002</v>
      </c>
      <c r="T7911">
        <v>173.37700000000001</v>
      </c>
      <c r="U7911">
        <v>-652.79200000000003</v>
      </c>
      <c r="V7911">
        <v>-185.22800000000001</v>
      </c>
      <c r="W7911">
        <v>2321.422</v>
      </c>
      <c r="X7911" t="s">
        <v>2</v>
      </c>
      <c r="Y7911">
        <v>0</v>
      </c>
      <c r="Z7911">
        <v>2.2909999999999999</v>
      </c>
      <c r="AA7911" t="s">
        <v>2</v>
      </c>
    </row>
    <row r="7912" spans="1:27" x14ac:dyDescent="0.3">
      <c r="A7912">
        <v>24905</v>
      </c>
      <c r="B7912">
        <v>15643</v>
      </c>
      <c r="C7912" t="s">
        <v>4350</v>
      </c>
      <c r="D7912" t="s">
        <v>4351</v>
      </c>
      <c r="E7912">
        <v>2021</v>
      </c>
      <c r="F7912">
        <v>1547.7190000000001</v>
      </c>
      <c r="G7912">
        <v>1012.12</v>
      </c>
      <c r="H7912">
        <v>16483.252</v>
      </c>
      <c r="I7912">
        <v>617.63400000000001</v>
      </c>
      <c r="J7912">
        <v>233.03299999999999</v>
      </c>
      <c r="K7912">
        <v>6736.0129999999999</v>
      </c>
      <c r="L7912">
        <v>506.81900000000002</v>
      </c>
      <c r="M7912">
        <v>4293.0600000000004</v>
      </c>
      <c r="N7912">
        <v>-79.423000000000002</v>
      </c>
      <c r="O7912">
        <v>10991.922</v>
      </c>
      <c r="P7912">
        <v>9609.2890000000007</v>
      </c>
      <c r="Q7912">
        <v>-75.629000000000005</v>
      </c>
      <c r="R7912">
        <v>146.03700000000001</v>
      </c>
      <c r="S7912">
        <v>404.67</v>
      </c>
      <c r="T7912">
        <v>-79.423000000000002</v>
      </c>
      <c r="U7912">
        <v>-633.78700000000003</v>
      </c>
      <c r="V7912">
        <v>-229.11699999999999</v>
      </c>
      <c r="W7912">
        <v>1609.954</v>
      </c>
      <c r="X7912" t="s">
        <v>2</v>
      </c>
      <c r="Y7912">
        <v>0</v>
      </c>
      <c r="Z7912">
        <v>9.2710000000000008</v>
      </c>
      <c r="AA7912" t="s">
        <v>2</v>
      </c>
    </row>
    <row r="7913" spans="1:27" x14ac:dyDescent="0.3">
      <c r="A7913">
        <v>24911</v>
      </c>
      <c r="B7913">
        <v>15530</v>
      </c>
      <c r="C7913" t="s">
        <v>4352</v>
      </c>
      <c r="D7913" t="s">
        <v>4353</v>
      </c>
      <c r="E7913">
        <v>2021</v>
      </c>
      <c r="F7913">
        <v>110.227</v>
      </c>
      <c r="G7913">
        <v>74.289000000000001</v>
      </c>
      <c r="H7913">
        <v>276.45999999999998</v>
      </c>
      <c r="I7913">
        <v>39.252000000000002</v>
      </c>
      <c r="J7913">
        <v>2.8660000000000001</v>
      </c>
      <c r="K7913">
        <v>90.277000000000001</v>
      </c>
      <c r="L7913">
        <v>53.481000000000002</v>
      </c>
      <c r="M7913">
        <v>89.492000000000004</v>
      </c>
      <c r="N7913">
        <v>56.17</v>
      </c>
      <c r="O7913">
        <v>93.233999999999995</v>
      </c>
      <c r="P7913">
        <v>60.494999999999997</v>
      </c>
      <c r="Q7913">
        <v>-11.331</v>
      </c>
      <c r="R7913">
        <v>12.435</v>
      </c>
      <c r="S7913">
        <v>11.63</v>
      </c>
      <c r="T7913">
        <v>56.17</v>
      </c>
      <c r="U7913">
        <v>78.102999999999994</v>
      </c>
      <c r="V7913">
        <v>89.733000000000004</v>
      </c>
      <c r="W7913">
        <v>525.80799999999999</v>
      </c>
      <c r="X7913" t="s">
        <v>2</v>
      </c>
      <c r="Y7913">
        <v>0.72599999999999998</v>
      </c>
      <c r="Z7913">
        <v>15.657999999999999</v>
      </c>
      <c r="AA7913" t="s">
        <v>2</v>
      </c>
    </row>
    <row r="7914" spans="1:27" x14ac:dyDescent="0.3">
      <c r="A7914">
        <v>24911</v>
      </c>
      <c r="B7914">
        <v>15530</v>
      </c>
      <c r="C7914" t="s">
        <v>4352</v>
      </c>
      <c r="D7914" t="s">
        <v>4353</v>
      </c>
      <c r="E7914">
        <v>2022</v>
      </c>
      <c r="F7914">
        <v>146.11000000000001</v>
      </c>
      <c r="G7914">
        <v>93.171999999999997</v>
      </c>
      <c r="H7914">
        <v>297.05200000000002</v>
      </c>
      <c r="I7914">
        <v>34.203000000000003</v>
      </c>
      <c r="J7914">
        <v>2.8730000000000002</v>
      </c>
      <c r="K7914">
        <v>53.874000000000002</v>
      </c>
      <c r="L7914">
        <v>78.638999999999996</v>
      </c>
      <c r="M7914">
        <v>65.911000000000001</v>
      </c>
      <c r="N7914">
        <v>58.213999999999999</v>
      </c>
      <c r="O7914">
        <v>97.747</v>
      </c>
      <c r="P7914">
        <v>61.747</v>
      </c>
      <c r="Q7914">
        <v>46.883000000000003</v>
      </c>
      <c r="R7914">
        <v>25.602</v>
      </c>
      <c r="S7914">
        <v>13.614000000000001</v>
      </c>
      <c r="T7914">
        <v>58.213999999999999</v>
      </c>
      <c r="U7914">
        <v>104.006</v>
      </c>
      <c r="V7914">
        <v>117.62</v>
      </c>
      <c r="W7914">
        <v>707.86199999999997</v>
      </c>
      <c r="X7914" t="s">
        <v>2</v>
      </c>
      <c r="Y7914">
        <v>4.5999999999999996</v>
      </c>
      <c r="Z7914">
        <v>18.172000000000001</v>
      </c>
      <c r="AA7914" t="s">
        <v>2</v>
      </c>
    </row>
    <row r="7915" spans="1:27" x14ac:dyDescent="0.3">
      <c r="A7915">
        <v>24911</v>
      </c>
      <c r="B7915">
        <v>15530</v>
      </c>
      <c r="C7915" t="s">
        <v>4352</v>
      </c>
      <c r="D7915" t="s">
        <v>4353</v>
      </c>
      <c r="E7915">
        <v>2023</v>
      </c>
      <c r="F7915">
        <v>195.499</v>
      </c>
      <c r="G7915">
        <v>102.54</v>
      </c>
      <c r="H7915">
        <v>353.976</v>
      </c>
      <c r="I7915">
        <v>19.817</v>
      </c>
      <c r="J7915">
        <v>4.3810000000000002</v>
      </c>
      <c r="K7915">
        <v>51.997</v>
      </c>
      <c r="L7915">
        <v>58.298000000000002</v>
      </c>
      <c r="M7915">
        <v>63.954999999999998</v>
      </c>
      <c r="N7915">
        <v>90.451999999999998</v>
      </c>
      <c r="O7915">
        <v>113.31100000000001</v>
      </c>
      <c r="P7915">
        <v>77.921000000000006</v>
      </c>
      <c r="Q7915">
        <v>115.82</v>
      </c>
      <c r="R7915">
        <v>15.741</v>
      </c>
      <c r="S7915">
        <v>10.569000000000001</v>
      </c>
      <c r="T7915">
        <v>68.936999999999998</v>
      </c>
      <c r="U7915">
        <v>116.91500000000001</v>
      </c>
      <c r="V7915">
        <v>127.48399999999999</v>
      </c>
      <c r="W7915">
        <v>662.04600000000005</v>
      </c>
      <c r="X7915" t="s">
        <v>2</v>
      </c>
      <c r="Y7915">
        <v>5.2720000000000002</v>
      </c>
      <c r="Z7915">
        <v>27.135000000000002</v>
      </c>
      <c r="AA7915" t="s">
        <v>2</v>
      </c>
    </row>
    <row r="7916" spans="1:27" x14ac:dyDescent="0.3">
      <c r="A7916">
        <v>24911</v>
      </c>
      <c r="B7916">
        <v>15530</v>
      </c>
      <c r="C7916" t="s">
        <v>4352</v>
      </c>
      <c r="D7916" t="s">
        <v>4353</v>
      </c>
      <c r="E7916">
        <v>2020</v>
      </c>
      <c r="F7916">
        <v>56.743000000000002</v>
      </c>
      <c r="G7916">
        <v>55.427</v>
      </c>
      <c r="H7916">
        <v>207.923</v>
      </c>
      <c r="I7916">
        <v>16.318999999999999</v>
      </c>
      <c r="J7916">
        <v>9.6319999999999997</v>
      </c>
      <c r="K7916">
        <v>99.665999999999997</v>
      </c>
      <c r="L7916">
        <v>25.635999999999999</v>
      </c>
      <c r="M7916">
        <v>93.441999999999993</v>
      </c>
      <c r="N7916">
        <v>-24.047000000000001</v>
      </c>
      <c r="O7916">
        <v>67.198999999999998</v>
      </c>
      <c r="P7916">
        <v>40.481000000000002</v>
      </c>
      <c r="Q7916">
        <v>-67.501000000000005</v>
      </c>
      <c r="R7916">
        <v>11.069000000000001</v>
      </c>
      <c r="S7916">
        <v>10.526999999999999</v>
      </c>
      <c r="T7916">
        <v>-24.047000000000001</v>
      </c>
      <c r="U7916">
        <v>31.263999999999999</v>
      </c>
      <c r="V7916">
        <v>41.790999999999997</v>
      </c>
      <c r="W7916">
        <v>363.07299999999998</v>
      </c>
      <c r="X7916" t="s">
        <v>2</v>
      </c>
      <c r="Y7916">
        <v>0</v>
      </c>
      <c r="Z7916">
        <v>-7.5650000000000004</v>
      </c>
      <c r="AA7916" t="s">
        <v>2</v>
      </c>
    </row>
    <row r="7917" spans="1:27" x14ac:dyDescent="0.3">
      <c r="A7917">
        <v>24917</v>
      </c>
      <c r="B7917">
        <v>77309</v>
      </c>
      <c r="C7917" t="s">
        <v>4354</v>
      </c>
      <c r="D7917" t="s">
        <v>4355</v>
      </c>
      <c r="E7917">
        <v>2020</v>
      </c>
      <c r="F7917" t="s">
        <v>2</v>
      </c>
      <c r="G7917" t="s">
        <v>2</v>
      </c>
      <c r="H7917" t="s">
        <v>2</v>
      </c>
      <c r="I7917" t="s">
        <v>2</v>
      </c>
      <c r="J7917" t="s">
        <v>2</v>
      </c>
      <c r="K7917" t="s">
        <v>2</v>
      </c>
      <c r="L7917" t="s">
        <v>2</v>
      </c>
      <c r="M7917" t="s">
        <v>2</v>
      </c>
      <c r="N7917" t="s">
        <v>2</v>
      </c>
      <c r="O7917" t="s">
        <v>2</v>
      </c>
      <c r="P7917" t="s">
        <v>2</v>
      </c>
      <c r="Q7917" t="s">
        <v>2</v>
      </c>
      <c r="R7917" t="s">
        <v>2</v>
      </c>
      <c r="S7917" t="s">
        <v>2</v>
      </c>
      <c r="T7917" t="s">
        <v>2</v>
      </c>
      <c r="U7917" t="s">
        <v>2</v>
      </c>
      <c r="V7917" t="s">
        <v>2</v>
      </c>
      <c r="W7917" t="s">
        <v>2</v>
      </c>
      <c r="X7917" t="s">
        <v>2</v>
      </c>
      <c r="Y7917" t="s">
        <v>2</v>
      </c>
      <c r="Z7917" t="s">
        <v>2</v>
      </c>
      <c r="AA7917" t="s">
        <v>2</v>
      </c>
    </row>
    <row r="7918" spans="1:27" x14ac:dyDescent="0.3">
      <c r="A7918">
        <v>24917</v>
      </c>
      <c r="B7918">
        <v>77309</v>
      </c>
      <c r="C7918" t="s">
        <v>4354</v>
      </c>
      <c r="D7918" t="s">
        <v>4355</v>
      </c>
      <c r="E7918">
        <v>2021</v>
      </c>
      <c r="F7918" t="s">
        <v>2</v>
      </c>
      <c r="G7918" t="s">
        <v>2</v>
      </c>
      <c r="H7918" t="s">
        <v>2</v>
      </c>
      <c r="I7918" t="s">
        <v>2</v>
      </c>
      <c r="J7918" t="s">
        <v>2</v>
      </c>
      <c r="K7918" t="s">
        <v>2</v>
      </c>
      <c r="L7918" t="s">
        <v>2</v>
      </c>
      <c r="M7918" t="s">
        <v>2</v>
      </c>
      <c r="N7918" t="s">
        <v>2</v>
      </c>
      <c r="O7918" t="s">
        <v>2</v>
      </c>
      <c r="P7918" t="s">
        <v>2</v>
      </c>
      <c r="Q7918" t="s">
        <v>2</v>
      </c>
      <c r="R7918" t="s">
        <v>2</v>
      </c>
      <c r="S7918" t="s">
        <v>2</v>
      </c>
      <c r="T7918" t="s">
        <v>2</v>
      </c>
      <c r="U7918" t="s">
        <v>2</v>
      </c>
      <c r="V7918" t="s">
        <v>2</v>
      </c>
      <c r="W7918" t="s">
        <v>2</v>
      </c>
      <c r="X7918" t="s">
        <v>2</v>
      </c>
      <c r="Y7918" t="s">
        <v>2</v>
      </c>
      <c r="Z7918" t="s">
        <v>2</v>
      </c>
      <c r="AA7918" t="s">
        <v>2</v>
      </c>
    </row>
    <row r="7919" spans="1:27" x14ac:dyDescent="0.3">
      <c r="A7919">
        <v>24917</v>
      </c>
      <c r="B7919">
        <v>77309</v>
      </c>
      <c r="C7919" t="s">
        <v>4354</v>
      </c>
      <c r="D7919" t="s">
        <v>4355</v>
      </c>
      <c r="E7919">
        <v>2022</v>
      </c>
      <c r="F7919" t="s">
        <v>2</v>
      </c>
      <c r="G7919" t="s">
        <v>2</v>
      </c>
      <c r="H7919" t="s">
        <v>2</v>
      </c>
      <c r="I7919" t="s">
        <v>2</v>
      </c>
      <c r="J7919" t="s">
        <v>2</v>
      </c>
      <c r="K7919" t="s">
        <v>2</v>
      </c>
      <c r="L7919" t="s">
        <v>2</v>
      </c>
      <c r="M7919" t="s">
        <v>2</v>
      </c>
      <c r="N7919" t="s">
        <v>2</v>
      </c>
      <c r="O7919" t="s">
        <v>2</v>
      </c>
      <c r="P7919" t="s">
        <v>2</v>
      </c>
      <c r="Q7919" t="s">
        <v>2</v>
      </c>
      <c r="R7919" t="s">
        <v>2</v>
      </c>
      <c r="S7919" t="s">
        <v>2</v>
      </c>
      <c r="T7919" t="s">
        <v>2</v>
      </c>
      <c r="U7919" t="s">
        <v>2</v>
      </c>
      <c r="V7919" t="s">
        <v>2</v>
      </c>
      <c r="W7919" t="s">
        <v>2</v>
      </c>
      <c r="X7919" t="s">
        <v>2</v>
      </c>
      <c r="Y7919" t="s">
        <v>2</v>
      </c>
      <c r="Z7919" t="s">
        <v>2</v>
      </c>
      <c r="AA7919" t="s">
        <v>2</v>
      </c>
    </row>
    <row r="7920" spans="1:27" x14ac:dyDescent="0.3">
      <c r="A7920">
        <v>24917</v>
      </c>
      <c r="B7920">
        <v>77309</v>
      </c>
      <c r="C7920" t="s">
        <v>4354</v>
      </c>
      <c r="D7920" t="s">
        <v>4355</v>
      </c>
      <c r="E7920">
        <v>2023</v>
      </c>
      <c r="F7920" t="s">
        <v>2</v>
      </c>
      <c r="G7920" t="s">
        <v>2</v>
      </c>
      <c r="H7920" t="s">
        <v>2</v>
      </c>
      <c r="I7920" t="s">
        <v>2</v>
      </c>
      <c r="J7920" t="s">
        <v>2</v>
      </c>
      <c r="K7920" t="s">
        <v>2</v>
      </c>
      <c r="L7920" t="s">
        <v>2</v>
      </c>
      <c r="M7920" t="s">
        <v>2</v>
      </c>
      <c r="N7920" t="s">
        <v>2</v>
      </c>
      <c r="O7920" t="s">
        <v>2</v>
      </c>
      <c r="P7920" t="s">
        <v>2</v>
      </c>
      <c r="Q7920" t="s">
        <v>2</v>
      </c>
      <c r="R7920" t="s">
        <v>2</v>
      </c>
      <c r="S7920" t="s">
        <v>2</v>
      </c>
      <c r="T7920" t="s">
        <v>2</v>
      </c>
      <c r="U7920" t="s">
        <v>2</v>
      </c>
      <c r="V7920" t="s">
        <v>2</v>
      </c>
      <c r="W7920" t="s">
        <v>2</v>
      </c>
      <c r="X7920" t="s">
        <v>2</v>
      </c>
      <c r="Y7920" t="s">
        <v>2</v>
      </c>
      <c r="Z7920" t="s">
        <v>2</v>
      </c>
      <c r="AA7920" t="s">
        <v>2</v>
      </c>
    </row>
    <row r="7921" spans="1:27" x14ac:dyDescent="0.3">
      <c r="A7921">
        <v>24921</v>
      </c>
      <c r="B7921">
        <v>16612</v>
      </c>
      <c r="C7921" t="s">
        <v>4356</v>
      </c>
      <c r="D7921" t="s">
        <v>4357</v>
      </c>
      <c r="E7921">
        <v>2020</v>
      </c>
      <c r="F7921" t="s">
        <v>2</v>
      </c>
      <c r="G7921" t="s">
        <v>2</v>
      </c>
      <c r="H7921" t="s">
        <v>2</v>
      </c>
      <c r="I7921" t="s">
        <v>2</v>
      </c>
      <c r="J7921" t="s">
        <v>2</v>
      </c>
      <c r="K7921" t="s">
        <v>2</v>
      </c>
      <c r="L7921" t="s">
        <v>2</v>
      </c>
      <c r="M7921" t="s">
        <v>2</v>
      </c>
      <c r="N7921" t="s">
        <v>2</v>
      </c>
      <c r="O7921" t="s">
        <v>2</v>
      </c>
      <c r="P7921" t="s">
        <v>2</v>
      </c>
      <c r="Q7921" t="s">
        <v>2</v>
      </c>
      <c r="R7921" t="s">
        <v>2</v>
      </c>
      <c r="S7921" t="s">
        <v>2</v>
      </c>
      <c r="T7921" t="s">
        <v>2</v>
      </c>
      <c r="U7921" t="s">
        <v>2</v>
      </c>
      <c r="V7921" t="s">
        <v>2</v>
      </c>
      <c r="W7921" t="s">
        <v>2</v>
      </c>
      <c r="X7921" t="s">
        <v>2</v>
      </c>
      <c r="Y7921" t="s">
        <v>2</v>
      </c>
      <c r="Z7921" t="s">
        <v>2</v>
      </c>
      <c r="AA7921" t="s">
        <v>2</v>
      </c>
    </row>
    <row r="7922" spans="1:27" x14ac:dyDescent="0.3">
      <c r="A7922">
        <v>24921</v>
      </c>
      <c r="B7922">
        <v>16612</v>
      </c>
      <c r="C7922" t="s">
        <v>4356</v>
      </c>
      <c r="D7922" t="s">
        <v>4357</v>
      </c>
      <c r="E7922">
        <v>2022</v>
      </c>
      <c r="F7922" t="s">
        <v>2</v>
      </c>
      <c r="G7922" t="s">
        <v>2</v>
      </c>
      <c r="H7922" t="s">
        <v>2</v>
      </c>
      <c r="I7922" t="s">
        <v>2</v>
      </c>
      <c r="J7922" t="s">
        <v>2</v>
      </c>
      <c r="K7922" t="s">
        <v>2</v>
      </c>
      <c r="L7922" t="s">
        <v>2</v>
      </c>
      <c r="M7922" t="s">
        <v>2</v>
      </c>
      <c r="N7922" t="s">
        <v>2</v>
      </c>
      <c r="O7922" t="s">
        <v>2</v>
      </c>
      <c r="P7922" t="s">
        <v>2</v>
      </c>
      <c r="Q7922" t="s">
        <v>2</v>
      </c>
      <c r="R7922" t="s">
        <v>2</v>
      </c>
      <c r="S7922" t="s">
        <v>2</v>
      </c>
      <c r="T7922" t="s">
        <v>2</v>
      </c>
      <c r="U7922" t="s">
        <v>2</v>
      </c>
      <c r="V7922" t="s">
        <v>2</v>
      </c>
      <c r="W7922" t="s">
        <v>2</v>
      </c>
      <c r="X7922" t="s">
        <v>2</v>
      </c>
      <c r="Y7922" t="s">
        <v>2</v>
      </c>
      <c r="Z7922" t="s">
        <v>2</v>
      </c>
      <c r="AA7922" t="s">
        <v>2</v>
      </c>
    </row>
    <row r="7923" spans="1:27" x14ac:dyDescent="0.3">
      <c r="A7923">
        <v>24921</v>
      </c>
      <c r="B7923">
        <v>16612</v>
      </c>
      <c r="C7923" t="s">
        <v>4356</v>
      </c>
      <c r="D7923" t="s">
        <v>4357</v>
      </c>
      <c r="E7923">
        <v>2023</v>
      </c>
      <c r="F7923" t="s">
        <v>2</v>
      </c>
      <c r="G7923" t="s">
        <v>2</v>
      </c>
      <c r="H7923" t="s">
        <v>2</v>
      </c>
      <c r="I7923" t="s">
        <v>2</v>
      </c>
      <c r="J7923" t="s">
        <v>2</v>
      </c>
      <c r="K7923" t="s">
        <v>2</v>
      </c>
      <c r="L7923" t="s">
        <v>2</v>
      </c>
      <c r="M7923" t="s">
        <v>2</v>
      </c>
      <c r="N7923" t="s">
        <v>2</v>
      </c>
      <c r="O7923" t="s">
        <v>2</v>
      </c>
      <c r="P7923" t="s">
        <v>2</v>
      </c>
      <c r="Q7923" t="s">
        <v>2</v>
      </c>
      <c r="R7923" t="s">
        <v>2</v>
      </c>
      <c r="S7923" t="s">
        <v>2</v>
      </c>
      <c r="T7923" t="s">
        <v>2</v>
      </c>
      <c r="U7923" t="s">
        <v>2</v>
      </c>
      <c r="V7923" t="s">
        <v>2</v>
      </c>
      <c r="W7923" t="s">
        <v>2</v>
      </c>
      <c r="X7923" t="s">
        <v>2</v>
      </c>
      <c r="Y7923" t="s">
        <v>2</v>
      </c>
      <c r="Z7923" t="s">
        <v>2</v>
      </c>
      <c r="AA7923" t="s">
        <v>2</v>
      </c>
    </row>
    <row r="7924" spans="1:27" x14ac:dyDescent="0.3">
      <c r="A7924">
        <v>24921</v>
      </c>
      <c r="B7924">
        <v>16612</v>
      </c>
      <c r="C7924" t="s">
        <v>4356</v>
      </c>
      <c r="D7924" t="s">
        <v>4357</v>
      </c>
      <c r="E7924">
        <v>2021</v>
      </c>
      <c r="F7924" t="s">
        <v>2</v>
      </c>
      <c r="G7924" t="s">
        <v>2</v>
      </c>
      <c r="H7924" t="s">
        <v>2</v>
      </c>
      <c r="I7924" t="s">
        <v>2</v>
      </c>
      <c r="J7924" t="s">
        <v>2</v>
      </c>
      <c r="K7924" t="s">
        <v>2</v>
      </c>
      <c r="L7924" t="s">
        <v>2</v>
      </c>
      <c r="M7924" t="s">
        <v>2</v>
      </c>
      <c r="N7924" t="s">
        <v>2</v>
      </c>
      <c r="O7924" t="s">
        <v>2</v>
      </c>
      <c r="P7924" t="s">
        <v>2</v>
      </c>
      <c r="Q7924" t="s">
        <v>2</v>
      </c>
      <c r="R7924" t="s">
        <v>2</v>
      </c>
      <c r="S7924" t="s">
        <v>2</v>
      </c>
      <c r="T7924" t="s">
        <v>2</v>
      </c>
      <c r="U7924" t="s">
        <v>2</v>
      </c>
      <c r="V7924" t="s">
        <v>2</v>
      </c>
      <c r="W7924" t="s">
        <v>2</v>
      </c>
      <c r="X7924" t="s">
        <v>2</v>
      </c>
      <c r="Y7924" t="s">
        <v>2</v>
      </c>
      <c r="Z7924" t="s">
        <v>2</v>
      </c>
      <c r="AA7924" t="s">
        <v>2</v>
      </c>
    </row>
    <row r="7925" spans="1:27" x14ac:dyDescent="0.3">
      <c r="A7925">
        <v>24925</v>
      </c>
      <c r="B7925">
        <v>77338</v>
      </c>
      <c r="C7925" t="s">
        <v>4358</v>
      </c>
      <c r="D7925" t="s">
        <v>4359</v>
      </c>
      <c r="E7925">
        <v>2023</v>
      </c>
      <c r="F7925">
        <v>1481.4</v>
      </c>
      <c r="G7925">
        <v>2963.2</v>
      </c>
      <c r="H7925">
        <v>28167.5</v>
      </c>
      <c r="I7925">
        <v>214.3</v>
      </c>
      <c r="J7925">
        <v>542.79999999999995</v>
      </c>
      <c r="K7925">
        <v>5989.3</v>
      </c>
      <c r="L7925">
        <v>118.6</v>
      </c>
      <c r="M7925">
        <v>25433.5</v>
      </c>
      <c r="N7925">
        <v>1368.4</v>
      </c>
      <c r="O7925">
        <v>578.20000000000005</v>
      </c>
      <c r="P7925">
        <v>309.39999999999998</v>
      </c>
      <c r="Q7925">
        <v>14693.5</v>
      </c>
      <c r="R7925">
        <v>984</v>
      </c>
      <c r="S7925">
        <v>755.2</v>
      </c>
      <c r="T7925">
        <v>1384.2</v>
      </c>
      <c r="U7925">
        <v>1761.8</v>
      </c>
      <c r="V7925">
        <v>2517</v>
      </c>
      <c r="W7925">
        <v>6177.8</v>
      </c>
      <c r="X7925" t="s">
        <v>2</v>
      </c>
      <c r="Y7925">
        <v>40.4</v>
      </c>
      <c r="Z7925">
        <v>374.7</v>
      </c>
      <c r="AA7925" t="s">
        <v>2</v>
      </c>
    </row>
    <row r="7926" spans="1:27" x14ac:dyDescent="0.3">
      <c r="A7926">
        <v>24925</v>
      </c>
      <c r="B7926">
        <v>77338</v>
      </c>
      <c r="C7926" t="s">
        <v>4358</v>
      </c>
      <c r="D7926" t="s">
        <v>4359</v>
      </c>
      <c r="E7926">
        <v>2021</v>
      </c>
      <c r="F7926">
        <v>2421.1</v>
      </c>
      <c r="G7926">
        <v>3121.8</v>
      </c>
      <c r="H7926">
        <v>23713.9</v>
      </c>
      <c r="I7926">
        <v>351.5</v>
      </c>
      <c r="J7926">
        <v>850.6</v>
      </c>
      <c r="K7926">
        <v>7303.5</v>
      </c>
      <c r="L7926">
        <v>176.1</v>
      </c>
      <c r="M7926">
        <v>20748.900000000001</v>
      </c>
      <c r="N7926">
        <v>982.6</v>
      </c>
      <c r="O7926">
        <v>660</v>
      </c>
      <c r="P7926">
        <v>323.8</v>
      </c>
      <c r="Q7926">
        <v>9272.5</v>
      </c>
      <c r="R7926">
        <v>962.4</v>
      </c>
      <c r="S7926">
        <v>627.20000000000005</v>
      </c>
      <c r="T7926">
        <v>1152.5999999999999</v>
      </c>
      <c r="U7926">
        <v>1579.7</v>
      </c>
      <c r="V7926">
        <v>2206.9</v>
      </c>
      <c r="W7926">
        <v>5777.8</v>
      </c>
      <c r="X7926" t="s">
        <v>2</v>
      </c>
      <c r="Y7926">
        <v>132</v>
      </c>
      <c r="Z7926">
        <v>288.39999999999998</v>
      </c>
      <c r="AA7926" t="s">
        <v>2</v>
      </c>
    </row>
    <row r="7927" spans="1:27" x14ac:dyDescent="0.3">
      <c r="A7927">
        <v>24925</v>
      </c>
      <c r="B7927">
        <v>77338</v>
      </c>
      <c r="C7927" t="s">
        <v>4358</v>
      </c>
      <c r="D7927" t="s">
        <v>4359</v>
      </c>
      <c r="E7927">
        <v>2022</v>
      </c>
      <c r="F7927">
        <v>1932.4</v>
      </c>
      <c r="G7927">
        <v>2892.5</v>
      </c>
      <c r="H7927">
        <v>26980.799999999999</v>
      </c>
      <c r="I7927">
        <v>792.8</v>
      </c>
      <c r="J7927">
        <v>745.6</v>
      </c>
      <c r="K7927">
        <v>6126.7</v>
      </c>
      <c r="L7927">
        <v>111.3</v>
      </c>
      <c r="M7927">
        <v>24060.7</v>
      </c>
      <c r="N7927">
        <v>985.6</v>
      </c>
      <c r="O7927">
        <v>532.70000000000005</v>
      </c>
      <c r="P7927">
        <v>281.39999999999998</v>
      </c>
      <c r="Q7927">
        <v>13543.7</v>
      </c>
      <c r="R7927">
        <v>877</v>
      </c>
      <c r="S7927">
        <v>637.79999999999995</v>
      </c>
      <c r="T7927">
        <v>4544.7</v>
      </c>
      <c r="U7927">
        <v>1529.5</v>
      </c>
      <c r="V7927">
        <v>2167.3000000000002</v>
      </c>
      <c r="W7927">
        <v>5371.8</v>
      </c>
      <c r="X7927" t="s">
        <v>2</v>
      </c>
      <c r="Y7927">
        <v>16.600000000000001</v>
      </c>
      <c r="Z7927">
        <v>296.39999999999998</v>
      </c>
      <c r="AA7927" t="s">
        <v>2</v>
      </c>
    </row>
    <row r="7928" spans="1:27" x14ac:dyDescent="0.3">
      <c r="A7928">
        <v>24925</v>
      </c>
      <c r="B7928">
        <v>77338</v>
      </c>
      <c r="C7928" t="s">
        <v>4358</v>
      </c>
      <c r="D7928" t="s">
        <v>4359</v>
      </c>
      <c r="E7928">
        <v>2020</v>
      </c>
      <c r="F7928">
        <v>1752.3</v>
      </c>
      <c r="G7928">
        <v>2444.4</v>
      </c>
      <c r="H7928">
        <v>24024.799999999999</v>
      </c>
      <c r="I7928">
        <v>308.3</v>
      </c>
      <c r="J7928">
        <v>567.1</v>
      </c>
      <c r="K7928">
        <v>9283.7000000000007</v>
      </c>
      <c r="L7928">
        <v>198.4</v>
      </c>
      <c r="M7928">
        <v>21602.1</v>
      </c>
      <c r="N7928">
        <v>949.7</v>
      </c>
      <c r="O7928">
        <v>776.4</v>
      </c>
      <c r="P7928">
        <v>405.6</v>
      </c>
      <c r="Q7928">
        <v>8399.2000000000007</v>
      </c>
      <c r="R7928">
        <v>1126.5999999999999</v>
      </c>
      <c r="S7928">
        <v>516.1</v>
      </c>
      <c r="T7928">
        <v>949.7</v>
      </c>
      <c r="U7928">
        <v>1444.7</v>
      </c>
      <c r="V7928">
        <v>1960.8</v>
      </c>
      <c r="W7928">
        <v>5527.1</v>
      </c>
      <c r="X7928" t="s">
        <v>2</v>
      </c>
      <c r="Y7928">
        <v>26.9</v>
      </c>
      <c r="Z7928">
        <v>259.60000000000002</v>
      </c>
      <c r="AA7928" t="s">
        <v>2</v>
      </c>
    </row>
    <row r="7929" spans="1:27" x14ac:dyDescent="0.3">
      <c r="A7929">
        <v>24939</v>
      </c>
      <c r="B7929">
        <v>77316</v>
      </c>
      <c r="C7929" t="s">
        <v>4360</v>
      </c>
      <c r="D7929" t="s">
        <v>4361</v>
      </c>
      <c r="E7929">
        <v>2021</v>
      </c>
      <c r="F7929" t="s">
        <v>2</v>
      </c>
      <c r="G7929" t="s">
        <v>2</v>
      </c>
      <c r="H7929" t="s">
        <v>2</v>
      </c>
      <c r="I7929" t="s">
        <v>2</v>
      </c>
      <c r="J7929" t="s">
        <v>2</v>
      </c>
      <c r="K7929" t="s">
        <v>2</v>
      </c>
      <c r="L7929" t="s">
        <v>2</v>
      </c>
      <c r="M7929" t="s">
        <v>2</v>
      </c>
      <c r="N7929" t="s">
        <v>2</v>
      </c>
      <c r="O7929" t="s">
        <v>2</v>
      </c>
      <c r="P7929" t="s">
        <v>2</v>
      </c>
      <c r="Q7929" t="s">
        <v>2</v>
      </c>
      <c r="R7929" t="s">
        <v>2</v>
      </c>
      <c r="S7929" t="s">
        <v>2</v>
      </c>
      <c r="T7929" t="s">
        <v>2</v>
      </c>
      <c r="U7929" t="s">
        <v>2</v>
      </c>
      <c r="V7929" t="s">
        <v>2</v>
      </c>
      <c r="W7929" t="s">
        <v>2</v>
      </c>
      <c r="X7929" t="s">
        <v>2</v>
      </c>
      <c r="Y7929" t="s">
        <v>2</v>
      </c>
      <c r="Z7929" t="s">
        <v>2</v>
      </c>
      <c r="AA7929" t="s">
        <v>2</v>
      </c>
    </row>
    <row r="7930" spans="1:27" x14ac:dyDescent="0.3">
      <c r="A7930">
        <v>24939</v>
      </c>
      <c r="B7930">
        <v>77316</v>
      </c>
      <c r="C7930" t="s">
        <v>4360</v>
      </c>
      <c r="D7930" t="s">
        <v>4361</v>
      </c>
      <c r="E7930">
        <v>2023</v>
      </c>
      <c r="F7930" t="s">
        <v>2</v>
      </c>
      <c r="G7930" t="s">
        <v>2</v>
      </c>
      <c r="H7930" t="s">
        <v>2</v>
      </c>
      <c r="I7930" t="s">
        <v>2</v>
      </c>
      <c r="J7930" t="s">
        <v>2</v>
      </c>
      <c r="K7930" t="s">
        <v>2</v>
      </c>
      <c r="L7930" t="s">
        <v>2</v>
      </c>
      <c r="M7930" t="s">
        <v>2</v>
      </c>
      <c r="N7930" t="s">
        <v>2</v>
      </c>
      <c r="O7930" t="s">
        <v>2</v>
      </c>
      <c r="P7930" t="s">
        <v>2</v>
      </c>
      <c r="Q7930" t="s">
        <v>2</v>
      </c>
      <c r="R7930" t="s">
        <v>2</v>
      </c>
      <c r="S7930" t="s">
        <v>2</v>
      </c>
      <c r="T7930" t="s">
        <v>2</v>
      </c>
      <c r="U7930" t="s">
        <v>2</v>
      </c>
      <c r="V7930" t="s">
        <v>2</v>
      </c>
      <c r="W7930" t="s">
        <v>2</v>
      </c>
      <c r="X7930" t="s">
        <v>2</v>
      </c>
      <c r="Y7930" t="s">
        <v>2</v>
      </c>
      <c r="Z7930" t="s">
        <v>2</v>
      </c>
      <c r="AA7930" t="s">
        <v>2</v>
      </c>
    </row>
    <row r="7931" spans="1:27" x14ac:dyDescent="0.3">
      <c r="A7931">
        <v>24939</v>
      </c>
      <c r="B7931">
        <v>77316</v>
      </c>
      <c r="C7931" t="s">
        <v>4360</v>
      </c>
      <c r="D7931" t="s">
        <v>4361</v>
      </c>
      <c r="E7931">
        <v>2020</v>
      </c>
      <c r="F7931" t="s">
        <v>2</v>
      </c>
      <c r="G7931" t="s">
        <v>2</v>
      </c>
      <c r="H7931" t="s">
        <v>2</v>
      </c>
      <c r="I7931" t="s">
        <v>2</v>
      </c>
      <c r="J7931" t="s">
        <v>2</v>
      </c>
      <c r="K7931" t="s">
        <v>2</v>
      </c>
      <c r="L7931" t="s">
        <v>2</v>
      </c>
      <c r="M7931" t="s">
        <v>2</v>
      </c>
      <c r="N7931" t="s">
        <v>2</v>
      </c>
      <c r="O7931" t="s">
        <v>2</v>
      </c>
      <c r="P7931" t="s">
        <v>2</v>
      </c>
      <c r="Q7931" t="s">
        <v>2</v>
      </c>
      <c r="R7931" t="s">
        <v>2</v>
      </c>
      <c r="S7931" t="s">
        <v>2</v>
      </c>
      <c r="T7931" t="s">
        <v>2</v>
      </c>
      <c r="U7931" t="s">
        <v>2</v>
      </c>
      <c r="V7931" t="s">
        <v>2</v>
      </c>
      <c r="W7931" t="s">
        <v>2</v>
      </c>
      <c r="X7931" t="s">
        <v>2</v>
      </c>
      <c r="Y7931" t="s">
        <v>2</v>
      </c>
      <c r="Z7931" t="s">
        <v>2</v>
      </c>
      <c r="AA7931" t="s">
        <v>2</v>
      </c>
    </row>
    <row r="7932" spans="1:27" x14ac:dyDescent="0.3">
      <c r="A7932">
        <v>24939</v>
      </c>
      <c r="B7932">
        <v>77316</v>
      </c>
      <c r="C7932" t="s">
        <v>4360</v>
      </c>
      <c r="D7932" t="s">
        <v>4361</v>
      </c>
      <c r="E7932">
        <v>2022</v>
      </c>
      <c r="F7932" t="s">
        <v>2</v>
      </c>
      <c r="G7932" t="s">
        <v>2</v>
      </c>
      <c r="H7932" t="s">
        <v>2</v>
      </c>
      <c r="I7932" t="s">
        <v>2</v>
      </c>
      <c r="J7932" t="s">
        <v>2</v>
      </c>
      <c r="K7932" t="s">
        <v>2</v>
      </c>
      <c r="L7932" t="s">
        <v>2</v>
      </c>
      <c r="M7932" t="s">
        <v>2</v>
      </c>
      <c r="N7932" t="s">
        <v>2</v>
      </c>
      <c r="O7932" t="s">
        <v>2</v>
      </c>
      <c r="P7932" t="s">
        <v>2</v>
      </c>
      <c r="Q7932" t="s">
        <v>2</v>
      </c>
      <c r="R7932" t="s">
        <v>2</v>
      </c>
      <c r="S7932" t="s">
        <v>2</v>
      </c>
      <c r="T7932" t="s">
        <v>2</v>
      </c>
      <c r="U7932" t="s">
        <v>2</v>
      </c>
      <c r="V7932" t="s">
        <v>2</v>
      </c>
      <c r="W7932" t="s">
        <v>2</v>
      </c>
      <c r="X7932" t="s">
        <v>2</v>
      </c>
      <c r="Y7932" t="s">
        <v>2</v>
      </c>
      <c r="Z7932" t="s">
        <v>2</v>
      </c>
      <c r="AA7932" t="s">
        <v>2</v>
      </c>
    </row>
    <row r="7933" spans="1:27" x14ac:dyDescent="0.3">
      <c r="A7933">
        <v>24942</v>
      </c>
      <c r="B7933">
        <v>15571</v>
      </c>
      <c r="C7933" t="s">
        <v>4362</v>
      </c>
      <c r="D7933" t="s">
        <v>4363</v>
      </c>
      <c r="E7933">
        <v>2020</v>
      </c>
      <c r="F7933" t="s">
        <v>2</v>
      </c>
      <c r="G7933" t="s">
        <v>2</v>
      </c>
      <c r="H7933" t="s">
        <v>2</v>
      </c>
      <c r="I7933" t="s">
        <v>2</v>
      </c>
      <c r="J7933" t="s">
        <v>2</v>
      </c>
      <c r="K7933" t="s">
        <v>2</v>
      </c>
      <c r="L7933" t="s">
        <v>2</v>
      </c>
      <c r="M7933" t="s">
        <v>2</v>
      </c>
      <c r="N7933" t="s">
        <v>2</v>
      </c>
      <c r="O7933" t="s">
        <v>2</v>
      </c>
      <c r="P7933" t="s">
        <v>2</v>
      </c>
      <c r="Q7933" t="s">
        <v>2</v>
      </c>
      <c r="R7933" t="s">
        <v>2</v>
      </c>
      <c r="S7933" t="s">
        <v>2</v>
      </c>
      <c r="T7933" t="s">
        <v>2</v>
      </c>
      <c r="U7933" t="s">
        <v>2</v>
      </c>
      <c r="V7933" t="s">
        <v>2</v>
      </c>
      <c r="W7933" t="s">
        <v>2</v>
      </c>
      <c r="X7933" t="s">
        <v>2</v>
      </c>
      <c r="Y7933" t="s">
        <v>2</v>
      </c>
      <c r="Z7933" t="s">
        <v>2</v>
      </c>
      <c r="AA7933" t="s">
        <v>2</v>
      </c>
    </row>
    <row r="7934" spans="1:27" x14ac:dyDescent="0.3">
      <c r="A7934">
        <v>24942</v>
      </c>
      <c r="B7934">
        <v>15571</v>
      </c>
      <c r="C7934" t="s">
        <v>4362</v>
      </c>
      <c r="D7934" t="s">
        <v>4363</v>
      </c>
      <c r="E7934">
        <v>2022</v>
      </c>
      <c r="F7934" t="s">
        <v>2</v>
      </c>
      <c r="G7934" t="s">
        <v>2</v>
      </c>
      <c r="H7934" t="s">
        <v>2</v>
      </c>
      <c r="I7934" t="s">
        <v>2</v>
      </c>
      <c r="J7934" t="s">
        <v>2</v>
      </c>
      <c r="K7934" t="s">
        <v>2</v>
      </c>
      <c r="L7934" t="s">
        <v>2</v>
      </c>
      <c r="M7934" t="s">
        <v>2</v>
      </c>
      <c r="N7934" t="s">
        <v>2</v>
      </c>
      <c r="O7934" t="s">
        <v>2</v>
      </c>
      <c r="P7934" t="s">
        <v>2</v>
      </c>
      <c r="Q7934" t="s">
        <v>2</v>
      </c>
      <c r="R7934" t="s">
        <v>2</v>
      </c>
      <c r="S7934" t="s">
        <v>2</v>
      </c>
      <c r="T7934" t="s">
        <v>2</v>
      </c>
      <c r="U7934" t="s">
        <v>2</v>
      </c>
      <c r="V7934" t="s">
        <v>2</v>
      </c>
      <c r="W7934" t="s">
        <v>2</v>
      </c>
      <c r="X7934" t="s">
        <v>2</v>
      </c>
      <c r="Y7934" t="s">
        <v>2</v>
      </c>
      <c r="Z7934" t="s">
        <v>2</v>
      </c>
      <c r="AA7934" t="s">
        <v>2</v>
      </c>
    </row>
    <row r="7935" spans="1:27" x14ac:dyDescent="0.3">
      <c r="A7935">
        <v>24942</v>
      </c>
      <c r="B7935">
        <v>15571</v>
      </c>
      <c r="C7935" t="s">
        <v>4362</v>
      </c>
      <c r="D7935" t="s">
        <v>4363</v>
      </c>
      <c r="E7935">
        <v>2021</v>
      </c>
      <c r="F7935" t="s">
        <v>2</v>
      </c>
      <c r="G7935" t="s">
        <v>2</v>
      </c>
      <c r="H7935" t="s">
        <v>2</v>
      </c>
      <c r="I7935" t="s">
        <v>2</v>
      </c>
      <c r="J7935" t="s">
        <v>2</v>
      </c>
      <c r="K7935" t="s">
        <v>2</v>
      </c>
      <c r="L7935" t="s">
        <v>2</v>
      </c>
      <c r="M7935" t="s">
        <v>2</v>
      </c>
      <c r="N7935" t="s">
        <v>2</v>
      </c>
      <c r="O7935" t="s">
        <v>2</v>
      </c>
      <c r="P7935" t="s">
        <v>2</v>
      </c>
      <c r="Q7935" t="s">
        <v>2</v>
      </c>
      <c r="R7935" t="s">
        <v>2</v>
      </c>
      <c r="S7935" t="s">
        <v>2</v>
      </c>
      <c r="T7935" t="s">
        <v>2</v>
      </c>
      <c r="U7935" t="s">
        <v>2</v>
      </c>
      <c r="V7935" t="s">
        <v>2</v>
      </c>
      <c r="W7935" t="s">
        <v>2</v>
      </c>
      <c r="X7935" t="s">
        <v>2</v>
      </c>
      <c r="Y7935" t="s">
        <v>2</v>
      </c>
      <c r="Z7935" t="s">
        <v>2</v>
      </c>
      <c r="AA7935" t="s">
        <v>2</v>
      </c>
    </row>
    <row r="7936" spans="1:27" x14ac:dyDescent="0.3">
      <c r="A7936">
        <v>24942</v>
      </c>
      <c r="B7936">
        <v>15571</v>
      </c>
      <c r="C7936" t="s">
        <v>4362</v>
      </c>
      <c r="D7936" t="s">
        <v>4363</v>
      </c>
      <c r="E7936">
        <v>2023</v>
      </c>
      <c r="F7936" t="s">
        <v>2</v>
      </c>
      <c r="G7936" t="s">
        <v>2</v>
      </c>
      <c r="H7936" t="s">
        <v>2</v>
      </c>
      <c r="I7936" t="s">
        <v>2</v>
      </c>
      <c r="J7936" t="s">
        <v>2</v>
      </c>
      <c r="K7936" t="s">
        <v>2</v>
      </c>
      <c r="L7936" t="s">
        <v>2</v>
      </c>
      <c r="M7936" t="s">
        <v>2</v>
      </c>
      <c r="N7936" t="s">
        <v>2</v>
      </c>
      <c r="O7936" t="s">
        <v>2</v>
      </c>
      <c r="P7936" t="s">
        <v>2</v>
      </c>
      <c r="Q7936" t="s">
        <v>2</v>
      </c>
      <c r="R7936" t="s">
        <v>2</v>
      </c>
      <c r="S7936" t="s">
        <v>2</v>
      </c>
      <c r="T7936" t="s">
        <v>2</v>
      </c>
      <c r="U7936" t="s">
        <v>2</v>
      </c>
      <c r="V7936" t="s">
        <v>2</v>
      </c>
      <c r="W7936" t="s">
        <v>2</v>
      </c>
      <c r="X7936" t="s">
        <v>2</v>
      </c>
      <c r="Y7936" t="s">
        <v>2</v>
      </c>
      <c r="Z7936" t="s">
        <v>2</v>
      </c>
      <c r="AA7936" t="s">
        <v>2</v>
      </c>
    </row>
    <row r="7937" spans="1:27" x14ac:dyDescent="0.3">
      <c r="A7937">
        <v>24962</v>
      </c>
      <c r="B7937">
        <v>15572</v>
      </c>
      <c r="C7937" t="s">
        <v>4364</v>
      </c>
      <c r="D7937" t="s">
        <v>4365</v>
      </c>
      <c r="E7937">
        <v>2022</v>
      </c>
      <c r="F7937" t="s">
        <v>2</v>
      </c>
      <c r="G7937" t="s">
        <v>2</v>
      </c>
      <c r="H7937" t="s">
        <v>2</v>
      </c>
      <c r="I7937" t="s">
        <v>2</v>
      </c>
      <c r="J7937" t="s">
        <v>2</v>
      </c>
      <c r="K7937" t="s">
        <v>2</v>
      </c>
      <c r="L7937" t="s">
        <v>2</v>
      </c>
      <c r="M7937" t="s">
        <v>2</v>
      </c>
      <c r="N7937" t="s">
        <v>2</v>
      </c>
      <c r="O7937" t="s">
        <v>2</v>
      </c>
      <c r="P7937" t="s">
        <v>2</v>
      </c>
      <c r="Q7937" t="s">
        <v>2</v>
      </c>
      <c r="R7937" t="s">
        <v>2</v>
      </c>
      <c r="S7937" t="s">
        <v>2</v>
      </c>
      <c r="T7937" t="s">
        <v>2</v>
      </c>
      <c r="U7937" t="s">
        <v>2</v>
      </c>
      <c r="V7937" t="s">
        <v>2</v>
      </c>
      <c r="W7937" t="s">
        <v>2</v>
      </c>
      <c r="X7937" t="s">
        <v>2</v>
      </c>
      <c r="Y7937" t="s">
        <v>2</v>
      </c>
      <c r="Z7937" t="s">
        <v>2</v>
      </c>
      <c r="AA7937" t="s">
        <v>2</v>
      </c>
    </row>
    <row r="7938" spans="1:27" x14ac:dyDescent="0.3">
      <c r="A7938">
        <v>24962</v>
      </c>
      <c r="B7938">
        <v>15572</v>
      </c>
      <c r="C7938" t="s">
        <v>4364</v>
      </c>
      <c r="D7938" t="s">
        <v>4365</v>
      </c>
      <c r="E7938">
        <v>2020</v>
      </c>
      <c r="F7938" t="s">
        <v>2</v>
      </c>
      <c r="G7938" t="s">
        <v>2</v>
      </c>
      <c r="H7938" t="s">
        <v>2</v>
      </c>
      <c r="I7938" t="s">
        <v>2</v>
      </c>
      <c r="J7938" t="s">
        <v>2</v>
      </c>
      <c r="K7938" t="s">
        <v>2</v>
      </c>
      <c r="L7938" t="s">
        <v>2</v>
      </c>
      <c r="M7938" t="s">
        <v>2</v>
      </c>
      <c r="N7938" t="s">
        <v>2</v>
      </c>
      <c r="O7938" t="s">
        <v>2</v>
      </c>
      <c r="P7938" t="s">
        <v>2</v>
      </c>
      <c r="Q7938" t="s">
        <v>2</v>
      </c>
      <c r="R7938" t="s">
        <v>2</v>
      </c>
      <c r="S7938" t="s">
        <v>2</v>
      </c>
      <c r="T7938" t="s">
        <v>2</v>
      </c>
      <c r="U7938" t="s">
        <v>2</v>
      </c>
      <c r="V7938" t="s">
        <v>2</v>
      </c>
      <c r="W7938" t="s">
        <v>2</v>
      </c>
      <c r="X7938" t="s">
        <v>2</v>
      </c>
      <c r="Y7938" t="s">
        <v>2</v>
      </c>
      <c r="Z7938" t="s">
        <v>2</v>
      </c>
      <c r="AA7938" t="s">
        <v>2</v>
      </c>
    </row>
    <row r="7939" spans="1:27" x14ac:dyDescent="0.3">
      <c r="A7939">
        <v>24962</v>
      </c>
      <c r="B7939">
        <v>15572</v>
      </c>
      <c r="C7939" t="s">
        <v>4364</v>
      </c>
      <c r="D7939" t="s">
        <v>4365</v>
      </c>
      <c r="E7939">
        <v>2023</v>
      </c>
      <c r="F7939" t="s">
        <v>2</v>
      </c>
      <c r="G7939" t="s">
        <v>2</v>
      </c>
      <c r="H7939" t="s">
        <v>2</v>
      </c>
      <c r="I7939" t="s">
        <v>2</v>
      </c>
      <c r="J7939" t="s">
        <v>2</v>
      </c>
      <c r="K7939" t="s">
        <v>2</v>
      </c>
      <c r="L7939" t="s">
        <v>2</v>
      </c>
      <c r="M7939" t="s">
        <v>2</v>
      </c>
      <c r="N7939" t="s">
        <v>2</v>
      </c>
      <c r="O7939" t="s">
        <v>2</v>
      </c>
      <c r="P7939" t="s">
        <v>2</v>
      </c>
      <c r="Q7939" t="s">
        <v>2</v>
      </c>
      <c r="R7939" t="s">
        <v>2</v>
      </c>
      <c r="S7939" t="s">
        <v>2</v>
      </c>
      <c r="T7939" t="s">
        <v>2</v>
      </c>
      <c r="U7939" t="s">
        <v>2</v>
      </c>
      <c r="V7939" t="s">
        <v>2</v>
      </c>
      <c r="W7939" t="s">
        <v>2</v>
      </c>
      <c r="X7939" t="s">
        <v>2</v>
      </c>
      <c r="Y7939" t="s">
        <v>2</v>
      </c>
      <c r="Z7939" t="s">
        <v>2</v>
      </c>
      <c r="AA7939" t="s">
        <v>2</v>
      </c>
    </row>
    <row r="7940" spans="1:27" x14ac:dyDescent="0.3">
      <c r="A7940">
        <v>24962</v>
      </c>
      <c r="B7940">
        <v>15572</v>
      </c>
      <c r="C7940" t="s">
        <v>4364</v>
      </c>
      <c r="D7940" t="s">
        <v>4365</v>
      </c>
      <c r="E7940">
        <v>2021</v>
      </c>
      <c r="F7940" t="s">
        <v>2</v>
      </c>
      <c r="G7940" t="s">
        <v>2</v>
      </c>
      <c r="H7940" t="s">
        <v>2</v>
      </c>
      <c r="I7940" t="s">
        <v>2</v>
      </c>
      <c r="J7940" t="s">
        <v>2</v>
      </c>
      <c r="K7940" t="s">
        <v>2</v>
      </c>
      <c r="L7940" t="s">
        <v>2</v>
      </c>
      <c r="M7940" t="s">
        <v>2</v>
      </c>
      <c r="N7940" t="s">
        <v>2</v>
      </c>
      <c r="O7940" t="s">
        <v>2</v>
      </c>
      <c r="P7940" t="s">
        <v>2</v>
      </c>
      <c r="Q7940" t="s">
        <v>2</v>
      </c>
      <c r="R7940" t="s">
        <v>2</v>
      </c>
      <c r="S7940" t="s">
        <v>2</v>
      </c>
      <c r="T7940" t="s">
        <v>2</v>
      </c>
      <c r="U7940" t="s">
        <v>2</v>
      </c>
      <c r="V7940" t="s">
        <v>2</v>
      </c>
      <c r="W7940" t="s">
        <v>2</v>
      </c>
      <c r="X7940" t="s">
        <v>2</v>
      </c>
      <c r="Y7940" t="s">
        <v>2</v>
      </c>
      <c r="Z7940" t="s">
        <v>2</v>
      </c>
      <c r="AA7940" t="s">
        <v>2</v>
      </c>
    </row>
    <row r="7941" spans="1:27" x14ac:dyDescent="0.3">
      <c r="A7941">
        <v>24964</v>
      </c>
      <c r="B7941">
        <v>15566</v>
      </c>
      <c r="C7941" t="s">
        <v>4366</v>
      </c>
      <c r="D7941" t="s">
        <v>4367</v>
      </c>
      <c r="E7941">
        <v>2020</v>
      </c>
      <c r="F7941" t="s">
        <v>2</v>
      </c>
      <c r="G7941" t="s">
        <v>2</v>
      </c>
      <c r="H7941" t="s">
        <v>2</v>
      </c>
      <c r="I7941" t="s">
        <v>2</v>
      </c>
      <c r="J7941" t="s">
        <v>2</v>
      </c>
      <c r="K7941" t="s">
        <v>2</v>
      </c>
      <c r="L7941" t="s">
        <v>2</v>
      </c>
      <c r="M7941" t="s">
        <v>2</v>
      </c>
      <c r="N7941" t="s">
        <v>2</v>
      </c>
      <c r="O7941" t="s">
        <v>2</v>
      </c>
      <c r="P7941" t="s">
        <v>2</v>
      </c>
      <c r="Q7941" t="s">
        <v>2</v>
      </c>
      <c r="R7941" t="s">
        <v>2</v>
      </c>
      <c r="S7941" t="s">
        <v>2</v>
      </c>
      <c r="T7941" t="s">
        <v>2</v>
      </c>
      <c r="U7941" t="s">
        <v>2</v>
      </c>
      <c r="V7941" t="s">
        <v>2</v>
      </c>
      <c r="W7941" t="s">
        <v>2</v>
      </c>
      <c r="X7941" t="s">
        <v>2</v>
      </c>
      <c r="Y7941" t="s">
        <v>2</v>
      </c>
      <c r="Z7941" t="s">
        <v>2</v>
      </c>
      <c r="AA7941" t="s">
        <v>2</v>
      </c>
    </row>
    <row r="7942" spans="1:27" x14ac:dyDescent="0.3">
      <c r="A7942">
        <v>24964</v>
      </c>
      <c r="B7942">
        <v>15566</v>
      </c>
      <c r="C7942" t="s">
        <v>4366</v>
      </c>
      <c r="D7942" t="s">
        <v>4367</v>
      </c>
      <c r="E7942">
        <v>2022</v>
      </c>
      <c r="F7942" t="s">
        <v>2</v>
      </c>
      <c r="G7942" t="s">
        <v>2</v>
      </c>
      <c r="H7942" t="s">
        <v>2</v>
      </c>
      <c r="I7942" t="s">
        <v>2</v>
      </c>
      <c r="J7942" t="s">
        <v>2</v>
      </c>
      <c r="K7942" t="s">
        <v>2</v>
      </c>
      <c r="L7942" t="s">
        <v>2</v>
      </c>
      <c r="M7942" t="s">
        <v>2</v>
      </c>
      <c r="N7942" t="s">
        <v>2</v>
      </c>
      <c r="O7942" t="s">
        <v>2</v>
      </c>
      <c r="P7942" t="s">
        <v>2</v>
      </c>
      <c r="Q7942" t="s">
        <v>2</v>
      </c>
      <c r="R7942" t="s">
        <v>2</v>
      </c>
      <c r="S7942" t="s">
        <v>2</v>
      </c>
      <c r="T7942" t="s">
        <v>2</v>
      </c>
      <c r="U7942" t="s">
        <v>2</v>
      </c>
      <c r="V7942" t="s">
        <v>2</v>
      </c>
      <c r="W7942" t="s">
        <v>2</v>
      </c>
      <c r="X7942" t="s">
        <v>2</v>
      </c>
      <c r="Y7942" t="s">
        <v>2</v>
      </c>
      <c r="Z7942" t="s">
        <v>2</v>
      </c>
      <c r="AA7942" t="s">
        <v>2</v>
      </c>
    </row>
    <row r="7943" spans="1:27" x14ac:dyDescent="0.3">
      <c r="A7943">
        <v>24964</v>
      </c>
      <c r="B7943">
        <v>15566</v>
      </c>
      <c r="C7943" t="s">
        <v>4366</v>
      </c>
      <c r="D7943" t="s">
        <v>4367</v>
      </c>
      <c r="E7943">
        <v>2021</v>
      </c>
      <c r="F7943" t="s">
        <v>2</v>
      </c>
      <c r="G7943" t="s">
        <v>2</v>
      </c>
      <c r="H7943" t="s">
        <v>2</v>
      </c>
      <c r="I7943" t="s">
        <v>2</v>
      </c>
      <c r="J7943" t="s">
        <v>2</v>
      </c>
      <c r="K7943" t="s">
        <v>2</v>
      </c>
      <c r="L7943" t="s">
        <v>2</v>
      </c>
      <c r="M7943" t="s">
        <v>2</v>
      </c>
      <c r="N7943" t="s">
        <v>2</v>
      </c>
      <c r="O7943" t="s">
        <v>2</v>
      </c>
      <c r="P7943" t="s">
        <v>2</v>
      </c>
      <c r="Q7943" t="s">
        <v>2</v>
      </c>
      <c r="R7943" t="s">
        <v>2</v>
      </c>
      <c r="S7943" t="s">
        <v>2</v>
      </c>
      <c r="T7943" t="s">
        <v>2</v>
      </c>
      <c r="U7943" t="s">
        <v>2</v>
      </c>
      <c r="V7943" t="s">
        <v>2</v>
      </c>
      <c r="W7943" t="s">
        <v>2</v>
      </c>
      <c r="X7943" t="s">
        <v>2</v>
      </c>
      <c r="Y7943" t="s">
        <v>2</v>
      </c>
      <c r="Z7943" t="s">
        <v>2</v>
      </c>
      <c r="AA7943" t="s">
        <v>2</v>
      </c>
    </row>
    <row r="7944" spans="1:27" x14ac:dyDescent="0.3">
      <c r="A7944">
        <v>24966</v>
      </c>
      <c r="B7944">
        <v>19832</v>
      </c>
      <c r="C7944" t="s">
        <v>4368</v>
      </c>
      <c r="D7944" t="s">
        <v>4369</v>
      </c>
      <c r="E7944">
        <v>2020</v>
      </c>
      <c r="F7944">
        <v>10.234999999999999</v>
      </c>
      <c r="G7944">
        <v>0.81</v>
      </c>
      <c r="H7944">
        <v>10.394</v>
      </c>
      <c r="I7944">
        <v>9.8829999999999991</v>
      </c>
      <c r="J7944">
        <v>0.183</v>
      </c>
      <c r="K7944">
        <v>1.4999999999999999E-2</v>
      </c>
      <c r="L7944">
        <v>0</v>
      </c>
      <c r="M7944">
        <v>0</v>
      </c>
      <c r="N7944">
        <v>-2.9580000000000002</v>
      </c>
      <c r="O7944">
        <v>0.66</v>
      </c>
      <c r="P7944">
        <v>0.14799999999999999</v>
      </c>
      <c r="Q7944">
        <v>-45.805999999999997</v>
      </c>
      <c r="R7944">
        <v>0.183</v>
      </c>
      <c r="S7944">
        <v>0.02</v>
      </c>
      <c r="T7944">
        <v>-2.9580000000000002</v>
      </c>
      <c r="U7944">
        <v>-2.8159999999999998</v>
      </c>
      <c r="V7944">
        <v>-2.7959999999999998</v>
      </c>
      <c r="W7944">
        <v>1.8240000000000001</v>
      </c>
      <c r="X7944" t="s">
        <v>2</v>
      </c>
      <c r="Y7944">
        <v>0</v>
      </c>
      <c r="Z7944">
        <v>0</v>
      </c>
      <c r="AA7944" t="s">
        <v>2</v>
      </c>
    </row>
    <row r="7945" spans="1:27" x14ac:dyDescent="0.3">
      <c r="A7945">
        <v>24966</v>
      </c>
      <c r="B7945">
        <v>19832</v>
      </c>
      <c r="C7945" t="s">
        <v>4368</v>
      </c>
      <c r="D7945" t="s">
        <v>4369</v>
      </c>
      <c r="E7945">
        <v>2022</v>
      </c>
      <c r="F7945">
        <v>28.939</v>
      </c>
      <c r="G7945">
        <v>4.7480000000000002</v>
      </c>
      <c r="H7945">
        <v>31.347999999999999</v>
      </c>
      <c r="I7945">
        <v>27.613</v>
      </c>
      <c r="J7945">
        <v>0</v>
      </c>
      <c r="K7945">
        <v>0</v>
      </c>
      <c r="L7945">
        <v>0</v>
      </c>
      <c r="M7945">
        <v>0</v>
      </c>
      <c r="N7945">
        <v>-14.021000000000001</v>
      </c>
      <c r="O7945">
        <v>0.84099999999999997</v>
      </c>
      <c r="P7945">
        <v>0.23499999999999999</v>
      </c>
      <c r="Q7945">
        <v>-78.397000000000006</v>
      </c>
      <c r="R7945">
        <v>0</v>
      </c>
      <c r="S7945">
        <v>5.6000000000000001E-2</v>
      </c>
      <c r="T7945">
        <v>-14.021000000000001</v>
      </c>
      <c r="U7945">
        <v>-14.028</v>
      </c>
      <c r="V7945">
        <v>-13.972</v>
      </c>
      <c r="W7945">
        <v>8.2000000000000003E-2</v>
      </c>
      <c r="X7945" t="s">
        <v>2</v>
      </c>
      <c r="Y7945">
        <v>0</v>
      </c>
      <c r="Z7945">
        <v>0</v>
      </c>
      <c r="AA7945" t="s">
        <v>2</v>
      </c>
    </row>
    <row r="7946" spans="1:27" x14ac:dyDescent="0.3">
      <c r="A7946">
        <v>24966</v>
      </c>
      <c r="B7946">
        <v>19832</v>
      </c>
      <c r="C7946" t="s">
        <v>4368</v>
      </c>
      <c r="D7946" t="s">
        <v>4369</v>
      </c>
      <c r="E7946">
        <v>2021</v>
      </c>
      <c r="F7946">
        <v>11.629</v>
      </c>
      <c r="G7946">
        <v>5.4349999999999996</v>
      </c>
      <c r="H7946">
        <v>11.797000000000001</v>
      </c>
      <c r="I7946">
        <v>11.423999999999999</v>
      </c>
      <c r="J7946">
        <v>0</v>
      </c>
      <c r="K7946">
        <v>0</v>
      </c>
      <c r="L7946">
        <v>0</v>
      </c>
      <c r="M7946">
        <v>0</v>
      </c>
      <c r="N7946">
        <v>-18.57</v>
      </c>
      <c r="O7946">
        <v>0.70699999999999996</v>
      </c>
      <c r="P7946">
        <v>0.157</v>
      </c>
      <c r="Q7946">
        <v>-64.375</v>
      </c>
      <c r="R7946">
        <v>4.9000000000000002E-2</v>
      </c>
      <c r="S7946">
        <v>3.9E-2</v>
      </c>
      <c r="T7946">
        <v>-18.57</v>
      </c>
      <c r="U7946">
        <v>-18.745999999999999</v>
      </c>
      <c r="V7946">
        <v>-18.707000000000001</v>
      </c>
      <c r="W7946">
        <v>0.38600000000000001</v>
      </c>
      <c r="X7946" t="s">
        <v>2</v>
      </c>
      <c r="Y7946">
        <v>0</v>
      </c>
      <c r="Z7946">
        <v>0</v>
      </c>
      <c r="AA7946" t="s">
        <v>2</v>
      </c>
    </row>
    <row r="7947" spans="1:27" x14ac:dyDescent="0.3">
      <c r="A7947">
        <v>24973</v>
      </c>
      <c r="B7947">
        <v>15574</v>
      </c>
      <c r="C7947" t="s">
        <v>4370</v>
      </c>
      <c r="D7947" t="s">
        <v>4371</v>
      </c>
      <c r="E7947">
        <v>2022</v>
      </c>
      <c r="F7947" t="s">
        <v>2</v>
      </c>
      <c r="G7947" t="s">
        <v>2</v>
      </c>
      <c r="H7947" t="s">
        <v>2</v>
      </c>
      <c r="I7947" t="s">
        <v>2</v>
      </c>
      <c r="J7947" t="s">
        <v>2</v>
      </c>
      <c r="K7947" t="s">
        <v>2</v>
      </c>
      <c r="L7947" t="s">
        <v>2</v>
      </c>
      <c r="M7947" t="s">
        <v>2</v>
      </c>
      <c r="N7947" t="s">
        <v>2</v>
      </c>
      <c r="O7947" t="s">
        <v>2</v>
      </c>
      <c r="P7947" t="s">
        <v>2</v>
      </c>
      <c r="Q7947" t="s">
        <v>2</v>
      </c>
      <c r="R7947" t="s">
        <v>2</v>
      </c>
      <c r="S7947" t="s">
        <v>2</v>
      </c>
      <c r="T7947" t="s">
        <v>2</v>
      </c>
      <c r="U7947" t="s">
        <v>2</v>
      </c>
      <c r="V7947" t="s">
        <v>2</v>
      </c>
      <c r="W7947" t="s">
        <v>2</v>
      </c>
      <c r="X7947" t="s">
        <v>2</v>
      </c>
      <c r="Y7947" t="s">
        <v>2</v>
      </c>
      <c r="Z7947" t="s">
        <v>2</v>
      </c>
      <c r="AA7947" t="s">
        <v>2</v>
      </c>
    </row>
    <row r="7948" spans="1:27" x14ac:dyDescent="0.3">
      <c r="A7948">
        <v>24973</v>
      </c>
      <c r="B7948">
        <v>15574</v>
      </c>
      <c r="C7948" t="s">
        <v>4370</v>
      </c>
      <c r="D7948" t="s">
        <v>4371</v>
      </c>
      <c r="E7948">
        <v>2021</v>
      </c>
      <c r="F7948" t="s">
        <v>2</v>
      </c>
      <c r="G7948" t="s">
        <v>2</v>
      </c>
      <c r="H7948" t="s">
        <v>2</v>
      </c>
      <c r="I7948" t="s">
        <v>2</v>
      </c>
      <c r="J7948" t="s">
        <v>2</v>
      </c>
      <c r="K7948" t="s">
        <v>2</v>
      </c>
      <c r="L7948" t="s">
        <v>2</v>
      </c>
      <c r="M7948" t="s">
        <v>2</v>
      </c>
      <c r="N7948" t="s">
        <v>2</v>
      </c>
      <c r="O7948" t="s">
        <v>2</v>
      </c>
      <c r="P7948" t="s">
        <v>2</v>
      </c>
      <c r="Q7948" t="s">
        <v>2</v>
      </c>
      <c r="R7948" t="s">
        <v>2</v>
      </c>
      <c r="S7948" t="s">
        <v>2</v>
      </c>
      <c r="T7948" t="s">
        <v>2</v>
      </c>
      <c r="U7948" t="s">
        <v>2</v>
      </c>
      <c r="V7948" t="s">
        <v>2</v>
      </c>
      <c r="W7948" t="s">
        <v>2</v>
      </c>
      <c r="X7948" t="s">
        <v>2</v>
      </c>
      <c r="Y7948" t="s">
        <v>2</v>
      </c>
      <c r="Z7948" t="s">
        <v>2</v>
      </c>
      <c r="AA7948" t="s">
        <v>2</v>
      </c>
    </row>
    <row r="7949" spans="1:27" x14ac:dyDescent="0.3">
      <c r="A7949">
        <v>24973</v>
      </c>
      <c r="B7949">
        <v>15574</v>
      </c>
      <c r="C7949" t="s">
        <v>4370</v>
      </c>
      <c r="D7949" t="s">
        <v>4371</v>
      </c>
      <c r="E7949">
        <v>2020</v>
      </c>
      <c r="F7949" t="s">
        <v>2</v>
      </c>
      <c r="G7949" t="s">
        <v>2</v>
      </c>
      <c r="H7949" t="s">
        <v>2</v>
      </c>
      <c r="I7949" t="s">
        <v>2</v>
      </c>
      <c r="J7949" t="s">
        <v>2</v>
      </c>
      <c r="K7949" t="s">
        <v>2</v>
      </c>
      <c r="L7949" t="s">
        <v>2</v>
      </c>
      <c r="M7949" t="s">
        <v>2</v>
      </c>
      <c r="N7949" t="s">
        <v>2</v>
      </c>
      <c r="O7949" t="s">
        <v>2</v>
      </c>
      <c r="P7949" t="s">
        <v>2</v>
      </c>
      <c r="Q7949" t="s">
        <v>2</v>
      </c>
      <c r="R7949" t="s">
        <v>2</v>
      </c>
      <c r="S7949" t="s">
        <v>2</v>
      </c>
      <c r="T7949" t="s">
        <v>2</v>
      </c>
      <c r="U7949" t="s">
        <v>2</v>
      </c>
      <c r="V7949" t="s">
        <v>2</v>
      </c>
      <c r="W7949" t="s">
        <v>2</v>
      </c>
      <c r="X7949" t="s">
        <v>2</v>
      </c>
      <c r="Y7949" t="s">
        <v>2</v>
      </c>
      <c r="Z7949" t="s">
        <v>2</v>
      </c>
      <c r="AA7949" t="s">
        <v>2</v>
      </c>
    </row>
    <row r="7950" spans="1:27" x14ac:dyDescent="0.3">
      <c r="A7950">
        <v>24975</v>
      </c>
      <c r="B7950">
        <v>77357</v>
      </c>
      <c r="C7950" t="s">
        <v>4372</v>
      </c>
      <c r="D7950" t="s">
        <v>4373</v>
      </c>
      <c r="E7950">
        <v>2021</v>
      </c>
      <c r="F7950">
        <v>2808.3409999999999</v>
      </c>
      <c r="G7950">
        <v>2413.4839999999999</v>
      </c>
      <c r="H7950">
        <v>8752.26</v>
      </c>
      <c r="I7950">
        <v>1432.84</v>
      </c>
      <c r="J7950">
        <v>154.66999999999999</v>
      </c>
      <c r="K7950">
        <v>512.09699999999998</v>
      </c>
      <c r="L7950">
        <v>229.023</v>
      </c>
      <c r="M7950">
        <v>3854.9169999999999</v>
      </c>
      <c r="N7950">
        <v>757.51599999999996</v>
      </c>
      <c r="O7950">
        <v>1769.9960000000001</v>
      </c>
      <c r="P7950">
        <v>965.649</v>
      </c>
      <c r="Q7950">
        <v>4500.1090000000004</v>
      </c>
      <c r="R7950">
        <v>853.07500000000005</v>
      </c>
      <c r="S7950">
        <v>205.547</v>
      </c>
      <c r="T7950">
        <v>757.51599999999996</v>
      </c>
      <c r="U7950">
        <v>768.19500000000005</v>
      </c>
      <c r="V7950">
        <v>973.74199999999996</v>
      </c>
      <c r="W7950">
        <v>4204.1930000000002</v>
      </c>
      <c r="X7950" t="s">
        <v>2</v>
      </c>
      <c r="Y7950">
        <v>46.442999999999998</v>
      </c>
      <c r="Z7950">
        <v>49.155000000000001</v>
      </c>
      <c r="AA7950" t="s">
        <v>2</v>
      </c>
    </row>
    <row r="7951" spans="1:27" x14ac:dyDescent="0.3">
      <c r="A7951">
        <v>24975</v>
      </c>
      <c r="B7951">
        <v>77357</v>
      </c>
      <c r="C7951" t="s">
        <v>4372</v>
      </c>
      <c r="D7951" t="s">
        <v>4373</v>
      </c>
      <c r="E7951">
        <v>2022</v>
      </c>
      <c r="F7951">
        <v>3012.6689999999999</v>
      </c>
      <c r="G7951">
        <v>2774.4989999999998</v>
      </c>
      <c r="H7951">
        <v>9418.0869999999995</v>
      </c>
      <c r="I7951">
        <v>1417.6079999999999</v>
      </c>
      <c r="J7951">
        <v>54.274000000000001</v>
      </c>
      <c r="K7951">
        <v>602.09699999999998</v>
      </c>
      <c r="L7951">
        <v>211.92699999999999</v>
      </c>
      <c r="M7951">
        <v>4228.68</v>
      </c>
      <c r="N7951">
        <v>984.59400000000005</v>
      </c>
      <c r="O7951">
        <v>1908.7449999999999</v>
      </c>
      <c r="P7951">
        <v>1042.3900000000001</v>
      </c>
      <c r="Q7951">
        <v>5300.03</v>
      </c>
      <c r="R7951">
        <v>1056.5889999999999</v>
      </c>
      <c r="S7951">
        <v>207.06200000000001</v>
      </c>
      <c r="T7951">
        <v>984.59400000000005</v>
      </c>
      <c r="U7951">
        <v>1174.095</v>
      </c>
      <c r="V7951">
        <v>1381.1569999999999</v>
      </c>
      <c r="W7951">
        <v>5081.5420000000004</v>
      </c>
      <c r="X7951" t="s">
        <v>2</v>
      </c>
      <c r="Y7951">
        <v>35.29</v>
      </c>
      <c r="Z7951">
        <v>137.078</v>
      </c>
      <c r="AA7951" t="s">
        <v>2</v>
      </c>
    </row>
    <row r="7952" spans="1:27" x14ac:dyDescent="0.3">
      <c r="A7952">
        <v>24975</v>
      </c>
      <c r="B7952">
        <v>77357</v>
      </c>
      <c r="C7952" t="s">
        <v>4372</v>
      </c>
      <c r="D7952" t="s">
        <v>4373</v>
      </c>
      <c r="E7952">
        <v>2023</v>
      </c>
      <c r="F7952">
        <v>3430.6239999999998</v>
      </c>
      <c r="G7952">
        <v>2985.451</v>
      </c>
      <c r="H7952">
        <v>10333.130999999999</v>
      </c>
      <c r="I7952">
        <v>1438.913</v>
      </c>
      <c r="J7952">
        <v>85.69</v>
      </c>
      <c r="K7952">
        <v>602.11300000000006</v>
      </c>
      <c r="L7952">
        <v>325.58999999999997</v>
      </c>
      <c r="M7952">
        <v>4444.53</v>
      </c>
      <c r="N7952">
        <v>1229.8879999999999</v>
      </c>
      <c r="O7952">
        <v>2070.1579999999999</v>
      </c>
      <c r="P7952">
        <v>1126.0899999999999</v>
      </c>
      <c r="Q7952">
        <v>6545.2849999999999</v>
      </c>
      <c r="R7952">
        <v>1336.009</v>
      </c>
      <c r="S7952">
        <v>252.76</v>
      </c>
      <c r="T7952">
        <v>1229.8879999999999</v>
      </c>
      <c r="U7952">
        <v>1346.261</v>
      </c>
      <c r="V7952">
        <v>1599.021</v>
      </c>
      <c r="W7952">
        <v>5842.6189999999997</v>
      </c>
      <c r="X7952" t="s">
        <v>2</v>
      </c>
      <c r="Y7952">
        <v>226.762</v>
      </c>
      <c r="Z7952">
        <v>83.656999999999996</v>
      </c>
      <c r="AA7952" t="s">
        <v>2</v>
      </c>
    </row>
    <row r="7953" spans="1:27" x14ac:dyDescent="0.3">
      <c r="A7953">
        <v>24975</v>
      </c>
      <c r="B7953">
        <v>77357</v>
      </c>
      <c r="C7953" t="s">
        <v>4372</v>
      </c>
      <c r="D7953" t="s">
        <v>4373</v>
      </c>
      <c r="E7953">
        <v>2020</v>
      </c>
      <c r="F7953">
        <v>2549.2170000000001</v>
      </c>
      <c r="G7953">
        <v>2139.922</v>
      </c>
      <c r="H7953">
        <v>8030.0619999999999</v>
      </c>
      <c r="I7953">
        <v>1235.653</v>
      </c>
      <c r="J7953">
        <v>100.25700000000001</v>
      </c>
      <c r="K7953">
        <v>563.23400000000004</v>
      </c>
      <c r="L7953">
        <v>192.333</v>
      </c>
      <c r="M7953">
        <v>3619.4360000000001</v>
      </c>
      <c r="N7953">
        <v>664.34699999999998</v>
      </c>
      <c r="O7953">
        <v>1719.1659999999999</v>
      </c>
      <c r="P7953">
        <v>949.63599999999997</v>
      </c>
      <c r="Q7953">
        <v>3741.3229999999999</v>
      </c>
      <c r="R7953">
        <v>995.29200000000003</v>
      </c>
      <c r="S7953">
        <v>214.10400000000001</v>
      </c>
      <c r="T7953">
        <v>664.34699999999998</v>
      </c>
      <c r="U7953">
        <v>656.2</v>
      </c>
      <c r="V7953">
        <v>870.30399999999997</v>
      </c>
      <c r="W7953">
        <v>3685.2809999999999</v>
      </c>
      <c r="X7953" t="s">
        <v>2</v>
      </c>
      <c r="Y7953">
        <v>27.738</v>
      </c>
      <c r="Z7953">
        <v>-25.288</v>
      </c>
      <c r="AA7953" t="s">
        <v>2</v>
      </c>
    </row>
    <row r="7954" spans="1:27" x14ac:dyDescent="0.3">
      <c r="A7954">
        <v>24978</v>
      </c>
      <c r="B7954">
        <v>77366</v>
      </c>
      <c r="C7954" t="s">
        <v>4374</v>
      </c>
      <c r="D7954" t="s">
        <v>4375</v>
      </c>
      <c r="E7954">
        <v>2020</v>
      </c>
      <c r="F7954">
        <v>912.62699999999995</v>
      </c>
      <c r="G7954">
        <v>391.27199999999999</v>
      </c>
      <c r="H7954">
        <v>1980.6</v>
      </c>
      <c r="I7954">
        <v>366.11900000000003</v>
      </c>
      <c r="J7954">
        <v>66.56</v>
      </c>
      <c r="K7954">
        <v>829.00699999999995</v>
      </c>
      <c r="L7954">
        <v>352.54399999999998</v>
      </c>
      <c r="M7954">
        <v>540.99699999999996</v>
      </c>
      <c r="N7954">
        <v>-126.934</v>
      </c>
      <c r="O7954">
        <v>603.51400000000001</v>
      </c>
      <c r="P7954">
        <v>342.274</v>
      </c>
      <c r="Q7954">
        <v>353.68200000000002</v>
      </c>
      <c r="R7954">
        <v>142.25200000000001</v>
      </c>
      <c r="S7954">
        <v>39.508000000000003</v>
      </c>
      <c r="T7954">
        <v>-126.934</v>
      </c>
      <c r="U7954">
        <v>88.451999999999998</v>
      </c>
      <c r="V7954">
        <v>127.96</v>
      </c>
      <c r="W7954">
        <v>1589.46</v>
      </c>
      <c r="X7954" t="s">
        <v>2</v>
      </c>
      <c r="Y7954">
        <v>5.9080000000000004</v>
      </c>
      <c r="Z7954">
        <v>-0.54400000000000004</v>
      </c>
      <c r="AA7954" t="s">
        <v>2</v>
      </c>
    </row>
    <row r="7955" spans="1:27" x14ac:dyDescent="0.3">
      <c r="A7955">
        <v>24978</v>
      </c>
      <c r="B7955">
        <v>77366</v>
      </c>
      <c r="C7955" t="s">
        <v>4374</v>
      </c>
      <c r="D7955" t="s">
        <v>4375</v>
      </c>
      <c r="E7955">
        <v>2021</v>
      </c>
      <c r="F7955">
        <v>1165.7529999999999</v>
      </c>
      <c r="G7955">
        <v>866.02499999999998</v>
      </c>
      <c r="H7955">
        <v>7747.78</v>
      </c>
      <c r="I7955">
        <v>352.221</v>
      </c>
      <c r="J7955">
        <v>103.22</v>
      </c>
      <c r="K7955">
        <v>3003.7370000000001</v>
      </c>
      <c r="L7955">
        <v>533.45699999999999</v>
      </c>
      <c r="M7955">
        <v>3488.7080000000001</v>
      </c>
      <c r="N7955">
        <v>321.988</v>
      </c>
      <c r="O7955">
        <v>3298.5630000000001</v>
      </c>
      <c r="P7955">
        <v>2965.4029999999998</v>
      </c>
      <c r="Q7955">
        <v>654.822</v>
      </c>
      <c r="R7955">
        <v>168.898</v>
      </c>
      <c r="S7955">
        <v>155.822</v>
      </c>
      <c r="T7955">
        <v>321.988</v>
      </c>
      <c r="U7955">
        <v>225.91499999999999</v>
      </c>
      <c r="V7955">
        <v>381.73700000000002</v>
      </c>
      <c r="W7955">
        <v>3133.4470000000001</v>
      </c>
      <c r="X7955" t="s">
        <v>2</v>
      </c>
      <c r="Y7955">
        <v>0</v>
      </c>
      <c r="Z7955">
        <v>28.654</v>
      </c>
      <c r="AA7955" t="s">
        <v>2</v>
      </c>
    </row>
    <row r="7956" spans="1:27" x14ac:dyDescent="0.3">
      <c r="A7956">
        <v>24978</v>
      </c>
      <c r="B7956">
        <v>77366</v>
      </c>
      <c r="C7956" t="s">
        <v>4374</v>
      </c>
      <c r="D7956" t="s">
        <v>4375</v>
      </c>
      <c r="E7956">
        <v>2022</v>
      </c>
      <c r="F7956">
        <v>1518.9</v>
      </c>
      <c r="G7956">
        <v>1176.2</v>
      </c>
      <c r="H7956">
        <v>8590.4</v>
      </c>
      <c r="I7956">
        <v>180.2</v>
      </c>
      <c r="J7956">
        <v>313.60000000000002</v>
      </c>
      <c r="K7956">
        <v>3497.7</v>
      </c>
      <c r="L7956">
        <v>959.2</v>
      </c>
      <c r="M7956">
        <v>3487.4</v>
      </c>
      <c r="N7956">
        <v>157.9</v>
      </c>
      <c r="O7956">
        <v>3930.4</v>
      </c>
      <c r="P7956">
        <v>3444.4</v>
      </c>
      <c r="Q7956">
        <v>791</v>
      </c>
      <c r="R7956">
        <v>242.1</v>
      </c>
      <c r="S7956">
        <v>192.8</v>
      </c>
      <c r="T7956">
        <v>157.9</v>
      </c>
      <c r="U7956">
        <v>262.3</v>
      </c>
      <c r="V7956">
        <v>455.1</v>
      </c>
      <c r="W7956">
        <v>3995.7</v>
      </c>
      <c r="X7956" t="s">
        <v>2</v>
      </c>
      <c r="Y7956">
        <v>0</v>
      </c>
      <c r="Z7956">
        <v>-16</v>
      </c>
      <c r="AA7956" t="s">
        <v>2</v>
      </c>
    </row>
    <row r="7957" spans="1:27" x14ac:dyDescent="0.3">
      <c r="A7957">
        <v>24978</v>
      </c>
      <c r="B7957">
        <v>77366</v>
      </c>
      <c r="C7957" t="s">
        <v>4374</v>
      </c>
      <c r="D7957" t="s">
        <v>4375</v>
      </c>
      <c r="E7957">
        <v>2023</v>
      </c>
      <c r="F7957">
        <v>1628.1</v>
      </c>
      <c r="G7957">
        <v>947.6</v>
      </c>
      <c r="H7957">
        <v>9120.6</v>
      </c>
      <c r="I7957">
        <v>393.5</v>
      </c>
      <c r="J7957">
        <v>141.1</v>
      </c>
      <c r="K7957">
        <v>3931.6</v>
      </c>
      <c r="L7957">
        <v>794.4</v>
      </c>
      <c r="M7957">
        <v>3494.2</v>
      </c>
      <c r="N7957">
        <v>95</v>
      </c>
      <c r="O7957" t="s">
        <v>2</v>
      </c>
      <c r="P7957">
        <v>3566.6</v>
      </c>
      <c r="Q7957" t="s">
        <v>2</v>
      </c>
      <c r="R7957">
        <v>0</v>
      </c>
      <c r="S7957">
        <v>239.7</v>
      </c>
      <c r="T7957">
        <v>95</v>
      </c>
      <c r="U7957">
        <v>252.6</v>
      </c>
      <c r="V7957">
        <v>492.3</v>
      </c>
      <c r="W7957">
        <v>4284.8</v>
      </c>
      <c r="X7957" t="s">
        <v>2</v>
      </c>
      <c r="Y7957">
        <v>0</v>
      </c>
      <c r="Z7957">
        <v>-60.2</v>
      </c>
      <c r="AA7957" t="s">
        <v>2</v>
      </c>
    </row>
    <row r="7958" spans="1:27" x14ac:dyDescent="0.3">
      <c r="A7958">
        <v>24980</v>
      </c>
      <c r="B7958">
        <v>77369</v>
      </c>
      <c r="C7958" t="s">
        <v>4376</v>
      </c>
      <c r="D7958" t="s">
        <v>4377</v>
      </c>
      <c r="E7958">
        <v>2021</v>
      </c>
      <c r="F7958" t="s">
        <v>2</v>
      </c>
      <c r="G7958" t="s">
        <v>2</v>
      </c>
      <c r="H7958">
        <v>5.0890000000000004</v>
      </c>
      <c r="I7958" t="s">
        <v>2</v>
      </c>
      <c r="J7958">
        <v>0</v>
      </c>
      <c r="K7958">
        <v>0</v>
      </c>
      <c r="L7958">
        <v>0</v>
      </c>
      <c r="M7958">
        <v>0</v>
      </c>
      <c r="N7958">
        <v>6.673</v>
      </c>
      <c r="O7958">
        <v>0</v>
      </c>
      <c r="P7958">
        <v>0</v>
      </c>
      <c r="Q7958" t="s">
        <v>2</v>
      </c>
      <c r="R7958">
        <v>3.266</v>
      </c>
      <c r="S7958">
        <v>0</v>
      </c>
      <c r="T7958">
        <v>6.673</v>
      </c>
      <c r="U7958">
        <v>6.673</v>
      </c>
      <c r="V7958">
        <v>6.673</v>
      </c>
      <c r="W7958">
        <v>7.4379999999999997</v>
      </c>
      <c r="X7958" t="s">
        <v>2</v>
      </c>
      <c r="Y7958">
        <v>0</v>
      </c>
      <c r="Z7958">
        <v>0</v>
      </c>
      <c r="AA7958" t="s">
        <v>2</v>
      </c>
    </row>
    <row r="7959" spans="1:27" x14ac:dyDescent="0.3">
      <c r="A7959">
        <v>24980</v>
      </c>
      <c r="B7959">
        <v>77369</v>
      </c>
      <c r="C7959" t="s">
        <v>4376</v>
      </c>
      <c r="D7959" t="s">
        <v>4377</v>
      </c>
      <c r="E7959">
        <v>2022</v>
      </c>
      <c r="F7959" t="s">
        <v>2</v>
      </c>
      <c r="G7959" t="s">
        <v>2</v>
      </c>
      <c r="H7959">
        <v>4.8639999999999999</v>
      </c>
      <c r="I7959" t="s">
        <v>2</v>
      </c>
      <c r="J7959">
        <v>0</v>
      </c>
      <c r="K7959">
        <v>0</v>
      </c>
      <c r="L7959">
        <v>0</v>
      </c>
      <c r="M7959">
        <v>0</v>
      </c>
      <c r="N7959">
        <v>11.743</v>
      </c>
      <c r="O7959">
        <v>0</v>
      </c>
      <c r="P7959">
        <v>0</v>
      </c>
      <c r="Q7959" t="s">
        <v>2</v>
      </c>
      <c r="R7959">
        <v>2.9649999999999999</v>
      </c>
      <c r="S7959">
        <v>0</v>
      </c>
      <c r="T7959">
        <v>11.743</v>
      </c>
      <c r="U7959">
        <v>11.728</v>
      </c>
      <c r="V7959">
        <v>11.728</v>
      </c>
      <c r="W7959">
        <v>12.494</v>
      </c>
      <c r="X7959" t="s">
        <v>2</v>
      </c>
      <c r="Y7959">
        <v>0</v>
      </c>
      <c r="Z7959">
        <v>0</v>
      </c>
      <c r="AA7959" t="s">
        <v>2</v>
      </c>
    </row>
    <row r="7960" spans="1:27" x14ac:dyDescent="0.3">
      <c r="A7960">
        <v>24980</v>
      </c>
      <c r="B7960">
        <v>77369</v>
      </c>
      <c r="C7960" t="s">
        <v>4376</v>
      </c>
      <c r="D7960" t="s">
        <v>4377</v>
      </c>
      <c r="E7960">
        <v>2020</v>
      </c>
      <c r="F7960" t="s">
        <v>2</v>
      </c>
      <c r="G7960" t="s">
        <v>2</v>
      </c>
      <c r="H7960">
        <v>8.8960000000000008</v>
      </c>
      <c r="I7960" t="s">
        <v>2</v>
      </c>
      <c r="J7960">
        <v>0</v>
      </c>
      <c r="K7960">
        <v>0</v>
      </c>
      <c r="L7960">
        <v>0</v>
      </c>
      <c r="M7960">
        <v>0</v>
      </c>
      <c r="N7960">
        <v>4.6749999999999998</v>
      </c>
      <c r="O7960">
        <v>0</v>
      </c>
      <c r="P7960">
        <v>0</v>
      </c>
      <c r="Q7960" t="s">
        <v>2</v>
      </c>
      <c r="R7960">
        <v>7.5229999999999997</v>
      </c>
      <c r="S7960">
        <v>0</v>
      </c>
      <c r="T7960">
        <v>4.6749999999999998</v>
      </c>
      <c r="U7960">
        <v>4.6689999999999996</v>
      </c>
      <c r="V7960">
        <v>4.6689999999999996</v>
      </c>
      <c r="W7960">
        <v>5.3079999999999998</v>
      </c>
      <c r="X7960" t="s">
        <v>2</v>
      </c>
      <c r="Y7960">
        <v>0</v>
      </c>
      <c r="Z7960">
        <v>0</v>
      </c>
      <c r="AA7960" t="s">
        <v>2</v>
      </c>
    </row>
    <row r="7961" spans="1:27" x14ac:dyDescent="0.3">
      <c r="A7961">
        <v>24981</v>
      </c>
      <c r="B7961">
        <v>15568</v>
      </c>
      <c r="C7961" t="s">
        <v>4378</v>
      </c>
      <c r="D7961" t="s">
        <v>4379</v>
      </c>
      <c r="E7961">
        <v>2020</v>
      </c>
      <c r="F7961" t="s">
        <v>2</v>
      </c>
      <c r="G7961" t="s">
        <v>2</v>
      </c>
      <c r="H7961" t="s">
        <v>2</v>
      </c>
      <c r="I7961" t="s">
        <v>2</v>
      </c>
      <c r="J7961" t="s">
        <v>2</v>
      </c>
      <c r="K7961" t="s">
        <v>2</v>
      </c>
      <c r="L7961" t="s">
        <v>2</v>
      </c>
      <c r="M7961" t="s">
        <v>2</v>
      </c>
      <c r="N7961" t="s">
        <v>2</v>
      </c>
      <c r="O7961" t="s">
        <v>2</v>
      </c>
      <c r="P7961" t="s">
        <v>2</v>
      </c>
      <c r="Q7961" t="s">
        <v>2</v>
      </c>
      <c r="R7961" t="s">
        <v>2</v>
      </c>
      <c r="S7961" t="s">
        <v>2</v>
      </c>
      <c r="T7961" t="s">
        <v>2</v>
      </c>
      <c r="U7961" t="s">
        <v>2</v>
      </c>
      <c r="V7961" t="s">
        <v>2</v>
      </c>
      <c r="W7961" t="s">
        <v>2</v>
      </c>
      <c r="X7961" t="s">
        <v>2</v>
      </c>
      <c r="Y7961" t="s">
        <v>2</v>
      </c>
      <c r="Z7961" t="s">
        <v>2</v>
      </c>
      <c r="AA7961" t="s">
        <v>2</v>
      </c>
    </row>
    <row r="7962" spans="1:27" x14ac:dyDescent="0.3">
      <c r="A7962">
        <v>24996</v>
      </c>
      <c r="B7962">
        <v>77393</v>
      </c>
      <c r="C7962" t="s">
        <v>4380</v>
      </c>
      <c r="D7962" t="s">
        <v>4381</v>
      </c>
      <c r="E7962">
        <v>2022</v>
      </c>
      <c r="F7962">
        <v>60</v>
      </c>
      <c r="G7962">
        <v>18.981000000000002</v>
      </c>
      <c r="H7962">
        <v>123.664</v>
      </c>
      <c r="I7962">
        <v>11.355</v>
      </c>
      <c r="J7962">
        <v>0.95199999999999996</v>
      </c>
      <c r="K7962">
        <v>2.944</v>
      </c>
      <c r="L7962">
        <v>0</v>
      </c>
      <c r="M7962">
        <v>57.363999999999997</v>
      </c>
      <c r="N7962">
        <v>-26.273</v>
      </c>
      <c r="O7962">
        <v>11.523</v>
      </c>
      <c r="P7962">
        <v>5.673</v>
      </c>
      <c r="Q7962">
        <v>-366.94099999999997</v>
      </c>
      <c r="R7962">
        <v>0.29699999999999999</v>
      </c>
      <c r="S7962">
        <v>0.72699999999999998</v>
      </c>
      <c r="T7962">
        <v>-26.273</v>
      </c>
      <c r="U7962">
        <v>-19.02</v>
      </c>
      <c r="V7962">
        <v>-18.292999999999999</v>
      </c>
      <c r="W7962">
        <v>14.702999999999999</v>
      </c>
      <c r="X7962" t="s">
        <v>2</v>
      </c>
      <c r="Y7962">
        <v>0</v>
      </c>
      <c r="Z7962">
        <v>0.54100000000000004</v>
      </c>
      <c r="AA7962" t="s">
        <v>2</v>
      </c>
    </row>
    <row r="7963" spans="1:27" x14ac:dyDescent="0.3">
      <c r="A7963">
        <v>24996</v>
      </c>
      <c r="B7963">
        <v>77393</v>
      </c>
      <c r="C7963" t="s">
        <v>4380</v>
      </c>
      <c r="D7963" t="s">
        <v>4381</v>
      </c>
      <c r="E7963">
        <v>2021</v>
      </c>
      <c r="F7963">
        <v>111.54900000000001</v>
      </c>
      <c r="G7963">
        <v>47.116</v>
      </c>
      <c r="H7963">
        <v>174.54499999999999</v>
      </c>
      <c r="I7963">
        <v>55.741999999999997</v>
      </c>
      <c r="J7963">
        <v>0.83099999999999996</v>
      </c>
      <c r="K7963">
        <v>1.9710000000000001</v>
      </c>
      <c r="L7963">
        <v>0</v>
      </c>
      <c r="M7963">
        <v>57.494</v>
      </c>
      <c r="N7963">
        <v>-43.018999999999998</v>
      </c>
      <c r="O7963">
        <v>10.173999999999999</v>
      </c>
      <c r="P7963">
        <v>4.8719999999999999</v>
      </c>
      <c r="Q7963">
        <v>-342.30799999999999</v>
      </c>
      <c r="R7963">
        <v>51.14</v>
      </c>
      <c r="S7963">
        <v>0.873</v>
      </c>
      <c r="T7963">
        <v>-43.018999999999998</v>
      </c>
      <c r="U7963">
        <v>-49.210999999999999</v>
      </c>
      <c r="V7963">
        <v>-48.338000000000001</v>
      </c>
      <c r="W7963">
        <v>4.3410000000000002</v>
      </c>
      <c r="X7963" t="s">
        <v>2</v>
      </c>
      <c r="Y7963">
        <v>0</v>
      </c>
      <c r="Z7963">
        <v>0</v>
      </c>
      <c r="AA7963" t="s">
        <v>2</v>
      </c>
    </row>
    <row r="7964" spans="1:27" x14ac:dyDescent="0.3">
      <c r="A7964">
        <v>24996</v>
      </c>
      <c r="B7964">
        <v>77393</v>
      </c>
      <c r="C7964" t="s">
        <v>4380</v>
      </c>
      <c r="D7964" t="s">
        <v>4381</v>
      </c>
      <c r="E7964">
        <v>2020</v>
      </c>
      <c r="F7964">
        <v>43.999000000000002</v>
      </c>
      <c r="G7964">
        <v>7.7690000000000001</v>
      </c>
      <c r="H7964">
        <v>107.949</v>
      </c>
      <c r="I7964">
        <v>32.585000000000001</v>
      </c>
      <c r="J7964">
        <v>1.2849999999999999</v>
      </c>
      <c r="K7964">
        <v>2.54</v>
      </c>
      <c r="L7964">
        <v>0</v>
      </c>
      <c r="M7964">
        <v>57.704000000000001</v>
      </c>
      <c r="N7964">
        <v>-20.649000000000001</v>
      </c>
      <c r="O7964">
        <v>9.9450000000000003</v>
      </c>
      <c r="P7964">
        <v>5.63</v>
      </c>
      <c r="Q7964">
        <v>-297.745</v>
      </c>
      <c r="R7964">
        <v>0.504</v>
      </c>
      <c r="S7964">
        <v>2.0390000000000001</v>
      </c>
      <c r="T7964">
        <v>-20.649000000000001</v>
      </c>
      <c r="U7964">
        <v>-25.747</v>
      </c>
      <c r="V7964">
        <v>-23.707999999999998</v>
      </c>
      <c r="W7964">
        <v>1.8260000000000001</v>
      </c>
      <c r="X7964" t="s">
        <v>2</v>
      </c>
      <c r="Y7964">
        <v>0</v>
      </c>
      <c r="Z7964">
        <v>-1.2390000000000001</v>
      </c>
      <c r="AA7964" t="s">
        <v>2</v>
      </c>
    </row>
    <row r="7965" spans="1:27" x14ac:dyDescent="0.3">
      <c r="A7965">
        <v>25014</v>
      </c>
      <c r="B7965">
        <v>77377</v>
      </c>
      <c r="C7965" t="s">
        <v>4382</v>
      </c>
      <c r="D7965" t="s">
        <v>4383</v>
      </c>
      <c r="E7965">
        <v>2022</v>
      </c>
      <c r="F7965" t="s">
        <v>2</v>
      </c>
      <c r="G7965" t="s">
        <v>2</v>
      </c>
      <c r="H7965" t="s">
        <v>2</v>
      </c>
      <c r="I7965" t="s">
        <v>2</v>
      </c>
      <c r="J7965" t="s">
        <v>2</v>
      </c>
      <c r="K7965" t="s">
        <v>2</v>
      </c>
      <c r="L7965" t="s">
        <v>2</v>
      </c>
      <c r="M7965" t="s">
        <v>2</v>
      </c>
      <c r="N7965" t="s">
        <v>2</v>
      </c>
      <c r="O7965" t="s">
        <v>2</v>
      </c>
      <c r="P7965" t="s">
        <v>2</v>
      </c>
      <c r="Q7965" t="s">
        <v>2</v>
      </c>
      <c r="R7965" t="s">
        <v>2</v>
      </c>
      <c r="S7965" t="s">
        <v>2</v>
      </c>
      <c r="T7965" t="s">
        <v>2</v>
      </c>
      <c r="U7965" t="s">
        <v>2</v>
      </c>
      <c r="V7965" t="s">
        <v>2</v>
      </c>
      <c r="W7965" t="s">
        <v>2</v>
      </c>
      <c r="X7965" t="s">
        <v>2</v>
      </c>
      <c r="Y7965" t="s">
        <v>2</v>
      </c>
      <c r="Z7965" t="s">
        <v>2</v>
      </c>
      <c r="AA7965" t="s">
        <v>2</v>
      </c>
    </row>
    <row r="7966" spans="1:27" x14ac:dyDescent="0.3">
      <c r="A7966">
        <v>25014</v>
      </c>
      <c r="B7966">
        <v>77377</v>
      </c>
      <c r="C7966" t="s">
        <v>4382</v>
      </c>
      <c r="D7966" t="s">
        <v>4383</v>
      </c>
      <c r="E7966">
        <v>2020</v>
      </c>
      <c r="F7966" t="s">
        <v>2</v>
      </c>
      <c r="G7966" t="s">
        <v>2</v>
      </c>
      <c r="H7966" t="s">
        <v>2</v>
      </c>
      <c r="I7966" t="s">
        <v>2</v>
      </c>
      <c r="J7966" t="s">
        <v>2</v>
      </c>
      <c r="K7966" t="s">
        <v>2</v>
      </c>
      <c r="L7966" t="s">
        <v>2</v>
      </c>
      <c r="M7966" t="s">
        <v>2</v>
      </c>
      <c r="N7966" t="s">
        <v>2</v>
      </c>
      <c r="O7966" t="s">
        <v>2</v>
      </c>
      <c r="P7966" t="s">
        <v>2</v>
      </c>
      <c r="Q7966" t="s">
        <v>2</v>
      </c>
      <c r="R7966" t="s">
        <v>2</v>
      </c>
      <c r="S7966" t="s">
        <v>2</v>
      </c>
      <c r="T7966" t="s">
        <v>2</v>
      </c>
      <c r="U7966" t="s">
        <v>2</v>
      </c>
      <c r="V7966" t="s">
        <v>2</v>
      </c>
      <c r="W7966" t="s">
        <v>2</v>
      </c>
      <c r="X7966" t="s">
        <v>2</v>
      </c>
      <c r="Y7966" t="s">
        <v>2</v>
      </c>
      <c r="Z7966" t="s">
        <v>2</v>
      </c>
      <c r="AA7966" t="s">
        <v>2</v>
      </c>
    </row>
    <row r="7967" spans="1:27" x14ac:dyDescent="0.3">
      <c r="A7967">
        <v>25014</v>
      </c>
      <c r="B7967">
        <v>77377</v>
      </c>
      <c r="C7967" t="s">
        <v>4382</v>
      </c>
      <c r="D7967" t="s">
        <v>4383</v>
      </c>
      <c r="E7967">
        <v>2023</v>
      </c>
      <c r="F7967" t="s">
        <v>2</v>
      </c>
      <c r="G7967" t="s">
        <v>2</v>
      </c>
      <c r="H7967" t="s">
        <v>2</v>
      </c>
      <c r="I7967" t="s">
        <v>2</v>
      </c>
      <c r="J7967" t="s">
        <v>2</v>
      </c>
      <c r="K7967" t="s">
        <v>2</v>
      </c>
      <c r="L7967" t="s">
        <v>2</v>
      </c>
      <c r="M7967" t="s">
        <v>2</v>
      </c>
      <c r="N7967" t="s">
        <v>2</v>
      </c>
      <c r="O7967" t="s">
        <v>2</v>
      </c>
      <c r="P7967" t="s">
        <v>2</v>
      </c>
      <c r="Q7967" t="s">
        <v>2</v>
      </c>
      <c r="R7967" t="s">
        <v>2</v>
      </c>
      <c r="S7967" t="s">
        <v>2</v>
      </c>
      <c r="T7967" t="s">
        <v>2</v>
      </c>
      <c r="U7967" t="s">
        <v>2</v>
      </c>
      <c r="V7967" t="s">
        <v>2</v>
      </c>
      <c r="W7967" t="s">
        <v>2</v>
      </c>
      <c r="X7967" t="s">
        <v>2</v>
      </c>
      <c r="Y7967" t="s">
        <v>2</v>
      </c>
      <c r="Z7967" t="s">
        <v>2</v>
      </c>
      <c r="AA7967" t="s">
        <v>2</v>
      </c>
    </row>
    <row r="7968" spans="1:27" x14ac:dyDescent="0.3">
      <c r="A7968">
        <v>25014</v>
      </c>
      <c r="B7968">
        <v>77377</v>
      </c>
      <c r="C7968" t="s">
        <v>4382</v>
      </c>
      <c r="D7968" t="s">
        <v>4383</v>
      </c>
      <c r="E7968">
        <v>2021</v>
      </c>
      <c r="F7968" t="s">
        <v>2</v>
      </c>
      <c r="G7968" t="s">
        <v>2</v>
      </c>
      <c r="H7968" t="s">
        <v>2</v>
      </c>
      <c r="I7968" t="s">
        <v>2</v>
      </c>
      <c r="J7968" t="s">
        <v>2</v>
      </c>
      <c r="K7968" t="s">
        <v>2</v>
      </c>
      <c r="L7968" t="s">
        <v>2</v>
      </c>
      <c r="M7968" t="s">
        <v>2</v>
      </c>
      <c r="N7968" t="s">
        <v>2</v>
      </c>
      <c r="O7968" t="s">
        <v>2</v>
      </c>
      <c r="P7968" t="s">
        <v>2</v>
      </c>
      <c r="Q7968" t="s">
        <v>2</v>
      </c>
      <c r="R7968" t="s">
        <v>2</v>
      </c>
      <c r="S7968" t="s">
        <v>2</v>
      </c>
      <c r="T7968" t="s">
        <v>2</v>
      </c>
      <c r="U7968" t="s">
        <v>2</v>
      </c>
      <c r="V7968" t="s">
        <v>2</v>
      </c>
      <c r="W7968" t="s">
        <v>2</v>
      </c>
      <c r="X7968" t="s">
        <v>2</v>
      </c>
      <c r="Y7968" t="s">
        <v>2</v>
      </c>
      <c r="Z7968" t="s">
        <v>2</v>
      </c>
      <c r="AA7968" t="s">
        <v>2</v>
      </c>
    </row>
    <row r="7969" spans="1:27" x14ac:dyDescent="0.3">
      <c r="A7969">
        <v>25024</v>
      </c>
      <c r="B7969">
        <v>77458</v>
      </c>
      <c r="C7969" t="s">
        <v>4384</v>
      </c>
      <c r="D7969" t="s">
        <v>4385</v>
      </c>
      <c r="E7969">
        <v>2022</v>
      </c>
      <c r="F7969" t="s">
        <v>2</v>
      </c>
      <c r="G7969" t="s">
        <v>2</v>
      </c>
      <c r="H7969" t="s">
        <v>2</v>
      </c>
      <c r="I7969" t="s">
        <v>2</v>
      </c>
      <c r="J7969" t="s">
        <v>2</v>
      </c>
      <c r="K7969" t="s">
        <v>2</v>
      </c>
      <c r="L7969" t="s">
        <v>2</v>
      </c>
      <c r="M7969" t="s">
        <v>2</v>
      </c>
      <c r="N7969" t="s">
        <v>2</v>
      </c>
      <c r="O7969" t="s">
        <v>2</v>
      </c>
      <c r="P7969" t="s">
        <v>2</v>
      </c>
      <c r="Q7969" t="s">
        <v>2</v>
      </c>
      <c r="R7969" t="s">
        <v>2</v>
      </c>
      <c r="S7969" t="s">
        <v>2</v>
      </c>
      <c r="T7969" t="s">
        <v>2</v>
      </c>
      <c r="U7969" t="s">
        <v>2</v>
      </c>
      <c r="V7969" t="s">
        <v>2</v>
      </c>
      <c r="W7969" t="s">
        <v>2</v>
      </c>
      <c r="X7969" t="s">
        <v>2</v>
      </c>
      <c r="Y7969" t="s">
        <v>2</v>
      </c>
      <c r="Z7969" t="s">
        <v>2</v>
      </c>
      <c r="AA7969" t="s">
        <v>2</v>
      </c>
    </row>
    <row r="7970" spans="1:27" x14ac:dyDescent="0.3">
      <c r="A7970">
        <v>25024</v>
      </c>
      <c r="B7970">
        <v>77458</v>
      </c>
      <c r="C7970" t="s">
        <v>4384</v>
      </c>
      <c r="D7970" t="s">
        <v>4385</v>
      </c>
      <c r="E7970">
        <v>2021</v>
      </c>
      <c r="F7970" t="s">
        <v>2</v>
      </c>
      <c r="G7970" t="s">
        <v>2</v>
      </c>
      <c r="H7970" t="s">
        <v>2</v>
      </c>
      <c r="I7970" t="s">
        <v>2</v>
      </c>
      <c r="J7970" t="s">
        <v>2</v>
      </c>
      <c r="K7970" t="s">
        <v>2</v>
      </c>
      <c r="L7970" t="s">
        <v>2</v>
      </c>
      <c r="M7970" t="s">
        <v>2</v>
      </c>
      <c r="N7970" t="s">
        <v>2</v>
      </c>
      <c r="O7970" t="s">
        <v>2</v>
      </c>
      <c r="P7970" t="s">
        <v>2</v>
      </c>
      <c r="Q7970" t="s">
        <v>2</v>
      </c>
      <c r="R7970" t="s">
        <v>2</v>
      </c>
      <c r="S7970" t="s">
        <v>2</v>
      </c>
      <c r="T7970" t="s">
        <v>2</v>
      </c>
      <c r="U7970" t="s">
        <v>2</v>
      </c>
      <c r="V7970" t="s">
        <v>2</v>
      </c>
      <c r="W7970" t="s">
        <v>2</v>
      </c>
      <c r="X7970" t="s">
        <v>2</v>
      </c>
      <c r="Y7970" t="s">
        <v>2</v>
      </c>
      <c r="Z7970" t="s">
        <v>2</v>
      </c>
      <c r="AA7970" t="s">
        <v>2</v>
      </c>
    </row>
    <row r="7971" spans="1:27" x14ac:dyDescent="0.3">
      <c r="A7971">
        <v>25024</v>
      </c>
      <c r="B7971">
        <v>77458</v>
      </c>
      <c r="C7971" t="s">
        <v>4384</v>
      </c>
      <c r="D7971" t="s">
        <v>4385</v>
      </c>
      <c r="E7971">
        <v>2023</v>
      </c>
      <c r="F7971" t="s">
        <v>2</v>
      </c>
      <c r="G7971" t="s">
        <v>2</v>
      </c>
      <c r="H7971" t="s">
        <v>2</v>
      </c>
      <c r="I7971" t="s">
        <v>2</v>
      </c>
      <c r="J7971" t="s">
        <v>2</v>
      </c>
      <c r="K7971" t="s">
        <v>2</v>
      </c>
      <c r="L7971" t="s">
        <v>2</v>
      </c>
      <c r="M7971" t="s">
        <v>2</v>
      </c>
      <c r="N7971" t="s">
        <v>2</v>
      </c>
      <c r="O7971" t="s">
        <v>2</v>
      </c>
      <c r="P7971" t="s">
        <v>2</v>
      </c>
      <c r="Q7971" t="s">
        <v>2</v>
      </c>
      <c r="R7971" t="s">
        <v>2</v>
      </c>
      <c r="S7971" t="s">
        <v>2</v>
      </c>
      <c r="T7971" t="s">
        <v>2</v>
      </c>
      <c r="U7971" t="s">
        <v>2</v>
      </c>
      <c r="V7971" t="s">
        <v>2</v>
      </c>
      <c r="W7971" t="s">
        <v>2</v>
      </c>
      <c r="X7971" t="s">
        <v>2</v>
      </c>
      <c r="Y7971" t="s">
        <v>2</v>
      </c>
      <c r="Z7971" t="s">
        <v>2</v>
      </c>
      <c r="AA7971" t="s">
        <v>2</v>
      </c>
    </row>
    <row r="7972" spans="1:27" x14ac:dyDescent="0.3">
      <c r="A7972">
        <v>25024</v>
      </c>
      <c r="B7972">
        <v>77458</v>
      </c>
      <c r="C7972" t="s">
        <v>4384</v>
      </c>
      <c r="D7972" t="s">
        <v>4385</v>
      </c>
      <c r="E7972">
        <v>2020</v>
      </c>
      <c r="F7972" t="s">
        <v>2</v>
      </c>
      <c r="G7972" t="s">
        <v>2</v>
      </c>
      <c r="H7972" t="s">
        <v>2</v>
      </c>
      <c r="I7972" t="s">
        <v>2</v>
      </c>
      <c r="J7972" t="s">
        <v>2</v>
      </c>
      <c r="K7972" t="s">
        <v>2</v>
      </c>
      <c r="L7972" t="s">
        <v>2</v>
      </c>
      <c r="M7972" t="s">
        <v>2</v>
      </c>
      <c r="N7972" t="s">
        <v>2</v>
      </c>
      <c r="O7972" t="s">
        <v>2</v>
      </c>
      <c r="P7972" t="s">
        <v>2</v>
      </c>
      <c r="Q7972" t="s">
        <v>2</v>
      </c>
      <c r="R7972" t="s">
        <v>2</v>
      </c>
      <c r="S7972" t="s">
        <v>2</v>
      </c>
      <c r="T7972" t="s">
        <v>2</v>
      </c>
      <c r="U7972" t="s">
        <v>2</v>
      </c>
      <c r="V7972" t="s">
        <v>2</v>
      </c>
      <c r="W7972" t="s">
        <v>2</v>
      </c>
      <c r="X7972" t="s">
        <v>2</v>
      </c>
      <c r="Y7972" t="s">
        <v>2</v>
      </c>
      <c r="Z7972" t="s">
        <v>2</v>
      </c>
      <c r="AA7972" t="s">
        <v>2</v>
      </c>
    </row>
    <row r="7973" spans="1:27" x14ac:dyDescent="0.3">
      <c r="A7973">
        <v>25027</v>
      </c>
      <c r="B7973">
        <v>13599</v>
      </c>
      <c r="C7973" t="s">
        <v>4386</v>
      </c>
      <c r="D7973" t="s">
        <v>4387</v>
      </c>
      <c r="E7973">
        <v>2023</v>
      </c>
      <c r="F7973">
        <v>44.283999999999999</v>
      </c>
      <c r="G7973">
        <v>19.609000000000002</v>
      </c>
      <c r="H7973">
        <v>66.123000000000005</v>
      </c>
      <c r="I7973">
        <v>21.605</v>
      </c>
      <c r="J7973">
        <v>1.5209999999999999</v>
      </c>
      <c r="K7973">
        <v>11.566000000000001</v>
      </c>
      <c r="L7973">
        <v>16.073</v>
      </c>
      <c r="M7973">
        <v>0.45500000000000002</v>
      </c>
      <c r="N7973">
        <v>2.54</v>
      </c>
      <c r="O7973">
        <v>31.975000000000001</v>
      </c>
      <c r="P7973">
        <v>17.824000000000002</v>
      </c>
      <c r="Q7973">
        <v>-99.665999999999997</v>
      </c>
      <c r="R7973">
        <v>1.853</v>
      </c>
      <c r="S7973">
        <v>3.4630000000000001</v>
      </c>
      <c r="T7973">
        <v>2.54</v>
      </c>
      <c r="U7973">
        <v>5.2089999999999996</v>
      </c>
      <c r="V7973">
        <v>8.6720000000000006</v>
      </c>
      <c r="W7973">
        <v>213.398</v>
      </c>
      <c r="X7973" t="s">
        <v>2</v>
      </c>
      <c r="Y7973">
        <v>0</v>
      </c>
      <c r="Z7973">
        <v>1.4590000000000001</v>
      </c>
      <c r="AA7973" t="s">
        <v>2</v>
      </c>
    </row>
    <row r="7974" spans="1:27" x14ac:dyDescent="0.3">
      <c r="A7974">
        <v>25027</v>
      </c>
      <c r="B7974">
        <v>13599</v>
      </c>
      <c r="C7974" t="s">
        <v>4386</v>
      </c>
      <c r="D7974" t="s">
        <v>4387</v>
      </c>
      <c r="E7974">
        <v>2022</v>
      </c>
      <c r="F7974">
        <v>46.957000000000001</v>
      </c>
      <c r="G7974">
        <v>25.728000000000002</v>
      </c>
      <c r="H7974">
        <v>70.706000000000003</v>
      </c>
      <c r="I7974">
        <v>20.190000000000001</v>
      </c>
      <c r="J7974">
        <v>2.601</v>
      </c>
      <c r="K7974">
        <v>13.154</v>
      </c>
      <c r="L7974">
        <v>16.472000000000001</v>
      </c>
      <c r="M7974">
        <v>0.58699999999999997</v>
      </c>
      <c r="N7974">
        <v>3.12</v>
      </c>
      <c r="O7974">
        <v>36.225999999999999</v>
      </c>
      <c r="P7974">
        <v>20.54</v>
      </c>
      <c r="Q7974">
        <v>-99.56</v>
      </c>
      <c r="R7974">
        <v>5.09</v>
      </c>
      <c r="S7974">
        <v>3.2610000000000001</v>
      </c>
      <c r="T7974">
        <v>3.12</v>
      </c>
      <c r="U7974">
        <v>8.2590000000000003</v>
      </c>
      <c r="V7974">
        <v>11.52</v>
      </c>
      <c r="W7974">
        <v>206.36</v>
      </c>
      <c r="X7974" t="s">
        <v>2</v>
      </c>
      <c r="Y7974">
        <v>0.45300000000000001</v>
      </c>
      <c r="Z7974">
        <v>1.571</v>
      </c>
      <c r="AA7974" t="s">
        <v>2</v>
      </c>
    </row>
    <row r="7975" spans="1:27" x14ac:dyDescent="0.3">
      <c r="A7975">
        <v>25027</v>
      </c>
      <c r="B7975">
        <v>13599</v>
      </c>
      <c r="C7975" t="s">
        <v>4386</v>
      </c>
      <c r="D7975" t="s">
        <v>4387</v>
      </c>
      <c r="E7975">
        <v>2020</v>
      </c>
      <c r="F7975">
        <v>43.868000000000002</v>
      </c>
      <c r="G7975">
        <v>25.018999999999998</v>
      </c>
      <c r="H7975">
        <v>58.877000000000002</v>
      </c>
      <c r="I7975">
        <v>22.138000000000002</v>
      </c>
      <c r="J7975">
        <v>1.1839999999999999</v>
      </c>
      <c r="K7975">
        <v>0</v>
      </c>
      <c r="L7975">
        <v>13.888</v>
      </c>
      <c r="M7975">
        <v>0.85099999999999998</v>
      </c>
      <c r="N7975">
        <v>11.548999999999999</v>
      </c>
      <c r="O7975">
        <v>21.907</v>
      </c>
      <c r="P7975">
        <v>8.1259999999999994</v>
      </c>
      <c r="Q7975">
        <v>-93.162999999999997</v>
      </c>
      <c r="R7975">
        <v>2.61</v>
      </c>
      <c r="S7975">
        <v>2.3210000000000002</v>
      </c>
      <c r="T7975">
        <v>11.548999999999999</v>
      </c>
      <c r="U7975">
        <v>16.024999999999999</v>
      </c>
      <c r="V7975">
        <v>18.346</v>
      </c>
      <c r="W7975">
        <v>232.91499999999999</v>
      </c>
      <c r="X7975" t="s">
        <v>2</v>
      </c>
      <c r="Y7975">
        <v>0.78400000000000003</v>
      </c>
      <c r="Z7975">
        <v>3.1120000000000001</v>
      </c>
      <c r="AA7975" t="s">
        <v>2</v>
      </c>
    </row>
    <row r="7976" spans="1:27" x14ac:dyDescent="0.3">
      <c r="A7976">
        <v>25027</v>
      </c>
      <c r="B7976">
        <v>13599</v>
      </c>
      <c r="C7976" t="s">
        <v>4386</v>
      </c>
      <c r="D7976" t="s">
        <v>4387</v>
      </c>
      <c r="E7976">
        <v>2021</v>
      </c>
      <c r="F7976">
        <v>48.054000000000002</v>
      </c>
      <c r="G7976">
        <v>25.199000000000002</v>
      </c>
      <c r="H7976">
        <v>78.731999999999999</v>
      </c>
      <c r="I7976">
        <v>23.173999999999999</v>
      </c>
      <c r="J7976">
        <v>2.1509999999999998</v>
      </c>
      <c r="K7976">
        <v>16.032</v>
      </c>
      <c r="L7976">
        <v>16.145</v>
      </c>
      <c r="M7976">
        <v>0.71899999999999997</v>
      </c>
      <c r="N7976">
        <v>12.894</v>
      </c>
      <c r="O7976">
        <v>37.848999999999997</v>
      </c>
      <c r="P7976">
        <v>24.823</v>
      </c>
      <c r="Q7976">
        <v>-92.242000000000004</v>
      </c>
      <c r="R7976">
        <v>3.9630000000000001</v>
      </c>
      <c r="S7976">
        <v>3.359</v>
      </c>
      <c r="T7976">
        <v>12.894</v>
      </c>
      <c r="U7976">
        <v>19.596</v>
      </c>
      <c r="V7976">
        <v>22.954999999999998</v>
      </c>
      <c r="W7976">
        <v>220.18100000000001</v>
      </c>
      <c r="X7976" t="s">
        <v>2</v>
      </c>
      <c r="Y7976">
        <v>0.83</v>
      </c>
      <c r="Z7976">
        <v>4.3380000000000001</v>
      </c>
      <c r="AA7976" t="s">
        <v>2</v>
      </c>
    </row>
    <row r="7977" spans="1:27" x14ac:dyDescent="0.3">
      <c r="A7977">
        <v>25030</v>
      </c>
      <c r="B7977">
        <v>92871</v>
      </c>
      <c r="C7977" t="s">
        <v>4388</v>
      </c>
      <c r="D7977" t="s">
        <v>4389</v>
      </c>
      <c r="E7977">
        <v>2021</v>
      </c>
      <c r="F7977" t="s">
        <v>2</v>
      </c>
      <c r="G7977" t="s">
        <v>2</v>
      </c>
      <c r="H7977">
        <v>3934.181</v>
      </c>
      <c r="I7977">
        <v>585.54100000000005</v>
      </c>
      <c r="J7977">
        <v>2.75</v>
      </c>
      <c r="K7977">
        <v>2343.5129999999999</v>
      </c>
      <c r="L7977">
        <v>80.334999999999994</v>
      </c>
      <c r="M7977">
        <v>838.97699999999998</v>
      </c>
      <c r="N7977">
        <v>208.131</v>
      </c>
      <c r="O7977">
        <v>73.617000000000004</v>
      </c>
      <c r="P7977">
        <v>49.841999999999999</v>
      </c>
      <c r="Q7977">
        <v>60.981999999999999</v>
      </c>
      <c r="R7977">
        <v>123.873</v>
      </c>
      <c r="S7977">
        <v>48.381</v>
      </c>
      <c r="T7977">
        <v>208.131</v>
      </c>
      <c r="U7977">
        <v>347.52699999999999</v>
      </c>
      <c r="V7977">
        <v>395.90800000000002</v>
      </c>
      <c r="W7977">
        <v>979.23400000000004</v>
      </c>
      <c r="X7977" t="s">
        <v>2</v>
      </c>
      <c r="Y7977">
        <v>0</v>
      </c>
      <c r="Z7977">
        <v>90.834999999999994</v>
      </c>
      <c r="AA7977" t="s">
        <v>2</v>
      </c>
    </row>
    <row r="7978" spans="1:27" x14ac:dyDescent="0.3">
      <c r="A7978">
        <v>25030</v>
      </c>
      <c r="B7978">
        <v>92871</v>
      </c>
      <c r="C7978" t="s">
        <v>4388</v>
      </c>
      <c r="D7978" t="s">
        <v>4389</v>
      </c>
      <c r="E7978">
        <v>2020</v>
      </c>
      <c r="F7978" t="s">
        <v>2</v>
      </c>
      <c r="G7978" t="s">
        <v>2</v>
      </c>
      <c r="H7978">
        <v>3466.9430000000002</v>
      </c>
      <c r="I7978">
        <v>333.49099999999999</v>
      </c>
      <c r="J7978">
        <v>3.6509999999999998</v>
      </c>
      <c r="K7978">
        <v>2412.806</v>
      </c>
      <c r="L7978">
        <v>39.99</v>
      </c>
      <c r="M7978">
        <v>570.63</v>
      </c>
      <c r="N7978">
        <v>79.956999999999994</v>
      </c>
      <c r="O7978">
        <v>54.545999999999999</v>
      </c>
      <c r="P7978">
        <v>31.588000000000001</v>
      </c>
      <c r="Q7978">
        <v>-135.22999999999999</v>
      </c>
      <c r="R7978">
        <v>84.498999999999995</v>
      </c>
      <c r="S7978">
        <v>34.786999999999999</v>
      </c>
      <c r="T7978">
        <v>79.956999999999994</v>
      </c>
      <c r="U7978">
        <v>145.14500000000001</v>
      </c>
      <c r="V7978">
        <v>179.93199999999999</v>
      </c>
      <c r="W7978">
        <v>603.89599999999996</v>
      </c>
      <c r="X7978" t="s">
        <v>2</v>
      </c>
      <c r="Y7978">
        <v>0</v>
      </c>
      <c r="Z7978">
        <v>43.935000000000002</v>
      </c>
      <c r="AA7978" t="s">
        <v>2</v>
      </c>
    </row>
    <row r="7979" spans="1:27" x14ac:dyDescent="0.3">
      <c r="A7979">
        <v>25030</v>
      </c>
      <c r="B7979">
        <v>92871</v>
      </c>
      <c r="C7979" t="s">
        <v>4388</v>
      </c>
      <c r="D7979" t="s">
        <v>4389</v>
      </c>
      <c r="E7979">
        <v>2022</v>
      </c>
      <c r="F7979" t="s">
        <v>2</v>
      </c>
      <c r="G7979" t="s">
        <v>2</v>
      </c>
      <c r="H7979">
        <v>3952.9340000000002</v>
      </c>
      <c r="I7979">
        <v>588.53499999999997</v>
      </c>
      <c r="J7979">
        <v>2.75</v>
      </c>
      <c r="K7979">
        <v>2412.6889999999999</v>
      </c>
      <c r="L7979">
        <v>76.998999999999995</v>
      </c>
      <c r="M7979">
        <v>791.35500000000002</v>
      </c>
      <c r="N7979">
        <v>117.541</v>
      </c>
      <c r="O7979">
        <v>105.31</v>
      </c>
      <c r="P7979">
        <v>83.623000000000005</v>
      </c>
      <c r="Q7979">
        <v>129.90299999999999</v>
      </c>
      <c r="R7979">
        <v>99.274000000000001</v>
      </c>
      <c r="S7979">
        <v>62.427</v>
      </c>
      <c r="T7979">
        <v>117.541</v>
      </c>
      <c r="U7979">
        <v>218.078</v>
      </c>
      <c r="V7979">
        <v>280.505</v>
      </c>
      <c r="W7979">
        <v>886.37900000000002</v>
      </c>
      <c r="X7979" t="s">
        <v>2</v>
      </c>
      <c r="Y7979">
        <v>0</v>
      </c>
      <c r="Z7979">
        <v>57.26</v>
      </c>
      <c r="AA7979" t="s">
        <v>2</v>
      </c>
    </row>
    <row r="7980" spans="1:27" x14ac:dyDescent="0.3">
      <c r="A7980">
        <v>25034</v>
      </c>
      <c r="B7980">
        <v>77460</v>
      </c>
      <c r="C7980" t="s">
        <v>4390</v>
      </c>
      <c r="D7980" t="s">
        <v>4391</v>
      </c>
      <c r="E7980">
        <v>2021</v>
      </c>
      <c r="F7980" t="s">
        <v>2</v>
      </c>
      <c r="G7980" t="s">
        <v>2</v>
      </c>
      <c r="H7980" t="s">
        <v>2</v>
      </c>
      <c r="I7980" t="s">
        <v>2</v>
      </c>
      <c r="J7980" t="s">
        <v>2</v>
      </c>
      <c r="K7980" t="s">
        <v>2</v>
      </c>
      <c r="L7980" t="s">
        <v>2</v>
      </c>
      <c r="M7980" t="s">
        <v>2</v>
      </c>
      <c r="N7980" t="s">
        <v>2</v>
      </c>
      <c r="O7980" t="s">
        <v>2</v>
      </c>
      <c r="P7980" t="s">
        <v>2</v>
      </c>
      <c r="Q7980" t="s">
        <v>2</v>
      </c>
      <c r="R7980" t="s">
        <v>2</v>
      </c>
      <c r="S7980" t="s">
        <v>2</v>
      </c>
      <c r="T7980" t="s">
        <v>2</v>
      </c>
      <c r="U7980" t="s">
        <v>2</v>
      </c>
      <c r="V7980" t="s">
        <v>2</v>
      </c>
      <c r="W7980" t="s">
        <v>2</v>
      </c>
      <c r="X7980" t="s">
        <v>2</v>
      </c>
      <c r="Y7980" t="s">
        <v>2</v>
      </c>
      <c r="Z7980" t="s">
        <v>2</v>
      </c>
      <c r="AA7980" t="s">
        <v>2</v>
      </c>
    </row>
    <row r="7981" spans="1:27" x14ac:dyDescent="0.3">
      <c r="A7981">
        <v>25034</v>
      </c>
      <c r="B7981">
        <v>77460</v>
      </c>
      <c r="C7981" t="s">
        <v>4390</v>
      </c>
      <c r="D7981" t="s">
        <v>4391</v>
      </c>
      <c r="E7981">
        <v>2022</v>
      </c>
      <c r="F7981" t="s">
        <v>2</v>
      </c>
      <c r="G7981" t="s">
        <v>2</v>
      </c>
      <c r="H7981" t="s">
        <v>2</v>
      </c>
      <c r="I7981" t="s">
        <v>2</v>
      </c>
      <c r="J7981" t="s">
        <v>2</v>
      </c>
      <c r="K7981" t="s">
        <v>2</v>
      </c>
      <c r="L7981" t="s">
        <v>2</v>
      </c>
      <c r="M7981" t="s">
        <v>2</v>
      </c>
      <c r="N7981" t="s">
        <v>2</v>
      </c>
      <c r="O7981" t="s">
        <v>2</v>
      </c>
      <c r="P7981" t="s">
        <v>2</v>
      </c>
      <c r="Q7981" t="s">
        <v>2</v>
      </c>
      <c r="R7981" t="s">
        <v>2</v>
      </c>
      <c r="S7981" t="s">
        <v>2</v>
      </c>
      <c r="T7981" t="s">
        <v>2</v>
      </c>
      <c r="U7981" t="s">
        <v>2</v>
      </c>
      <c r="V7981" t="s">
        <v>2</v>
      </c>
      <c r="W7981" t="s">
        <v>2</v>
      </c>
      <c r="X7981" t="s">
        <v>2</v>
      </c>
      <c r="Y7981" t="s">
        <v>2</v>
      </c>
      <c r="Z7981" t="s">
        <v>2</v>
      </c>
      <c r="AA7981" t="s">
        <v>2</v>
      </c>
    </row>
    <row r="7982" spans="1:27" x14ac:dyDescent="0.3">
      <c r="A7982">
        <v>25034</v>
      </c>
      <c r="B7982">
        <v>77460</v>
      </c>
      <c r="C7982" t="s">
        <v>4390</v>
      </c>
      <c r="D7982" t="s">
        <v>4391</v>
      </c>
      <c r="E7982">
        <v>2023</v>
      </c>
      <c r="F7982" t="s">
        <v>2</v>
      </c>
      <c r="G7982" t="s">
        <v>2</v>
      </c>
      <c r="H7982" t="s">
        <v>2</v>
      </c>
      <c r="I7982" t="s">
        <v>2</v>
      </c>
      <c r="J7982" t="s">
        <v>2</v>
      </c>
      <c r="K7982" t="s">
        <v>2</v>
      </c>
      <c r="L7982" t="s">
        <v>2</v>
      </c>
      <c r="M7982" t="s">
        <v>2</v>
      </c>
      <c r="N7982" t="s">
        <v>2</v>
      </c>
      <c r="O7982" t="s">
        <v>2</v>
      </c>
      <c r="P7982" t="s">
        <v>2</v>
      </c>
      <c r="Q7982" t="s">
        <v>2</v>
      </c>
      <c r="R7982" t="s">
        <v>2</v>
      </c>
      <c r="S7982" t="s">
        <v>2</v>
      </c>
      <c r="T7982" t="s">
        <v>2</v>
      </c>
      <c r="U7982" t="s">
        <v>2</v>
      </c>
      <c r="V7982" t="s">
        <v>2</v>
      </c>
      <c r="W7982" t="s">
        <v>2</v>
      </c>
      <c r="X7982" t="s">
        <v>2</v>
      </c>
      <c r="Y7982" t="s">
        <v>2</v>
      </c>
      <c r="Z7982" t="s">
        <v>2</v>
      </c>
      <c r="AA7982" t="s">
        <v>2</v>
      </c>
    </row>
    <row r="7983" spans="1:27" x14ac:dyDescent="0.3">
      <c r="A7983">
        <v>25034</v>
      </c>
      <c r="B7983">
        <v>77460</v>
      </c>
      <c r="C7983" t="s">
        <v>4390</v>
      </c>
      <c r="D7983" t="s">
        <v>4391</v>
      </c>
      <c r="E7983">
        <v>2020</v>
      </c>
      <c r="F7983" t="s">
        <v>2</v>
      </c>
      <c r="G7983" t="s">
        <v>2</v>
      </c>
      <c r="H7983" t="s">
        <v>2</v>
      </c>
      <c r="I7983" t="s">
        <v>2</v>
      </c>
      <c r="J7983" t="s">
        <v>2</v>
      </c>
      <c r="K7983" t="s">
        <v>2</v>
      </c>
      <c r="L7983" t="s">
        <v>2</v>
      </c>
      <c r="M7983" t="s">
        <v>2</v>
      </c>
      <c r="N7983" t="s">
        <v>2</v>
      </c>
      <c r="O7983" t="s">
        <v>2</v>
      </c>
      <c r="P7983" t="s">
        <v>2</v>
      </c>
      <c r="Q7983" t="s">
        <v>2</v>
      </c>
      <c r="R7983" t="s">
        <v>2</v>
      </c>
      <c r="S7983" t="s">
        <v>2</v>
      </c>
      <c r="T7983" t="s">
        <v>2</v>
      </c>
      <c r="U7983" t="s">
        <v>2</v>
      </c>
      <c r="V7983" t="s">
        <v>2</v>
      </c>
      <c r="W7983" t="s">
        <v>2</v>
      </c>
      <c r="X7983" t="s">
        <v>2</v>
      </c>
      <c r="Y7983" t="s">
        <v>2</v>
      </c>
      <c r="Z7983" t="s">
        <v>2</v>
      </c>
      <c r="AA7983" t="s">
        <v>2</v>
      </c>
    </row>
    <row r="7984" spans="1:27" x14ac:dyDescent="0.3">
      <c r="A7984">
        <v>25039</v>
      </c>
      <c r="B7984">
        <v>77466</v>
      </c>
      <c r="C7984" t="s">
        <v>4392</v>
      </c>
      <c r="D7984" t="s">
        <v>4393</v>
      </c>
      <c r="E7984">
        <v>2021</v>
      </c>
      <c r="F7984" t="s">
        <v>2</v>
      </c>
      <c r="G7984" t="s">
        <v>2</v>
      </c>
      <c r="H7984" t="s">
        <v>2</v>
      </c>
      <c r="I7984" t="s">
        <v>2</v>
      </c>
      <c r="J7984" t="s">
        <v>2</v>
      </c>
      <c r="K7984" t="s">
        <v>2</v>
      </c>
      <c r="L7984" t="s">
        <v>2</v>
      </c>
      <c r="M7984" t="s">
        <v>2</v>
      </c>
      <c r="N7984" t="s">
        <v>2</v>
      </c>
      <c r="O7984" t="s">
        <v>2</v>
      </c>
      <c r="P7984" t="s">
        <v>2</v>
      </c>
      <c r="Q7984" t="s">
        <v>2</v>
      </c>
      <c r="R7984" t="s">
        <v>2</v>
      </c>
      <c r="S7984" t="s">
        <v>2</v>
      </c>
      <c r="T7984" t="s">
        <v>2</v>
      </c>
      <c r="U7984" t="s">
        <v>2</v>
      </c>
      <c r="V7984" t="s">
        <v>2</v>
      </c>
      <c r="W7984" t="s">
        <v>2</v>
      </c>
      <c r="X7984" t="s">
        <v>2</v>
      </c>
      <c r="Y7984" t="s">
        <v>2</v>
      </c>
      <c r="Z7984" t="s">
        <v>2</v>
      </c>
      <c r="AA7984" t="s">
        <v>2</v>
      </c>
    </row>
    <row r="7985" spans="1:27" x14ac:dyDescent="0.3">
      <c r="A7985">
        <v>25039</v>
      </c>
      <c r="B7985">
        <v>77466</v>
      </c>
      <c r="C7985" t="s">
        <v>4392</v>
      </c>
      <c r="D7985" t="s">
        <v>4393</v>
      </c>
      <c r="E7985">
        <v>2020</v>
      </c>
      <c r="F7985" t="s">
        <v>2</v>
      </c>
      <c r="G7985" t="s">
        <v>2</v>
      </c>
      <c r="H7985" t="s">
        <v>2</v>
      </c>
      <c r="I7985" t="s">
        <v>2</v>
      </c>
      <c r="J7985" t="s">
        <v>2</v>
      </c>
      <c r="K7985" t="s">
        <v>2</v>
      </c>
      <c r="L7985" t="s">
        <v>2</v>
      </c>
      <c r="M7985" t="s">
        <v>2</v>
      </c>
      <c r="N7985" t="s">
        <v>2</v>
      </c>
      <c r="O7985" t="s">
        <v>2</v>
      </c>
      <c r="P7985" t="s">
        <v>2</v>
      </c>
      <c r="Q7985" t="s">
        <v>2</v>
      </c>
      <c r="R7985" t="s">
        <v>2</v>
      </c>
      <c r="S7985" t="s">
        <v>2</v>
      </c>
      <c r="T7985" t="s">
        <v>2</v>
      </c>
      <c r="U7985" t="s">
        <v>2</v>
      </c>
      <c r="V7985" t="s">
        <v>2</v>
      </c>
      <c r="W7985" t="s">
        <v>2</v>
      </c>
      <c r="X7985" t="s">
        <v>2</v>
      </c>
      <c r="Y7985" t="s">
        <v>2</v>
      </c>
      <c r="Z7985" t="s">
        <v>2</v>
      </c>
      <c r="AA7985" t="s">
        <v>2</v>
      </c>
    </row>
    <row r="7986" spans="1:27" x14ac:dyDescent="0.3">
      <c r="A7986">
        <v>25040</v>
      </c>
      <c r="B7986">
        <v>77467</v>
      </c>
      <c r="C7986" t="s">
        <v>4394</v>
      </c>
      <c r="D7986" t="s">
        <v>4395</v>
      </c>
      <c r="E7986">
        <v>2020</v>
      </c>
      <c r="F7986" t="s">
        <v>2</v>
      </c>
      <c r="G7986" t="s">
        <v>2</v>
      </c>
      <c r="H7986" t="s">
        <v>2</v>
      </c>
      <c r="I7986" t="s">
        <v>2</v>
      </c>
      <c r="J7986" t="s">
        <v>2</v>
      </c>
      <c r="K7986" t="s">
        <v>2</v>
      </c>
      <c r="L7986" t="s">
        <v>2</v>
      </c>
      <c r="M7986" t="s">
        <v>2</v>
      </c>
      <c r="N7986" t="s">
        <v>2</v>
      </c>
      <c r="O7986" t="s">
        <v>2</v>
      </c>
      <c r="P7986" t="s">
        <v>2</v>
      </c>
      <c r="Q7986" t="s">
        <v>2</v>
      </c>
      <c r="R7986" t="s">
        <v>2</v>
      </c>
      <c r="S7986" t="s">
        <v>2</v>
      </c>
      <c r="T7986" t="s">
        <v>2</v>
      </c>
      <c r="U7986" t="s">
        <v>2</v>
      </c>
      <c r="V7986" t="s">
        <v>2</v>
      </c>
      <c r="W7986" t="s">
        <v>2</v>
      </c>
      <c r="X7986" t="s">
        <v>2</v>
      </c>
      <c r="Y7986" t="s">
        <v>2</v>
      </c>
      <c r="Z7986" t="s">
        <v>2</v>
      </c>
      <c r="AA7986" t="s">
        <v>2</v>
      </c>
    </row>
    <row r="7987" spans="1:27" x14ac:dyDescent="0.3">
      <c r="A7987">
        <v>25042</v>
      </c>
      <c r="B7987">
        <v>77469</v>
      </c>
      <c r="C7987" t="s">
        <v>4396</v>
      </c>
      <c r="D7987" t="s">
        <v>4397</v>
      </c>
      <c r="E7987">
        <v>2020</v>
      </c>
      <c r="F7987" t="s">
        <v>2</v>
      </c>
      <c r="G7987" t="s">
        <v>2</v>
      </c>
      <c r="H7987" t="s">
        <v>2</v>
      </c>
      <c r="I7987" t="s">
        <v>2</v>
      </c>
      <c r="J7987" t="s">
        <v>2</v>
      </c>
      <c r="K7987" t="s">
        <v>2</v>
      </c>
      <c r="L7987" t="s">
        <v>2</v>
      </c>
      <c r="M7987" t="s">
        <v>2</v>
      </c>
      <c r="N7987" t="s">
        <v>2</v>
      </c>
      <c r="O7987" t="s">
        <v>2</v>
      </c>
      <c r="P7987" t="s">
        <v>2</v>
      </c>
      <c r="Q7987" t="s">
        <v>2</v>
      </c>
      <c r="R7987" t="s">
        <v>2</v>
      </c>
      <c r="S7987" t="s">
        <v>2</v>
      </c>
      <c r="T7987" t="s">
        <v>2</v>
      </c>
      <c r="U7987" t="s">
        <v>2</v>
      </c>
      <c r="V7987" t="s">
        <v>2</v>
      </c>
      <c r="W7987" t="s">
        <v>2</v>
      </c>
      <c r="X7987" t="s">
        <v>2</v>
      </c>
      <c r="Y7987" t="s">
        <v>2</v>
      </c>
      <c r="Z7987" t="s">
        <v>2</v>
      </c>
      <c r="AA7987" t="s">
        <v>2</v>
      </c>
    </row>
    <row r="7988" spans="1:27" x14ac:dyDescent="0.3">
      <c r="A7988">
        <v>25042</v>
      </c>
      <c r="B7988">
        <v>77469</v>
      </c>
      <c r="C7988" t="s">
        <v>4396</v>
      </c>
      <c r="D7988" t="s">
        <v>4397</v>
      </c>
      <c r="E7988">
        <v>2023</v>
      </c>
      <c r="F7988" t="s">
        <v>2</v>
      </c>
      <c r="G7988" t="s">
        <v>2</v>
      </c>
      <c r="H7988" t="s">
        <v>2</v>
      </c>
      <c r="I7988" t="s">
        <v>2</v>
      </c>
      <c r="J7988" t="s">
        <v>2</v>
      </c>
      <c r="K7988" t="s">
        <v>2</v>
      </c>
      <c r="L7988" t="s">
        <v>2</v>
      </c>
      <c r="M7988" t="s">
        <v>2</v>
      </c>
      <c r="N7988" t="s">
        <v>2</v>
      </c>
      <c r="O7988" t="s">
        <v>2</v>
      </c>
      <c r="P7988" t="s">
        <v>2</v>
      </c>
      <c r="Q7988" t="s">
        <v>2</v>
      </c>
      <c r="R7988" t="s">
        <v>2</v>
      </c>
      <c r="S7988" t="s">
        <v>2</v>
      </c>
      <c r="T7988" t="s">
        <v>2</v>
      </c>
      <c r="U7988" t="s">
        <v>2</v>
      </c>
      <c r="V7988" t="s">
        <v>2</v>
      </c>
      <c r="W7988" t="s">
        <v>2</v>
      </c>
      <c r="X7988" t="s">
        <v>2</v>
      </c>
      <c r="Y7988" t="s">
        <v>2</v>
      </c>
      <c r="Z7988" t="s">
        <v>2</v>
      </c>
      <c r="AA7988" t="s">
        <v>2</v>
      </c>
    </row>
    <row r="7989" spans="1:27" x14ac:dyDescent="0.3">
      <c r="A7989">
        <v>25042</v>
      </c>
      <c r="B7989">
        <v>77469</v>
      </c>
      <c r="C7989" t="s">
        <v>4396</v>
      </c>
      <c r="D7989" t="s">
        <v>4397</v>
      </c>
      <c r="E7989">
        <v>2022</v>
      </c>
      <c r="F7989" t="s">
        <v>2</v>
      </c>
      <c r="G7989" t="s">
        <v>2</v>
      </c>
      <c r="H7989" t="s">
        <v>2</v>
      </c>
      <c r="I7989" t="s">
        <v>2</v>
      </c>
      <c r="J7989" t="s">
        <v>2</v>
      </c>
      <c r="K7989" t="s">
        <v>2</v>
      </c>
      <c r="L7989" t="s">
        <v>2</v>
      </c>
      <c r="M7989" t="s">
        <v>2</v>
      </c>
      <c r="N7989" t="s">
        <v>2</v>
      </c>
      <c r="O7989" t="s">
        <v>2</v>
      </c>
      <c r="P7989" t="s">
        <v>2</v>
      </c>
      <c r="Q7989" t="s">
        <v>2</v>
      </c>
      <c r="R7989" t="s">
        <v>2</v>
      </c>
      <c r="S7989" t="s">
        <v>2</v>
      </c>
      <c r="T7989" t="s">
        <v>2</v>
      </c>
      <c r="U7989" t="s">
        <v>2</v>
      </c>
      <c r="V7989" t="s">
        <v>2</v>
      </c>
      <c r="W7989" t="s">
        <v>2</v>
      </c>
      <c r="X7989" t="s">
        <v>2</v>
      </c>
      <c r="Y7989" t="s">
        <v>2</v>
      </c>
      <c r="Z7989" t="s">
        <v>2</v>
      </c>
      <c r="AA7989" t="s">
        <v>2</v>
      </c>
    </row>
    <row r="7990" spans="1:27" x14ac:dyDescent="0.3">
      <c r="A7990">
        <v>25042</v>
      </c>
      <c r="B7990">
        <v>77469</v>
      </c>
      <c r="C7990" t="s">
        <v>4396</v>
      </c>
      <c r="D7990" t="s">
        <v>4397</v>
      </c>
      <c r="E7990">
        <v>2021</v>
      </c>
      <c r="F7990" t="s">
        <v>2</v>
      </c>
      <c r="G7990" t="s">
        <v>2</v>
      </c>
      <c r="H7990" t="s">
        <v>2</v>
      </c>
      <c r="I7990" t="s">
        <v>2</v>
      </c>
      <c r="J7990" t="s">
        <v>2</v>
      </c>
      <c r="K7990" t="s">
        <v>2</v>
      </c>
      <c r="L7990" t="s">
        <v>2</v>
      </c>
      <c r="M7990" t="s">
        <v>2</v>
      </c>
      <c r="N7990" t="s">
        <v>2</v>
      </c>
      <c r="O7990" t="s">
        <v>2</v>
      </c>
      <c r="P7990" t="s">
        <v>2</v>
      </c>
      <c r="Q7990" t="s">
        <v>2</v>
      </c>
      <c r="R7990" t="s">
        <v>2</v>
      </c>
      <c r="S7990" t="s">
        <v>2</v>
      </c>
      <c r="T7990" t="s">
        <v>2</v>
      </c>
      <c r="U7990" t="s">
        <v>2</v>
      </c>
      <c r="V7990" t="s">
        <v>2</v>
      </c>
      <c r="W7990" t="s">
        <v>2</v>
      </c>
      <c r="X7990" t="s">
        <v>2</v>
      </c>
      <c r="Y7990" t="s">
        <v>2</v>
      </c>
      <c r="Z7990" t="s">
        <v>2</v>
      </c>
      <c r="AA7990" t="s">
        <v>2</v>
      </c>
    </row>
    <row r="7991" spans="1:27" x14ac:dyDescent="0.3">
      <c r="A7991">
        <v>25057</v>
      </c>
      <c r="B7991">
        <v>15498</v>
      </c>
      <c r="C7991" t="s">
        <v>4398</v>
      </c>
      <c r="D7991" t="s">
        <v>4399</v>
      </c>
      <c r="E7991">
        <v>2022</v>
      </c>
      <c r="F7991" t="s">
        <v>2</v>
      </c>
      <c r="G7991" t="s">
        <v>2</v>
      </c>
      <c r="H7991" t="s">
        <v>2</v>
      </c>
      <c r="I7991" t="s">
        <v>2</v>
      </c>
      <c r="J7991" t="s">
        <v>2</v>
      </c>
      <c r="K7991" t="s">
        <v>2</v>
      </c>
      <c r="L7991" t="s">
        <v>2</v>
      </c>
      <c r="M7991" t="s">
        <v>2</v>
      </c>
      <c r="N7991" t="s">
        <v>2</v>
      </c>
      <c r="O7991" t="s">
        <v>2</v>
      </c>
      <c r="P7991" t="s">
        <v>2</v>
      </c>
      <c r="Q7991" t="s">
        <v>2</v>
      </c>
      <c r="R7991" t="s">
        <v>2</v>
      </c>
      <c r="S7991" t="s">
        <v>2</v>
      </c>
      <c r="T7991" t="s">
        <v>2</v>
      </c>
      <c r="U7991" t="s">
        <v>2</v>
      </c>
      <c r="V7991" t="s">
        <v>2</v>
      </c>
      <c r="W7991" t="s">
        <v>2</v>
      </c>
      <c r="X7991" t="s">
        <v>2</v>
      </c>
      <c r="Y7991" t="s">
        <v>2</v>
      </c>
      <c r="Z7991" t="s">
        <v>2</v>
      </c>
      <c r="AA7991" t="s">
        <v>2</v>
      </c>
    </row>
    <row r="7992" spans="1:27" x14ac:dyDescent="0.3">
      <c r="A7992">
        <v>25057</v>
      </c>
      <c r="B7992">
        <v>15498</v>
      </c>
      <c r="C7992" t="s">
        <v>4398</v>
      </c>
      <c r="D7992" t="s">
        <v>4399</v>
      </c>
      <c r="E7992">
        <v>2023</v>
      </c>
      <c r="F7992" t="s">
        <v>2</v>
      </c>
      <c r="G7992" t="s">
        <v>2</v>
      </c>
      <c r="H7992" t="s">
        <v>2</v>
      </c>
      <c r="I7992" t="s">
        <v>2</v>
      </c>
      <c r="J7992" t="s">
        <v>2</v>
      </c>
      <c r="K7992" t="s">
        <v>2</v>
      </c>
      <c r="L7992" t="s">
        <v>2</v>
      </c>
      <c r="M7992" t="s">
        <v>2</v>
      </c>
      <c r="N7992" t="s">
        <v>2</v>
      </c>
      <c r="O7992" t="s">
        <v>2</v>
      </c>
      <c r="P7992" t="s">
        <v>2</v>
      </c>
      <c r="Q7992" t="s">
        <v>2</v>
      </c>
      <c r="R7992" t="s">
        <v>2</v>
      </c>
      <c r="S7992" t="s">
        <v>2</v>
      </c>
      <c r="T7992" t="s">
        <v>2</v>
      </c>
      <c r="U7992" t="s">
        <v>2</v>
      </c>
      <c r="V7992" t="s">
        <v>2</v>
      </c>
      <c r="W7992" t="s">
        <v>2</v>
      </c>
      <c r="X7992" t="s">
        <v>2</v>
      </c>
      <c r="Y7992" t="s">
        <v>2</v>
      </c>
      <c r="Z7992" t="s">
        <v>2</v>
      </c>
      <c r="AA7992" t="s">
        <v>2</v>
      </c>
    </row>
    <row r="7993" spans="1:27" x14ac:dyDescent="0.3">
      <c r="A7993">
        <v>25057</v>
      </c>
      <c r="B7993">
        <v>15498</v>
      </c>
      <c r="C7993" t="s">
        <v>4398</v>
      </c>
      <c r="D7993" t="s">
        <v>4399</v>
      </c>
      <c r="E7993">
        <v>2020</v>
      </c>
      <c r="F7993" t="s">
        <v>2</v>
      </c>
      <c r="G7993" t="s">
        <v>2</v>
      </c>
      <c r="H7993" t="s">
        <v>2</v>
      </c>
      <c r="I7993" t="s">
        <v>2</v>
      </c>
      <c r="J7993" t="s">
        <v>2</v>
      </c>
      <c r="K7993" t="s">
        <v>2</v>
      </c>
      <c r="L7993" t="s">
        <v>2</v>
      </c>
      <c r="M7993" t="s">
        <v>2</v>
      </c>
      <c r="N7993" t="s">
        <v>2</v>
      </c>
      <c r="O7993" t="s">
        <v>2</v>
      </c>
      <c r="P7993" t="s">
        <v>2</v>
      </c>
      <c r="Q7993" t="s">
        <v>2</v>
      </c>
      <c r="R7993" t="s">
        <v>2</v>
      </c>
      <c r="S7993" t="s">
        <v>2</v>
      </c>
      <c r="T7993" t="s">
        <v>2</v>
      </c>
      <c r="U7993" t="s">
        <v>2</v>
      </c>
      <c r="V7993" t="s">
        <v>2</v>
      </c>
      <c r="W7993" t="s">
        <v>2</v>
      </c>
      <c r="X7993" t="s">
        <v>2</v>
      </c>
      <c r="Y7993" t="s">
        <v>2</v>
      </c>
      <c r="Z7993" t="s">
        <v>2</v>
      </c>
      <c r="AA7993" t="s">
        <v>2</v>
      </c>
    </row>
    <row r="7994" spans="1:27" x14ac:dyDescent="0.3">
      <c r="A7994">
        <v>25057</v>
      </c>
      <c r="B7994">
        <v>15498</v>
      </c>
      <c r="C7994" t="s">
        <v>4398</v>
      </c>
      <c r="D7994" t="s">
        <v>4399</v>
      </c>
      <c r="E7994">
        <v>2021</v>
      </c>
      <c r="F7994" t="s">
        <v>2</v>
      </c>
      <c r="G7994" t="s">
        <v>2</v>
      </c>
      <c r="H7994" t="s">
        <v>2</v>
      </c>
      <c r="I7994" t="s">
        <v>2</v>
      </c>
      <c r="J7994" t="s">
        <v>2</v>
      </c>
      <c r="K7994" t="s">
        <v>2</v>
      </c>
      <c r="L7994" t="s">
        <v>2</v>
      </c>
      <c r="M7994" t="s">
        <v>2</v>
      </c>
      <c r="N7994" t="s">
        <v>2</v>
      </c>
      <c r="O7994" t="s">
        <v>2</v>
      </c>
      <c r="P7994" t="s">
        <v>2</v>
      </c>
      <c r="Q7994" t="s">
        <v>2</v>
      </c>
      <c r="R7994" t="s">
        <v>2</v>
      </c>
      <c r="S7994" t="s">
        <v>2</v>
      </c>
      <c r="T7994" t="s">
        <v>2</v>
      </c>
      <c r="U7994" t="s">
        <v>2</v>
      </c>
      <c r="V7994" t="s">
        <v>2</v>
      </c>
      <c r="W7994" t="s">
        <v>2</v>
      </c>
      <c r="X7994" t="s">
        <v>2</v>
      </c>
      <c r="Y7994" t="s">
        <v>2</v>
      </c>
      <c r="Z7994" t="s">
        <v>2</v>
      </c>
      <c r="AA7994" t="s">
        <v>2</v>
      </c>
    </row>
    <row r="7995" spans="1:27" x14ac:dyDescent="0.3">
      <c r="A7995">
        <v>25060</v>
      </c>
      <c r="B7995">
        <v>15495</v>
      </c>
      <c r="C7995" t="s">
        <v>4400</v>
      </c>
      <c r="D7995" t="s">
        <v>4401</v>
      </c>
      <c r="E7995">
        <v>2020</v>
      </c>
      <c r="F7995" t="s">
        <v>2</v>
      </c>
      <c r="G7995" t="s">
        <v>2</v>
      </c>
      <c r="H7995" t="s">
        <v>2</v>
      </c>
      <c r="I7995" t="s">
        <v>2</v>
      </c>
      <c r="J7995" t="s">
        <v>2</v>
      </c>
      <c r="K7995" t="s">
        <v>2</v>
      </c>
      <c r="L7995" t="s">
        <v>2</v>
      </c>
      <c r="M7995" t="s">
        <v>2</v>
      </c>
      <c r="N7995" t="s">
        <v>2</v>
      </c>
      <c r="O7995" t="s">
        <v>2</v>
      </c>
      <c r="P7995" t="s">
        <v>2</v>
      </c>
      <c r="Q7995" t="s">
        <v>2</v>
      </c>
      <c r="R7995" t="s">
        <v>2</v>
      </c>
      <c r="S7995" t="s">
        <v>2</v>
      </c>
      <c r="T7995" t="s">
        <v>2</v>
      </c>
      <c r="U7995" t="s">
        <v>2</v>
      </c>
      <c r="V7995" t="s">
        <v>2</v>
      </c>
      <c r="W7995" t="s">
        <v>2</v>
      </c>
      <c r="X7995" t="s">
        <v>2</v>
      </c>
      <c r="Y7995" t="s">
        <v>2</v>
      </c>
      <c r="Z7995" t="s">
        <v>2</v>
      </c>
      <c r="AA7995" t="s">
        <v>2</v>
      </c>
    </row>
    <row r="7996" spans="1:27" x14ac:dyDescent="0.3">
      <c r="A7996">
        <v>25060</v>
      </c>
      <c r="B7996">
        <v>15495</v>
      </c>
      <c r="C7996" t="s">
        <v>4400</v>
      </c>
      <c r="D7996" t="s">
        <v>4401</v>
      </c>
      <c r="E7996">
        <v>2021</v>
      </c>
      <c r="F7996" t="s">
        <v>2</v>
      </c>
      <c r="G7996" t="s">
        <v>2</v>
      </c>
      <c r="H7996" t="s">
        <v>2</v>
      </c>
      <c r="I7996" t="s">
        <v>2</v>
      </c>
      <c r="J7996" t="s">
        <v>2</v>
      </c>
      <c r="K7996" t="s">
        <v>2</v>
      </c>
      <c r="L7996" t="s">
        <v>2</v>
      </c>
      <c r="M7996" t="s">
        <v>2</v>
      </c>
      <c r="N7996" t="s">
        <v>2</v>
      </c>
      <c r="O7996" t="s">
        <v>2</v>
      </c>
      <c r="P7996" t="s">
        <v>2</v>
      </c>
      <c r="Q7996" t="s">
        <v>2</v>
      </c>
      <c r="R7996" t="s">
        <v>2</v>
      </c>
      <c r="S7996" t="s">
        <v>2</v>
      </c>
      <c r="T7996" t="s">
        <v>2</v>
      </c>
      <c r="U7996" t="s">
        <v>2</v>
      </c>
      <c r="V7996" t="s">
        <v>2</v>
      </c>
      <c r="W7996" t="s">
        <v>2</v>
      </c>
      <c r="X7996" t="s">
        <v>2</v>
      </c>
      <c r="Y7996" t="s">
        <v>2</v>
      </c>
      <c r="Z7996" t="s">
        <v>2</v>
      </c>
      <c r="AA7996" t="s">
        <v>2</v>
      </c>
    </row>
    <row r="7997" spans="1:27" x14ac:dyDescent="0.3">
      <c r="A7997">
        <v>25060</v>
      </c>
      <c r="B7997">
        <v>15495</v>
      </c>
      <c r="C7997" t="s">
        <v>4400</v>
      </c>
      <c r="D7997" t="s">
        <v>4401</v>
      </c>
      <c r="E7997">
        <v>2022</v>
      </c>
      <c r="F7997" t="s">
        <v>2</v>
      </c>
      <c r="G7997" t="s">
        <v>2</v>
      </c>
      <c r="H7997" t="s">
        <v>2</v>
      </c>
      <c r="I7997" t="s">
        <v>2</v>
      </c>
      <c r="J7997" t="s">
        <v>2</v>
      </c>
      <c r="K7997" t="s">
        <v>2</v>
      </c>
      <c r="L7997" t="s">
        <v>2</v>
      </c>
      <c r="M7997" t="s">
        <v>2</v>
      </c>
      <c r="N7997" t="s">
        <v>2</v>
      </c>
      <c r="O7997" t="s">
        <v>2</v>
      </c>
      <c r="P7997" t="s">
        <v>2</v>
      </c>
      <c r="Q7997" t="s">
        <v>2</v>
      </c>
      <c r="R7997" t="s">
        <v>2</v>
      </c>
      <c r="S7997" t="s">
        <v>2</v>
      </c>
      <c r="T7997" t="s">
        <v>2</v>
      </c>
      <c r="U7997" t="s">
        <v>2</v>
      </c>
      <c r="V7997" t="s">
        <v>2</v>
      </c>
      <c r="W7997" t="s">
        <v>2</v>
      </c>
      <c r="X7997" t="s">
        <v>2</v>
      </c>
      <c r="Y7997" t="s">
        <v>2</v>
      </c>
      <c r="Z7997" t="s">
        <v>2</v>
      </c>
      <c r="AA7997" t="s">
        <v>2</v>
      </c>
    </row>
    <row r="7998" spans="1:27" x14ac:dyDescent="0.3">
      <c r="A7998">
        <v>25060</v>
      </c>
      <c r="B7998">
        <v>15495</v>
      </c>
      <c r="C7998" t="s">
        <v>4400</v>
      </c>
      <c r="D7998" t="s">
        <v>4401</v>
      </c>
      <c r="E7998">
        <v>2023</v>
      </c>
      <c r="F7998" t="s">
        <v>2</v>
      </c>
      <c r="G7998" t="s">
        <v>2</v>
      </c>
      <c r="H7998" t="s">
        <v>2</v>
      </c>
      <c r="I7998" t="s">
        <v>2</v>
      </c>
      <c r="J7998" t="s">
        <v>2</v>
      </c>
      <c r="K7998" t="s">
        <v>2</v>
      </c>
      <c r="L7998" t="s">
        <v>2</v>
      </c>
      <c r="M7998" t="s">
        <v>2</v>
      </c>
      <c r="N7998" t="s">
        <v>2</v>
      </c>
      <c r="O7998" t="s">
        <v>2</v>
      </c>
      <c r="P7998" t="s">
        <v>2</v>
      </c>
      <c r="Q7998" t="s">
        <v>2</v>
      </c>
      <c r="R7998" t="s">
        <v>2</v>
      </c>
      <c r="S7998" t="s">
        <v>2</v>
      </c>
      <c r="T7998" t="s">
        <v>2</v>
      </c>
      <c r="U7998" t="s">
        <v>2</v>
      </c>
      <c r="V7998" t="s">
        <v>2</v>
      </c>
      <c r="W7998" t="s">
        <v>2</v>
      </c>
      <c r="X7998" t="s">
        <v>2</v>
      </c>
      <c r="Y7998" t="s">
        <v>2</v>
      </c>
      <c r="Z7998" t="s">
        <v>2</v>
      </c>
      <c r="AA7998" t="s">
        <v>2</v>
      </c>
    </row>
    <row r="7999" spans="1:27" x14ac:dyDescent="0.3">
      <c r="A7999">
        <v>25064</v>
      </c>
      <c r="B7999">
        <v>77470</v>
      </c>
      <c r="C7999" t="s">
        <v>4402</v>
      </c>
      <c r="D7999" t="s">
        <v>4403</v>
      </c>
      <c r="E7999">
        <v>2020</v>
      </c>
      <c r="F7999" t="s">
        <v>2</v>
      </c>
      <c r="G7999" t="s">
        <v>2</v>
      </c>
      <c r="H7999" t="s">
        <v>2</v>
      </c>
      <c r="I7999" t="s">
        <v>2</v>
      </c>
      <c r="J7999" t="s">
        <v>2</v>
      </c>
      <c r="K7999" t="s">
        <v>2</v>
      </c>
      <c r="L7999" t="s">
        <v>2</v>
      </c>
      <c r="M7999" t="s">
        <v>2</v>
      </c>
      <c r="N7999" t="s">
        <v>2</v>
      </c>
      <c r="O7999" t="s">
        <v>2</v>
      </c>
      <c r="P7999" t="s">
        <v>2</v>
      </c>
      <c r="Q7999" t="s">
        <v>2</v>
      </c>
      <c r="R7999" t="s">
        <v>2</v>
      </c>
      <c r="S7999" t="s">
        <v>2</v>
      </c>
      <c r="T7999" t="s">
        <v>2</v>
      </c>
      <c r="U7999" t="s">
        <v>2</v>
      </c>
      <c r="V7999" t="s">
        <v>2</v>
      </c>
      <c r="W7999" t="s">
        <v>2</v>
      </c>
      <c r="X7999" t="s">
        <v>2</v>
      </c>
      <c r="Y7999" t="s">
        <v>2</v>
      </c>
      <c r="Z7999" t="s">
        <v>2</v>
      </c>
      <c r="AA7999" t="s">
        <v>2</v>
      </c>
    </row>
    <row r="8000" spans="1:27" x14ac:dyDescent="0.3">
      <c r="A8000">
        <v>25064</v>
      </c>
      <c r="B8000">
        <v>77470</v>
      </c>
      <c r="C8000" t="s">
        <v>4402</v>
      </c>
      <c r="D8000" t="s">
        <v>4403</v>
      </c>
      <c r="E8000">
        <v>2022</v>
      </c>
      <c r="F8000" t="s">
        <v>2</v>
      </c>
      <c r="G8000" t="s">
        <v>2</v>
      </c>
      <c r="H8000" t="s">
        <v>2</v>
      </c>
      <c r="I8000" t="s">
        <v>2</v>
      </c>
      <c r="J8000" t="s">
        <v>2</v>
      </c>
      <c r="K8000" t="s">
        <v>2</v>
      </c>
      <c r="L8000" t="s">
        <v>2</v>
      </c>
      <c r="M8000" t="s">
        <v>2</v>
      </c>
      <c r="N8000" t="s">
        <v>2</v>
      </c>
      <c r="O8000" t="s">
        <v>2</v>
      </c>
      <c r="P8000" t="s">
        <v>2</v>
      </c>
      <c r="Q8000" t="s">
        <v>2</v>
      </c>
      <c r="R8000" t="s">
        <v>2</v>
      </c>
      <c r="S8000" t="s">
        <v>2</v>
      </c>
      <c r="T8000" t="s">
        <v>2</v>
      </c>
      <c r="U8000" t="s">
        <v>2</v>
      </c>
      <c r="V8000" t="s">
        <v>2</v>
      </c>
      <c r="W8000" t="s">
        <v>2</v>
      </c>
      <c r="X8000" t="s">
        <v>2</v>
      </c>
      <c r="Y8000" t="s">
        <v>2</v>
      </c>
      <c r="Z8000" t="s">
        <v>2</v>
      </c>
      <c r="AA8000" t="s">
        <v>2</v>
      </c>
    </row>
    <row r="8001" spans="1:27" x14ac:dyDescent="0.3">
      <c r="A8001">
        <v>25064</v>
      </c>
      <c r="B8001">
        <v>77470</v>
      </c>
      <c r="C8001" t="s">
        <v>4402</v>
      </c>
      <c r="D8001" t="s">
        <v>4403</v>
      </c>
      <c r="E8001">
        <v>2021</v>
      </c>
      <c r="F8001" t="s">
        <v>2</v>
      </c>
      <c r="G8001" t="s">
        <v>2</v>
      </c>
      <c r="H8001" t="s">
        <v>2</v>
      </c>
      <c r="I8001" t="s">
        <v>2</v>
      </c>
      <c r="J8001" t="s">
        <v>2</v>
      </c>
      <c r="K8001" t="s">
        <v>2</v>
      </c>
      <c r="L8001" t="s">
        <v>2</v>
      </c>
      <c r="M8001" t="s">
        <v>2</v>
      </c>
      <c r="N8001" t="s">
        <v>2</v>
      </c>
      <c r="O8001" t="s">
        <v>2</v>
      </c>
      <c r="P8001" t="s">
        <v>2</v>
      </c>
      <c r="Q8001" t="s">
        <v>2</v>
      </c>
      <c r="R8001" t="s">
        <v>2</v>
      </c>
      <c r="S8001" t="s">
        <v>2</v>
      </c>
      <c r="T8001" t="s">
        <v>2</v>
      </c>
      <c r="U8001" t="s">
        <v>2</v>
      </c>
      <c r="V8001" t="s">
        <v>2</v>
      </c>
      <c r="W8001" t="s">
        <v>2</v>
      </c>
      <c r="X8001" t="s">
        <v>2</v>
      </c>
      <c r="Y8001" t="s">
        <v>2</v>
      </c>
      <c r="Z8001" t="s">
        <v>2</v>
      </c>
      <c r="AA8001" t="s">
        <v>2</v>
      </c>
    </row>
    <row r="8002" spans="1:27" x14ac:dyDescent="0.3">
      <c r="A8002">
        <v>25069</v>
      </c>
      <c r="B8002">
        <v>77425</v>
      </c>
      <c r="C8002" t="s">
        <v>4404</v>
      </c>
      <c r="D8002" t="s">
        <v>4405</v>
      </c>
      <c r="E8002">
        <v>2020</v>
      </c>
      <c r="F8002">
        <v>79.540999999999997</v>
      </c>
      <c r="G8002">
        <v>72.972999999999999</v>
      </c>
      <c r="H8002">
        <v>350.23200000000003</v>
      </c>
      <c r="I8002">
        <v>0.32500000000000001</v>
      </c>
      <c r="J8002">
        <v>25.283999999999999</v>
      </c>
      <c r="K8002">
        <v>157.524</v>
      </c>
      <c r="L8002">
        <v>0.97499999999999998</v>
      </c>
      <c r="M8002">
        <v>20.335999999999999</v>
      </c>
      <c r="N8002">
        <v>4.7460000000000004</v>
      </c>
      <c r="O8002">
        <v>397.48200000000003</v>
      </c>
      <c r="P8002">
        <v>247.309</v>
      </c>
      <c r="Q8002">
        <v>78.515000000000001</v>
      </c>
      <c r="R8002">
        <v>66.856999999999999</v>
      </c>
      <c r="S8002">
        <v>41.359000000000002</v>
      </c>
      <c r="T8002">
        <v>4.7460000000000004</v>
      </c>
      <c r="U8002">
        <v>13.872999999999999</v>
      </c>
      <c r="V8002">
        <v>55.231999999999999</v>
      </c>
      <c r="W8002">
        <v>551.13800000000003</v>
      </c>
      <c r="X8002" t="s">
        <v>2</v>
      </c>
      <c r="Y8002">
        <v>2.649</v>
      </c>
      <c r="Z8002">
        <v>2.2090000000000001</v>
      </c>
      <c r="AA8002" t="s">
        <v>2</v>
      </c>
    </row>
    <row r="8003" spans="1:27" x14ac:dyDescent="0.3">
      <c r="A8003">
        <v>25069</v>
      </c>
      <c r="B8003">
        <v>77425</v>
      </c>
      <c r="C8003" t="s">
        <v>4404</v>
      </c>
      <c r="D8003" t="s">
        <v>4405</v>
      </c>
      <c r="E8003">
        <v>2021</v>
      </c>
      <c r="F8003">
        <v>113.008</v>
      </c>
      <c r="G8003">
        <v>87.2</v>
      </c>
      <c r="H8003">
        <v>364.03500000000003</v>
      </c>
      <c r="I8003">
        <v>1.3520000000000001</v>
      </c>
      <c r="J8003">
        <v>31.843</v>
      </c>
      <c r="K8003">
        <v>136.273</v>
      </c>
      <c r="L8003">
        <v>1.387</v>
      </c>
      <c r="M8003">
        <v>19.045999999999999</v>
      </c>
      <c r="N8003">
        <v>24.768000000000001</v>
      </c>
      <c r="O8003">
        <v>404.86900000000003</v>
      </c>
      <c r="P8003">
        <v>229.845</v>
      </c>
      <c r="Q8003">
        <v>103.283</v>
      </c>
      <c r="R8003">
        <v>100.166</v>
      </c>
      <c r="S8003">
        <v>35.865000000000002</v>
      </c>
      <c r="T8003">
        <v>24.768000000000001</v>
      </c>
      <c r="U8003">
        <v>36.508000000000003</v>
      </c>
      <c r="V8003">
        <v>72.373000000000005</v>
      </c>
      <c r="W8003">
        <v>710.38699999999994</v>
      </c>
      <c r="X8003" t="s">
        <v>2</v>
      </c>
      <c r="Y8003">
        <v>0.68500000000000005</v>
      </c>
      <c r="Z8003">
        <v>8.2880000000000003</v>
      </c>
      <c r="AA8003" t="s">
        <v>2</v>
      </c>
    </row>
    <row r="8004" spans="1:27" x14ac:dyDescent="0.3">
      <c r="A8004">
        <v>25073</v>
      </c>
      <c r="B8004">
        <v>15503</v>
      </c>
      <c r="C8004" t="s">
        <v>4406</v>
      </c>
      <c r="D8004" t="s">
        <v>4407</v>
      </c>
      <c r="E8004">
        <v>2023</v>
      </c>
      <c r="F8004" t="s">
        <v>2</v>
      </c>
      <c r="G8004" t="s">
        <v>2</v>
      </c>
      <c r="H8004" t="s">
        <v>2</v>
      </c>
      <c r="I8004" t="s">
        <v>2</v>
      </c>
      <c r="J8004" t="s">
        <v>2</v>
      </c>
      <c r="K8004" t="s">
        <v>2</v>
      </c>
      <c r="L8004" t="s">
        <v>2</v>
      </c>
      <c r="M8004" t="s">
        <v>2</v>
      </c>
      <c r="N8004" t="s">
        <v>2</v>
      </c>
      <c r="O8004" t="s">
        <v>2</v>
      </c>
      <c r="P8004" t="s">
        <v>2</v>
      </c>
      <c r="Q8004" t="s">
        <v>2</v>
      </c>
      <c r="R8004" t="s">
        <v>2</v>
      </c>
      <c r="S8004" t="s">
        <v>2</v>
      </c>
      <c r="T8004" t="s">
        <v>2</v>
      </c>
      <c r="U8004" t="s">
        <v>2</v>
      </c>
      <c r="V8004" t="s">
        <v>2</v>
      </c>
      <c r="W8004" t="s">
        <v>2</v>
      </c>
      <c r="X8004" t="s">
        <v>2</v>
      </c>
      <c r="Y8004" t="s">
        <v>2</v>
      </c>
      <c r="Z8004" t="s">
        <v>2</v>
      </c>
      <c r="AA8004" t="s">
        <v>2</v>
      </c>
    </row>
    <row r="8005" spans="1:27" x14ac:dyDescent="0.3">
      <c r="A8005">
        <v>25073</v>
      </c>
      <c r="B8005">
        <v>15503</v>
      </c>
      <c r="C8005" t="s">
        <v>4406</v>
      </c>
      <c r="D8005" t="s">
        <v>4407</v>
      </c>
      <c r="E8005">
        <v>2020</v>
      </c>
      <c r="F8005" t="s">
        <v>2</v>
      </c>
      <c r="G8005" t="s">
        <v>2</v>
      </c>
      <c r="H8005" t="s">
        <v>2</v>
      </c>
      <c r="I8005" t="s">
        <v>2</v>
      </c>
      <c r="J8005" t="s">
        <v>2</v>
      </c>
      <c r="K8005" t="s">
        <v>2</v>
      </c>
      <c r="L8005" t="s">
        <v>2</v>
      </c>
      <c r="M8005" t="s">
        <v>2</v>
      </c>
      <c r="N8005" t="s">
        <v>2</v>
      </c>
      <c r="O8005" t="s">
        <v>2</v>
      </c>
      <c r="P8005" t="s">
        <v>2</v>
      </c>
      <c r="Q8005" t="s">
        <v>2</v>
      </c>
      <c r="R8005" t="s">
        <v>2</v>
      </c>
      <c r="S8005" t="s">
        <v>2</v>
      </c>
      <c r="T8005" t="s">
        <v>2</v>
      </c>
      <c r="U8005" t="s">
        <v>2</v>
      </c>
      <c r="V8005" t="s">
        <v>2</v>
      </c>
      <c r="W8005" t="s">
        <v>2</v>
      </c>
      <c r="X8005" t="s">
        <v>2</v>
      </c>
      <c r="Y8005" t="s">
        <v>2</v>
      </c>
      <c r="Z8005" t="s">
        <v>2</v>
      </c>
      <c r="AA8005" t="s">
        <v>2</v>
      </c>
    </row>
    <row r="8006" spans="1:27" x14ac:dyDescent="0.3">
      <c r="A8006">
        <v>25073</v>
      </c>
      <c r="B8006">
        <v>15503</v>
      </c>
      <c r="C8006" t="s">
        <v>4406</v>
      </c>
      <c r="D8006" t="s">
        <v>4407</v>
      </c>
      <c r="E8006">
        <v>2022</v>
      </c>
      <c r="F8006" t="s">
        <v>2</v>
      </c>
      <c r="G8006" t="s">
        <v>2</v>
      </c>
      <c r="H8006" t="s">
        <v>2</v>
      </c>
      <c r="I8006" t="s">
        <v>2</v>
      </c>
      <c r="J8006" t="s">
        <v>2</v>
      </c>
      <c r="K8006" t="s">
        <v>2</v>
      </c>
      <c r="L8006" t="s">
        <v>2</v>
      </c>
      <c r="M8006" t="s">
        <v>2</v>
      </c>
      <c r="N8006" t="s">
        <v>2</v>
      </c>
      <c r="O8006" t="s">
        <v>2</v>
      </c>
      <c r="P8006" t="s">
        <v>2</v>
      </c>
      <c r="Q8006" t="s">
        <v>2</v>
      </c>
      <c r="R8006" t="s">
        <v>2</v>
      </c>
      <c r="S8006" t="s">
        <v>2</v>
      </c>
      <c r="T8006" t="s">
        <v>2</v>
      </c>
      <c r="U8006" t="s">
        <v>2</v>
      </c>
      <c r="V8006" t="s">
        <v>2</v>
      </c>
      <c r="W8006" t="s">
        <v>2</v>
      </c>
      <c r="X8006" t="s">
        <v>2</v>
      </c>
      <c r="Y8006" t="s">
        <v>2</v>
      </c>
      <c r="Z8006" t="s">
        <v>2</v>
      </c>
      <c r="AA8006" t="s">
        <v>2</v>
      </c>
    </row>
    <row r="8007" spans="1:27" x14ac:dyDescent="0.3">
      <c r="A8007">
        <v>25073</v>
      </c>
      <c r="B8007">
        <v>15503</v>
      </c>
      <c r="C8007" t="s">
        <v>4406</v>
      </c>
      <c r="D8007" t="s">
        <v>4407</v>
      </c>
      <c r="E8007">
        <v>2021</v>
      </c>
      <c r="F8007" t="s">
        <v>2</v>
      </c>
      <c r="G8007" t="s">
        <v>2</v>
      </c>
      <c r="H8007" t="s">
        <v>2</v>
      </c>
      <c r="I8007" t="s">
        <v>2</v>
      </c>
      <c r="J8007" t="s">
        <v>2</v>
      </c>
      <c r="K8007" t="s">
        <v>2</v>
      </c>
      <c r="L8007" t="s">
        <v>2</v>
      </c>
      <c r="M8007" t="s">
        <v>2</v>
      </c>
      <c r="N8007" t="s">
        <v>2</v>
      </c>
      <c r="O8007" t="s">
        <v>2</v>
      </c>
      <c r="P8007" t="s">
        <v>2</v>
      </c>
      <c r="Q8007" t="s">
        <v>2</v>
      </c>
      <c r="R8007" t="s">
        <v>2</v>
      </c>
      <c r="S8007" t="s">
        <v>2</v>
      </c>
      <c r="T8007" t="s">
        <v>2</v>
      </c>
      <c r="U8007" t="s">
        <v>2</v>
      </c>
      <c r="V8007" t="s">
        <v>2</v>
      </c>
      <c r="W8007" t="s">
        <v>2</v>
      </c>
      <c r="X8007" t="s">
        <v>2</v>
      </c>
      <c r="Y8007" t="s">
        <v>2</v>
      </c>
      <c r="Z8007" t="s">
        <v>2</v>
      </c>
      <c r="AA8007" t="s">
        <v>2</v>
      </c>
    </row>
    <row r="8008" spans="1:27" x14ac:dyDescent="0.3">
      <c r="A8008">
        <v>25074</v>
      </c>
      <c r="B8008">
        <v>15504</v>
      </c>
      <c r="C8008" t="s">
        <v>4408</v>
      </c>
      <c r="D8008" t="s">
        <v>4409</v>
      </c>
      <c r="E8008">
        <v>2022</v>
      </c>
      <c r="F8008" t="s">
        <v>2</v>
      </c>
      <c r="G8008" t="s">
        <v>2</v>
      </c>
      <c r="H8008" t="s">
        <v>2</v>
      </c>
      <c r="I8008" t="s">
        <v>2</v>
      </c>
      <c r="J8008" t="s">
        <v>2</v>
      </c>
      <c r="K8008" t="s">
        <v>2</v>
      </c>
      <c r="L8008" t="s">
        <v>2</v>
      </c>
      <c r="M8008" t="s">
        <v>2</v>
      </c>
      <c r="N8008" t="s">
        <v>2</v>
      </c>
      <c r="O8008" t="s">
        <v>2</v>
      </c>
      <c r="P8008" t="s">
        <v>2</v>
      </c>
      <c r="Q8008" t="s">
        <v>2</v>
      </c>
      <c r="R8008" t="s">
        <v>2</v>
      </c>
      <c r="S8008" t="s">
        <v>2</v>
      </c>
      <c r="T8008" t="s">
        <v>2</v>
      </c>
      <c r="U8008" t="s">
        <v>2</v>
      </c>
      <c r="V8008" t="s">
        <v>2</v>
      </c>
      <c r="W8008" t="s">
        <v>2</v>
      </c>
      <c r="X8008" t="s">
        <v>2</v>
      </c>
      <c r="Y8008" t="s">
        <v>2</v>
      </c>
      <c r="Z8008" t="s">
        <v>2</v>
      </c>
      <c r="AA8008" t="s">
        <v>2</v>
      </c>
    </row>
    <row r="8009" spans="1:27" x14ac:dyDescent="0.3">
      <c r="A8009">
        <v>25074</v>
      </c>
      <c r="B8009">
        <v>15504</v>
      </c>
      <c r="C8009" t="s">
        <v>4408</v>
      </c>
      <c r="D8009" t="s">
        <v>4409</v>
      </c>
      <c r="E8009">
        <v>2023</v>
      </c>
      <c r="F8009" t="s">
        <v>2</v>
      </c>
      <c r="G8009" t="s">
        <v>2</v>
      </c>
      <c r="H8009" t="s">
        <v>2</v>
      </c>
      <c r="I8009" t="s">
        <v>2</v>
      </c>
      <c r="J8009" t="s">
        <v>2</v>
      </c>
      <c r="K8009" t="s">
        <v>2</v>
      </c>
      <c r="L8009" t="s">
        <v>2</v>
      </c>
      <c r="M8009" t="s">
        <v>2</v>
      </c>
      <c r="N8009" t="s">
        <v>2</v>
      </c>
      <c r="O8009" t="s">
        <v>2</v>
      </c>
      <c r="P8009" t="s">
        <v>2</v>
      </c>
      <c r="Q8009" t="s">
        <v>2</v>
      </c>
      <c r="R8009" t="s">
        <v>2</v>
      </c>
      <c r="S8009" t="s">
        <v>2</v>
      </c>
      <c r="T8009" t="s">
        <v>2</v>
      </c>
      <c r="U8009" t="s">
        <v>2</v>
      </c>
      <c r="V8009" t="s">
        <v>2</v>
      </c>
      <c r="W8009" t="s">
        <v>2</v>
      </c>
      <c r="X8009" t="s">
        <v>2</v>
      </c>
      <c r="Y8009" t="s">
        <v>2</v>
      </c>
      <c r="Z8009" t="s">
        <v>2</v>
      </c>
      <c r="AA8009" t="s">
        <v>2</v>
      </c>
    </row>
    <row r="8010" spans="1:27" x14ac:dyDescent="0.3">
      <c r="A8010">
        <v>25074</v>
      </c>
      <c r="B8010">
        <v>15504</v>
      </c>
      <c r="C8010" t="s">
        <v>4408</v>
      </c>
      <c r="D8010" t="s">
        <v>4409</v>
      </c>
      <c r="E8010">
        <v>2020</v>
      </c>
      <c r="F8010" t="s">
        <v>2</v>
      </c>
      <c r="G8010" t="s">
        <v>2</v>
      </c>
      <c r="H8010" t="s">
        <v>2</v>
      </c>
      <c r="I8010" t="s">
        <v>2</v>
      </c>
      <c r="J8010" t="s">
        <v>2</v>
      </c>
      <c r="K8010" t="s">
        <v>2</v>
      </c>
      <c r="L8010" t="s">
        <v>2</v>
      </c>
      <c r="M8010" t="s">
        <v>2</v>
      </c>
      <c r="N8010" t="s">
        <v>2</v>
      </c>
      <c r="O8010" t="s">
        <v>2</v>
      </c>
      <c r="P8010" t="s">
        <v>2</v>
      </c>
      <c r="Q8010" t="s">
        <v>2</v>
      </c>
      <c r="R8010" t="s">
        <v>2</v>
      </c>
      <c r="S8010" t="s">
        <v>2</v>
      </c>
      <c r="T8010" t="s">
        <v>2</v>
      </c>
      <c r="U8010" t="s">
        <v>2</v>
      </c>
      <c r="V8010" t="s">
        <v>2</v>
      </c>
      <c r="W8010" t="s">
        <v>2</v>
      </c>
      <c r="X8010" t="s">
        <v>2</v>
      </c>
      <c r="Y8010" t="s">
        <v>2</v>
      </c>
      <c r="Z8010" t="s">
        <v>2</v>
      </c>
      <c r="AA8010" t="s">
        <v>2</v>
      </c>
    </row>
    <row r="8011" spans="1:27" x14ac:dyDescent="0.3">
      <c r="A8011">
        <v>25074</v>
      </c>
      <c r="B8011">
        <v>15504</v>
      </c>
      <c r="C8011" t="s">
        <v>4408</v>
      </c>
      <c r="D8011" t="s">
        <v>4409</v>
      </c>
      <c r="E8011">
        <v>2021</v>
      </c>
      <c r="F8011" t="s">
        <v>2</v>
      </c>
      <c r="G8011" t="s">
        <v>2</v>
      </c>
      <c r="H8011" t="s">
        <v>2</v>
      </c>
      <c r="I8011" t="s">
        <v>2</v>
      </c>
      <c r="J8011" t="s">
        <v>2</v>
      </c>
      <c r="K8011" t="s">
        <v>2</v>
      </c>
      <c r="L8011" t="s">
        <v>2</v>
      </c>
      <c r="M8011" t="s">
        <v>2</v>
      </c>
      <c r="N8011" t="s">
        <v>2</v>
      </c>
      <c r="O8011" t="s">
        <v>2</v>
      </c>
      <c r="P8011" t="s">
        <v>2</v>
      </c>
      <c r="Q8011" t="s">
        <v>2</v>
      </c>
      <c r="R8011" t="s">
        <v>2</v>
      </c>
      <c r="S8011" t="s">
        <v>2</v>
      </c>
      <c r="T8011" t="s">
        <v>2</v>
      </c>
      <c r="U8011" t="s">
        <v>2</v>
      </c>
      <c r="V8011" t="s">
        <v>2</v>
      </c>
      <c r="W8011" t="s">
        <v>2</v>
      </c>
      <c r="X8011" t="s">
        <v>2</v>
      </c>
      <c r="Y8011" t="s">
        <v>2</v>
      </c>
      <c r="Z8011" t="s">
        <v>2</v>
      </c>
      <c r="AA8011" t="s">
        <v>2</v>
      </c>
    </row>
    <row r="8012" spans="1:27" x14ac:dyDescent="0.3">
      <c r="A8012">
        <v>25092</v>
      </c>
      <c r="B8012">
        <v>77570</v>
      </c>
      <c r="C8012" t="s">
        <v>4410</v>
      </c>
      <c r="D8012" t="s">
        <v>4411</v>
      </c>
      <c r="E8012">
        <v>2022</v>
      </c>
      <c r="F8012">
        <v>240.87100000000001</v>
      </c>
      <c r="G8012">
        <v>112.63800000000001</v>
      </c>
      <c r="H8012">
        <v>1278.684</v>
      </c>
      <c r="I8012">
        <v>120.858</v>
      </c>
      <c r="J8012">
        <v>18.408999999999999</v>
      </c>
      <c r="K8012">
        <v>568.16</v>
      </c>
      <c r="L8012">
        <v>92.846000000000004</v>
      </c>
      <c r="M8012">
        <v>5.5839999999999996</v>
      </c>
      <c r="N8012">
        <v>-25.971</v>
      </c>
      <c r="O8012">
        <v>1725.6110000000001</v>
      </c>
      <c r="P8012">
        <v>1029.24</v>
      </c>
      <c r="Q8012">
        <v>-179.31200000000001</v>
      </c>
      <c r="R8012">
        <v>13.223000000000001</v>
      </c>
      <c r="S8012">
        <v>52.348999999999997</v>
      </c>
      <c r="T8012">
        <v>-25.971</v>
      </c>
      <c r="U8012">
        <v>38.625</v>
      </c>
      <c r="V8012">
        <v>90.974000000000004</v>
      </c>
      <c r="W8012">
        <v>392.77199999999999</v>
      </c>
      <c r="X8012" t="s">
        <v>2</v>
      </c>
      <c r="Y8012">
        <v>1.2270000000000001</v>
      </c>
      <c r="Z8012">
        <v>6.8319999999999999</v>
      </c>
      <c r="AA8012" t="s">
        <v>2</v>
      </c>
    </row>
    <row r="8013" spans="1:27" x14ac:dyDescent="0.3">
      <c r="A8013">
        <v>25092</v>
      </c>
      <c r="B8013">
        <v>77570</v>
      </c>
      <c r="C8013" t="s">
        <v>4410</v>
      </c>
      <c r="D8013" t="s">
        <v>4411</v>
      </c>
      <c r="E8013">
        <v>2022</v>
      </c>
      <c r="F8013">
        <v>240.87100000000001</v>
      </c>
      <c r="G8013">
        <v>112.63800000000001</v>
      </c>
      <c r="H8013">
        <v>1278.684</v>
      </c>
      <c r="I8013">
        <v>120.858</v>
      </c>
      <c r="J8013">
        <v>18.408999999999999</v>
      </c>
      <c r="K8013">
        <v>568.16</v>
      </c>
      <c r="L8013">
        <v>92.846000000000004</v>
      </c>
      <c r="M8013">
        <v>5.5839999999999996</v>
      </c>
      <c r="N8013">
        <v>-25.971</v>
      </c>
      <c r="O8013">
        <v>1725.6110000000001</v>
      </c>
      <c r="P8013">
        <v>1029.24</v>
      </c>
      <c r="Q8013">
        <v>-179.31200000000001</v>
      </c>
      <c r="R8013">
        <v>13.223000000000001</v>
      </c>
      <c r="S8013">
        <v>52.348999999999997</v>
      </c>
      <c r="T8013">
        <v>-25.971</v>
      </c>
      <c r="U8013">
        <v>38.625</v>
      </c>
      <c r="V8013">
        <v>90.974000000000004</v>
      </c>
      <c r="W8013">
        <v>392.77199999999999</v>
      </c>
      <c r="X8013" t="s">
        <v>2</v>
      </c>
      <c r="Y8013">
        <v>1.2270000000000001</v>
      </c>
      <c r="Z8013">
        <v>6.8319999999999999</v>
      </c>
      <c r="AA8013" t="s">
        <v>2</v>
      </c>
    </row>
    <row r="8014" spans="1:27" x14ac:dyDescent="0.3">
      <c r="A8014">
        <v>25092</v>
      </c>
      <c r="B8014">
        <v>77570</v>
      </c>
      <c r="C8014" t="s">
        <v>4410</v>
      </c>
      <c r="D8014" t="s">
        <v>4411</v>
      </c>
      <c r="E8014">
        <v>2021</v>
      </c>
      <c r="F8014">
        <v>337.22699999999998</v>
      </c>
      <c r="G8014">
        <v>103.477</v>
      </c>
      <c r="H8014">
        <v>1183.1949999999999</v>
      </c>
      <c r="I8014">
        <v>236.767</v>
      </c>
      <c r="J8014">
        <v>18.305</v>
      </c>
      <c r="K8014">
        <v>513.44399999999996</v>
      </c>
      <c r="L8014">
        <v>79.870999999999995</v>
      </c>
      <c r="M8014">
        <v>5.2270000000000003</v>
      </c>
      <c r="N8014">
        <v>36.472000000000001</v>
      </c>
      <c r="O8014">
        <v>1491.836</v>
      </c>
      <c r="P8014">
        <v>837.83900000000006</v>
      </c>
      <c r="Q8014">
        <v>-173.48400000000001</v>
      </c>
      <c r="R8014">
        <v>9.6039999999999992</v>
      </c>
      <c r="S8014">
        <v>66.959999999999994</v>
      </c>
      <c r="T8014">
        <v>36.472000000000001</v>
      </c>
      <c r="U8014">
        <v>142.57599999999999</v>
      </c>
      <c r="V8014">
        <v>209.536</v>
      </c>
      <c r="W8014">
        <v>434.45800000000003</v>
      </c>
      <c r="X8014" t="s">
        <v>2</v>
      </c>
      <c r="Y8014">
        <v>2.7589999999999999</v>
      </c>
      <c r="Z8014">
        <v>34.341000000000001</v>
      </c>
      <c r="AA8014" t="s">
        <v>2</v>
      </c>
    </row>
    <row r="8015" spans="1:27" x14ac:dyDescent="0.3">
      <c r="A8015">
        <v>25092</v>
      </c>
      <c r="B8015">
        <v>77570</v>
      </c>
      <c r="C8015" t="s">
        <v>4410</v>
      </c>
      <c r="D8015" t="s">
        <v>4411</v>
      </c>
      <c r="E8015">
        <v>2021</v>
      </c>
      <c r="F8015">
        <v>337.22699999999998</v>
      </c>
      <c r="G8015">
        <v>103.477</v>
      </c>
      <c r="H8015">
        <v>1183.1949999999999</v>
      </c>
      <c r="I8015">
        <v>236.767</v>
      </c>
      <c r="J8015">
        <v>18.305</v>
      </c>
      <c r="K8015">
        <v>513.44399999999996</v>
      </c>
      <c r="L8015">
        <v>79.870999999999995</v>
      </c>
      <c r="M8015">
        <v>5.2270000000000003</v>
      </c>
      <c r="N8015">
        <v>36.472000000000001</v>
      </c>
      <c r="O8015">
        <v>1491.836</v>
      </c>
      <c r="P8015">
        <v>837.83900000000006</v>
      </c>
      <c r="Q8015">
        <v>-173.48400000000001</v>
      </c>
      <c r="R8015">
        <v>9.6039999999999992</v>
      </c>
      <c r="S8015">
        <v>66.959999999999994</v>
      </c>
      <c r="T8015">
        <v>36.472000000000001</v>
      </c>
      <c r="U8015">
        <v>142.57599999999999</v>
      </c>
      <c r="V8015">
        <v>209.536</v>
      </c>
      <c r="W8015">
        <v>434.45800000000003</v>
      </c>
      <c r="X8015" t="s">
        <v>2</v>
      </c>
      <c r="Y8015">
        <v>2.7589999999999999</v>
      </c>
      <c r="Z8015">
        <v>34.341000000000001</v>
      </c>
      <c r="AA8015" t="s">
        <v>2</v>
      </c>
    </row>
    <row r="8016" spans="1:27" x14ac:dyDescent="0.3">
      <c r="A8016">
        <v>25092</v>
      </c>
      <c r="B8016">
        <v>77570</v>
      </c>
      <c r="C8016" t="s">
        <v>4410</v>
      </c>
      <c r="D8016" t="s">
        <v>4411</v>
      </c>
      <c r="E8016">
        <v>2020</v>
      </c>
      <c r="F8016">
        <v>157.19800000000001</v>
      </c>
      <c r="G8016">
        <v>78.483999999999995</v>
      </c>
      <c r="H8016">
        <v>910.36500000000001</v>
      </c>
      <c r="I8016">
        <v>85.11</v>
      </c>
      <c r="J8016">
        <v>17.617000000000001</v>
      </c>
      <c r="K8016">
        <v>345.78699999999998</v>
      </c>
      <c r="L8016">
        <v>58.841000000000001</v>
      </c>
      <c r="M8016">
        <v>5.25</v>
      </c>
      <c r="N8016">
        <v>-23.524000000000001</v>
      </c>
      <c r="O8016">
        <v>1329.22</v>
      </c>
      <c r="P8016">
        <v>742.61900000000003</v>
      </c>
      <c r="Q8016">
        <v>-208.93100000000001</v>
      </c>
      <c r="R8016">
        <v>6.6890000000000001</v>
      </c>
      <c r="S8016">
        <v>95.850999999999999</v>
      </c>
      <c r="T8016">
        <v>-23.524000000000001</v>
      </c>
      <c r="U8016">
        <v>3.2650000000000001</v>
      </c>
      <c r="V8016">
        <v>99.116</v>
      </c>
      <c r="W8016">
        <v>344.46499999999997</v>
      </c>
      <c r="X8016" t="s">
        <v>2</v>
      </c>
      <c r="Y8016">
        <v>2.3559999999999999</v>
      </c>
      <c r="Z8016">
        <v>-9.0960000000000001</v>
      </c>
      <c r="AA8016" t="s">
        <v>2</v>
      </c>
    </row>
    <row r="8017" spans="1:27" x14ac:dyDescent="0.3">
      <c r="A8017">
        <v>25092</v>
      </c>
      <c r="B8017">
        <v>77570</v>
      </c>
      <c r="C8017" t="s">
        <v>4410</v>
      </c>
      <c r="D8017" t="s">
        <v>4411</v>
      </c>
      <c r="E8017">
        <v>2020</v>
      </c>
      <c r="F8017">
        <v>157.19800000000001</v>
      </c>
      <c r="G8017">
        <v>78.483999999999995</v>
      </c>
      <c r="H8017">
        <v>910.36500000000001</v>
      </c>
      <c r="I8017">
        <v>85.11</v>
      </c>
      <c r="J8017">
        <v>17.617000000000001</v>
      </c>
      <c r="K8017">
        <v>345.78699999999998</v>
      </c>
      <c r="L8017">
        <v>58.841000000000001</v>
      </c>
      <c r="M8017">
        <v>5.25</v>
      </c>
      <c r="N8017">
        <v>-23.524000000000001</v>
      </c>
      <c r="O8017">
        <v>1329.22</v>
      </c>
      <c r="P8017">
        <v>742.61900000000003</v>
      </c>
      <c r="Q8017">
        <v>-208.93100000000001</v>
      </c>
      <c r="R8017">
        <v>6.6890000000000001</v>
      </c>
      <c r="S8017">
        <v>95.850999999999999</v>
      </c>
      <c r="T8017">
        <v>-23.524000000000001</v>
      </c>
      <c r="U8017">
        <v>3.2650000000000001</v>
      </c>
      <c r="V8017">
        <v>99.116</v>
      </c>
      <c r="W8017">
        <v>344.46499999999997</v>
      </c>
      <c r="X8017" t="s">
        <v>2</v>
      </c>
      <c r="Y8017">
        <v>2.3559999999999999</v>
      </c>
      <c r="Z8017">
        <v>-9.0960000000000001</v>
      </c>
      <c r="AA8017" t="s">
        <v>2</v>
      </c>
    </row>
    <row r="8018" spans="1:27" x14ac:dyDescent="0.3">
      <c r="A8018">
        <v>25105</v>
      </c>
      <c r="B8018">
        <v>15636</v>
      </c>
      <c r="C8018" t="s">
        <v>4412</v>
      </c>
      <c r="D8018" t="s">
        <v>4413</v>
      </c>
      <c r="E8018">
        <v>2021</v>
      </c>
      <c r="F8018" t="s">
        <v>2</v>
      </c>
      <c r="G8018" t="s">
        <v>2</v>
      </c>
      <c r="H8018">
        <v>290.404</v>
      </c>
      <c r="I8018">
        <v>9.9130000000000003</v>
      </c>
      <c r="J8018">
        <v>0</v>
      </c>
      <c r="K8018">
        <v>35.064</v>
      </c>
      <c r="L8018">
        <v>0</v>
      </c>
      <c r="M8018">
        <v>0</v>
      </c>
      <c r="N8018">
        <v>-1.0940000000000001</v>
      </c>
      <c r="O8018" t="s">
        <v>2</v>
      </c>
      <c r="P8018">
        <v>1.4</v>
      </c>
      <c r="Q8018">
        <v>-52.189</v>
      </c>
      <c r="R8018">
        <v>68.638000000000005</v>
      </c>
      <c r="S8018">
        <v>0.42299999999999999</v>
      </c>
      <c r="T8018">
        <v>-1.0940000000000001</v>
      </c>
      <c r="U8018">
        <v>-10.513</v>
      </c>
      <c r="V8018">
        <v>-10.09</v>
      </c>
      <c r="W8018">
        <v>104.30800000000001</v>
      </c>
      <c r="X8018" t="s">
        <v>2</v>
      </c>
      <c r="Y8018">
        <v>0</v>
      </c>
      <c r="Z8018">
        <v>0.20799999999999999</v>
      </c>
      <c r="AA8018" t="s">
        <v>2</v>
      </c>
    </row>
    <row r="8019" spans="1:27" x14ac:dyDescent="0.3">
      <c r="A8019">
        <v>25105</v>
      </c>
      <c r="B8019">
        <v>15636</v>
      </c>
      <c r="C8019" t="s">
        <v>4412</v>
      </c>
      <c r="D8019" t="s">
        <v>4413</v>
      </c>
      <c r="E8019">
        <v>2022</v>
      </c>
      <c r="F8019" t="s">
        <v>2</v>
      </c>
      <c r="G8019" t="s">
        <v>2</v>
      </c>
      <c r="H8019">
        <v>312.35000000000002</v>
      </c>
      <c r="I8019">
        <v>28.035</v>
      </c>
      <c r="J8019">
        <v>24.186</v>
      </c>
      <c r="K8019">
        <v>10.99</v>
      </c>
      <c r="L8019">
        <v>0</v>
      </c>
      <c r="M8019">
        <v>0</v>
      </c>
      <c r="N8019">
        <v>-10.680999999999999</v>
      </c>
      <c r="O8019" t="s">
        <v>2</v>
      </c>
      <c r="P8019">
        <v>1.3</v>
      </c>
      <c r="Q8019">
        <v>-78.962999999999994</v>
      </c>
      <c r="R8019">
        <v>112.425</v>
      </c>
      <c r="S8019">
        <v>0.41699999999999998</v>
      </c>
      <c r="T8019">
        <v>-10.680999999999999</v>
      </c>
      <c r="U8019">
        <v>-26.329000000000001</v>
      </c>
      <c r="V8019">
        <v>-25.911999999999999</v>
      </c>
      <c r="W8019">
        <v>96.078999999999994</v>
      </c>
      <c r="X8019" t="s">
        <v>2</v>
      </c>
      <c r="Y8019">
        <v>0</v>
      </c>
      <c r="Z8019">
        <v>-9.4410000000000007</v>
      </c>
      <c r="AA8019" t="s">
        <v>2</v>
      </c>
    </row>
    <row r="8020" spans="1:27" x14ac:dyDescent="0.3">
      <c r="A8020">
        <v>25105</v>
      </c>
      <c r="B8020">
        <v>15636</v>
      </c>
      <c r="C8020" t="s">
        <v>4412</v>
      </c>
      <c r="D8020" t="s">
        <v>4413</v>
      </c>
      <c r="E8020">
        <v>2020</v>
      </c>
      <c r="F8020" t="s">
        <v>2</v>
      </c>
      <c r="G8020" t="s">
        <v>2</v>
      </c>
      <c r="H8020">
        <v>261.59699999999998</v>
      </c>
      <c r="I8020">
        <v>8.1929999999999996</v>
      </c>
      <c r="J8020">
        <v>5</v>
      </c>
      <c r="K8020">
        <v>35.997</v>
      </c>
      <c r="L8020">
        <v>0</v>
      </c>
      <c r="M8020">
        <v>0</v>
      </c>
      <c r="N8020">
        <v>0.59499999999999997</v>
      </c>
      <c r="O8020" t="s">
        <v>2</v>
      </c>
      <c r="P8020" t="s">
        <v>2</v>
      </c>
      <c r="Q8020">
        <v>-48.073</v>
      </c>
      <c r="R8020">
        <v>46.534999999999997</v>
      </c>
      <c r="S8020">
        <v>0.437</v>
      </c>
      <c r="T8020">
        <v>0.59499999999999997</v>
      </c>
      <c r="U8020">
        <v>2.427</v>
      </c>
      <c r="V8020">
        <v>2.8639999999999999</v>
      </c>
      <c r="W8020">
        <v>103.22799999999999</v>
      </c>
      <c r="X8020" t="s">
        <v>2</v>
      </c>
      <c r="Y8020">
        <v>0</v>
      </c>
      <c r="Z8020">
        <v>6.0000000000000001E-3</v>
      </c>
      <c r="AA8020" t="s">
        <v>2</v>
      </c>
    </row>
    <row r="8021" spans="1:27" x14ac:dyDescent="0.3">
      <c r="A8021">
        <v>25110</v>
      </c>
      <c r="B8021">
        <v>77447</v>
      </c>
      <c r="C8021" t="s">
        <v>4414</v>
      </c>
      <c r="D8021" t="s">
        <v>4415</v>
      </c>
      <c r="E8021">
        <v>2020</v>
      </c>
      <c r="F8021">
        <v>920.77700000000004</v>
      </c>
      <c r="G8021">
        <v>195.488</v>
      </c>
      <c r="H8021">
        <v>1763.691</v>
      </c>
      <c r="I8021">
        <v>396.09699999999998</v>
      </c>
      <c r="J8021">
        <v>9.2940000000000005</v>
      </c>
      <c r="K8021">
        <v>43.406999999999996</v>
      </c>
      <c r="L8021">
        <v>314.928</v>
      </c>
      <c r="M8021">
        <v>230.232</v>
      </c>
      <c r="N8021">
        <v>86.87</v>
      </c>
      <c r="O8021">
        <v>892.779</v>
      </c>
      <c r="P8021">
        <v>515.928</v>
      </c>
      <c r="Q8021">
        <v>807.13</v>
      </c>
      <c r="R8021">
        <v>124.093</v>
      </c>
      <c r="S8021">
        <v>85.631</v>
      </c>
      <c r="T8021">
        <v>86.87</v>
      </c>
      <c r="U8021">
        <v>139.267</v>
      </c>
      <c r="V8021">
        <v>224.898</v>
      </c>
      <c r="W8021">
        <v>1273.049</v>
      </c>
      <c r="X8021" t="s">
        <v>2</v>
      </c>
      <c r="Y8021">
        <v>0.30299999999999999</v>
      </c>
      <c r="Z8021">
        <v>10.624000000000001</v>
      </c>
      <c r="AA8021" t="s">
        <v>2</v>
      </c>
    </row>
    <row r="8022" spans="1:27" x14ac:dyDescent="0.3">
      <c r="A8022">
        <v>25110</v>
      </c>
      <c r="B8022">
        <v>77447</v>
      </c>
      <c r="C8022" t="s">
        <v>4414</v>
      </c>
      <c r="D8022" t="s">
        <v>4415</v>
      </c>
      <c r="E8022">
        <v>2021</v>
      </c>
      <c r="F8022">
        <v>1029.809</v>
      </c>
      <c r="G8022">
        <v>200.77699999999999</v>
      </c>
      <c r="H8022">
        <v>1880.7380000000001</v>
      </c>
      <c r="I8022">
        <v>552.827</v>
      </c>
      <c r="J8022">
        <v>9.6519999999999992</v>
      </c>
      <c r="K8022">
        <v>36.037999999999997</v>
      </c>
      <c r="L8022">
        <v>290.23500000000001</v>
      </c>
      <c r="M8022">
        <v>231.75</v>
      </c>
      <c r="N8022">
        <v>103.13500000000001</v>
      </c>
      <c r="O8022">
        <v>947.62400000000002</v>
      </c>
      <c r="P8022">
        <v>510.88499999999999</v>
      </c>
      <c r="Q8022">
        <v>892.51800000000003</v>
      </c>
      <c r="R8022">
        <v>105.89400000000001</v>
      </c>
      <c r="S8022">
        <v>89.697999999999993</v>
      </c>
      <c r="T8022">
        <v>103.13500000000001</v>
      </c>
      <c r="U8022">
        <v>142.321</v>
      </c>
      <c r="V8022">
        <v>232.01900000000001</v>
      </c>
      <c r="W8022">
        <v>1316.308</v>
      </c>
      <c r="X8022" t="s">
        <v>2</v>
      </c>
      <c r="Y8022">
        <v>1.454</v>
      </c>
      <c r="Z8022">
        <v>20.050999999999998</v>
      </c>
      <c r="AA8022" t="s">
        <v>2</v>
      </c>
    </row>
    <row r="8023" spans="1:27" x14ac:dyDescent="0.3">
      <c r="A8023">
        <v>25110</v>
      </c>
      <c r="B8023">
        <v>77447</v>
      </c>
      <c r="C8023" t="s">
        <v>4414</v>
      </c>
      <c r="D8023" t="s">
        <v>4415</v>
      </c>
      <c r="E8023">
        <v>2022</v>
      </c>
      <c r="F8023">
        <v>1235.1959999999999</v>
      </c>
      <c r="G8023">
        <v>494.55900000000003</v>
      </c>
      <c r="H8023">
        <v>4515.6409999999996</v>
      </c>
      <c r="I8023">
        <v>208.78399999999999</v>
      </c>
      <c r="J8023">
        <v>48.673000000000002</v>
      </c>
      <c r="K8023">
        <v>1686.4459999999999</v>
      </c>
      <c r="L8023">
        <v>696.00900000000001</v>
      </c>
      <c r="M8023">
        <v>2432.0239999999999</v>
      </c>
      <c r="N8023">
        <v>-74.286000000000001</v>
      </c>
      <c r="O8023">
        <v>1240.019</v>
      </c>
      <c r="P8023">
        <v>713.57500000000005</v>
      </c>
      <c r="Q8023">
        <v>756.52300000000002</v>
      </c>
      <c r="R8023">
        <v>221.71899999999999</v>
      </c>
      <c r="S8023">
        <v>235.15100000000001</v>
      </c>
      <c r="T8023">
        <v>-74.286000000000001</v>
      </c>
      <c r="U8023">
        <v>92.986999999999995</v>
      </c>
      <c r="V8023">
        <v>328.13799999999998</v>
      </c>
      <c r="W8023">
        <v>2279.9969999999998</v>
      </c>
      <c r="X8023" t="s">
        <v>2</v>
      </c>
      <c r="Y8023">
        <v>6.2</v>
      </c>
      <c r="Z8023">
        <v>-40.122999999999998</v>
      </c>
      <c r="AA8023" t="s">
        <v>2</v>
      </c>
    </row>
    <row r="8024" spans="1:27" x14ac:dyDescent="0.3">
      <c r="A8024">
        <v>25119</v>
      </c>
      <c r="B8024">
        <v>77496</v>
      </c>
      <c r="C8024" t="s">
        <v>4416</v>
      </c>
      <c r="D8024" t="s">
        <v>4417</v>
      </c>
      <c r="E8024">
        <v>2020</v>
      </c>
      <c r="F8024">
        <v>5363.6540000000005</v>
      </c>
      <c r="G8024">
        <v>2371.248</v>
      </c>
      <c r="H8024">
        <v>14327.751</v>
      </c>
      <c r="I8024">
        <v>768.625</v>
      </c>
      <c r="J8024">
        <v>480.96899999999999</v>
      </c>
      <c r="K8024">
        <v>2591.6129999999998</v>
      </c>
      <c r="L8024">
        <v>1913.02</v>
      </c>
      <c r="M8024">
        <v>3602.4380000000001</v>
      </c>
      <c r="N8024">
        <v>515.59500000000003</v>
      </c>
      <c r="O8024">
        <v>9228.4040000000005</v>
      </c>
      <c r="P8024">
        <v>4914.3670000000002</v>
      </c>
      <c r="Q8024">
        <v>6864.0460000000003</v>
      </c>
      <c r="R8024">
        <v>1709.4929999999999</v>
      </c>
      <c r="S8024">
        <v>602.98599999999999</v>
      </c>
      <c r="T8024">
        <v>515.59500000000003</v>
      </c>
      <c r="U8024">
        <v>799.48199999999997</v>
      </c>
      <c r="V8024">
        <v>1402.4680000000001</v>
      </c>
      <c r="W8024">
        <v>9552.1970000000001</v>
      </c>
      <c r="X8024" t="s">
        <v>2</v>
      </c>
      <c r="Y8024">
        <v>0</v>
      </c>
      <c r="Z8024">
        <v>68.647000000000006</v>
      </c>
      <c r="AA8024" t="s">
        <v>2</v>
      </c>
    </row>
    <row r="8025" spans="1:27" x14ac:dyDescent="0.3">
      <c r="A8025">
        <v>25119</v>
      </c>
      <c r="B8025">
        <v>77496</v>
      </c>
      <c r="C8025" t="s">
        <v>4416</v>
      </c>
      <c r="D8025" t="s">
        <v>4417</v>
      </c>
      <c r="E8025">
        <v>2022</v>
      </c>
      <c r="F8025">
        <v>5895.0990000000002</v>
      </c>
      <c r="G8025">
        <v>3070.2849999999999</v>
      </c>
      <c r="H8025">
        <v>14120.432000000001</v>
      </c>
      <c r="I8025">
        <v>509.62299999999999</v>
      </c>
      <c r="J8025">
        <v>948.62800000000004</v>
      </c>
      <c r="K8025">
        <v>2274.6990000000001</v>
      </c>
      <c r="L8025">
        <v>2793.7649999999999</v>
      </c>
      <c r="M8025">
        <v>2785.7069999999999</v>
      </c>
      <c r="N8025">
        <v>25.247</v>
      </c>
      <c r="O8025">
        <v>10035.594999999999</v>
      </c>
      <c r="P8025">
        <v>5048.9939999999997</v>
      </c>
      <c r="Q8025">
        <v>6295.5020000000004</v>
      </c>
      <c r="R8025">
        <v>1904.7860000000001</v>
      </c>
      <c r="S8025">
        <v>592.34100000000001</v>
      </c>
      <c r="T8025">
        <v>25.247</v>
      </c>
      <c r="U8025">
        <v>1078.7380000000001</v>
      </c>
      <c r="V8025">
        <v>1671.079</v>
      </c>
      <c r="W8025">
        <v>11737.065000000001</v>
      </c>
      <c r="X8025" t="s">
        <v>2</v>
      </c>
      <c r="Y8025">
        <v>0</v>
      </c>
      <c r="Z8025">
        <v>158.11000000000001</v>
      </c>
      <c r="AA8025" t="s">
        <v>2</v>
      </c>
    </row>
    <row r="8026" spans="1:27" x14ac:dyDescent="0.3">
      <c r="A8026">
        <v>25119</v>
      </c>
      <c r="B8026">
        <v>77496</v>
      </c>
      <c r="C8026" t="s">
        <v>4416</v>
      </c>
      <c r="D8026" t="s">
        <v>4417</v>
      </c>
      <c r="E8026">
        <v>2021</v>
      </c>
      <c r="F8026">
        <v>5238.357</v>
      </c>
      <c r="G8026">
        <v>2946.355</v>
      </c>
      <c r="H8026">
        <v>14224.517</v>
      </c>
      <c r="I8026">
        <v>268.89499999999998</v>
      </c>
      <c r="J8026">
        <v>731.94200000000001</v>
      </c>
      <c r="K8026">
        <v>1997.672</v>
      </c>
      <c r="L8026">
        <v>2391.672</v>
      </c>
      <c r="M8026">
        <v>3507.8890000000001</v>
      </c>
      <c r="N8026">
        <v>1033.1590000000001</v>
      </c>
      <c r="O8026">
        <v>9640.5540000000001</v>
      </c>
      <c r="P8026">
        <v>5026.8320000000003</v>
      </c>
      <c r="Q8026">
        <v>6725.1120000000001</v>
      </c>
      <c r="R8026">
        <v>1839.9849999999999</v>
      </c>
      <c r="S8026">
        <v>588.09799999999996</v>
      </c>
      <c r="T8026">
        <v>1033.1590000000001</v>
      </c>
      <c r="U8026">
        <v>1360.3969999999999</v>
      </c>
      <c r="V8026">
        <v>1948.4949999999999</v>
      </c>
      <c r="W8026">
        <v>11200.612999999999</v>
      </c>
      <c r="X8026" t="s">
        <v>2</v>
      </c>
      <c r="Y8026">
        <v>0</v>
      </c>
      <c r="Z8026">
        <v>256.44499999999999</v>
      </c>
      <c r="AA8026" t="s">
        <v>2</v>
      </c>
    </row>
    <row r="8027" spans="1:27" x14ac:dyDescent="0.3">
      <c r="A8027">
        <v>25119</v>
      </c>
      <c r="B8027">
        <v>77496</v>
      </c>
      <c r="C8027" t="s">
        <v>4416</v>
      </c>
      <c r="D8027" t="s">
        <v>4417</v>
      </c>
      <c r="E8027">
        <v>2023</v>
      </c>
      <c r="F8027">
        <v>5604.2169999999996</v>
      </c>
      <c r="G8027">
        <v>3145.9140000000002</v>
      </c>
      <c r="H8027">
        <v>13559.869000000001</v>
      </c>
      <c r="I8027">
        <v>642.54999999999995</v>
      </c>
      <c r="J8027">
        <v>1112.798</v>
      </c>
      <c r="K8027">
        <v>2039.2909999999999</v>
      </c>
      <c r="L8027">
        <v>2551.8530000000001</v>
      </c>
      <c r="M8027">
        <v>2035.107</v>
      </c>
      <c r="N8027">
        <v>-439.51600000000002</v>
      </c>
      <c r="O8027">
        <v>10820.829</v>
      </c>
      <c r="P8027">
        <v>5421.6980000000003</v>
      </c>
      <c r="Q8027">
        <v>5890.2809999999999</v>
      </c>
      <c r="R8027">
        <v>1874.6559999999999</v>
      </c>
      <c r="S8027">
        <v>627.21299999999997</v>
      </c>
      <c r="T8027">
        <v>-439.51600000000002</v>
      </c>
      <c r="U8027">
        <v>813.846</v>
      </c>
      <c r="V8027">
        <v>1441.059</v>
      </c>
      <c r="W8027">
        <v>11135.115</v>
      </c>
      <c r="X8027" t="s">
        <v>2</v>
      </c>
      <c r="Y8027">
        <v>0</v>
      </c>
      <c r="Z8027">
        <v>84.861999999999995</v>
      </c>
      <c r="AA8027" t="s">
        <v>2</v>
      </c>
    </row>
    <row r="8028" spans="1:27" x14ac:dyDescent="0.3">
      <c r="A8028">
        <v>25124</v>
      </c>
      <c r="B8028">
        <v>18143</v>
      </c>
      <c r="C8028" t="s">
        <v>4418</v>
      </c>
      <c r="D8028" t="s">
        <v>4419</v>
      </c>
      <c r="E8028">
        <v>2022</v>
      </c>
      <c r="F8028">
        <v>13047</v>
      </c>
      <c r="G8028">
        <v>16479</v>
      </c>
      <c r="H8028">
        <v>79658</v>
      </c>
      <c r="I8028">
        <v>5436</v>
      </c>
      <c r="J8028">
        <v>5939</v>
      </c>
      <c r="K8028">
        <v>12852</v>
      </c>
      <c r="L8028">
        <v>1978</v>
      </c>
      <c r="M8028">
        <v>38237</v>
      </c>
      <c r="N8028">
        <v>4147</v>
      </c>
      <c r="O8028">
        <v>51559</v>
      </c>
      <c r="P8028">
        <v>24420</v>
      </c>
      <c r="Q8028">
        <v>14759</v>
      </c>
      <c r="R8028">
        <v>4908</v>
      </c>
      <c r="S8028">
        <v>4204</v>
      </c>
      <c r="T8028">
        <v>4147</v>
      </c>
      <c r="U8028">
        <v>6460</v>
      </c>
      <c r="V8028">
        <v>10664</v>
      </c>
      <c r="W8028">
        <v>33364</v>
      </c>
      <c r="X8028" t="s">
        <v>2</v>
      </c>
      <c r="Y8028">
        <v>613</v>
      </c>
      <c r="Z8028">
        <v>1434</v>
      </c>
      <c r="AA8028" t="s">
        <v>2</v>
      </c>
    </row>
    <row r="8029" spans="1:27" x14ac:dyDescent="0.3">
      <c r="A8029">
        <v>25124</v>
      </c>
      <c r="B8029">
        <v>18143</v>
      </c>
      <c r="C8029" t="s">
        <v>4418</v>
      </c>
      <c r="D8029" t="s">
        <v>4419</v>
      </c>
      <c r="E8029">
        <v>2023</v>
      </c>
      <c r="F8029">
        <v>12620</v>
      </c>
      <c r="G8029">
        <v>15717</v>
      </c>
      <c r="H8029">
        <v>80811</v>
      </c>
      <c r="I8029">
        <v>4664</v>
      </c>
      <c r="J8029">
        <v>6203</v>
      </c>
      <c r="K8029">
        <v>14112</v>
      </c>
      <c r="L8029">
        <v>2115</v>
      </c>
      <c r="M8029">
        <v>39150</v>
      </c>
      <c r="N8029">
        <v>6199</v>
      </c>
      <c r="O8029">
        <v>56263</v>
      </c>
      <c r="P8029">
        <v>25490</v>
      </c>
      <c r="Q8029">
        <v>3040</v>
      </c>
      <c r="R8029">
        <v>5092</v>
      </c>
      <c r="S8029">
        <v>3816</v>
      </c>
      <c r="T8029">
        <v>6199</v>
      </c>
      <c r="U8029">
        <v>8105</v>
      </c>
      <c r="V8029">
        <v>11921</v>
      </c>
      <c r="W8029">
        <v>32854</v>
      </c>
      <c r="X8029" t="s">
        <v>2</v>
      </c>
      <c r="Y8029">
        <v>664</v>
      </c>
      <c r="Z8029">
        <v>1814</v>
      </c>
      <c r="AA8029" t="s">
        <v>2</v>
      </c>
    </row>
    <row r="8030" spans="1:27" x14ac:dyDescent="0.3">
      <c r="A8030">
        <v>25124</v>
      </c>
      <c r="B8030">
        <v>18143</v>
      </c>
      <c r="C8030" t="s">
        <v>4418</v>
      </c>
      <c r="D8030" t="s">
        <v>4419</v>
      </c>
      <c r="E8030">
        <v>2020</v>
      </c>
      <c r="F8030">
        <v>10924</v>
      </c>
      <c r="G8030">
        <v>13740</v>
      </c>
      <c r="H8030">
        <v>88229</v>
      </c>
      <c r="I8030">
        <v>3754</v>
      </c>
      <c r="J8030">
        <v>4277</v>
      </c>
      <c r="K8030">
        <v>12946</v>
      </c>
      <c r="L8030">
        <v>1729</v>
      </c>
      <c r="M8030">
        <v>44385</v>
      </c>
      <c r="N8030">
        <v>2497</v>
      </c>
      <c r="O8030">
        <v>49089</v>
      </c>
      <c r="P8030">
        <v>29801</v>
      </c>
      <c r="Q8030">
        <v>12488</v>
      </c>
      <c r="R8030">
        <v>4590</v>
      </c>
      <c r="S8030">
        <v>4626</v>
      </c>
      <c r="T8030">
        <v>2501</v>
      </c>
      <c r="U8030">
        <v>3889</v>
      </c>
      <c r="V8030">
        <v>8515</v>
      </c>
      <c r="W8030">
        <v>27243</v>
      </c>
      <c r="X8030" t="s">
        <v>2</v>
      </c>
      <c r="Y8030">
        <v>542</v>
      </c>
      <c r="Z8030">
        <v>847</v>
      </c>
      <c r="AA8030" t="s">
        <v>2</v>
      </c>
    </row>
    <row r="8031" spans="1:27" x14ac:dyDescent="0.3">
      <c r="A8031">
        <v>25124</v>
      </c>
      <c r="B8031">
        <v>18143</v>
      </c>
      <c r="C8031" t="s">
        <v>4418</v>
      </c>
      <c r="D8031" t="s">
        <v>4419</v>
      </c>
      <c r="E8031">
        <v>2021</v>
      </c>
      <c r="F8031">
        <v>10159</v>
      </c>
      <c r="G8031">
        <v>13643</v>
      </c>
      <c r="H8031">
        <v>81605</v>
      </c>
      <c r="I8031">
        <v>2823</v>
      </c>
      <c r="J8031">
        <v>3134</v>
      </c>
      <c r="K8031">
        <v>12082</v>
      </c>
      <c r="L8031">
        <v>1733</v>
      </c>
      <c r="M8031">
        <v>40840</v>
      </c>
      <c r="N8031">
        <v>3821</v>
      </c>
      <c r="O8031">
        <v>49472</v>
      </c>
      <c r="P8031">
        <v>27019</v>
      </c>
      <c r="Q8031">
        <v>13662</v>
      </c>
      <c r="R8031">
        <v>4829</v>
      </c>
      <c r="S8031">
        <v>4635</v>
      </c>
      <c r="T8031">
        <v>3826</v>
      </c>
      <c r="U8031">
        <v>5283</v>
      </c>
      <c r="V8031">
        <v>9918</v>
      </c>
      <c r="W8031">
        <v>30793</v>
      </c>
      <c r="X8031" t="s">
        <v>2</v>
      </c>
      <c r="Y8031">
        <v>429</v>
      </c>
      <c r="Z8031">
        <v>1262</v>
      </c>
      <c r="AA8031" t="s">
        <v>2</v>
      </c>
    </row>
    <row r="8032" spans="1:27" x14ac:dyDescent="0.3">
      <c r="A8032">
        <v>25128</v>
      </c>
      <c r="B8032">
        <v>15646</v>
      </c>
      <c r="C8032" t="s">
        <v>4420</v>
      </c>
      <c r="D8032" t="s">
        <v>4421</v>
      </c>
      <c r="E8032">
        <v>2022</v>
      </c>
      <c r="F8032">
        <v>54.774999999999999</v>
      </c>
      <c r="G8032">
        <v>9.173</v>
      </c>
      <c r="H8032">
        <v>55.521000000000001</v>
      </c>
      <c r="I8032">
        <v>50.640999999999998</v>
      </c>
      <c r="J8032">
        <v>0.215</v>
      </c>
      <c r="K8032">
        <v>0.11899999999999999</v>
      </c>
      <c r="L8032">
        <v>0</v>
      </c>
      <c r="M8032">
        <v>0</v>
      </c>
      <c r="N8032">
        <v>-35.036000000000001</v>
      </c>
      <c r="O8032">
        <v>1.81</v>
      </c>
      <c r="P8032">
        <v>0.746</v>
      </c>
      <c r="Q8032">
        <v>-274.517</v>
      </c>
      <c r="R8032">
        <v>1.2250000000000001</v>
      </c>
      <c r="S8032">
        <v>0.219</v>
      </c>
      <c r="T8032">
        <v>-35.036000000000001</v>
      </c>
      <c r="U8032">
        <v>-35.252000000000002</v>
      </c>
      <c r="V8032">
        <v>-35.033000000000001</v>
      </c>
      <c r="W8032">
        <v>0</v>
      </c>
      <c r="X8032" t="s">
        <v>2</v>
      </c>
      <c r="Y8032">
        <v>0</v>
      </c>
      <c r="Z8032">
        <v>0</v>
      </c>
      <c r="AA8032" t="s">
        <v>2</v>
      </c>
    </row>
    <row r="8033" spans="1:27" x14ac:dyDescent="0.3">
      <c r="A8033">
        <v>25128</v>
      </c>
      <c r="B8033">
        <v>15646</v>
      </c>
      <c r="C8033" t="s">
        <v>4420</v>
      </c>
      <c r="D8033" t="s">
        <v>4421</v>
      </c>
      <c r="E8033">
        <v>2021</v>
      </c>
      <c r="F8033">
        <v>80.22</v>
      </c>
      <c r="G8033">
        <v>9.9039999999999999</v>
      </c>
      <c r="H8033">
        <v>81.171999999999997</v>
      </c>
      <c r="I8033">
        <v>67.808000000000007</v>
      </c>
      <c r="J8033">
        <v>0.20899999999999999</v>
      </c>
      <c r="K8033">
        <v>0.35399999999999998</v>
      </c>
      <c r="L8033">
        <v>0</v>
      </c>
      <c r="M8033">
        <v>0</v>
      </c>
      <c r="N8033">
        <v>-37.308999999999997</v>
      </c>
      <c r="O8033">
        <v>1.7969999999999999</v>
      </c>
      <c r="P8033">
        <v>0.95199999999999996</v>
      </c>
      <c r="Q8033">
        <v>-239.48099999999999</v>
      </c>
      <c r="R8033">
        <v>9.58</v>
      </c>
      <c r="S8033">
        <v>0.247</v>
      </c>
      <c r="T8033">
        <v>-37.308999999999997</v>
      </c>
      <c r="U8033">
        <v>-36.770000000000003</v>
      </c>
      <c r="V8033">
        <v>-36.523000000000003</v>
      </c>
      <c r="W8033">
        <v>0</v>
      </c>
      <c r="X8033" t="s">
        <v>2</v>
      </c>
      <c r="Y8033">
        <v>0</v>
      </c>
      <c r="Z8033">
        <v>0</v>
      </c>
      <c r="AA8033" t="s">
        <v>2</v>
      </c>
    </row>
    <row r="8034" spans="1:27" x14ac:dyDescent="0.3">
      <c r="A8034">
        <v>25128</v>
      </c>
      <c r="B8034">
        <v>15646</v>
      </c>
      <c r="C8034" t="s">
        <v>4420</v>
      </c>
      <c r="D8034" t="s">
        <v>4421</v>
      </c>
      <c r="E8034">
        <v>2020</v>
      </c>
      <c r="F8034">
        <v>73.366</v>
      </c>
      <c r="G8034">
        <v>13.913</v>
      </c>
      <c r="H8034">
        <v>74.057000000000002</v>
      </c>
      <c r="I8034">
        <v>59.156999999999996</v>
      </c>
      <c r="J8034">
        <v>0.11</v>
      </c>
      <c r="K8034">
        <v>0</v>
      </c>
      <c r="L8034">
        <v>0</v>
      </c>
      <c r="M8034">
        <v>0</v>
      </c>
      <c r="N8034">
        <v>-51.337000000000003</v>
      </c>
      <c r="O8034">
        <v>1.288</v>
      </c>
      <c r="P8034">
        <v>0.69099999999999995</v>
      </c>
      <c r="Q8034">
        <v>-202.172</v>
      </c>
      <c r="R8034">
        <v>11.432</v>
      </c>
      <c r="S8034">
        <v>0.20699999999999999</v>
      </c>
      <c r="T8034">
        <v>-51.337000000000003</v>
      </c>
      <c r="U8034">
        <v>-52.063000000000002</v>
      </c>
      <c r="V8034">
        <v>-51.856000000000002</v>
      </c>
      <c r="W8034">
        <v>0</v>
      </c>
      <c r="X8034" t="s">
        <v>2</v>
      </c>
      <c r="Y8034">
        <v>0</v>
      </c>
      <c r="Z8034">
        <v>0</v>
      </c>
      <c r="AA8034" t="s">
        <v>2</v>
      </c>
    </row>
    <row r="8035" spans="1:27" x14ac:dyDescent="0.3">
      <c r="A8035">
        <v>25129</v>
      </c>
      <c r="B8035">
        <v>15507</v>
      </c>
      <c r="C8035" t="s">
        <v>4422</v>
      </c>
      <c r="D8035" t="s">
        <v>4423</v>
      </c>
      <c r="E8035">
        <v>2020</v>
      </c>
      <c r="F8035">
        <v>106.47</v>
      </c>
      <c r="G8035">
        <v>9.3529999999999998</v>
      </c>
      <c r="H8035">
        <v>107.48699999999999</v>
      </c>
      <c r="I8035">
        <v>104.05500000000001</v>
      </c>
      <c r="J8035">
        <v>0.20699999999999999</v>
      </c>
      <c r="K8035">
        <v>0.17499999999999999</v>
      </c>
      <c r="L8035">
        <v>0</v>
      </c>
      <c r="M8035">
        <v>0</v>
      </c>
      <c r="N8035">
        <v>-80.902000000000001</v>
      </c>
      <c r="O8035">
        <v>0.67900000000000005</v>
      </c>
      <c r="P8035">
        <v>0.37</v>
      </c>
      <c r="Q8035">
        <v>-846.58900000000006</v>
      </c>
      <c r="R8035">
        <v>0.311</v>
      </c>
      <c r="S8035">
        <v>0.1</v>
      </c>
      <c r="T8035">
        <v>-80.902000000000001</v>
      </c>
      <c r="U8035">
        <v>-63.941000000000003</v>
      </c>
      <c r="V8035">
        <v>-63.841000000000001</v>
      </c>
      <c r="W8035">
        <v>0.3</v>
      </c>
      <c r="X8035" t="s">
        <v>2</v>
      </c>
      <c r="Y8035">
        <v>0</v>
      </c>
      <c r="Z8035">
        <v>0.14199999999999999</v>
      </c>
      <c r="AA8035" t="s">
        <v>2</v>
      </c>
    </row>
    <row r="8036" spans="1:27" x14ac:dyDescent="0.3">
      <c r="A8036">
        <v>25129</v>
      </c>
      <c r="B8036">
        <v>15507</v>
      </c>
      <c r="C8036" t="s">
        <v>4422</v>
      </c>
      <c r="D8036" t="s">
        <v>4423</v>
      </c>
      <c r="E8036">
        <v>2021</v>
      </c>
      <c r="F8036">
        <v>107.393</v>
      </c>
      <c r="G8036">
        <v>12.884</v>
      </c>
      <c r="H8036">
        <v>109.367</v>
      </c>
      <c r="I8036">
        <v>104.749</v>
      </c>
      <c r="J8036">
        <v>0.36799999999999999</v>
      </c>
      <c r="K8036">
        <v>0.48499999999999999</v>
      </c>
      <c r="L8036">
        <v>0</v>
      </c>
      <c r="M8036">
        <v>0</v>
      </c>
      <c r="N8036">
        <v>-94.659000000000006</v>
      </c>
      <c r="O8036">
        <v>1.284</v>
      </c>
      <c r="P8036">
        <v>0.92900000000000005</v>
      </c>
      <c r="Q8036">
        <v>-941.24800000000005</v>
      </c>
      <c r="R8036">
        <v>0.14699999999999999</v>
      </c>
      <c r="S8036">
        <v>4.4999999999999998E-2</v>
      </c>
      <c r="T8036">
        <v>-94.659000000000006</v>
      </c>
      <c r="U8036">
        <v>-94.584999999999994</v>
      </c>
      <c r="V8036">
        <v>-94.54</v>
      </c>
      <c r="W8036">
        <v>0</v>
      </c>
      <c r="X8036" t="s">
        <v>2</v>
      </c>
      <c r="Y8036">
        <v>0</v>
      </c>
      <c r="Z8036">
        <v>-3.0000000000000001E-3</v>
      </c>
      <c r="AA8036" t="s">
        <v>2</v>
      </c>
    </row>
    <row r="8037" spans="1:27" x14ac:dyDescent="0.3">
      <c r="A8037">
        <v>25130</v>
      </c>
      <c r="B8037">
        <v>77501</v>
      </c>
      <c r="C8037" t="s">
        <v>4424</v>
      </c>
      <c r="D8037" t="s">
        <v>4425</v>
      </c>
      <c r="E8037">
        <v>2020</v>
      </c>
      <c r="F8037">
        <v>1791.171</v>
      </c>
      <c r="G8037">
        <v>667.15200000000004</v>
      </c>
      <c r="H8037">
        <v>5478.49</v>
      </c>
      <c r="I8037">
        <v>674.255</v>
      </c>
      <c r="J8037">
        <v>95.724999999999994</v>
      </c>
      <c r="K8037">
        <v>3762.3040000000001</v>
      </c>
      <c r="L8037">
        <v>431.93700000000001</v>
      </c>
      <c r="M8037">
        <v>2779.3330000000001</v>
      </c>
      <c r="N8037">
        <v>-482.77800000000002</v>
      </c>
      <c r="O8037">
        <v>1540.2360000000001</v>
      </c>
      <c r="P8037">
        <v>895.928</v>
      </c>
      <c r="Q8037">
        <v>-816.202</v>
      </c>
      <c r="R8037">
        <v>594.02800000000002</v>
      </c>
      <c r="S8037">
        <v>284.60199999999998</v>
      </c>
      <c r="T8037">
        <v>-482.77800000000002</v>
      </c>
      <c r="U8037">
        <v>302.791</v>
      </c>
      <c r="V8037">
        <v>587.39300000000003</v>
      </c>
      <c r="W8037">
        <v>4617.3689999999997</v>
      </c>
      <c r="X8037" t="s">
        <v>2</v>
      </c>
      <c r="Y8037">
        <v>5.0599999999999996</v>
      </c>
      <c r="Z8037">
        <v>5.5629999999999997</v>
      </c>
      <c r="AA8037" t="s">
        <v>2</v>
      </c>
    </row>
    <row r="8038" spans="1:27" x14ac:dyDescent="0.3">
      <c r="A8038">
        <v>25130</v>
      </c>
      <c r="B8038">
        <v>77501</v>
      </c>
      <c r="C8038" t="s">
        <v>4424</v>
      </c>
      <c r="D8038" t="s">
        <v>4425</v>
      </c>
      <c r="E8038">
        <v>2021</v>
      </c>
      <c r="F8038">
        <v>1987.08</v>
      </c>
      <c r="G8038">
        <v>855.43499999999995</v>
      </c>
      <c r="H8038">
        <v>5827.46</v>
      </c>
      <c r="I8038">
        <v>394.447</v>
      </c>
      <c r="J8038">
        <v>99.15</v>
      </c>
      <c r="K8038">
        <v>3261.904</v>
      </c>
      <c r="L8038">
        <v>748.73199999999997</v>
      </c>
      <c r="M8038">
        <v>2882.6909999999998</v>
      </c>
      <c r="N8038">
        <v>665.85900000000004</v>
      </c>
      <c r="O8038">
        <v>1591.395</v>
      </c>
      <c r="P8038">
        <v>934.90300000000002</v>
      </c>
      <c r="Q8038">
        <v>-104.438</v>
      </c>
      <c r="R8038">
        <v>699.83</v>
      </c>
      <c r="S8038">
        <v>292.488</v>
      </c>
      <c r="T8038">
        <v>665.85900000000004</v>
      </c>
      <c r="U8038">
        <v>359.72399999999999</v>
      </c>
      <c r="V8038">
        <v>652.21199999999999</v>
      </c>
      <c r="W8038">
        <v>5583.1369999999997</v>
      </c>
      <c r="X8038" t="s">
        <v>2</v>
      </c>
      <c r="Y8038">
        <v>3.22</v>
      </c>
      <c r="Z8038">
        <v>235.96799999999999</v>
      </c>
      <c r="AA8038" t="s">
        <v>2</v>
      </c>
    </row>
    <row r="8039" spans="1:27" x14ac:dyDescent="0.3">
      <c r="A8039">
        <v>25138</v>
      </c>
      <c r="B8039">
        <v>77505</v>
      </c>
      <c r="C8039" t="s">
        <v>4426</v>
      </c>
      <c r="D8039" t="s">
        <v>4427</v>
      </c>
      <c r="E8039">
        <v>2021</v>
      </c>
      <c r="F8039">
        <v>249.83199999999999</v>
      </c>
      <c r="G8039">
        <v>232.82599999999999</v>
      </c>
      <c r="H8039">
        <v>433.245</v>
      </c>
      <c r="I8039">
        <v>13.427</v>
      </c>
      <c r="J8039">
        <v>3.4580000000000002</v>
      </c>
      <c r="K8039">
        <v>37.866</v>
      </c>
      <c r="L8039">
        <v>0.246</v>
      </c>
      <c r="M8039">
        <v>164.584</v>
      </c>
      <c r="N8039">
        <v>3.1930000000000001</v>
      </c>
      <c r="O8039">
        <v>31.577999999999999</v>
      </c>
      <c r="P8039">
        <v>14.693</v>
      </c>
      <c r="Q8039">
        <v>-266.85899999999998</v>
      </c>
      <c r="R8039">
        <v>5.3079999999999998</v>
      </c>
      <c r="S8039">
        <v>16.245000000000001</v>
      </c>
      <c r="T8039">
        <v>3.1930000000000001</v>
      </c>
      <c r="U8039">
        <v>-11.462999999999999</v>
      </c>
      <c r="V8039">
        <v>4.782</v>
      </c>
      <c r="W8039">
        <v>76.063999999999993</v>
      </c>
      <c r="X8039" t="s">
        <v>2</v>
      </c>
      <c r="Y8039">
        <v>0</v>
      </c>
      <c r="Z8039">
        <v>0.80200000000000005</v>
      </c>
      <c r="AA8039" t="s">
        <v>2</v>
      </c>
    </row>
    <row r="8040" spans="1:27" x14ac:dyDescent="0.3">
      <c r="A8040">
        <v>25138</v>
      </c>
      <c r="B8040">
        <v>77505</v>
      </c>
      <c r="C8040" t="s">
        <v>4426</v>
      </c>
      <c r="D8040" t="s">
        <v>4427</v>
      </c>
      <c r="E8040">
        <v>2020</v>
      </c>
      <c r="F8040">
        <v>358.23099999999999</v>
      </c>
      <c r="G8040">
        <v>350.02300000000002</v>
      </c>
      <c r="H8040">
        <v>515.423</v>
      </c>
      <c r="I8040">
        <v>28.577000000000002</v>
      </c>
      <c r="J8040">
        <v>14.143000000000001</v>
      </c>
      <c r="K8040">
        <v>17.591000000000001</v>
      </c>
      <c r="L8040">
        <v>0.44900000000000001</v>
      </c>
      <c r="M8040">
        <v>138.51</v>
      </c>
      <c r="N8040">
        <v>-16.311</v>
      </c>
      <c r="O8040">
        <v>28.042000000000002</v>
      </c>
      <c r="P8040">
        <v>14.731</v>
      </c>
      <c r="Q8040">
        <v>-269.35000000000002</v>
      </c>
      <c r="R8040">
        <v>5.27</v>
      </c>
      <c r="S8040">
        <v>14.654999999999999</v>
      </c>
      <c r="T8040">
        <v>-16.311</v>
      </c>
      <c r="U8040">
        <v>-12.618</v>
      </c>
      <c r="V8040">
        <v>2.0369999999999999</v>
      </c>
      <c r="W8040">
        <v>65.507000000000005</v>
      </c>
      <c r="X8040" t="s">
        <v>2</v>
      </c>
      <c r="Y8040">
        <v>0</v>
      </c>
      <c r="Z8040">
        <v>0.33700000000000002</v>
      </c>
      <c r="AA8040" t="s">
        <v>2</v>
      </c>
    </row>
    <row r="8041" spans="1:27" x14ac:dyDescent="0.3">
      <c r="A8041">
        <v>25138</v>
      </c>
      <c r="B8041">
        <v>77505</v>
      </c>
      <c r="C8041" t="s">
        <v>4426</v>
      </c>
      <c r="D8041" t="s">
        <v>4427</v>
      </c>
      <c r="E8041">
        <v>2022</v>
      </c>
      <c r="F8041">
        <v>243.27600000000001</v>
      </c>
      <c r="G8041">
        <v>235.18299999999999</v>
      </c>
      <c r="H8041">
        <v>419.90800000000002</v>
      </c>
      <c r="I8041">
        <v>17.010000000000002</v>
      </c>
      <c r="J8041">
        <v>5.9660000000000002</v>
      </c>
      <c r="K8041">
        <v>37.253999999999998</v>
      </c>
      <c r="L8041">
        <v>0.251</v>
      </c>
      <c r="M8041">
        <v>152.60499999999999</v>
      </c>
      <c r="N8041">
        <v>-14.465999999999999</v>
      </c>
      <c r="O8041">
        <v>37.981000000000002</v>
      </c>
      <c r="P8041">
        <v>18.504000000000001</v>
      </c>
      <c r="Q8041">
        <v>-283.709</v>
      </c>
      <c r="R8041">
        <v>12.122999999999999</v>
      </c>
      <c r="S8041">
        <v>18.716000000000001</v>
      </c>
      <c r="T8041">
        <v>-14.465999999999999</v>
      </c>
      <c r="U8041">
        <v>-10.087</v>
      </c>
      <c r="V8041">
        <v>8.6289999999999996</v>
      </c>
      <c r="W8041">
        <v>95.828000000000003</v>
      </c>
      <c r="X8041" t="s">
        <v>2</v>
      </c>
      <c r="Y8041">
        <v>0</v>
      </c>
      <c r="Z8041">
        <v>0.112</v>
      </c>
      <c r="AA8041" t="s">
        <v>2</v>
      </c>
    </row>
    <row r="8042" spans="1:27" x14ac:dyDescent="0.3">
      <c r="A8042">
        <v>25138</v>
      </c>
      <c r="B8042">
        <v>77505</v>
      </c>
      <c r="C8042" t="s">
        <v>4426</v>
      </c>
      <c r="D8042" t="s">
        <v>4427</v>
      </c>
      <c r="E8042">
        <v>2023</v>
      </c>
      <c r="F8042">
        <v>267.22000000000003</v>
      </c>
      <c r="G8042">
        <v>241.34</v>
      </c>
      <c r="H8042">
        <v>443.86799999999999</v>
      </c>
      <c r="I8042">
        <v>30.317</v>
      </c>
      <c r="J8042">
        <v>1.5169999999999999</v>
      </c>
      <c r="K8042">
        <v>8.92</v>
      </c>
      <c r="L8042">
        <v>0.155</v>
      </c>
      <c r="M8042">
        <v>148.09299999999999</v>
      </c>
      <c r="N8042">
        <v>-9.2140000000000004</v>
      </c>
      <c r="O8042">
        <v>43.506999999999998</v>
      </c>
      <c r="P8042">
        <v>19.507999999999999</v>
      </c>
      <c r="Q8042">
        <v>-291.55500000000001</v>
      </c>
      <c r="R8042">
        <v>14.202</v>
      </c>
      <c r="S8042">
        <v>19.135000000000002</v>
      </c>
      <c r="T8042">
        <v>-9.2140000000000004</v>
      </c>
      <c r="U8042">
        <v>-1.2849999999999999</v>
      </c>
      <c r="V8042">
        <v>17.850000000000001</v>
      </c>
      <c r="W8042">
        <v>119.08199999999999</v>
      </c>
      <c r="X8042" t="s">
        <v>2</v>
      </c>
      <c r="Y8042">
        <v>0</v>
      </c>
      <c r="Z8042">
        <v>0.109</v>
      </c>
      <c r="AA8042" t="s">
        <v>2</v>
      </c>
    </row>
    <row r="8043" spans="1:27" x14ac:dyDescent="0.3">
      <c r="A8043">
        <v>25153</v>
      </c>
      <c r="B8043">
        <v>19855</v>
      </c>
      <c r="C8043" t="s">
        <v>4428</v>
      </c>
      <c r="D8043" t="s">
        <v>4429</v>
      </c>
      <c r="E8043">
        <v>2021</v>
      </c>
      <c r="F8043" t="s">
        <v>2</v>
      </c>
      <c r="G8043" t="s">
        <v>2</v>
      </c>
      <c r="H8043" t="s">
        <v>2</v>
      </c>
      <c r="I8043" t="s">
        <v>2</v>
      </c>
      <c r="J8043" t="s">
        <v>2</v>
      </c>
      <c r="K8043" t="s">
        <v>2</v>
      </c>
      <c r="L8043" t="s">
        <v>2</v>
      </c>
      <c r="M8043" t="s">
        <v>2</v>
      </c>
      <c r="N8043" t="s">
        <v>2</v>
      </c>
      <c r="O8043" t="s">
        <v>2</v>
      </c>
      <c r="P8043" t="s">
        <v>2</v>
      </c>
      <c r="Q8043" t="s">
        <v>2</v>
      </c>
      <c r="R8043" t="s">
        <v>2</v>
      </c>
      <c r="S8043" t="s">
        <v>2</v>
      </c>
      <c r="T8043" t="s">
        <v>2</v>
      </c>
      <c r="U8043" t="s">
        <v>2</v>
      </c>
      <c r="V8043" t="s">
        <v>2</v>
      </c>
      <c r="W8043" t="s">
        <v>2</v>
      </c>
      <c r="X8043" t="s">
        <v>2</v>
      </c>
      <c r="Y8043" t="s">
        <v>2</v>
      </c>
      <c r="Z8043" t="s">
        <v>2</v>
      </c>
      <c r="AA8043" t="s">
        <v>2</v>
      </c>
    </row>
    <row r="8044" spans="1:27" x14ac:dyDescent="0.3">
      <c r="A8044">
        <v>25153</v>
      </c>
      <c r="B8044">
        <v>19855</v>
      </c>
      <c r="C8044" t="s">
        <v>4428</v>
      </c>
      <c r="D8044" t="s">
        <v>4429</v>
      </c>
      <c r="E8044">
        <v>2020</v>
      </c>
      <c r="F8044" t="s">
        <v>2</v>
      </c>
      <c r="G8044" t="s">
        <v>2</v>
      </c>
      <c r="H8044" t="s">
        <v>2</v>
      </c>
      <c r="I8044" t="s">
        <v>2</v>
      </c>
      <c r="J8044" t="s">
        <v>2</v>
      </c>
      <c r="K8044" t="s">
        <v>2</v>
      </c>
      <c r="L8044" t="s">
        <v>2</v>
      </c>
      <c r="M8044" t="s">
        <v>2</v>
      </c>
      <c r="N8044" t="s">
        <v>2</v>
      </c>
      <c r="O8044" t="s">
        <v>2</v>
      </c>
      <c r="P8044" t="s">
        <v>2</v>
      </c>
      <c r="Q8044" t="s">
        <v>2</v>
      </c>
      <c r="R8044" t="s">
        <v>2</v>
      </c>
      <c r="S8044" t="s">
        <v>2</v>
      </c>
      <c r="T8044" t="s">
        <v>2</v>
      </c>
      <c r="U8044" t="s">
        <v>2</v>
      </c>
      <c r="V8044" t="s">
        <v>2</v>
      </c>
      <c r="W8044" t="s">
        <v>2</v>
      </c>
      <c r="X8044" t="s">
        <v>2</v>
      </c>
      <c r="Y8044" t="s">
        <v>2</v>
      </c>
      <c r="Z8044" t="s">
        <v>2</v>
      </c>
      <c r="AA8044" t="s">
        <v>2</v>
      </c>
    </row>
    <row r="8045" spans="1:27" x14ac:dyDescent="0.3">
      <c r="A8045">
        <v>25153</v>
      </c>
      <c r="B8045">
        <v>19855</v>
      </c>
      <c r="C8045" t="s">
        <v>4428</v>
      </c>
      <c r="D8045" t="s">
        <v>4429</v>
      </c>
      <c r="E8045">
        <v>2022</v>
      </c>
      <c r="F8045" t="s">
        <v>2</v>
      </c>
      <c r="G8045" t="s">
        <v>2</v>
      </c>
      <c r="H8045" t="s">
        <v>2</v>
      </c>
      <c r="I8045" t="s">
        <v>2</v>
      </c>
      <c r="J8045" t="s">
        <v>2</v>
      </c>
      <c r="K8045" t="s">
        <v>2</v>
      </c>
      <c r="L8045" t="s">
        <v>2</v>
      </c>
      <c r="M8045" t="s">
        <v>2</v>
      </c>
      <c r="N8045" t="s">
        <v>2</v>
      </c>
      <c r="O8045" t="s">
        <v>2</v>
      </c>
      <c r="P8045" t="s">
        <v>2</v>
      </c>
      <c r="Q8045" t="s">
        <v>2</v>
      </c>
      <c r="R8045" t="s">
        <v>2</v>
      </c>
      <c r="S8045" t="s">
        <v>2</v>
      </c>
      <c r="T8045" t="s">
        <v>2</v>
      </c>
      <c r="U8045" t="s">
        <v>2</v>
      </c>
      <c r="V8045" t="s">
        <v>2</v>
      </c>
      <c r="W8045" t="s">
        <v>2</v>
      </c>
      <c r="X8045" t="s">
        <v>2</v>
      </c>
      <c r="Y8045" t="s">
        <v>2</v>
      </c>
      <c r="Z8045" t="s">
        <v>2</v>
      </c>
      <c r="AA8045" t="s">
        <v>2</v>
      </c>
    </row>
    <row r="8046" spans="1:27" x14ac:dyDescent="0.3">
      <c r="A8046">
        <v>25153</v>
      </c>
      <c r="B8046">
        <v>19855</v>
      </c>
      <c r="C8046" t="s">
        <v>4428</v>
      </c>
      <c r="D8046" t="s">
        <v>4429</v>
      </c>
      <c r="E8046">
        <v>2023</v>
      </c>
      <c r="F8046" t="s">
        <v>2</v>
      </c>
      <c r="G8046" t="s">
        <v>2</v>
      </c>
      <c r="H8046" t="s">
        <v>2</v>
      </c>
      <c r="I8046" t="s">
        <v>2</v>
      </c>
      <c r="J8046" t="s">
        <v>2</v>
      </c>
      <c r="K8046" t="s">
        <v>2</v>
      </c>
      <c r="L8046" t="s">
        <v>2</v>
      </c>
      <c r="M8046" t="s">
        <v>2</v>
      </c>
      <c r="N8046" t="s">
        <v>2</v>
      </c>
      <c r="O8046" t="s">
        <v>2</v>
      </c>
      <c r="P8046" t="s">
        <v>2</v>
      </c>
      <c r="Q8046" t="s">
        <v>2</v>
      </c>
      <c r="R8046" t="s">
        <v>2</v>
      </c>
      <c r="S8046" t="s">
        <v>2</v>
      </c>
      <c r="T8046" t="s">
        <v>2</v>
      </c>
      <c r="U8046" t="s">
        <v>2</v>
      </c>
      <c r="V8046" t="s">
        <v>2</v>
      </c>
      <c r="W8046" t="s">
        <v>2</v>
      </c>
      <c r="X8046" t="s">
        <v>2</v>
      </c>
      <c r="Y8046" t="s">
        <v>2</v>
      </c>
      <c r="Z8046" t="s">
        <v>2</v>
      </c>
      <c r="AA8046" t="s">
        <v>2</v>
      </c>
    </row>
    <row r="8047" spans="1:27" x14ac:dyDescent="0.3">
      <c r="A8047">
        <v>25163</v>
      </c>
      <c r="B8047">
        <v>77548</v>
      </c>
      <c r="C8047" t="s">
        <v>4430</v>
      </c>
      <c r="D8047" t="s">
        <v>4431</v>
      </c>
      <c r="E8047">
        <v>2021</v>
      </c>
      <c r="F8047" t="s">
        <v>2</v>
      </c>
      <c r="G8047" t="s">
        <v>2</v>
      </c>
      <c r="H8047" t="s">
        <v>2</v>
      </c>
      <c r="I8047" t="s">
        <v>2</v>
      </c>
      <c r="J8047" t="s">
        <v>2</v>
      </c>
      <c r="K8047" t="s">
        <v>2</v>
      </c>
      <c r="L8047" t="s">
        <v>2</v>
      </c>
      <c r="M8047" t="s">
        <v>2</v>
      </c>
      <c r="N8047" t="s">
        <v>2</v>
      </c>
      <c r="O8047" t="s">
        <v>2</v>
      </c>
      <c r="P8047" t="s">
        <v>2</v>
      </c>
      <c r="Q8047" t="s">
        <v>2</v>
      </c>
      <c r="R8047" t="s">
        <v>2</v>
      </c>
      <c r="S8047" t="s">
        <v>2</v>
      </c>
      <c r="T8047" t="s">
        <v>2</v>
      </c>
      <c r="U8047" t="s">
        <v>2</v>
      </c>
      <c r="V8047" t="s">
        <v>2</v>
      </c>
      <c r="W8047" t="s">
        <v>2</v>
      </c>
      <c r="X8047" t="s">
        <v>2</v>
      </c>
      <c r="Y8047" t="s">
        <v>2</v>
      </c>
      <c r="Z8047" t="s">
        <v>2</v>
      </c>
      <c r="AA8047" t="s">
        <v>2</v>
      </c>
    </row>
    <row r="8048" spans="1:27" x14ac:dyDescent="0.3">
      <c r="A8048">
        <v>25163</v>
      </c>
      <c r="B8048">
        <v>77548</v>
      </c>
      <c r="C8048" t="s">
        <v>4430</v>
      </c>
      <c r="D8048" t="s">
        <v>4431</v>
      </c>
      <c r="E8048">
        <v>2023</v>
      </c>
      <c r="F8048" t="s">
        <v>2</v>
      </c>
      <c r="G8048" t="s">
        <v>2</v>
      </c>
      <c r="H8048" t="s">
        <v>2</v>
      </c>
      <c r="I8048" t="s">
        <v>2</v>
      </c>
      <c r="J8048" t="s">
        <v>2</v>
      </c>
      <c r="K8048" t="s">
        <v>2</v>
      </c>
      <c r="L8048" t="s">
        <v>2</v>
      </c>
      <c r="M8048" t="s">
        <v>2</v>
      </c>
      <c r="N8048" t="s">
        <v>2</v>
      </c>
      <c r="O8048" t="s">
        <v>2</v>
      </c>
      <c r="P8048" t="s">
        <v>2</v>
      </c>
      <c r="Q8048" t="s">
        <v>2</v>
      </c>
      <c r="R8048" t="s">
        <v>2</v>
      </c>
      <c r="S8048" t="s">
        <v>2</v>
      </c>
      <c r="T8048" t="s">
        <v>2</v>
      </c>
      <c r="U8048" t="s">
        <v>2</v>
      </c>
      <c r="V8048" t="s">
        <v>2</v>
      </c>
      <c r="W8048" t="s">
        <v>2</v>
      </c>
      <c r="X8048" t="s">
        <v>2</v>
      </c>
      <c r="Y8048" t="s">
        <v>2</v>
      </c>
      <c r="Z8048" t="s">
        <v>2</v>
      </c>
      <c r="AA8048" t="s">
        <v>2</v>
      </c>
    </row>
    <row r="8049" spans="1:27" x14ac:dyDescent="0.3">
      <c r="A8049">
        <v>25163</v>
      </c>
      <c r="B8049">
        <v>77548</v>
      </c>
      <c r="C8049" t="s">
        <v>4430</v>
      </c>
      <c r="D8049" t="s">
        <v>4431</v>
      </c>
      <c r="E8049">
        <v>2020</v>
      </c>
      <c r="F8049" t="s">
        <v>2</v>
      </c>
      <c r="G8049" t="s">
        <v>2</v>
      </c>
      <c r="H8049" t="s">
        <v>2</v>
      </c>
      <c r="I8049" t="s">
        <v>2</v>
      </c>
      <c r="J8049" t="s">
        <v>2</v>
      </c>
      <c r="K8049" t="s">
        <v>2</v>
      </c>
      <c r="L8049" t="s">
        <v>2</v>
      </c>
      <c r="M8049" t="s">
        <v>2</v>
      </c>
      <c r="N8049" t="s">
        <v>2</v>
      </c>
      <c r="O8049" t="s">
        <v>2</v>
      </c>
      <c r="P8049" t="s">
        <v>2</v>
      </c>
      <c r="Q8049" t="s">
        <v>2</v>
      </c>
      <c r="R8049" t="s">
        <v>2</v>
      </c>
      <c r="S8049" t="s">
        <v>2</v>
      </c>
      <c r="T8049" t="s">
        <v>2</v>
      </c>
      <c r="U8049" t="s">
        <v>2</v>
      </c>
      <c r="V8049" t="s">
        <v>2</v>
      </c>
      <c r="W8049" t="s">
        <v>2</v>
      </c>
      <c r="X8049" t="s">
        <v>2</v>
      </c>
      <c r="Y8049" t="s">
        <v>2</v>
      </c>
      <c r="Z8049" t="s">
        <v>2</v>
      </c>
      <c r="AA8049" t="s">
        <v>2</v>
      </c>
    </row>
    <row r="8050" spans="1:27" x14ac:dyDescent="0.3">
      <c r="A8050">
        <v>25163</v>
      </c>
      <c r="B8050">
        <v>77548</v>
      </c>
      <c r="C8050" t="s">
        <v>4430</v>
      </c>
      <c r="D8050" t="s">
        <v>4431</v>
      </c>
      <c r="E8050">
        <v>2022</v>
      </c>
      <c r="F8050" t="s">
        <v>2</v>
      </c>
      <c r="G8050" t="s">
        <v>2</v>
      </c>
      <c r="H8050" t="s">
        <v>2</v>
      </c>
      <c r="I8050" t="s">
        <v>2</v>
      </c>
      <c r="J8050" t="s">
        <v>2</v>
      </c>
      <c r="K8050" t="s">
        <v>2</v>
      </c>
      <c r="L8050" t="s">
        <v>2</v>
      </c>
      <c r="M8050" t="s">
        <v>2</v>
      </c>
      <c r="N8050" t="s">
        <v>2</v>
      </c>
      <c r="O8050" t="s">
        <v>2</v>
      </c>
      <c r="P8050" t="s">
        <v>2</v>
      </c>
      <c r="Q8050" t="s">
        <v>2</v>
      </c>
      <c r="R8050" t="s">
        <v>2</v>
      </c>
      <c r="S8050" t="s">
        <v>2</v>
      </c>
      <c r="T8050" t="s">
        <v>2</v>
      </c>
      <c r="U8050" t="s">
        <v>2</v>
      </c>
      <c r="V8050" t="s">
        <v>2</v>
      </c>
      <c r="W8050" t="s">
        <v>2</v>
      </c>
      <c r="X8050" t="s">
        <v>2</v>
      </c>
      <c r="Y8050" t="s">
        <v>2</v>
      </c>
      <c r="Z8050" t="s">
        <v>2</v>
      </c>
      <c r="AA8050" t="s">
        <v>2</v>
      </c>
    </row>
    <row r="8051" spans="1:27" x14ac:dyDescent="0.3">
      <c r="A8051">
        <v>25166</v>
      </c>
      <c r="B8051">
        <v>77515</v>
      </c>
      <c r="C8051" t="s">
        <v>4432</v>
      </c>
      <c r="D8051" t="s">
        <v>4433</v>
      </c>
      <c r="E8051">
        <v>2021</v>
      </c>
      <c r="F8051">
        <v>52.207999999999998</v>
      </c>
      <c r="G8051">
        <v>17.533000000000001</v>
      </c>
      <c r="H8051">
        <v>62.707999999999998</v>
      </c>
      <c r="I8051">
        <v>26.788</v>
      </c>
      <c r="J8051">
        <v>0.70099999999999996</v>
      </c>
      <c r="K8051">
        <v>3.1080000000000001</v>
      </c>
      <c r="L8051">
        <v>6.5810000000000004</v>
      </c>
      <c r="M8051">
        <v>0</v>
      </c>
      <c r="N8051">
        <v>-13.733000000000001</v>
      </c>
      <c r="O8051">
        <v>22.834</v>
      </c>
      <c r="P8051">
        <v>5.7169999999999996</v>
      </c>
      <c r="Q8051">
        <v>-317.96699999999998</v>
      </c>
      <c r="R8051">
        <v>14.412000000000001</v>
      </c>
      <c r="S8051">
        <v>0.66900000000000004</v>
      </c>
      <c r="T8051">
        <v>-13.733000000000001</v>
      </c>
      <c r="U8051">
        <v>-13.775</v>
      </c>
      <c r="V8051">
        <v>-13.106</v>
      </c>
      <c r="W8051">
        <v>45.665999999999997</v>
      </c>
      <c r="X8051" t="s">
        <v>2</v>
      </c>
      <c r="Y8051">
        <v>0</v>
      </c>
      <c r="Z8051">
        <v>0.129</v>
      </c>
      <c r="AA8051" t="s">
        <v>2</v>
      </c>
    </row>
    <row r="8052" spans="1:27" x14ac:dyDescent="0.3">
      <c r="A8052">
        <v>25166</v>
      </c>
      <c r="B8052">
        <v>77515</v>
      </c>
      <c r="C8052" t="s">
        <v>4432</v>
      </c>
      <c r="D8052" t="s">
        <v>4433</v>
      </c>
      <c r="E8052">
        <v>2020</v>
      </c>
      <c r="F8052">
        <v>39.456000000000003</v>
      </c>
      <c r="G8052">
        <v>16.882000000000001</v>
      </c>
      <c r="H8052">
        <v>47.548999999999999</v>
      </c>
      <c r="I8052">
        <v>17.111999999999998</v>
      </c>
      <c r="J8052">
        <v>0.98199999999999998</v>
      </c>
      <c r="K8052">
        <v>0.82099999999999995</v>
      </c>
      <c r="L8052">
        <v>4.4560000000000004</v>
      </c>
      <c r="M8052">
        <v>0</v>
      </c>
      <c r="N8052">
        <v>-4.4109999999999996</v>
      </c>
      <c r="O8052">
        <v>20.861999999999998</v>
      </c>
      <c r="P8052">
        <v>3.407</v>
      </c>
      <c r="Q8052">
        <v>-304.16399999999999</v>
      </c>
      <c r="R8052">
        <v>12.782999999999999</v>
      </c>
      <c r="S8052">
        <v>0.65100000000000002</v>
      </c>
      <c r="T8052">
        <v>-4.4109999999999996</v>
      </c>
      <c r="U8052">
        <v>-4.7649999999999997</v>
      </c>
      <c r="V8052">
        <v>-4.1139999999999999</v>
      </c>
      <c r="W8052">
        <v>40.128</v>
      </c>
      <c r="X8052" t="s">
        <v>2</v>
      </c>
      <c r="Y8052">
        <v>0</v>
      </c>
      <c r="Z8052">
        <v>0.129</v>
      </c>
      <c r="AA8052" t="s">
        <v>2</v>
      </c>
    </row>
    <row r="8053" spans="1:27" x14ac:dyDescent="0.3">
      <c r="A8053">
        <v>25166</v>
      </c>
      <c r="B8053">
        <v>77515</v>
      </c>
      <c r="C8053" t="s">
        <v>4432</v>
      </c>
      <c r="D8053" t="s">
        <v>4433</v>
      </c>
      <c r="E8053">
        <v>2022</v>
      </c>
      <c r="F8053">
        <v>30.861000000000001</v>
      </c>
      <c r="G8053">
        <v>14.457000000000001</v>
      </c>
      <c r="H8053">
        <v>43.752000000000002</v>
      </c>
      <c r="I8053">
        <v>8.2590000000000003</v>
      </c>
      <c r="J8053">
        <v>0.78700000000000003</v>
      </c>
      <c r="K8053">
        <v>2.577</v>
      </c>
      <c r="L8053">
        <v>6.4260000000000002</v>
      </c>
      <c r="M8053">
        <v>0</v>
      </c>
      <c r="N8053">
        <v>-19.326000000000001</v>
      </c>
      <c r="O8053">
        <v>21.459</v>
      </c>
      <c r="P8053">
        <v>5</v>
      </c>
      <c r="Q8053">
        <v>-337.23099999999999</v>
      </c>
      <c r="R8053">
        <v>10.606</v>
      </c>
      <c r="S8053">
        <v>0.72199999999999998</v>
      </c>
      <c r="T8053">
        <v>-19.326000000000001</v>
      </c>
      <c r="U8053">
        <v>-21.79</v>
      </c>
      <c r="V8053">
        <v>-21.068000000000001</v>
      </c>
      <c r="W8053">
        <v>47.401000000000003</v>
      </c>
      <c r="X8053" t="s">
        <v>2</v>
      </c>
      <c r="Y8053">
        <v>0</v>
      </c>
      <c r="Z8053">
        <v>0.14399999999999999</v>
      </c>
      <c r="AA8053" t="s">
        <v>2</v>
      </c>
    </row>
    <row r="8054" spans="1:27" x14ac:dyDescent="0.3">
      <c r="A8054">
        <v>25173</v>
      </c>
      <c r="B8054">
        <v>77526</v>
      </c>
      <c r="C8054" t="s">
        <v>4434</v>
      </c>
      <c r="D8054" t="s">
        <v>4435</v>
      </c>
      <c r="E8054">
        <v>2022</v>
      </c>
      <c r="F8054" t="s">
        <v>2</v>
      </c>
      <c r="G8054" t="s">
        <v>2</v>
      </c>
      <c r="H8054">
        <v>16988.175999999999</v>
      </c>
      <c r="I8054">
        <v>193.51300000000001</v>
      </c>
      <c r="J8054">
        <v>712.23199999999997</v>
      </c>
      <c r="K8054">
        <v>485.50200000000001</v>
      </c>
      <c r="L8054">
        <v>111.86799999999999</v>
      </c>
      <c r="M8054">
        <v>1100.3320000000001</v>
      </c>
      <c r="N8054">
        <v>166.06800000000001</v>
      </c>
      <c r="O8054" t="s">
        <v>2</v>
      </c>
      <c r="P8054">
        <v>283.59500000000003</v>
      </c>
      <c r="Q8054">
        <v>648.68799999999999</v>
      </c>
      <c r="R8054">
        <v>11386.214</v>
      </c>
      <c r="S8054">
        <v>19.797999999999998</v>
      </c>
      <c r="T8054">
        <v>166.06800000000001</v>
      </c>
      <c r="U8054">
        <v>280.49200000000002</v>
      </c>
      <c r="V8054">
        <v>300.29000000000002</v>
      </c>
      <c r="W8054">
        <v>691.06299999999999</v>
      </c>
      <c r="X8054">
        <v>60.512</v>
      </c>
      <c r="Y8054" t="s">
        <v>2</v>
      </c>
      <c r="Z8054">
        <v>45.24</v>
      </c>
      <c r="AA8054" t="s">
        <v>2</v>
      </c>
    </row>
    <row r="8055" spans="1:27" x14ac:dyDescent="0.3">
      <c r="A8055">
        <v>25173</v>
      </c>
      <c r="B8055">
        <v>77526</v>
      </c>
      <c r="C8055" t="s">
        <v>4434</v>
      </c>
      <c r="D8055" t="s">
        <v>4435</v>
      </c>
      <c r="E8055">
        <v>2020</v>
      </c>
      <c r="F8055" t="s">
        <v>2</v>
      </c>
      <c r="G8055" t="s">
        <v>2</v>
      </c>
      <c r="H8055">
        <v>14929.611999999999</v>
      </c>
      <c r="I8055">
        <v>176.37200000000001</v>
      </c>
      <c r="J8055">
        <v>21.44</v>
      </c>
      <c r="K8055">
        <v>544.41899999999998</v>
      </c>
      <c r="L8055">
        <v>423.74299999999999</v>
      </c>
      <c r="M8055">
        <v>1032.816</v>
      </c>
      <c r="N8055">
        <v>83.650999999999996</v>
      </c>
      <c r="O8055" t="s">
        <v>2</v>
      </c>
      <c r="P8055">
        <v>300.49599999999998</v>
      </c>
      <c r="Q8055">
        <v>640.84100000000001</v>
      </c>
      <c r="R8055">
        <v>10757.503000000001</v>
      </c>
      <c r="S8055" t="s">
        <v>2</v>
      </c>
      <c r="T8055">
        <v>83.650999999999996</v>
      </c>
      <c r="U8055">
        <v>219.011</v>
      </c>
      <c r="V8055">
        <v>219.011</v>
      </c>
      <c r="W8055">
        <v>733.66399999999999</v>
      </c>
      <c r="X8055">
        <v>71.334999999999994</v>
      </c>
      <c r="Y8055" t="s">
        <v>2</v>
      </c>
      <c r="Z8055">
        <v>19.84</v>
      </c>
      <c r="AA8055" t="s">
        <v>2</v>
      </c>
    </row>
    <row r="8056" spans="1:27" x14ac:dyDescent="0.3">
      <c r="A8056">
        <v>25173</v>
      </c>
      <c r="B8056">
        <v>77526</v>
      </c>
      <c r="C8056" t="s">
        <v>4434</v>
      </c>
      <c r="D8056" t="s">
        <v>4435</v>
      </c>
      <c r="E8056">
        <v>2021</v>
      </c>
      <c r="F8056" t="s">
        <v>2</v>
      </c>
      <c r="G8056" t="s">
        <v>2</v>
      </c>
      <c r="H8056">
        <v>16810.311000000002</v>
      </c>
      <c r="I8056">
        <v>182.71</v>
      </c>
      <c r="J8056">
        <v>14.364000000000001</v>
      </c>
      <c r="K8056">
        <v>537.85900000000004</v>
      </c>
      <c r="L8056">
        <v>456.07299999999998</v>
      </c>
      <c r="M8056">
        <v>1052.799</v>
      </c>
      <c r="N8056">
        <v>175.892</v>
      </c>
      <c r="O8056" t="s">
        <v>2</v>
      </c>
      <c r="P8056">
        <v>293.12200000000001</v>
      </c>
      <c r="Q8056">
        <v>731.20500000000004</v>
      </c>
      <c r="R8056">
        <v>9856.7430000000004</v>
      </c>
      <c r="S8056">
        <v>22.266999999999999</v>
      </c>
      <c r="T8056">
        <v>175.892</v>
      </c>
      <c r="U8056">
        <v>298.24599999999998</v>
      </c>
      <c r="V8056">
        <v>320.51299999999998</v>
      </c>
      <c r="W8056">
        <v>690.99300000000005</v>
      </c>
      <c r="X8056">
        <v>44.683999999999997</v>
      </c>
      <c r="Y8056" t="s">
        <v>2</v>
      </c>
      <c r="Z8056">
        <v>46.935000000000002</v>
      </c>
      <c r="AA8056" t="s">
        <v>2</v>
      </c>
    </row>
    <row r="8057" spans="1:27" x14ac:dyDescent="0.3">
      <c r="A8057">
        <v>25173</v>
      </c>
      <c r="B8057">
        <v>77526</v>
      </c>
      <c r="C8057" t="s">
        <v>4434</v>
      </c>
      <c r="D8057" t="s">
        <v>4435</v>
      </c>
      <c r="E8057">
        <v>2023</v>
      </c>
      <c r="F8057" t="s">
        <v>2</v>
      </c>
      <c r="G8057" t="s">
        <v>2</v>
      </c>
      <c r="H8057">
        <v>17360.535</v>
      </c>
      <c r="I8057">
        <v>206.68</v>
      </c>
      <c r="J8057">
        <v>307.577</v>
      </c>
      <c r="K8057">
        <v>480.53</v>
      </c>
      <c r="L8057">
        <v>189.37799999999999</v>
      </c>
      <c r="M8057">
        <v>1102.1479999999999</v>
      </c>
      <c r="N8057">
        <v>144.678</v>
      </c>
      <c r="O8057" t="s">
        <v>2</v>
      </c>
      <c r="P8057">
        <v>283.19499999999999</v>
      </c>
      <c r="Q8057">
        <v>797.86800000000005</v>
      </c>
      <c r="R8057">
        <v>12152.652</v>
      </c>
      <c r="S8057">
        <v>18.925000000000001</v>
      </c>
      <c r="T8057">
        <v>144.678</v>
      </c>
      <c r="U8057">
        <v>270.77800000000002</v>
      </c>
      <c r="V8057">
        <v>289.70299999999997</v>
      </c>
      <c r="W8057">
        <v>911.52700000000004</v>
      </c>
      <c r="X8057">
        <v>277.99200000000002</v>
      </c>
      <c r="Y8057" t="s">
        <v>2</v>
      </c>
      <c r="Z8057">
        <v>32.509</v>
      </c>
      <c r="AA8057" t="s">
        <v>2</v>
      </c>
    </row>
    <row r="8058" spans="1:27" x14ac:dyDescent="0.3">
      <c r="A8058">
        <v>25177</v>
      </c>
      <c r="B8058">
        <v>15593</v>
      </c>
      <c r="C8058" t="s">
        <v>4436</v>
      </c>
      <c r="D8058" t="s">
        <v>4437</v>
      </c>
      <c r="E8058">
        <v>2022</v>
      </c>
      <c r="F8058" t="s">
        <v>2</v>
      </c>
      <c r="G8058" t="s">
        <v>2</v>
      </c>
      <c r="H8058" t="s">
        <v>2</v>
      </c>
      <c r="I8058" t="s">
        <v>2</v>
      </c>
      <c r="J8058" t="s">
        <v>2</v>
      </c>
      <c r="K8058" t="s">
        <v>2</v>
      </c>
      <c r="L8058" t="s">
        <v>2</v>
      </c>
      <c r="M8058" t="s">
        <v>2</v>
      </c>
      <c r="N8058" t="s">
        <v>2</v>
      </c>
      <c r="O8058" t="s">
        <v>2</v>
      </c>
      <c r="P8058" t="s">
        <v>2</v>
      </c>
      <c r="Q8058" t="s">
        <v>2</v>
      </c>
      <c r="R8058" t="s">
        <v>2</v>
      </c>
      <c r="S8058" t="s">
        <v>2</v>
      </c>
      <c r="T8058" t="s">
        <v>2</v>
      </c>
      <c r="U8058" t="s">
        <v>2</v>
      </c>
      <c r="V8058" t="s">
        <v>2</v>
      </c>
      <c r="W8058" t="s">
        <v>2</v>
      </c>
      <c r="X8058" t="s">
        <v>2</v>
      </c>
      <c r="Y8058" t="s">
        <v>2</v>
      </c>
      <c r="Z8058" t="s">
        <v>2</v>
      </c>
      <c r="AA8058" t="s">
        <v>2</v>
      </c>
    </row>
    <row r="8059" spans="1:27" x14ac:dyDescent="0.3">
      <c r="A8059">
        <v>25177</v>
      </c>
      <c r="B8059">
        <v>15593</v>
      </c>
      <c r="C8059" t="s">
        <v>4436</v>
      </c>
      <c r="D8059" t="s">
        <v>4437</v>
      </c>
      <c r="E8059">
        <v>2020</v>
      </c>
      <c r="F8059" t="s">
        <v>2</v>
      </c>
      <c r="G8059" t="s">
        <v>2</v>
      </c>
      <c r="H8059" t="s">
        <v>2</v>
      </c>
      <c r="I8059" t="s">
        <v>2</v>
      </c>
      <c r="J8059" t="s">
        <v>2</v>
      </c>
      <c r="K8059" t="s">
        <v>2</v>
      </c>
      <c r="L8059" t="s">
        <v>2</v>
      </c>
      <c r="M8059" t="s">
        <v>2</v>
      </c>
      <c r="N8059" t="s">
        <v>2</v>
      </c>
      <c r="O8059" t="s">
        <v>2</v>
      </c>
      <c r="P8059" t="s">
        <v>2</v>
      </c>
      <c r="Q8059" t="s">
        <v>2</v>
      </c>
      <c r="R8059" t="s">
        <v>2</v>
      </c>
      <c r="S8059" t="s">
        <v>2</v>
      </c>
      <c r="T8059" t="s">
        <v>2</v>
      </c>
      <c r="U8059" t="s">
        <v>2</v>
      </c>
      <c r="V8059" t="s">
        <v>2</v>
      </c>
      <c r="W8059" t="s">
        <v>2</v>
      </c>
      <c r="X8059" t="s">
        <v>2</v>
      </c>
      <c r="Y8059" t="s">
        <v>2</v>
      </c>
      <c r="Z8059" t="s">
        <v>2</v>
      </c>
      <c r="AA8059" t="s">
        <v>2</v>
      </c>
    </row>
    <row r="8060" spans="1:27" x14ac:dyDescent="0.3">
      <c r="A8060">
        <v>25177</v>
      </c>
      <c r="B8060">
        <v>15593</v>
      </c>
      <c r="C8060" t="s">
        <v>4436</v>
      </c>
      <c r="D8060" t="s">
        <v>4437</v>
      </c>
      <c r="E8060">
        <v>2021</v>
      </c>
      <c r="F8060" t="s">
        <v>2</v>
      </c>
      <c r="G8060" t="s">
        <v>2</v>
      </c>
      <c r="H8060" t="s">
        <v>2</v>
      </c>
      <c r="I8060" t="s">
        <v>2</v>
      </c>
      <c r="J8060" t="s">
        <v>2</v>
      </c>
      <c r="K8060" t="s">
        <v>2</v>
      </c>
      <c r="L8060" t="s">
        <v>2</v>
      </c>
      <c r="M8060" t="s">
        <v>2</v>
      </c>
      <c r="N8060" t="s">
        <v>2</v>
      </c>
      <c r="O8060" t="s">
        <v>2</v>
      </c>
      <c r="P8060" t="s">
        <v>2</v>
      </c>
      <c r="Q8060" t="s">
        <v>2</v>
      </c>
      <c r="R8060" t="s">
        <v>2</v>
      </c>
      <c r="S8060" t="s">
        <v>2</v>
      </c>
      <c r="T8060" t="s">
        <v>2</v>
      </c>
      <c r="U8060" t="s">
        <v>2</v>
      </c>
      <c r="V8060" t="s">
        <v>2</v>
      </c>
      <c r="W8060" t="s">
        <v>2</v>
      </c>
      <c r="X8060" t="s">
        <v>2</v>
      </c>
      <c r="Y8060" t="s">
        <v>2</v>
      </c>
      <c r="Z8060" t="s">
        <v>2</v>
      </c>
      <c r="AA8060" t="s">
        <v>2</v>
      </c>
    </row>
    <row r="8061" spans="1:27" x14ac:dyDescent="0.3">
      <c r="A8061">
        <v>25177</v>
      </c>
      <c r="B8061">
        <v>15593</v>
      </c>
      <c r="C8061" t="s">
        <v>4436</v>
      </c>
      <c r="D8061" t="s">
        <v>4437</v>
      </c>
      <c r="E8061">
        <v>2023</v>
      </c>
      <c r="F8061" t="s">
        <v>2</v>
      </c>
      <c r="G8061" t="s">
        <v>2</v>
      </c>
      <c r="H8061" t="s">
        <v>2</v>
      </c>
      <c r="I8061" t="s">
        <v>2</v>
      </c>
      <c r="J8061" t="s">
        <v>2</v>
      </c>
      <c r="K8061" t="s">
        <v>2</v>
      </c>
      <c r="L8061" t="s">
        <v>2</v>
      </c>
      <c r="M8061" t="s">
        <v>2</v>
      </c>
      <c r="N8061" t="s">
        <v>2</v>
      </c>
      <c r="O8061" t="s">
        <v>2</v>
      </c>
      <c r="P8061" t="s">
        <v>2</v>
      </c>
      <c r="Q8061" t="s">
        <v>2</v>
      </c>
      <c r="R8061" t="s">
        <v>2</v>
      </c>
      <c r="S8061" t="s">
        <v>2</v>
      </c>
      <c r="T8061" t="s">
        <v>2</v>
      </c>
      <c r="U8061" t="s">
        <v>2</v>
      </c>
      <c r="V8061" t="s">
        <v>2</v>
      </c>
      <c r="W8061" t="s">
        <v>2</v>
      </c>
      <c r="X8061" t="s">
        <v>2</v>
      </c>
      <c r="Y8061" t="s">
        <v>2</v>
      </c>
      <c r="Z8061" t="s">
        <v>2</v>
      </c>
      <c r="AA8061" t="s">
        <v>2</v>
      </c>
    </row>
    <row r="8062" spans="1:27" x14ac:dyDescent="0.3">
      <c r="A8062">
        <v>25179</v>
      </c>
      <c r="B8062">
        <v>15583</v>
      </c>
      <c r="C8062" t="s">
        <v>4438</v>
      </c>
      <c r="D8062" t="s">
        <v>4439</v>
      </c>
      <c r="E8062">
        <v>2020</v>
      </c>
      <c r="F8062" t="s">
        <v>2</v>
      </c>
      <c r="G8062" t="s">
        <v>2</v>
      </c>
      <c r="H8062" t="s">
        <v>2</v>
      </c>
      <c r="I8062" t="s">
        <v>2</v>
      </c>
      <c r="J8062" t="s">
        <v>2</v>
      </c>
      <c r="K8062" t="s">
        <v>2</v>
      </c>
      <c r="L8062" t="s">
        <v>2</v>
      </c>
      <c r="M8062" t="s">
        <v>2</v>
      </c>
      <c r="N8062" t="s">
        <v>2</v>
      </c>
      <c r="O8062" t="s">
        <v>2</v>
      </c>
      <c r="P8062" t="s">
        <v>2</v>
      </c>
      <c r="Q8062" t="s">
        <v>2</v>
      </c>
      <c r="R8062" t="s">
        <v>2</v>
      </c>
      <c r="S8062" t="s">
        <v>2</v>
      </c>
      <c r="T8062" t="s">
        <v>2</v>
      </c>
      <c r="U8062" t="s">
        <v>2</v>
      </c>
      <c r="V8062" t="s">
        <v>2</v>
      </c>
      <c r="W8062" t="s">
        <v>2</v>
      </c>
      <c r="X8062" t="s">
        <v>2</v>
      </c>
      <c r="Y8062" t="s">
        <v>2</v>
      </c>
      <c r="Z8062" t="s">
        <v>2</v>
      </c>
      <c r="AA8062" t="s">
        <v>2</v>
      </c>
    </row>
    <row r="8063" spans="1:27" x14ac:dyDescent="0.3">
      <c r="A8063">
        <v>25179</v>
      </c>
      <c r="B8063">
        <v>15583</v>
      </c>
      <c r="C8063" t="s">
        <v>4438</v>
      </c>
      <c r="D8063" t="s">
        <v>4439</v>
      </c>
      <c r="E8063">
        <v>2022</v>
      </c>
      <c r="F8063" t="s">
        <v>2</v>
      </c>
      <c r="G8063" t="s">
        <v>2</v>
      </c>
      <c r="H8063" t="s">
        <v>2</v>
      </c>
      <c r="I8063" t="s">
        <v>2</v>
      </c>
      <c r="J8063" t="s">
        <v>2</v>
      </c>
      <c r="K8063" t="s">
        <v>2</v>
      </c>
      <c r="L8063" t="s">
        <v>2</v>
      </c>
      <c r="M8063" t="s">
        <v>2</v>
      </c>
      <c r="N8063" t="s">
        <v>2</v>
      </c>
      <c r="O8063" t="s">
        <v>2</v>
      </c>
      <c r="P8063" t="s">
        <v>2</v>
      </c>
      <c r="Q8063" t="s">
        <v>2</v>
      </c>
      <c r="R8063" t="s">
        <v>2</v>
      </c>
      <c r="S8063" t="s">
        <v>2</v>
      </c>
      <c r="T8063" t="s">
        <v>2</v>
      </c>
      <c r="U8063" t="s">
        <v>2</v>
      </c>
      <c r="V8063" t="s">
        <v>2</v>
      </c>
      <c r="W8063" t="s">
        <v>2</v>
      </c>
      <c r="X8063" t="s">
        <v>2</v>
      </c>
      <c r="Y8063" t="s">
        <v>2</v>
      </c>
      <c r="Z8063" t="s">
        <v>2</v>
      </c>
      <c r="AA8063" t="s">
        <v>2</v>
      </c>
    </row>
    <row r="8064" spans="1:27" x14ac:dyDescent="0.3">
      <c r="A8064">
        <v>25179</v>
      </c>
      <c r="B8064">
        <v>15583</v>
      </c>
      <c r="C8064" t="s">
        <v>4438</v>
      </c>
      <c r="D8064" t="s">
        <v>4439</v>
      </c>
      <c r="E8064">
        <v>2021</v>
      </c>
      <c r="F8064" t="s">
        <v>2</v>
      </c>
      <c r="G8064" t="s">
        <v>2</v>
      </c>
      <c r="H8064" t="s">
        <v>2</v>
      </c>
      <c r="I8064" t="s">
        <v>2</v>
      </c>
      <c r="J8064" t="s">
        <v>2</v>
      </c>
      <c r="K8064" t="s">
        <v>2</v>
      </c>
      <c r="L8064" t="s">
        <v>2</v>
      </c>
      <c r="M8064" t="s">
        <v>2</v>
      </c>
      <c r="N8064" t="s">
        <v>2</v>
      </c>
      <c r="O8064" t="s">
        <v>2</v>
      </c>
      <c r="P8064" t="s">
        <v>2</v>
      </c>
      <c r="Q8064" t="s">
        <v>2</v>
      </c>
      <c r="R8064" t="s">
        <v>2</v>
      </c>
      <c r="S8064" t="s">
        <v>2</v>
      </c>
      <c r="T8064" t="s">
        <v>2</v>
      </c>
      <c r="U8064" t="s">
        <v>2</v>
      </c>
      <c r="V8064" t="s">
        <v>2</v>
      </c>
      <c r="W8064" t="s">
        <v>2</v>
      </c>
      <c r="X8064" t="s">
        <v>2</v>
      </c>
      <c r="Y8064" t="s">
        <v>2</v>
      </c>
      <c r="Z8064" t="s">
        <v>2</v>
      </c>
      <c r="AA8064" t="s">
        <v>2</v>
      </c>
    </row>
    <row r="8065" spans="1:27" x14ac:dyDescent="0.3">
      <c r="A8065">
        <v>25179</v>
      </c>
      <c r="B8065">
        <v>15583</v>
      </c>
      <c r="C8065" t="s">
        <v>4438</v>
      </c>
      <c r="D8065" t="s">
        <v>4439</v>
      </c>
      <c r="E8065">
        <v>2023</v>
      </c>
      <c r="F8065" t="s">
        <v>2</v>
      </c>
      <c r="G8065" t="s">
        <v>2</v>
      </c>
      <c r="H8065" t="s">
        <v>2</v>
      </c>
      <c r="I8065" t="s">
        <v>2</v>
      </c>
      <c r="J8065" t="s">
        <v>2</v>
      </c>
      <c r="K8065" t="s">
        <v>2</v>
      </c>
      <c r="L8065" t="s">
        <v>2</v>
      </c>
      <c r="M8065" t="s">
        <v>2</v>
      </c>
      <c r="N8065" t="s">
        <v>2</v>
      </c>
      <c r="O8065" t="s">
        <v>2</v>
      </c>
      <c r="P8065" t="s">
        <v>2</v>
      </c>
      <c r="Q8065" t="s">
        <v>2</v>
      </c>
      <c r="R8065" t="s">
        <v>2</v>
      </c>
      <c r="S8065" t="s">
        <v>2</v>
      </c>
      <c r="T8065" t="s">
        <v>2</v>
      </c>
      <c r="U8065" t="s">
        <v>2</v>
      </c>
      <c r="V8065" t="s">
        <v>2</v>
      </c>
      <c r="W8065" t="s">
        <v>2</v>
      </c>
      <c r="X8065" t="s">
        <v>2</v>
      </c>
      <c r="Y8065" t="s">
        <v>2</v>
      </c>
      <c r="Z8065" t="s">
        <v>2</v>
      </c>
      <c r="AA8065" t="s">
        <v>2</v>
      </c>
    </row>
    <row r="8066" spans="1:27" x14ac:dyDescent="0.3">
      <c r="A8066">
        <v>25180</v>
      </c>
      <c r="B8066">
        <v>77520</v>
      </c>
      <c r="C8066" t="s">
        <v>4440</v>
      </c>
      <c r="D8066" t="s">
        <v>4441</v>
      </c>
      <c r="E8066">
        <v>2020</v>
      </c>
      <c r="F8066">
        <v>4368.3999999999996</v>
      </c>
      <c r="G8066">
        <v>3362.8</v>
      </c>
      <c r="H8066">
        <v>8504.2000000000007</v>
      </c>
      <c r="I8066">
        <v>1119.0999999999999</v>
      </c>
      <c r="J8066">
        <v>406.2</v>
      </c>
      <c r="K8066">
        <v>1392.4</v>
      </c>
      <c r="L8066">
        <v>1974.4</v>
      </c>
      <c r="M8066">
        <v>1762.1</v>
      </c>
      <c r="N8066">
        <v>427.1</v>
      </c>
      <c r="O8066">
        <v>4152</v>
      </c>
      <c r="P8066">
        <v>1673.6</v>
      </c>
      <c r="Q8066">
        <v>2948.3</v>
      </c>
      <c r="R8066">
        <v>856</v>
      </c>
      <c r="S8066">
        <v>272</v>
      </c>
      <c r="T8066">
        <v>427.1</v>
      </c>
      <c r="U8066">
        <v>639.4</v>
      </c>
      <c r="V8066">
        <v>911.4</v>
      </c>
      <c r="W8066">
        <v>9149.7000000000007</v>
      </c>
      <c r="X8066" t="s">
        <v>2</v>
      </c>
      <c r="Y8066">
        <v>249.6</v>
      </c>
      <c r="Z8066">
        <v>187.7</v>
      </c>
      <c r="AA8066" t="s">
        <v>2</v>
      </c>
    </row>
    <row r="8067" spans="1:27" x14ac:dyDescent="0.3">
      <c r="A8067">
        <v>25180</v>
      </c>
      <c r="B8067">
        <v>77520</v>
      </c>
      <c r="C8067" t="s">
        <v>4440</v>
      </c>
      <c r="D8067" t="s">
        <v>4441</v>
      </c>
      <c r="E8067">
        <v>2023</v>
      </c>
      <c r="F8067">
        <v>6340.8</v>
      </c>
      <c r="G8067">
        <v>4343.6000000000004</v>
      </c>
      <c r="H8067">
        <v>11421.2</v>
      </c>
      <c r="I8067">
        <v>595.5</v>
      </c>
      <c r="J8067">
        <v>15</v>
      </c>
      <c r="K8067">
        <v>1511.6</v>
      </c>
      <c r="L8067">
        <v>3440.7</v>
      </c>
      <c r="M8067">
        <v>1642.2</v>
      </c>
      <c r="N8067">
        <v>1171.4000000000001</v>
      </c>
      <c r="O8067" t="s">
        <v>2</v>
      </c>
      <c r="P8067">
        <v>2097.1</v>
      </c>
      <c r="Q8067">
        <v>4651.8999999999996</v>
      </c>
      <c r="R8067">
        <v>1605.3</v>
      </c>
      <c r="S8067">
        <v>288.10000000000002</v>
      </c>
      <c r="T8067">
        <v>1171.4000000000001</v>
      </c>
      <c r="U8067">
        <v>1732.4</v>
      </c>
      <c r="V8067">
        <v>2020.5</v>
      </c>
      <c r="W8067">
        <v>14412.4</v>
      </c>
      <c r="X8067" t="s">
        <v>2</v>
      </c>
      <c r="Y8067" t="s">
        <v>2</v>
      </c>
      <c r="Z8067">
        <v>230.4</v>
      </c>
      <c r="AA8067" t="s">
        <v>2</v>
      </c>
    </row>
    <row r="8068" spans="1:27" x14ac:dyDescent="0.3">
      <c r="A8068">
        <v>25180</v>
      </c>
      <c r="B8068">
        <v>77520</v>
      </c>
      <c r="C8068" t="s">
        <v>4440</v>
      </c>
      <c r="D8068" t="s">
        <v>4441</v>
      </c>
      <c r="E8068">
        <v>2021</v>
      </c>
      <c r="F8068">
        <v>5014.1000000000004</v>
      </c>
      <c r="G8068">
        <v>3454.6</v>
      </c>
      <c r="H8068">
        <v>9182.1</v>
      </c>
      <c r="I8068">
        <v>889.1</v>
      </c>
      <c r="J8068">
        <v>139</v>
      </c>
      <c r="K8068">
        <v>1532.7</v>
      </c>
      <c r="L8068">
        <v>2593.6999999999998</v>
      </c>
      <c r="M8068">
        <v>1689.1</v>
      </c>
      <c r="N8068">
        <v>897</v>
      </c>
      <c r="O8068">
        <v>4044.4</v>
      </c>
      <c r="P8068">
        <v>1618.9</v>
      </c>
      <c r="Q8068">
        <v>3411.3</v>
      </c>
      <c r="R8068">
        <v>991.5</v>
      </c>
      <c r="S8068">
        <v>281.8</v>
      </c>
      <c r="T8068">
        <v>897</v>
      </c>
      <c r="U8068">
        <v>1016.7</v>
      </c>
      <c r="V8068">
        <v>1298.5</v>
      </c>
      <c r="W8068">
        <v>11138.3</v>
      </c>
      <c r="X8068" t="s">
        <v>2</v>
      </c>
      <c r="Y8068">
        <v>282.5</v>
      </c>
      <c r="Z8068">
        <v>108.4</v>
      </c>
      <c r="AA8068" t="s">
        <v>2</v>
      </c>
    </row>
    <row r="8069" spans="1:27" x14ac:dyDescent="0.3">
      <c r="A8069">
        <v>25180</v>
      </c>
      <c r="B8069">
        <v>77520</v>
      </c>
      <c r="C8069" t="s">
        <v>4440</v>
      </c>
      <c r="D8069" t="s">
        <v>4441</v>
      </c>
      <c r="E8069">
        <v>2022</v>
      </c>
      <c r="F8069">
        <v>5739.3</v>
      </c>
      <c r="G8069">
        <v>4088</v>
      </c>
      <c r="H8069">
        <v>10103.700000000001</v>
      </c>
      <c r="I8069">
        <v>789.5</v>
      </c>
      <c r="J8069">
        <v>238.9</v>
      </c>
      <c r="K8069">
        <v>1395.6</v>
      </c>
      <c r="L8069">
        <v>3189.7</v>
      </c>
      <c r="M8069">
        <v>1690.3</v>
      </c>
      <c r="N8069">
        <v>889.6</v>
      </c>
      <c r="O8069">
        <v>4198.3</v>
      </c>
      <c r="P8069">
        <v>1755.1</v>
      </c>
      <c r="Q8069">
        <v>3851.5</v>
      </c>
      <c r="R8069">
        <v>1221.3</v>
      </c>
      <c r="S8069">
        <v>269.60000000000002</v>
      </c>
      <c r="T8069">
        <v>889.6</v>
      </c>
      <c r="U8069">
        <v>1307.5</v>
      </c>
      <c r="V8069">
        <v>1577.1</v>
      </c>
      <c r="W8069">
        <v>12651.4</v>
      </c>
      <c r="X8069" t="s">
        <v>2</v>
      </c>
      <c r="Y8069">
        <v>344.8</v>
      </c>
      <c r="Z8069">
        <v>296.60000000000002</v>
      </c>
      <c r="AA8069" t="s">
        <v>2</v>
      </c>
    </row>
    <row r="8070" spans="1:27" x14ac:dyDescent="0.3">
      <c r="A8070">
        <v>25201</v>
      </c>
      <c r="B8070">
        <v>83738</v>
      </c>
      <c r="C8070" t="s">
        <v>4442</v>
      </c>
      <c r="D8070" t="s">
        <v>4443</v>
      </c>
      <c r="E8070">
        <v>2020</v>
      </c>
      <c r="F8070" t="s">
        <v>2</v>
      </c>
      <c r="G8070" t="s">
        <v>2</v>
      </c>
      <c r="H8070">
        <v>2203.2350000000001</v>
      </c>
      <c r="I8070">
        <v>670.52800000000002</v>
      </c>
      <c r="J8070">
        <v>0</v>
      </c>
      <c r="K8070">
        <v>6.1849999999999996</v>
      </c>
      <c r="L8070">
        <v>0</v>
      </c>
      <c r="M8070">
        <v>17.684999999999999</v>
      </c>
      <c r="N8070">
        <v>25.175999999999998</v>
      </c>
      <c r="O8070">
        <v>59.88</v>
      </c>
      <c r="P8070">
        <v>23.635000000000002</v>
      </c>
      <c r="Q8070">
        <v>99.046999999999997</v>
      </c>
      <c r="R8070">
        <v>886.58199999999999</v>
      </c>
      <c r="S8070">
        <v>5.33</v>
      </c>
      <c r="T8070">
        <v>25.175999999999998</v>
      </c>
      <c r="U8070">
        <v>30.343</v>
      </c>
      <c r="V8070">
        <v>35.673000000000002</v>
      </c>
      <c r="W8070">
        <v>148.12799999999999</v>
      </c>
      <c r="X8070" t="s">
        <v>2</v>
      </c>
      <c r="Y8070">
        <v>0</v>
      </c>
      <c r="Z8070">
        <v>5.165</v>
      </c>
      <c r="AA8070" t="s">
        <v>2</v>
      </c>
    </row>
    <row r="8071" spans="1:27" x14ac:dyDescent="0.3">
      <c r="A8071">
        <v>25201</v>
      </c>
      <c r="B8071">
        <v>83738</v>
      </c>
      <c r="C8071" t="s">
        <v>4442</v>
      </c>
      <c r="D8071" t="s">
        <v>4443</v>
      </c>
      <c r="E8071">
        <v>2022</v>
      </c>
      <c r="F8071" t="s">
        <v>2</v>
      </c>
      <c r="G8071" t="s">
        <v>2</v>
      </c>
      <c r="H8071">
        <v>2573.0230000000001</v>
      </c>
      <c r="I8071">
        <v>200.94200000000001</v>
      </c>
      <c r="J8071">
        <v>0</v>
      </c>
      <c r="K8071">
        <v>9.5</v>
      </c>
      <c r="L8071">
        <v>0</v>
      </c>
      <c r="M8071">
        <v>21.434999999999999</v>
      </c>
      <c r="N8071">
        <v>34.904000000000003</v>
      </c>
      <c r="O8071">
        <v>73.644000000000005</v>
      </c>
      <c r="P8071">
        <v>29.158000000000001</v>
      </c>
      <c r="Q8071">
        <v>72.36</v>
      </c>
      <c r="R8071">
        <v>1173.443</v>
      </c>
      <c r="S8071">
        <v>4.7009999999999996</v>
      </c>
      <c r="T8071">
        <v>34.904000000000003</v>
      </c>
      <c r="U8071">
        <v>42.9</v>
      </c>
      <c r="V8071">
        <v>47.600999999999999</v>
      </c>
      <c r="W8071">
        <v>187.30799999999999</v>
      </c>
      <c r="X8071" t="s">
        <v>2</v>
      </c>
      <c r="Y8071">
        <v>0</v>
      </c>
      <c r="Z8071">
        <v>7.9960000000000004</v>
      </c>
      <c r="AA8071" t="s">
        <v>2</v>
      </c>
    </row>
    <row r="8072" spans="1:27" x14ac:dyDescent="0.3">
      <c r="A8072">
        <v>25201</v>
      </c>
      <c r="B8072">
        <v>83738</v>
      </c>
      <c r="C8072" t="s">
        <v>4442</v>
      </c>
      <c r="D8072" t="s">
        <v>4443</v>
      </c>
      <c r="E8072">
        <v>2021</v>
      </c>
      <c r="F8072" t="s">
        <v>2</v>
      </c>
      <c r="G8072" t="s">
        <v>2</v>
      </c>
      <c r="H8072">
        <v>2554.9009999999998</v>
      </c>
      <c r="I8072">
        <v>514.928</v>
      </c>
      <c r="J8072">
        <v>0</v>
      </c>
      <c r="K8072">
        <v>4.8869999999999996</v>
      </c>
      <c r="L8072">
        <v>0</v>
      </c>
      <c r="M8072">
        <v>16.826000000000001</v>
      </c>
      <c r="N8072">
        <v>28.603999999999999</v>
      </c>
      <c r="O8072">
        <v>63.02</v>
      </c>
      <c r="P8072">
        <v>22.533999999999999</v>
      </c>
      <c r="Q8072">
        <v>112.673</v>
      </c>
      <c r="R8072">
        <v>955.32500000000005</v>
      </c>
      <c r="S8072">
        <v>5.1719999999999997</v>
      </c>
      <c r="T8072">
        <v>28.603999999999999</v>
      </c>
      <c r="U8072">
        <v>33.820999999999998</v>
      </c>
      <c r="V8072">
        <v>38.993000000000002</v>
      </c>
      <c r="W8072">
        <v>155.18799999999999</v>
      </c>
      <c r="X8072" t="s">
        <v>2</v>
      </c>
      <c r="Y8072">
        <v>0</v>
      </c>
      <c r="Z8072">
        <v>5.2169999999999996</v>
      </c>
      <c r="AA8072" t="s">
        <v>2</v>
      </c>
    </row>
    <row r="8073" spans="1:27" x14ac:dyDescent="0.3">
      <c r="A8073">
        <v>25211</v>
      </c>
      <c r="B8073">
        <v>77573</v>
      </c>
      <c r="C8073" t="s">
        <v>4444</v>
      </c>
      <c r="D8073" t="s">
        <v>4445</v>
      </c>
      <c r="E8073">
        <v>2023</v>
      </c>
      <c r="F8073" t="s">
        <v>2</v>
      </c>
      <c r="G8073" t="s">
        <v>2</v>
      </c>
      <c r="H8073" t="s">
        <v>2</v>
      </c>
      <c r="I8073" t="s">
        <v>2</v>
      </c>
      <c r="J8073" t="s">
        <v>2</v>
      </c>
      <c r="K8073" t="s">
        <v>2</v>
      </c>
      <c r="L8073" t="s">
        <v>2</v>
      </c>
      <c r="M8073" t="s">
        <v>2</v>
      </c>
      <c r="N8073" t="s">
        <v>2</v>
      </c>
      <c r="O8073" t="s">
        <v>2</v>
      </c>
      <c r="P8073" t="s">
        <v>2</v>
      </c>
      <c r="Q8073" t="s">
        <v>2</v>
      </c>
      <c r="R8073" t="s">
        <v>2</v>
      </c>
      <c r="S8073" t="s">
        <v>2</v>
      </c>
      <c r="T8073" t="s">
        <v>2</v>
      </c>
      <c r="U8073" t="s">
        <v>2</v>
      </c>
      <c r="V8073" t="s">
        <v>2</v>
      </c>
      <c r="W8073" t="s">
        <v>2</v>
      </c>
      <c r="X8073" t="s">
        <v>2</v>
      </c>
      <c r="Y8073" t="s">
        <v>2</v>
      </c>
      <c r="Z8073" t="s">
        <v>2</v>
      </c>
      <c r="AA8073" t="s">
        <v>2</v>
      </c>
    </row>
    <row r="8074" spans="1:27" x14ac:dyDescent="0.3">
      <c r="A8074">
        <v>25211</v>
      </c>
      <c r="B8074">
        <v>77573</v>
      </c>
      <c r="C8074" t="s">
        <v>4444</v>
      </c>
      <c r="D8074" t="s">
        <v>4445</v>
      </c>
      <c r="E8074">
        <v>2020</v>
      </c>
      <c r="F8074" t="s">
        <v>2</v>
      </c>
      <c r="G8074" t="s">
        <v>2</v>
      </c>
      <c r="H8074" t="s">
        <v>2</v>
      </c>
      <c r="I8074" t="s">
        <v>2</v>
      </c>
      <c r="J8074" t="s">
        <v>2</v>
      </c>
      <c r="K8074" t="s">
        <v>2</v>
      </c>
      <c r="L8074" t="s">
        <v>2</v>
      </c>
      <c r="M8074" t="s">
        <v>2</v>
      </c>
      <c r="N8074" t="s">
        <v>2</v>
      </c>
      <c r="O8074" t="s">
        <v>2</v>
      </c>
      <c r="P8074" t="s">
        <v>2</v>
      </c>
      <c r="Q8074" t="s">
        <v>2</v>
      </c>
      <c r="R8074" t="s">
        <v>2</v>
      </c>
      <c r="S8074" t="s">
        <v>2</v>
      </c>
      <c r="T8074" t="s">
        <v>2</v>
      </c>
      <c r="U8074" t="s">
        <v>2</v>
      </c>
      <c r="V8074" t="s">
        <v>2</v>
      </c>
      <c r="W8074" t="s">
        <v>2</v>
      </c>
      <c r="X8074" t="s">
        <v>2</v>
      </c>
      <c r="Y8074" t="s">
        <v>2</v>
      </c>
      <c r="Z8074" t="s">
        <v>2</v>
      </c>
      <c r="AA8074" t="s">
        <v>2</v>
      </c>
    </row>
    <row r="8075" spans="1:27" x14ac:dyDescent="0.3">
      <c r="A8075">
        <v>25211</v>
      </c>
      <c r="B8075">
        <v>77573</v>
      </c>
      <c r="C8075" t="s">
        <v>4444</v>
      </c>
      <c r="D8075" t="s">
        <v>4445</v>
      </c>
      <c r="E8075">
        <v>2021</v>
      </c>
      <c r="F8075" t="s">
        <v>2</v>
      </c>
      <c r="G8075" t="s">
        <v>2</v>
      </c>
      <c r="H8075" t="s">
        <v>2</v>
      </c>
      <c r="I8075" t="s">
        <v>2</v>
      </c>
      <c r="J8075" t="s">
        <v>2</v>
      </c>
      <c r="K8075" t="s">
        <v>2</v>
      </c>
      <c r="L8075" t="s">
        <v>2</v>
      </c>
      <c r="M8075" t="s">
        <v>2</v>
      </c>
      <c r="N8075" t="s">
        <v>2</v>
      </c>
      <c r="O8075" t="s">
        <v>2</v>
      </c>
      <c r="P8075" t="s">
        <v>2</v>
      </c>
      <c r="Q8075" t="s">
        <v>2</v>
      </c>
      <c r="R8075" t="s">
        <v>2</v>
      </c>
      <c r="S8075" t="s">
        <v>2</v>
      </c>
      <c r="T8075" t="s">
        <v>2</v>
      </c>
      <c r="U8075" t="s">
        <v>2</v>
      </c>
      <c r="V8075" t="s">
        <v>2</v>
      </c>
      <c r="W8075" t="s">
        <v>2</v>
      </c>
      <c r="X8075" t="s">
        <v>2</v>
      </c>
      <c r="Y8075" t="s">
        <v>2</v>
      </c>
      <c r="Z8075" t="s">
        <v>2</v>
      </c>
      <c r="AA8075" t="s">
        <v>2</v>
      </c>
    </row>
    <row r="8076" spans="1:27" x14ac:dyDescent="0.3">
      <c r="A8076">
        <v>25211</v>
      </c>
      <c r="B8076">
        <v>77573</v>
      </c>
      <c r="C8076" t="s">
        <v>4444</v>
      </c>
      <c r="D8076" t="s">
        <v>4445</v>
      </c>
      <c r="E8076">
        <v>2022</v>
      </c>
      <c r="F8076" t="s">
        <v>2</v>
      </c>
      <c r="G8076" t="s">
        <v>2</v>
      </c>
      <c r="H8076" t="s">
        <v>2</v>
      </c>
      <c r="I8076" t="s">
        <v>2</v>
      </c>
      <c r="J8076" t="s">
        <v>2</v>
      </c>
      <c r="K8076" t="s">
        <v>2</v>
      </c>
      <c r="L8076" t="s">
        <v>2</v>
      </c>
      <c r="M8076" t="s">
        <v>2</v>
      </c>
      <c r="N8076" t="s">
        <v>2</v>
      </c>
      <c r="O8076" t="s">
        <v>2</v>
      </c>
      <c r="P8076" t="s">
        <v>2</v>
      </c>
      <c r="Q8076" t="s">
        <v>2</v>
      </c>
      <c r="R8076" t="s">
        <v>2</v>
      </c>
      <c r="S8076" t="s">
        <v>2</v>
      </c>
      <c r="T8076" t="s">
        <v>2</v>
      </c>
      <c r="U8076" t="s">
        <v>2</v>
      </c>
      <c r="V8076" t="s">
        <v>2</v>
      </c>
      <c r="W8076" t="s">
        <v>2</v>
      </c>
      <c r="X8076" t="s">
        <v>2</v>
      </c>
      <c r="Y8076" t="s">
        <v>2</v>
      </c>
      <c r="Z8076" t="s">
        <v>2</v>
      </c>
      <c r="AA8076" t="s">
        <v>2</v>
      </c>
    </row>
    <row r="8077" spans="1:27" x14ac:dyDescent="0.3">
      <c r="A8077">
        <v>25219</v>
      </c>
      <c r="B8077">
        <v>15623</v>
      </c>
      <c r="C8077" t="s">
        <v>4446</v>
      </c>
      <c r="D8077" t="s">
        <v>4447</v>
      </c>
      <c r="E8077">
        <v>2021</v>
      </c>
      <c r="F8077" t="s">
        <v>2</v>
      </c>
      <c r="G8077" t="s">
        <v>2</v>
      </c>
      <c r="H8077">
        <v>2886.81</v>
      </c>
      <c r="I8077">
        <v>833.697</v>
      </c>
      <c r="J8077">
        <v>0</v>
      </c>
      <c r="K8077">
        <v>208.93</v>
      </c>
      <c r="L8077">
        <v>104.751</v>
      </c>
      <c r="M8077">
        <v>1317.7750000000001</v>
      </c>
      <c r="N8077">
        <v>437.75099999999998</v>
      </c>
      <c r="O8077">
        <v>285.584</v>
      </c>
      <c r="P8077">
        <v>224.11799999999999</v>
      </c>
      <c r="Q8077">
        <v>878.87599999999998</v>
      </c>
      <c r="R8077">
        <v>144.029</v>
      </c>
      <c r="S8077">
        <v>48.536999999999999</v>
      </c>
      <c r="T8077">
        <v>437.75099999999998</v>
      </c>
      <c r="U8077">
        <v>634.46199999999999</v>
      </c>
      <c r="V8077">
        <v>682.99900000000002</v>
      </c>
      <c r="W8077">
        <v>2269.9580000000001</v>
      </c>
      <c r="X8077" t="s">
        <v>2</v>
      </c>
      <c r="Y8077">
        <v>61.265999999999998</v>
      </c>
      <c r="Z8077">
        <v>165.614</v>
      </c>
      <c r="AA8077" t="s">
        <v>2</v>
      </c>
    </row>
    <row r="8078" spans="1:27" x14ac:dyDescent="0.3">
      <c r="A8078">
        <v>25219</v>
      </c>
      <c r="B8078">
        <v>15623</v>
      </c>
      <c r="C8078" t="s">
        <v>4446</v>
      </c>
      <c r="D8078" t="s">
        <v>4447</v>
      </c>
      <c r="E8078">
        <v>2022</v>
      </c>
      <c r="F8078" t="s">
        <v>2</v>
      </c>
      <c r="G8078" t="s">
        <v>2</v>
      </c>
      <c r="H8078">
        <v>2968.8139999999999</v>
      </c>
      <c r="I8078">
        <v>714.43899999999996</v>
      </c>
      <c r="J8078">
        <v>0</v>
      </c>
      <c r="K8078">
        <v>386.16899999999998</v>
      </c>
      <c r="L8078">
        <v>115.045</v>
      </c>
      <c r="M8078">
        <v>1291.154</v>
      </c>
      <c r="N8078">
        <v>254.22300000000001</v>
      </c>
      <c r="O8078">
        <v>490.21600000000001</v>
      </c>
      <c r="P8078">
        <v>422.22199999999998</v>
      </c>
      <c r="Q8078">
        <v>985.25800000000004</v>
      </c>
      <c r="R8078">
        <v>199.72200000000001</v>
      </c>
      <c r="S8078">
        <v>58.220999999999997</v>
      </c>
      <c r="T8078">
        <v>254.22300000000001</v>
      </c>
      <c r="U8078">
        <v>344.06299999999999</v>
      </c>
      <c r="V8078">
        <v>402.28399999999999</v>
      </c>
      <c r="W8078">
        <v>1809.4469999999999</v>
      </c>
      <c r="X8078" t="s">
        <v>2</v>
      </c>
      <c r="Y8078">
        <v>0</v>
      </c>
      <c r="Z8078">
        <v>69.777000000000001</v>
      </c>
      <c r="AA8078" t="s">
        <v>2</v>
      </c>
    </row>
    <row r="8079" spans="1:27" x14ac:dyDescent="0.3">
      <c r="A8079">
        <v>25219</v>
      </c>
      <c r="B8079">
        <v>15623</v>
      </c>
      <c r="C8079" t="s">
        <v>4446</v>
      </c>
      <c r="D8079" t="s">
        <v>4447</v>
      </c>
      <c r="E8079">
        <v>2020</v>
      </c>
      <c r="F8079" t="s">
        <v>2</v>
      </c>
      <c r="G8079" t="s">
        <v>2</v>
      </c>
      <c r="H8079">
        <v>2426.067</v>
      </c>
      <c r="I8079">
        <v>846.851</v>
      </c>
      <c r="J8079">
        <v>0</v>
      </c>
      <c r="K8079">
        <v>182.13399999999999</v>
      </c>
      <c r="L8079">
        <v>118.11499999999999</v>
      </c>
      <c r="M8079">
        <v>866.221</v>
      </c>
      <c r="N8079">
        <v>312.77100000000002</v>
      </c>
      <c r="O8079">
        <v>252.708</v>
      </c>
      <c r="P8079">
        <v>198.40100000000001</v>
      </c>
      <c r="Q8079">
        <v>579.91999999999996</v>
      </c>
      <c r="R8079">
        <v>108.40900000000001</v>
      </c>
      <c r="S8079">
        <v>15.228</v>
      </c>
      <c r="T8079">
        <v>312.77100000000002</v>
      </c>
      <c r="U8079">
        <v>409.41500000000002</v>
      </c>
      <c r="V8079">
        <v>424.64299999999997</v>
      </c>
      <c r="W8079">
        <v>1525.452</v>
      </c>
      <c r="X8079" t="s">
        <v>2</v>
      </c>
      <c r="Y8079">
        <v>68.338999999999999</v>
      </c>
      <c r="Z8079">
        <v>96.456999999999994</v>
      </c>
      <c r="AA8079" t="s">
        <v>2</v>
      </c>
    </row>
    <row r="8080" spans="1:27" x14ac:dyDescent="0.3">
      <c r="A8080">
        <v>25230</v>
      </c>
      <c r="B8080">
        <v>15492</v>
      </c>
      <c r="C8080" t="s">
        <v>4448</v>
      </c>
      <c r="D8080" t="s">
        <v>4449</v>
      </c>
      <c r="E8080">
        <v>2022</v>
      </c>
      <c r="F8080" t="s">
        <v>2</v>
      </c>
      <c r="G8080" t="s">
        <v>2</v>
      </c>
      <c r="H8080" t="s">
        <v>2</v>
      </c>
      <c r="I8080" t="s">
        <v>2</v>
      </c>
      <c r="J8080" t="s">
        <v>2</v>
      </c>
      <c r="K8080" t="s">
        <v>2</v>
      </c>
      <c r="L8080" t="s">
        <v>2</v>
      </c>
      <c r="M8080" t="s">
        <v>2</v>
      </c>
      <c r="N8080" t="s">
        <v>2</v>
      </c>
      <c r="O8080" t="s">
        <v>2</v>
      </c>
      <c r="P8080" t="s">
        <v>2</v>
      </c>
      <c r="Q8080" t="s">
        <v>2</v>
      </c>
      <c r="R8080" t="s">
        <v>2</v>
      </c>
      <c r="S8080" t="s">
        <v>2</v>
      </c>
      <c r="T8080" t="s">
        <v>2</v>
      </c>
      <c r="U8080" t="s">
        <v>2</v>
      </c>
      <c r="V8080" t="s">
        <v>2</v>
      </c>
      <c r="W8080" t="s">
        <v>2</v>
      </c>
      <c r="X8080" t="s">
        <v>2</v>
      </c>
      <c r="Y8080" t="s">
        <v>2</v>
      </c>
      <c r="Z8080" t="s">
        <v>2</v>
      </c>
      <c r="AA8080" t="s">
        <v>2</v>
      </c>
    </row>
    <row r="8081" spans="1:27" x14ac:dyDescent="0.3">
      <c r="A8081">
        <v>25230</v>
      </c>
      <c r="B8081">
        <v>15492</v>
      </c>
      <c r="C8081" t="s">
        <v>4448</v>
      </c>
      <c r="D8081" t="s">
        <v>4449</v>
      </c>
      <c r="E8081">
        <v>2021</v>
      </c>
      <c r="F8081" t="s">
        <v>2</v>
      </c>
      <c r="G8081" t="s">
        <v>2</v>
      </c>
      <c r="H8081" t="s">
        <v>2</v>
      </c>
      <c r="I8081" t="s">
        <v>2</v>
      </c>
      <c r="J8081" t="s">
        <v>2</v>
      </c>
      <c r="K8081" t="s">
        <v>2</v>
      </c>
      <c r="L8081" t="s">
        <v>2</v>
      </c>
      <c r="M8081" t="s">
        <v>2</v>
      </c>
      <c r="N8081" t="s">
        <v>2</v>
      </c>
      <c r="O8081" t="s">
        <v>2</v>
      </c>
      <c r="P8081" t="s">
        <v>2</v>
      </c>
      <c r="Q8081" t="s">
        <v>2</v>
      </c>
      <c r="R8081" t="s">
        <v>2</v>
      </c>
      <c r="S8081" t="s">
        <v>2</v>
      </c>
      <c r="T8081" t="s">
        <v>2</v>
      </c>
      <c r="U8081" t="s">
        <v>2</v>
      </c>
      <c r="V8081" t="s">
        <v>2</v>
      </c>
      <c r="W8081" t="s">
        <v>2</v>
      </c>
      <c r="X8081" t="s">
        <v>2</v>
      </c>
      <c r="Y8081" t="s">
        <v>2</v>
      </c>
      <c r="Z8081" t="s">
        <v>2</v>
      </c>
      <c r="AA8081" t="s">
        <v>2</v>
      </c>
    </row>
    <row r="8082" spans="1:27" x14ac:dyDescent="0.3">
      <c r="A8082">
        <v>25230</v>
      </c>
      <c r="B8082">
        <v>15492</v>
      </c>
      <c r="C8082" t="s">
        <v>4448</v>
      </c>
      <c r="D8082" t="s">
        <v>4449</v>
      </c>
      <c r="E8082">
        <v>2023</v>
      </c>
      <c r="F8082" t="s">
        <v>2</v>
      </c>
      <c r="G8082" t="s">
        <v>2</v>
      </c>
      <c r="H8082" t="s">
        <v>2</v>
      </c>
      <c r="I8082" t="s">
        <v>2</v>
      </c>
      <c r="J8082" t="s">
        <v>2</v>
      </c>
      <c r="K8082" t="s">
        <v>2</v>
      </c>
      <c r="L8082" t="s">
        <v>2</v>
      </c>
      <c r="M8082" t="s">
        <v>2</v>
      </c>
      <c r="N8082" t="s">
        <v>2</v>
      </c>
      <c r="O8082" t="s">
        <v>2</v>
      </c>
      <c r="P8082" t="s">
        <v>2</v>
      </c>
      <c r="Q8082" t="s">
        <v>2</v>
      </c>
      <c r="R8082" t="s">
        <v>2</v>
      </c>
      <c r="S8082" t="s">
        <v>2</v>
      </c>
      <c r="T8082" t="s">
        <v>2</v>
      </c>
      <c r="U8082" t="s">
        <v>2</v>
      </c>
      <c r="V8082" t="s">
        <v>2</v>
      </c>
      <c r="W8082" t="s">
        <v>2</v>
      </c>
      <c r="X8082" t="s">
        <v>2</v>
      </c>
      <c r="Y8082" t="s">
        <v>2</v>
      </c>
      <c r="Z8082" t="s">
        <v>2</v>
      </c>
      <c r="AA8082" t="s">
        <v>2</v>
      </c>
    </row>
    <row r="8083" spans="1:27" x14ac:dyDescent="0.3">
      <c r="A8083">
        <v>25230</v>
      </c>
      <c r="B8083">
        <v>15492</v>
      </c>
      <c r="C8083" t="s">
        <v>4448</v>
      </c>
      <c r="D8083" t="s">
        <v>4449</v>
      </c>
      <c r="E8083">
        <v>2020</v>
      </c>
      <c r="F8083" t="s">
        <v>2</v>
      </c>
      <c r="G8083" t="s">
        <v>2</v>
      </c>
      <c r="H8083" t="s">
        <v>2</v>
      </c>
      <c r="I8083" t="s">
        <v>2</v>
      </c>
      <c r="J8083" t="s">
        <v>2</v>
      </c>
      <c r="K8083" t="s">
        <v>2</v>
      </c>
      <c r="L8083" t="s">
        <v>2</v>
      </c>
      <c r="M8083" t="s">
        <v>2</v>
      </c>
      <c r="N8083" t="s">
        <v>2</v>
      </c>
      <c r="O8083" t="s">
        <v>2</v>
      </c>
      <c r="P8083" t="s">
        <v>2</v>
      </c>
      <c r="Q8083" t="s">
        <v>2</v>
      </c>
      <c r="R8083" t="s">
        <v>2</v>
      </c>
      <c r="S8083" t="s">
        <v>2</v>
      </c>
      <c r="T8083" t="s">
        <v>2</v>
      </c>
      <c r="U8083" t="s">
        <v>2</v>
      </c>
      <c r="V8083" t="s">
        <v>2</v>
      </c>
      <c r="W8083" t="s">
        <v>2</v>
      </c>
      <c r="X8083" t="s">
        <v>2</v>
      </c>
      <c r="Y8083" t="s">
        <v>2</v>
      </c>
      <c r="Z8083" t="s">
        <v>2</v>
      </c>
      <c r="AA8083" t="s">
        <v>2</v>
      </c>
    </row>
    <row r="8084" spans="1:27" x14ac:dyDescent="0.3">
      <c r="A8084">
        <v>25234</v>
      </c>
      <c r="B8084">
        <v>77584</v>
      </c>
      <c r="C8084" t="s">
        <v>4450</v>
      </c>
      <c r="D8084" t="s">
        <v>4451</v>
      </c>
      <c r="E8084">
        <v>2022</v>
      </c>
      <c r="F8084">
        <v>423.33600000000001</v>
      </c>
      <c r="G8084">
        <v>226.04300000000001</v>
      </c>
      <c r="H8084">
        <v>837.57899999999995</v>
      </c>
      <c r="I8084">
        <v>252.077</v>
      </c>
      <c r="J8084">
        <v>89.186999999999998</v>
      </c>
      <c r="K8084">
        <v>214.59800000000001</v>
      </c>
      <c r="L8084">
        <v>125.134</v>
      </c>
      <c r="M8084">
        <v>0</v>
      </c>
      <c r="N8084">
        <v>254.626</v>
      </c>
      <c r="O8084">
        <v>737.74199999999996</v>
      </c>
      <c r="P8084">
        <v>383.82299999999998</v>
      </c>
      <c r="Q8084">
        <v>196.84899999999999</v>
      </c>
      <c r="R8084">
        <v>12.648</v>
      </c>
      <c r="S8084">
        <v>18.855</v>
      </c>
      <c r="T8084">
        <v>254.626</v>
      </c>
      <c r="U8084">
        <v>328.13200000000001</v>
      </c>
      <c r="V8084">
        <v>346.98700000000002</v>
      </c>
      <c r="W8084">
        <v>1345.1869999999999</v>
      </c>
      <c r="X8084" t="s">
        <v>2</v>
      </c>
      <c r="Y8084">
        <v>0</v>
      </c>
      <c r="Z8084">
        <v>80.430000000000007</v>
      </c>
      <c r="AA8084" t="s">
        <v>2</v>
      </c>
    </row>
    <row r="8085" spans="1:27" x14ac:dyDescent="0.3">
      <c r="A8085">
        <v>25234</v>
      </c>
      <c r="B8085">
        <v>77584</v>
      </c>
      <c r="C8085" t="s">
        <v>4450</v>
      </c>
      <c r="D8085" t="s">
        <v>4451</v>
      </c>
      <c r="E8085">
        <v>2020</v>
      </c>
      <c r="F8085">
        <v>437.22399999999999</v>
      </c>
      <c r="G8085">
        <v>206.35900000000001</v>
      </c>
      <c r="H8085">
        <v>845.81399999999996</v>
      </c>
      <c r="I8085">
        <v>318.78899999999999</v>
      </c>
      <c r="J8085">
        <v>81.762</v>
      </c>
      <c r="K8085">
        <v>224.506</v>
      </c>
      <c r="L8085">
        <v>101.063</v>
      </c>
      <c r="M8085">
        <v>0</v>
      </c>
      <c r="N8085">
        <v>130.13900000000001</v>
      </c>
      <c r="O8085">
        <v>730.71500000000003</v>
      </c>
      <c r="P8085">
        <v>379.77300000000002</v>
      </c>
      <c r="Q8085">
        <v>238.077</v>
      </c>
      <c r="R8085">
        <v>2.823</v>
      </c>
      <c r="S8085">
        <v>20.863</v>
      </c>
      <c r="T8085">
        <v>130.13900000000001</v>
      </c>
      <c r="U8085">
        <v>169.02199999999999</v>
      </c>
      <c r="V8085">
        <v>189.88499999999999</v>
      </c>
      <c r="W8085">
        <v>901.27800000000002</v>
      </c>
      <c r="X8085" t="s">
        <v>2</v>
      </c>
      <c r="Y8085">
        <v>10.750999999999999</v>
      </c>
      <c r="Z8085">
        <v>40.808</v>
      </c>
      <c r="AA8085" t="s">
        <v>2</v>
      </c>
    </row>
    <row r="8086" spans="1:27" x14ac:dyDescent="0.3">
      <c r="A8086">
        <v>25234</v>
      </c>
      <c r="B8086">
        <v>77584</v>
      </c>
      <c r="C8086" t="s">
        <v>4450</v>
      </c>
      <c r="D8086" t="s">
        <v>4451</v>
      </c>
      <c r="E8086">
        <v>2021</v>
      </c>
      <c r="F8086">
        <v>391.20600000000002</v>
      </c>
      <c r="G8086">
        <v>248.541</v>
      </c>
      <c r="H8086">
        <v>780.88400000000001</v>
      </c>
      <c r="I8086">
        <v>253.97</v>
      </c>
      <c r="J8086">
        <v>88.272999999999996</v>
      </c>
      <c r="K8086">
        <v>200.06700000000001</v>
      </c>
      <c r="L8086">
        <v>102.095</v>
      </c>
      <c r="M8086">
        <v>0</v>
      </c>
      <c r="N8086">
        <v>254.82</v>
      </c>
      <c r="O8086">
        <v>712.14200000000005</v>
      </c>
      <c r="P8086">
        <v>359.41800000000001</v>
      </c>
      <c r="Q8086">
        <v>145.09899999999999</v>
      </c>
      <c r="R8086">
        <v>12.087</v>
      </c>
      <c r="S8086">
        <v>18.689</v>
      </c>
      <c r="T8086">
        <v>254.82</v>
      </c>
      <c r="U8086">
        <v>335.49900000000002</v>
      </c>
      <c r="V8086">
        <v>354.18799999999999</v>
      </c>
      <c r="W8086">
        <v>1294.607</v>
      </c>
      <c r="X8086" t="s">
        <v>2</v>
      </c>
      <c r="Y8086">
        <v>1.5289999999999999</v>
      </c>
      <c r="Z8086">
        <v>82.935000000000002</v>
      </c>
      <c r="AA8086" t="s">
        <v>2</v>
      </c>
    </row>
    <row r="8087" spans="1:27" x14ac:dyDescent="0.3">
      <c r="A8087">
        <v>25242</v>
      </c>
      <c r="B8087">
        <v>17863</v>
      </c>
      <c r="C8087" t="s">
        <v>4452</v>
      </c>
      <c r="D8087" t="s">
        <v>4453</v>
      </c>
      <c r="E8087">
        <v>2020</v>
      </c>
      <c r="F8087" t="s">
        <v>2</v>
      </c>
      <c r="G8087" t="s">
        <v>2</v>
      </c>
      <c r="H8087" t="s">
        <v>2</v>
      </c>
      <c r="I8087" t="s">
        <v>2</v>
      </c>
      <c r="J8087" t="s">
        <v>2</v>
      </c>
      <c r="K8087" t="s">
        <v>2</v>
      </c>
      <c r="L8087" t="s">
        <v>2</v>
      </c>
      <c r="M8087" t="s">
        <v>2</v>
      </c>
      <c r="N8087" t="s">
        <v>2</v>
      </c>
      <c r="O8087" t="s">
        <v>2</v>
      </c>
      <c r="P8087" t="s">
        <v>2</v>
      </c>
      <c r="Q8087" t="s">
        <v>2</v>
      </c>
      <c r="R8087" t="s">
        <v>2</v>
      </c>
      <c r="S8087" t="s">
        <v>2</v>
      </c>
      <c r="T8087" t="s">
        <v>2</v>
      </c>
      <c r="U8087" t="s">
        <v>2</v>
      </c>
      <c r="V8087" t="s">
        <v>2</v>
      </c>
      <c r="W8087" t="s">
        <v>2</v>
      </c>
      <c r="X8087" t="s">
        <v>2</v>
      </c>
      <c r="Y8087" t="s">
        <v>2</v>
      </c>
      <c r="Z8087" t="s">
        <v>2</v>
      </c>
      <c r="AA8087" t="s">
        <v>2</v>
      </c>
    </row>
    <row r="8088" spans="1:27" x14ac:dyDescent="0.3">
      <c r="A8088">
        <v>25242</v>
      </c>
      <c r="B8088">
        <v>23134</v>
      </c>
      <c r="C8088" t="s">
        <v>4452</v>
      </c>
      <c r="D8088" t="s">
        <v>4453</v>
      </c>
      <c r="E8088">
        <v>2022</v>
      </c>
      <c r="F8088" t="s">
        <v>2</v>
      </c>
      <c r="G8088" t="s">
        <v>2</v>
      </c>
      <c r="H8088" t="s">
        <v>2</v>
      </c>
      <c r="I8088" t="s">
        <v>2</v>
      </c>
      <c r="J8088" t="s">
        <v>2</v>
      </c>
      <c r="K8088" t="s">
        <v>2</v>
      </c>
      <c r="L8088" t="s">
        <v>2</v>
      </c>
      <c r="M8088" t="s">
        <v>2</v>
      </c>
      <c r="N8088" t="s">
        <v>2</v>
      </c>
      <c r="O8088" t="s">
        <v>2</v>
      </c>
      <c r="P8088" t="s">
        <v>2</v>
      </c>
      <c r="Q8088" t="s">
        <v>2</v>
      </c>
      <c r="R8088" t="s">
        <v>2</v>
      </c>
      <c r="S8088" t="s">
        <v>2</v>
      </c>
      <c r="T8088" t="s">
        <v>2</v>
      </c>
      <c r="U8088" t="s">
        <v>2</v>
      </c>
      <c r="V8088" t="s">
        <v>2</v>
      </c>
      <c r="W8088" t="s">
        <v>2</v>
      </c>
      <c r="X8088" t="s">
        <v>2</v>
      </c>
      <c r="Y8088" t="s">
        <v>2</v>
      </c>
      <c r="Z8088" t="s">
        <v>2</v>
      </c>
      <c r="AA8088" t="s">
        <v>2</v>
      </c>
    </row>
    <row r="8089" spans="1:27" x14ac:dyDescent="0.3">
      <c r="A8089">
        <v>25242</v>
      </c>
      <c r="B8089">
        <v>23134</v>
      </c>
      <c r="C8089" t="s">
        <v>4452</v>
      </c>
      <c r="D8089" t="s">
        <v>4453</v>
      </c>
      <c r="E8089">
        <v>2023</v>
      </c>
      <c r="F8089" t="s">
        <v>2</v>
      </c>
      <c r="G8089" t="s">
        <v>2</v>
      </c>
      <c r="H8089" t="s">
        <v>2</v>
      </c>
      <c r="I8089" t="s">
        <v>2</v>
      </c>
      <c r="J8089" t="s">
        <v>2</v>
      </c>
      <c r="K8089" t="s">
        <v>2</v>
      </c>
      <c r="L8089" t="s">
        <v>2</v>
      </c>
      <c r="M8089" t="s">
        <v>2</v>
      </c>
      <c r="N8089" t="s">
        <v>2</v>
      </c>
      <c r="O8089" t="s">
        <v>2</v>
      </c>
      <c r="P8089" t="s">
        <v>2</v>
      </c>
      <c r="Q8089" t="s">
        <v>2</v>
      </c>
      <c r="R8089" t="s">
        <v>2</v>
      </c>
      <c r="S8089" t="s">
        <v>2</v>
      </c>
      <c r="T8089" t="s">
        <v>2</v>
      </c>
      <c r="U8089" t="s">
        <v>2</v>
      </c>
      <c r="V8089" t="s">
        <v>2</v>
      </c>
      <c r="W8089" t="s">
        <v>2</v>
      </c>
      <c r="X8089" t="s">
        <v>2</v>
      </c>
      <c r="Y8089" t="s">
        <v>2</v>
      </c>
      <c r="Z8089" t="s">
        <v>2</v>
      </c>
      <c r="AA8089" t="s">
        <v>2</v>
      </c>
    </row>
    <row r="8090" spans="1:27" x14ac:dyDescent="0.3">
      <c r="A8090">
        <v>25242</v>
      </c>
      <c r="B8090">
        <v>17863</v>
      </c>
      <c r="C8090" t="s">
        <v>4452</v>
      </c>
      <c r="D8090" t="s">
        <v>4453</v>
      </c>
      <c r="E8090">
        <v>2021</v>
      </c>
      <c r="F8090" t="s">
        <v>2</v>
      </c>
      <c r="G8090" t="s">
        <v>2</v>
      </c>
      <c r="H8090" t="s">
        <v>2</v>
      </c>
      <c r="I8090" t="s">
        <v>2</v>
      </c>
      <c r="J8090" t="s">
        <v>2</v>
      </c>
      <c r="K8090" t="s">
        <v>2</v>
      </c>
      <c r="L8090" t="s">
        <v>2</v>
      </c>
      <c r="M8090" t="s">
        <v>2</v>
      </c>
      <c r="N8090" t="s">
        <v>2</v>
      </c>
      <c r="O8090" t="s">
        <v>2</v>
      </c>
      <c r="P8090" t="s">
        <v>2</v>
      </c>
      <c r="Q8090" t="s">
        <v>2</v>
      </c>
      <c r="R8090" t="s">
        <v>2</v>
      </c>
      <c r="S8090" t="s">
        <v>2</v>
      </c>
      <c r="T8090" t="s">
        <v>2</v>
      </c>
      <c r="U8090" t="s">
        <v>2</v>
      </c>
      <c r="V8090" t="s">
        <v>2</v>
      </c>
      <c r="W8090" t="s">
        <v>2</v>
      </c>
      <c r="X8090" t="s">
        <v>2</v>
      </c>
      <c r="Y8090" t="s">
        <v>2</v>
      </c>
      <c r="Z8090" t="s">
        <v>2</v>
      </c>
      <c r="AA8090" t="s">
        <v>2</v>
      </c>
    </row>
    <row r="8091" spans="1:27" x14ac:dyDescent="0.3">
      <c r="A8091">
        <v>25244</v>
      </c>
      <c r="B8091">
        <v>77591</v>
      </c>
      <c r="C8091" t="s">
        <v>4454</v>
      </c>
      <c r="D8091" t="s">
        <v>4455</v>
      </c>
      <c r="E8091">
        <v>2021</v>
      </c>
      <c r="F8091" t="s">
        <v>2</v>
      </c>
      <c r="G8091" t="s">
        <v>2</v>
      </c>
      <c r="H8091" t="s">
        <v>2</v>
      </c>
      <c r="I8091" t="s">
        <v>2</v>
      </c>
      <c r="J8091" t="s">
        <v>2</v>
      </c>
      <c r="K8091" t="s">
        <v>2</v>
      </c>
      <c r="L8091" t="s">
        <v>2</v>
      </c>
      <c r="M8091" t="s">
        <v>2</v>
      </c>
      <c r="N8091" t="s">
        <v>2</v>
      </c>
      <c r="O8091" t="s">
        <v>2</v>
      </c>
      <c r="P8091" t="s">
        <v>2</v>
      </c>
      <c r="Q8091" t="s">
        <v>2</v>
      </c>
      <c r="R8091" t="s">
        <v>2</v>
      </c>
      <c r="S8091" t="s">
        <v>2</v>
      </c>
      <c r="T8091" t="s">
        <v>2</v>
      </c>
      <c r="U8091" t="s">
        <v>2</v>
      </c>
      <c r="V8091" t="s">
        <v>2</v>
      </c>
      <c r="W8091" t="s">
        <v>2</v>
      </c>
      <c r="X8091" t="s">
        <v>2</v>
      </c>
      <c r="Y8091" t="s">
        <v>2</v>
      </c>
      <c r="Z8091" t="s">
        <v>2</v>
      </c>
      <c r="AA8091" t="s">
        <v>2</v>
      </c>
    </row>
    <row r="8092" spans="1:27" x14ac:dyDescent="0.3">
      <c r="A8092">
        <v>25244</v>
      </c>
      <c r="B8092">
        <v>77591</v>
      </c>
      <c r="C8092" t="s">
        <v>4454</v>
      </c>
      <c r="D8092" t="s">
        <v>4455</v>
      </c>
      <c r="E8092">
        <v>2020</v>
      </c>
      <c r="F8092" t="s">
        <v>2</v>
      </c>
      <c r="G8092" t="s">
        <v>2</v>
      </c>
      <c r="H8092" t="s">
        <v>2</v>
      </c>
      <c r="I8092" t="s">
        <v>2</v>
      </c>
      <c r="J8092" t="s">
        <v>2</v>
      </c>
      <c r="K8092" t="s">
        <v>2</v>
      </c>
      <c r="L8092" t="s">
        <v>2</v>
      </c>
      <c r="M8092" t="s">
        <v>2</v>
      </c>
      <c r="N8092" t="s">
        <v>2</v>
      </c>
      <c r="O8092" t="s">
        <v>2</v>
      </c>
      <c r="P8092" t="s">
        <v>2</v>
      </c>
      <c r="Q8092" t="s">
        <v>2</v>
      </c>
      <c r="R8092" t="s">
        <v>2</v>
      </c>
      <c r="S8092" t="s">
        <v>2</v>
      </c>
      <c r="T8092" t="s">
        <v>2</v>
      </c>
      <c r="U8092" t="s">
        <v>2</v>
      </c>
      <c r="V8092" t="s">
        <v>2</v>
      </c>
      <c r="W8092" t="s">
        <v>2</v>
      </c>
      <c r="X8092" t="s">
        <v>2</v>
      </c>
      <c r="Y8092" t="s">
        <v>2</v>
      </c>
      <c r="Z8092" t="s">
        <v>2</v>
      </c>
      <c r="AA8092" t="s">
        <v>2</v>
      </c>
    </row>
    <row r="8093" spans="1:27" x14ac:dyDescent="0.3">
      <c r="A8093">
        <v>25244</v>
      </c>
      <c r="B8093">
        <v>77591</v>
      </c>
      <c r="C8093" t="s">
        <v>4454</v>
      </c>
      <c r="D8093" t="s">
        <v>4455</v>
      </c>
      <c r="E8093">
        <v>2022</v>
      </c>
      <c r="F8093" t="s">
        <v>2</v>
      </c>
      <c r="G8093" t="s">
        <v>2</v>
      </c>
      <c r="H8093" t="s">
        <v>2</v>
      </c>
      <c r="I8093" t="s">
        <v>2</v>
      </c>
      <c r="J8093" t="s">
        <v>2</v>
      </c>
      <c r="K8093" t="s">
        <v>2</v>
      </c>
      <c r="L8093" t="s">
        <v>2</v>
      </c>
      <c r="M8093" t="s">
        <v>2</v>
      </c>
      <c r="N8093" t="s">
        <v>2</v>
      </c>
      <c r="O8093" t="s">
        <v>2</v>
      </c>
      <c r="P8093" t="s">
        <v>2</v>
      </c>
      <c r="Q8093" t="s">
        <v>2</v>
      </c>
      <c r="R8093" t="s">
        <v>2</v>
      </c>
      <c r="S8093" t="s">
        <v>2</v>
      </c>
      <c r="T8093" t="s">
        <v>2</v>
      </c>
      <c r="U8093" t="s">
        <v>2</v>
      </c>
      <c r="V8093" t="s">
        <v>2</v>
      </c>
      <c r="W8093" t="s">
        <v>2</v>
      </c>
      <c r="X8093" t="s">
        <v>2</v>
      </c>
      <c r="Y8093" t="s">
        <v>2</v>
      </c>
      <c r="Z8093" t="s">
        <v>2</v>
      </c>
      <c r="AA8093" t="s">
        <v>2</v>
      </c>
    </row>
    <row r="8094" spans="1:27" x14ac:dyDescent="0.3">
      <c r="A8094">
        <v>25244</v>
      </c>
      <c r="B8094">
        <v>77591</v>
      </c>
      <c r="C8094" t="s">
        <v>4454</v>
      </c>
      <c r="D8094" t="s">
        <v>4455</v>
      </c>
      <c r="E8094">
        <v>2023</v>
      </c>
      <c r="F8094" t="s">
        <v>2</v>
      </c>
      <c r="G8094" t="s">
        <v>2</v>
      </c>
      <c r="H8094" t="s">
        <v>2</v>
      </c>
      <c r="I8094" t="s">
        <v>2</v>
      </c>
      <c r="J8094" t="s">
        <v>2</v>
      </c>
      <c r="K8094" t="s">
        <v>2</v>
      </c>
      <c r="L8094" t="s">
        <v>2</v>
      </c>
      <c r="M8094" t="s">
        <v>2</v>
      </c>
      <c r="N8094" t="s">
        <v>2</v>
      </c>
      <c r="O8094" t="s">
        <v>2</v>
      </c>
      <c r="P8094" t="s">
        <v>2</v>
      </c>
      <c r="Q8094" t="s">
        <v>2</v>
      </c>
      <c r="R8094" t="s">
        <v>2</v>
      </c>
      <c r="S8094" t="s">
        <v>2</v>
      </c>
      <c r="T8094" t="s">
        <v>2</v>
      </c>
      <c r="U8094" t="s">
        <v>2</v>
      </c>
      <c r="V8094" t="s">
        <v>2</v>
      </c>
      <c r="W8094" t="s">
        <v>2</v>
      </c>
      <c r="X8094" t="s">
        <v>2</v>
      </c>
      <c r="Y8094" t="s">
        <v>2</v>
      </c>
      <c r="Z8094" t="s">
        <v>2</v>
      </c>
      <c r="AA8094" t="s">
        <v>2</v>
      </c>
    </row>
    <row r="8095" spans="1:27" x14ac:dyDescent="0.3">
      <c r="A8095">
        <v>25274</v>
      </c>
      <c r="B8095">
        <v>77610</v>
      </c>
      <c r="C8095" t="s">
        <v>4456</v>
      </c>
      <c r="D8095" t="s">
        <v>4457</v>
      </c>
      <c r="E8095">
        <v>2022</v>
      </c>
      <c r="F8095">
        <v>899.45</v>
      </c>
      <c r="G8095">
        <v>135.697</v>
      </c>
      <c r="H8095">
        <v>1532.82</v>
      </c>
      <c r="I8095">
        <v>93.43</v>
      </c>
      <c r="J8095">
        <v>3.7370000000000001</v>
      </c>
      <c r="K8095">
        <v>29.039000000000001</v>
      </c>
      <c r="L8095">
        <v>183.22</v>
      </c>
      <c r="M8095">
        <v>62.164000000000001</v>
      </c>
      <c r="N8095">
        <v>210.06100000000001</v>
      </c>
      <c r="O8095">
        <v>292.04899999999998</v>
      </c>
      <c r="P8095">
        <v>174.93100000000001</v>
      </c>
      <c r="Q8095">
        <v>634.82500000000005</v>
      </c>
      <c r="R8095">
        <v>119.47</v>
      </c>
      <c r="S8095">
        <v>42.274000000000001</v>
      </c>
      <c r="T8095">
        <v>210.06100000000001</v>
      </c>
      <c r="U8095">
        <v>267.11</v>
      </c>
      <c r="V8095">
        <v>309.38400000000001</v>
      </c>
      <c r="W8095">
        <v>616.61900000000003</v>
      </c>
      <c r="X8095" t="s">
        <v>2</v>
      </c>
      <c r="Y8095">
        <v>0</v>
      </c>
      <c r="Z8095">
        <v>58.168999999999997</v>
      </c>
      <c r="AA8095" t="s">
        <v>2</v>
      </c>
    </row>
    <row r="8096" spans="1:27" x14ac:dyDescent="0.3">
      <c r="A8096">
        <v>25274</v>
      </c>
      <c r="B8096">
        <v>77610</v>
      </c>
      <c r="C8096" t="s">
        <v>4456</v>
      </c>
      <c r="D8096" t="s">
        <v>4457</v>
      </c>
      <c r="E8096">
        <v>2021</v>
      </c>
      <c r="F8096">
        <v>925.93399999999997</v>
      </c>
      <c r="G8096">
        <v>187.93799999999999</v>
      </c>
      <c r="H8096">
        <v>1466.9190000000001</v>
      </c>
      <c r="I8096">
        <v>311.99299999999999</v>
      </c>
      <c r="J8096">
        <v>3.351</v>
      </c>
      <c r="K8096">
        <v>27.263000000000002</v>
      </c>
      <c r="L8096">
        <v>134.16</v>
      </c>
      <c r="M8096">
        <v>74.914000000000001</v>
      </c>
      <c r="N8096">
        <v>184.21299999999999</v>
      </c>
      <c r="O8096">
        <v>251.90700000000001</v>
      </c>
      <c r="P8096">
        <v>159.446</v>
      </c>
      <c r="Q8096">
        <v>481.97699999999998</v>
      </c>
      <c r="R8096">
        <v>115.76600000000001</v>
      </c>
      <c r="S8096">
        <v>41.962000000000003</v>
      </c>
      <c r="T8096">
        <v>184.21299999999999</v>
      </c>
      <c r="U8096">
        <v>227.64400000000001</v>
      </c>
      <c r="V8096">
        <v>269.60599999999999</v>
      </c>
      <c r="W8096">
        <v>553.52499999999998</v>
      </c>
      <c r="X8096" t="s">
        <v>2</v>
      </c>
      <c r="Y8096">
        <v>0</v>
      </c>
      <c r="Z8096">
        <v>44.033999999999999</v>
      </c>
      <c r="AA8096" t="s">
        <v>2</v>
      </c>
    </row>
    <row r="8097" spans="1:27" x14ac:dyDescent="0.3">
      <c r="A8097">
        <v>25274</v>
      </c>
      <c r="B8097">
        <v>77610</v>
      </c>
      <c r="C8097" t="s">
        <v>4456</v>
      </c>
      <c r="D8097" t="s">
        <v>4457</v>
      </c>
      <c r="E8097">
        <v>2020</v>
      </c>
      <c r="F8097">
        <v>924.60599999999999</v>
      </c>
      <c r="G8097">
        <v>164.96</v>
      </c>
      <c r="H8097">
        <v>1269.2280000000001</v>
      </c>
      <c r="I8097">
        <v>630.01199999999994</v>
      </c>
      <c r="J8097">
        <v>1.871</v>
      </c>
      <c r="K8097">
        <v>6.8789999999999996</v>
      </c>
      <c r="L8097">
        <v>91.590999999999994</v>
      </c>
      <c r="M8097">
        <v>96.472999999999999</v>
      </c>
      <c r="N8097">
        <v>133.37200000000001</v>
      </c>
      <c r="O8097">
        <v>183.35599999999999</v>
      </c>
      <c r="P8097">
        <v>110.863</v>
      </c>
      <c r="Q8097">
        <v>317.911</v>
      </c>
      <c r="R8097">
        <v>88.92</v>
      </c>
      <c r="S8097">
        <v>37.186</v>
      </c>
      <c r="T8097">
        <v>133.37200000000001</v>
      </c>
      <c r="U8097">
        <v>157.52600000000001</v>
      </c>
      <c r="V8097">
        <v>194.71199999999999</v>
      </c>
      <c r="W8097">
        <v>428.86700000000002</v>
      </c>
      <c r="X8097" t="s">
        <v>2</v>
      </c>
      <c r="Y8097">
        <v>0</v>
      </c>
      <c r="Z8097">
        <v>30.157</v>
      </c>
      <c r="AA8097" t="s">
        <v>2</v>
      </c>
    </row>
    <row r="8098" spans="1:27" x14ac:dyDescent="0.3">
      <c r="A8098">
        <v>25279</v>
      </c>
      <c r="B8098">
        <v>77605</v>
      </c>
      <c r="C8098" t="s">
        <v>4458</v>
      </c>
      <c r="D8098" t="s">
        <v>4459</v>
      </c>
      <c r="E8098">
        <v>2020</v>
      </c>
      <c r="F8098">
        <v>6694</v>
      </c>
      <c r="G8098">
        <v>3681</v>
      </c>
      <c r="H8098">
        <v>30777</v>
      </c>
      <c r="I8098">
        <v>1734</v>
      </c>
      <c r="J8098">
        <v>83</v>
      </c>
      <c r="K8098">
        <v>9531</v>
      </c>
      <c r="L8098">
        <v>1351</v>
      </c>
      <c r="M8098">
        <v>15868</v>
      </c>
      <c r="N8098">
        <v>-82</v>
      </c>
      <c r="O8098">
        <v>5766</v>
      </c>
      <c r="P8098">
        <v>2542</v>
      </c>
      <c r="Q8098">
        <v>-2171</v>
      </c>
      <c r="R8098">
        <v>1531</v>
      </c>
      <c r="S8098">
        <v>1123</v>
      </c>
      <c r="T8098">
        <v>-82</v>
      </c>
      <c r="U8098">
        <v>1128</v>
      </c>
      <c r="V8098">
        <v>2251</v>
      </c>
      <c r="W8098">
        <v>9913</v>
      </c>
      <c r="X8098" t="s">
        <v>2</v>
      </c>
      <c r="Y8098">
        <v>158</v>
      </c>
      <c r="Z8098">
        <v>2</v>
      </c>
      <c r="AA8098" t="s">
        <v>2</v>
      </c>
    </row>
    <row r="8099" spans="1:27" x14ac:dyDescent="0.3">
      <c r="A8099">
        <v>25279</v>
      </c>
      <c r="B8099">
        <v>77605</v>
      </c>
      <c r="C8099" t="s">
        <v>4458</v>
      </c>
      <c r="D8099" t="s">
        <v>4459</v>
      </c>
      <c r="E8099">
        <v>2021</v>
      </c>
      <c r="F8099">
        <v>6317</v>
      </c>
      <c r="G8099">
        <v>4274</v>
      </c>
      <c r="H8099">
        <v>32229</v>
      </c>
      <c r="I8099">
        <v>1925</v>
      </c>
      <c r="J8099">
        <v>332</v>
      </c>
      <c r="K8099">
        <v>9193</v>
      </c>
      <c r="L8099">
        <v>1610</v>
      </c>
      <c r="M8099">
        <v>18109</v>
      </c>
      <c r="N8099">
        <v>1041</v>
      </c>
      <c r="O8099">
        <v>5960</v>
      </c>
      <c r="P8099">
        <v>2687</v>
      </c>
      <c r="Q8099">
        <v>-1129</v>
      </c>
      <c r="R8099">
        <v>1778</v>
      </c>
      <c r="S8099">
        <v>1093</v>
      </c>
      <c r="T8099">
        <v>1041</v>
      </c>
      <c r="U8099">
        <v>2272</v>
      </c>
      <c r="V8099">
        <v>3365</v>
      </c>
      <c r="W8099">
        <v>11888</v>
      </c>
      <c r="X8099" t="s">
        <v>2</v>
      </c>
      <c r="Y8099">
        <v>209</v>
      </c>
      <c r="Z8099">
        <v>36</v>
      </c>
      <c r="AA8099" t="s">
        <v>2</v>
      </c>
    </row>
    <row r="8100" spans="1:27" x14ac:dyDescent="0.3">
      <c r="A8100">
        <v>25279</v>
      </c>
      <c r="B8100">
        <v>77605</v>
      </c>
      <c r="C8100" t="s">
        <v>4458</v>
      </c>
      <c r="D8100" t="s">
        <v>4459</v>
      </c>
      <c r="E8100">
        <v>2023</v>
      </c>
      <c r="F8100">
        <v>6514</v>
      </c>
      <c r="G8100">
        <v>4933</v>
      </c>
      <c r="H8100">
        <v>35136</v>
      </c>
      <c r="I8100">
        <v>865</v>
      </c>
      <c r="J8100">
        <v>607</v>
      </c>
      <c r="K8100">
        <v>8961</v>
      </c>
      <c r="L8100">
        <v>2484</v>
      </c>
      <c r="M8100">
        <v>20390</v>
      </c>
      <c r="N8100">
        <v>1593</v>
      </c>
      <c r="O8100">
        <v>6782</v>
      </c>
      <c r="P8100">
        <v>3298</v>
      </c>
      <c r="Q8100">
        <v>868</v>
      </c>
      <c r="R8100">
        <v>2228</v>
      </c>
      <c r="S8100">
        <v>1195</v>
      </c>
      <c r="T8100">
        <v>1593</v>
      </c>
      <c r="U8100">
        <v>2910</v>
      </c>
      <c r="V8100">
        <v>4105</v>
      </c>
      <c r="W8100">
        <v>14240</v>
      </c>
      <c r="X8100" t="s">
        <v>2</v>
      </c>
      <c r="Y8100">
        <v>220</v>
      </c>
      <c r="Z8100">
        <v>393</v>
      </c>
      <c r="AA8100" t="s">
        <v>2</v>
      </c>
    </row>
    <row r="8101" spans="1:27" x14ac:dyDescent="0.3">
      <c r="A8101">
        <v>25279</v>
      </c>
      <c r="B8101">
        <v>77605</v>
      </c>
      <c r="C8101" t="s">
        <v>4458</v>
      </c>
      <c r="D8101" t="s">
        <v>4459</v>
      </c>
      <c r="E8101">
        <v>2022</v>
      </c>
      <c r="F8101">
        <v>5760</v>
      </c>
      <c r="G8101">
        <v>3803</v>
      </c>
      <c r="H8101">
        <v>32469</v>
      </c>
      <c r="I8101">
        <v>928</v>
      </c>
      <c r="J8101">
        <v>81</v>
      </c>
      <c r="K8101">
        <v>9262</v>
      </c>
      <c r="L8101">
        <v>1867</v>
      </c>
      <c r="M8101">
        <v>18822</v>
      </c>
      <c r="N8101">
        <v>698</v>
      </c>
      <c r="O8101">
        <v>6114</v>
      </c>
      <c r="P8101">
        <v>2832</v>
      </c>
      <c r="Q8101">
        <v>-481</v>
      </c>
      <c r="R8101">
        <v>1970</v>
      </c>
      <c r="S8101">
        <v>1136</v>
      </c>
      <c r="T8101">
        <v>698</v>
      </c>
      <c r="U8101">
        <v>2442</v>
      </c>
      <c r="V8101">
        <v>3578</v>
      </c>
      <c r="W8101">
        <v>12682</v>
      </c>
      <c r="X8101" t="s">
        <v>2</v>
      </c>
      <c r="Y8101">
        <v>232</v>
      </c>
      <c r="Z8101">
        <v>443</v>
      </c>
      <c r="AA8101" t="s">
        <v>2</v>
      </c>
    </row>
    <row r="8102" spans="1:27" x14ac:dyDescent="0.3">
      <c r="A8102">
        <v>25283</v>
      </c>
      <c r="B8102">
        <v>77606</v>
      </c>
      <c r="C8102" t="s">
        <v>4460</v>
      </c>
      <c r="D8102" t="s">
        <v>4461</v>
      </c>
      <c r="E8102">
        <v>2021</v>
      </c>
      <c r="F8102">
        <v>5023</v>
      </c>
      <c r="G8102">
        <v>3286</v>
      </c>
      <c r="H8102">
        <v>15054</v>
      </c>
      <c r="I8102">
        <v>1587</v>
      </c>
      <c r="J8102">
        <v>263</v>
      </c>
      <c r="K8102">
        <v>6522</v>
      </c>
      <c r="L8102">
        <v>3067</v>
      </c>
      <c r="M8102">
        <v>0</v>
      </c>
      <c r="N8102">
        <v>938</v>
      </c>
      <c r="O8102">
        <v>17613</v>
      </c>
      <c r="P8102">
        <v>9552</v>
      </c>
      <c r="Q8102">
        <v>14257</v>
      </c>
      <c r="R8102">
        <v>190</v>
      </c>
      <c r="S8102">
        <v>838</v>
      </c>
      <c r="T8102">
        <v>938</v>
      </c>
      <c r="U8102">
        <v>1680</v>
      </c>
      <c r="V8102">
        <v>2518</v>
      </c>
      <c r="W8102">
        <v>19433</v>
      </c>
      <c r="X8102" t="s">
        <v>2</v>
      </c>
      <c r="Y8102">
        <v>106</v>
      </c>
      <c r="Z8102">
        <v>281</v>
      </c>
      <c r="AA8102" t="s">
        <v>2</v>
      </c>
    </row>
    <row r="8103" spans="1:27" x14ac:dyDescent="0.3">
      <c r="A8103">
        <v>25283</v>
      </c>
      <c r="B8103">
        <v>77606</v>
      </c>
      <c r="C8103" t="s">
        <v>4460</v>
      </c>
      <c r="D8103" t="s">
        <v>4461</v>
      </c>
      <c r="E8103">
        <v>2020</v>
      </c>
      <c r="F8103">
        <v>5835</v>
      </c>
      <c r="G8103">
        <v>3022</v>
      </c>
      <c r="H8103">
        <v>15337</v>
      </c>
      <c r="I8103">
        <v>2271</v>
      </c>
      <c r="J8103">
        <v>276</v>
      </c>
      <c r="K8103">
        <v>6463</v>
      </c>
      <c r="L8103">
        <v>2590</v>
      </c>
      <c r="M8103">
        <v>0</v>
      </c>
      <c r="N8103">
        <v>-163</v>
      </c>
      <c r="O8103">
        <v>16670</v>
      </c>
      <c r="P8103">
        <v>9087</v>
      </c>
      <c r="Q8103">
        <v>13468</v>
      </c>
      <c r="R8103">
        <v>789</v>
      </c>
      <c r="S8103">
        <v>874</v>
      </c>
      <c r="T8103">
        <v>-163</v>
      </c>
      <c r="U8103">
        <v>0</v>
      </c>
      <c r="V8103">
        <v>874</v>
      </c>
      <c r="W8103">
        <v>15955</v>
      </c>
      <c r="X8103" t="s">
        <v>2</v>
      </c>
      <c r="Y8103">
        <v>10</v>
      </c>
      <c r="Z8103">
        <v>-383</v>
      </c>
      <c r="AA8103" t="s">
        <v>2</v>
      </c>
    </row>
    <row r="8104" spans="1:27" x14ac:dyDescent="0.3">
      <c r="A8104">
        <v>25283</v>
      </c>
      <c r="B8104">
        <v>77606</v>
      </c>
      <c r="C8104" t="s">
        <v>4460</v>
      </c>
      <c r="D8104" t="s">
        <v>4461</v>
      </c>
      <c r="E8104">
        <v>2022</v>
      </c>
      <c r="F8104">
        <v>3736</v>
      </c>
      <c r="G8104">
        <v>3115</v>
      </c>
      <c r="H8104">
        <v>14345</v>
      </c>
      <c r="I8104">
        <v>153</v>
      </c>
      <c r="J8104">
        <v>565</v>
      </c>
      <c r="K8104">
        <v>7001</v>
      </c>
      <c r="L8104">
        <v>3189</v>
      </c>
      <c r="M8104">
        <v>0</v>
      </c>
      <c r="N8104">
        <v>-19</v>
      </c>
      <c r="O8104">
        <v>18718</v>
      </c>
      <c r="P8104">
        <v>10230</v>
      </c>
      <c r="Q8104">
        <v>13995</v>
      </c>
      <c r="R8104">
        <v>210</v>
      </c>
      <c r="S8104">
        <v>808</v>
      </c>
      <c r="T8104">
        <v>-19</v>
      </c>
      <c r="U8104">
        <v>246</v>
      </c>
      <c r="V8104">
        <v>1054</v>
      </c>
      <c r="W8104">
        <v>18098</v>
      </c>
      <c r="X8104" t="s">
        <v>2</v>
      </c>
      <c r="Y8104">
        <v>12</v>
      </c>
      <c r="Z8104">
        <v>-39</v>
      </c>
      <c r="AA8104" t="s">
        <v>2</v>
      </c>
    </row>
    <row r="8105" spans="1:27" x14ac:dyDescent="0.3">
      <c r="A8105">
        <v>25289</v>
      </c>
      <c r="B8105">
        <v>16043</v>
      </c>
      <c r="C8105" t="s">
        <v>4462</v>
      </c>
      <c r="D8105" t="s">
        <v>4463</v>
      </c>
      <c r="E8105">
        <v>2020</v>
      </c>
      <c r="F8105">
        <v>132.041</v>
      </c>
      <c r="G8105">
        <v>17.347999999999999</v>
      </c>
      <c r="H8105">
        <v>209.37200000000001</v>
      </c>
      <c r="I8105">
        <v>93.825000000000003</v>
      </c>
      <c r="J8105">
        <v>0.94399999999999995</v>
      </c>
      <c r="K8105">
        <v>16.948</v>
      </c>
      <c r="L8105">
        <v>2.1520000000000001</v>
      </c>
      <c r="M8105">
        <v>64.417000000000002</v>
      </c>
      <c r="N8105">
        <v>-46.23</v>
      </c>
      <c r="O8105">
        <v>15.885</v>
      </c>
      <c r="P8105">
        <v>12.275</v>
      </c>
      <c r="Q8105">
        <v>-307.35300000000001</v>
      </c>
      <c r="R8105">
        <v>7.907</v>
      </c>
      <c r="S8105">
        <v>1.6519999999999999</v>
      </c>
      <c r="T8105">
        <v>-46.23</v>
      </c>
      <c r="U8105">
        <v>-43.616999999999997</v>
      </c>
      <c r="V8105">
        <v>-41.965000000000003</v>
      </c>
      <c r="W8105">
        <v>1.0609999999999999</v>
      </c>
      <c r="X8105" t="s">
        <v>2</v>
      </c>
      <c r="Y8105">
        <v>0</v>
      </c>
      <c r="Z8105">
        <v>0</v>
      </c>
      <c r="AA8105" t="s">
        <v>2</v>
      </c>
    </row>
    <row r="8106" spans="1:27" x14ac:dyDescent="0.3">
      <c r="A8106">
        <v>25289</v>
      </c>
      <c r="B8106">
        <v>16043</v>
      </c>
      <c r="C8106" t="s">
        <v>4462</v>
      </c>
      <c r="D8106" t="s">
        <v>4463</v>
      </c>
      <c r="E8106">
        <v>2020</v>
      </c>
      <c r="F8106">
        <v>132.041</v>
      </c>
      <c r="G8106">
        <v>17.347999999999999</v>
      </c>
      <c r="H8106">
        <v>209.37200000000001</v>
      </c>
      <c r="I8106">
        <v>93.825000000000003</v>
      </c>
      <c r="J8106">
        <v>0.94399999999999995</v>
      </c>
      <c r="K8106">
        <v>16.948</v>
      </c>
      <c r="L8106">
        <v>2.1520000000000001</v>
      </c>
      <c r="M8106">
        <v>64.417000000000002</v>
      </c>
      <c r="N8106">
        <v>-46.23</v>
      </c>
      <c r="O8106">
        <v>15.885</v>
      </c>
      <c r="P8106">
        <v>12.275</v>
      </c>
      <c r="Q8106">
        <v>-307.35300000000001</v>
      </c>
      <c r="R8106">
        <v>7.907</v>
      </c>
      <c r="S8106">
        <v>1.6519999999999999</v>
      </c>
      <c r="T8106">
        <v>-46.23</v>
      </c>
      <c r="U8106">
        <v>-43.616999999999997</v>
      </c>
      <c r="V8106">
        <v>-41.965000000000003</v>
      </c>
      <c r="W8106">
        <v>1.0609999999999999</v>
      </c>
      <c r="X8106" t="s">
        <v>2</v>
      </c>
      <c r="Y8106">
        <v>0</v>
      </c>
      <c r="Z8106">
        <v>0</v>
      </c>
      <c r="AA8106" t="s">
        <v>2</v>
      </c>
    </row>
    <row r="8107" spans="1:27" x14ac:dyDescent="0.3">
      <c r="A8107">
        <v>25289</v>
      </c>
      <c r="B8107">
        <v>16043</v>
      </c>
      <c r="C8107" t="s">
        <v>4462</v>
      </c>
      <c r="D8107" t="s">
        <v>4463</v>
      </c>
      <c r="E8107">
        <v>2022</v>
      </c>
      <c r="F8107">
        <v>77.69</v>
      </c>
      <c r="G8107">
        <v>36.942</v>
      </c>
      <c r="H8107">
        <v>155.08600000000001</v>
      </c>
      <c r="I8107">
        <v>62.628999999999998</v>
      </c>
      <c r="J8107">
        <v>0.97199999999999998</v>
      </c>
      <c r="K8107">
        <v>51.253</v>
      </c>
      <c r="L8107">
        <v>6.5990000000000002</v>
      </c>
      <c r="M8107">
        <v>60.472000000000001</v>
      </c>
      <c r="N8107">
        <v>-113.303</v>
      </c>
      <c r="O8107">
        <v>23.55</v>
      </c>
      <c r="P8107">
        <v>15.569000000000001</v>
      </c>
      <c r="Q8107">
        <v>-468.16899999999998</v>
      </c>
      <c r="R8107">
        <v>4.1269999999999998</v>
      </c>
      <c r="S8107">
        <v>2.0609999999999999</v>
      </c>
      <c r="T8107">
        <v>-113.303</v>
      </c>
      <c r="U8107">
        <v>-81.819999999999993</v>
      </c>
      <c r="V8107">
        <v>-79.759</v>
      </c>
      <c r="W8107">
        <v>1.0820000000000001</v>
      </c>
      <c r="X8107" t="s">
        <v>2</v>
      </c>
      <c r="Y8107">
        <v>0</v>
      </c>
      <c r="Z8107">
        <v>0</v>
      </c>
      <c r="AA8107" t="s">
        <v>2</v>
      </c>
    </row>
    <row r="8108" spans="1:27" x14ac:dyDescent="0.3">
      <c r="A8108">
        <v>25289</v>
      </c>
      <c r="B8108">
        <v>16043</v>
      </c>
      <c r="C8108" t="s">
        <v>4462</v>
      </c>
      <c r="D8108" t="s">
        <v>4463</v>
      </c>
      <c r="E8108">
        <v>2022</v>
      </c>
      <c r="F8108">
        <v>77.69</v>
      </c>
      <c r="G8108">
        <v>36.942</v>
      </c>
      <c r="H8108">
        <v>155.08600000000001</v>
      </c>
      <c r="I8108">
        <v>62.628999999999998</v>
      </c>
      <c r="J8108">
        <v>0.97199999999999998</v>
      </c>
      <c r="K8108">
        <v>51.253</v>
      </c>
      <c r="L8108">
        <v>6.5990000000000002</v>
      </c>
      <c r="M8108">
        <v>60.472000000000001</v>
      </c>
      <c r="N8108">
        <v>-113.303</v>
      </c>
      <c r="O8108">
        <v>23.55</v>
      </c>
      <c r="P8108">
        <v>15.569000000000001</v>
      </c>
      <c r="Q8108">
        <v>-468.16899999999998</v>
      </c>
      <c r="R8108">
        <v>4.1269999999999998</v>
      </c>
      <c r="S8108">
        <v>2.0609999999999999</v>
      </c>
      <c r="T8108">
        <v>-113.303</v>
      </c>
      <c r="U8108">
        <v>-81.819999999999993</v>
      </c>
      <c r="V8108">
        <v>-79.759</v>
      </c>
      <c r="W8108">
        <v>1.0820000000000001</v>
      </c>
      <c r="X8108" t="s">
        <v>2</v>
      </c>
      <c r="Y8108">
        <v>0</v>
      </c>
      <c r="Z8108">
        <v>0</v>
      </c>
      <c r="AA8108" t="s">
        <v>2</v>
      </c>
    </row>
    <row r="8109" spans="1:27" x14ac:dyDescent="0.3">
      <c r="A8109">
        <v>25289</v>
      </c>
      <c r="B8109">
        <v>16043</v>
      </c>
      <c r="C8109" t="s">
        <v>4462</v>
      </c>
      <c r="D8109" t="s">
        <v>4463</v>
      </c>
      <c r="E8109">
        <v>2021</v>
      </c>
      <c r="F8109">
        <v>130.28399999999999</v>
      </c>
      <c r="G8109">
        <v>32.585999999999999</v>
      </c>
      <c r="H8109">
        <v>210.27600000000001</v>
      </c>
      <c r="I8109">
        <v>121.694</v>
      </c>
      <c r="J8109">
        <v>0.83899999999999997</v>
      </c>
      <c r="K8109">
        <v>30.957000000000001</v>
      </c>
      <c r="L8109">
        <v>2.5760000000000001</v>
      </c>
      <c r="M8109">
        <v>64.352000000000004</v>
      </c>
      <c r="N8109">
        <v>-69.753</v>
      </c>
      <c r="O8109">
        <v>19.34</v>
      </c>
      <c r="P8109">
        <v>14.381</v>
      </c>
      <c r="Q8109">
        <v>-379.93599999999998</v>
      </c>
      <c r="R8109">
        <v>1.446</v>
      </c>
      <c r="S8109">
        <v>1.835</v>
      </c>
      <c r="T8109">
        <v>-69.753</v>
      </c>
      <c r="U8109">
        <v>-68.031999999999996</v>
      </c>
      <c r="V8109">
        <v>-66.197000000000003</v>
      </c>
      <c r="W8109">
        <v>0.63100000000000001</v>
      </c>
      <c r="X8109" t="s">
        <v>2</v>
      </c>
      <c r="Y8109">
        <v>0</v>
      </c>
      <c r="Z8109">
        <v>0</v>
      </c>
      <c r="AA8109" t="s">
        <v>2</v>
      </c>
    </row>
    <row r="8110" spans="1:27" x14ac:dyDescent="0.3">
      <c r="A8110">
        <v>25289</v>
      </c>
      <c r="B8110">
        <v>16043</v>
      </c>
      <c r="C8110" t="s">
        <v>4462</v>
      </c>
      <c r="D8110" t="s">
        <v>4463</v>
      </c>
      <c r="E8110">
        <v>2021</v>
      </c>
      <c r="F8110">
        <v>130.28399999999999</v>
      </c>
      <c r="G8110">
        <v>32.585999999999999</v>
      </c>
      <c r="H8110">
        <v>210.27600000000001</v>
      </c>
      <c r="I8110">
        <v>121.694</v>
      </c>
      <c r="J8110">
        <v>0.83899999999999997</v>
      </c>
      <c r="K8110">
        <v>30.957000000000001</v>
      </c>
      <c r="L8110">
        <v>2.5760000000000001</v>
      </c>
      <c r="M8110">
        <v>64.352000000000004</v>
      </c>
      <c r="N8110">
        <v>-69.753</v>
      </c>
      <c r="O8110">
        <v>19.34</v>
      </c>
      <c r="P8110">
        <v>14.381</v>
      </c>
      <c r="Q8110">
        <v>-379.93599999999998</v>
      </c>
      <c r="R8110">
        <v>1.446</v>
      </c>
      <c r="S8110">
        <v>1.835</v>
      </c>
      <c r="T8110">
        <v>-69.753</v>
      </c>
      <c r="U8110">
        <v>-68.031999999999996</v>
      </c>
      <c r="V8110">
        <v>-66.197000000000003</v>
      </c>
      <c r="W8110">
        <v>0.63100000000000001</v>
      </c>
      <c r="X8110" t="s">
        <v>2</v>
      </c>
      <c r="Y8110">
        <v>0</v>
      </c>
      <c r="Z8110">
        <v>0</v>
      </c>
      <c r="AA8110" t="s">
        <v>2</v>
      </c>
    </row>
    <row r="8111" spans="1:27" x14ac:dyDescent="0.3">
      <c r="A8111">
        <v>25290</v>
      </c>
      <c r="B8111">
        <v>77607</v>
      </c>
      <c r="C8111" t="s">
        <v>4464</v>
      </c>
      <c r="D8111" t="s">
        <v>4465</v>
      </c>
      <c r="E8111">
        <v>2020</v>
      </c>
      <c r="F8111" t="s">
        <v>2</v>
      </c>
      <c r="G8111" t="s">
        <v>2</v>
      </c>
      <c r="H8111" t="s">
        <v>2</v>
      </c>
      <c r="I8111" t="s">
        <v>2</v>
      </c>
      <c r="J8111" t="s">
        <v>2</v>
      </c>
      <c r="K8111" t="s">
        <v>2</v>
      </c>
      <c r="L8111" t="s">
        <v>2</v>
      </c>
      <c r="M8111" t="s">
        <v>2</v>
      </c>
      <c r="N8111" t="s">
        <v>2</v>
      </c>
      <c r="O8111" t="s">
        <v>2</v>
      </c>
      <c r="P8111" t="s">
        <v>2</v>
      </c>
      <c r="Q8111" t="s">
        <v>2</v>
      </c>
      <c r="R8111" t="s">
        <v>2</v>
      </c>
      <c r="S8111" t="s">
        <v>2</v>
      </c>
      <c r="T8111" t="s">
        <v>2</v>
      </c>
      <c r="U8111" t="s">
        <v>2</v>
      </c>
      <c r="V8111" t="s">
        <v>2</v>
      </c>
      <c r="W8111" t="s">
        <v>2</v>
      </c>
      <c r="X8111" t="s">
        <v>2</v>
      </c>
      <c r="Y8111" t="s">
        <v>2</v>
      </c>
      <c r="Z8111" t="s">
        <v>2</v>
      </c>
      <c r="AA8111" t="s">
        <v>2</v>
      </c>
    </row>
    <row r="8112" spans="1:27" x14ac:dyDescent="0.3">
      <c r="A8112">
        <v>25290</v>
      </c>
      <c r="B8112">
        <v>77607</v>
      </c>
      <c r="C8112" t="s">
        <v>4464</v>
      </c>
      <c r="D8112" t="s">
        <v>4465</v>
      </c>
      <c r="E8112">
        <v>2021</v>
      </c>
      <c r="F8112" t="s">
        <v>2</v>
      </c>
      <c r="G8112" t="s">
        <v>2</v>
      </c>
      <c r="H8112" t="s">
        <v>2</v>
      </c>
      <c r="I8112" t="s">
        <v>2</v>
      </c>
      <c r="J8112" t="s">
        <v>2</v>
      </c>
      <c r="K8112" t="s">
        <v>2</v>
      </c>
      <c r="L8112" t="s">
        <v>2</v>
      </c>
      <c r="M8112" t="s">
        <v>2</v>
      </c>
      <c r="N8112" t="s">
        <v>2</v>
      </c>
      <c r="O8112" t="s">
        <v>2</v>
      </c>
      <c r="P8112" t="s">
        <v>2</v>
      </c>
      <c r="Q8112" t="s">
        <v>2</v>
      </c>
      <c r="R8112" t="s">
        <v>2</v>
      </c>
      <c r="S8112" t="s">
        <v>2</v>
      </c>
      <c r="T8112" t="s">
        <v>2</v>
      </c>
      <c r="U8112" t="s">
        <v>2</v>
      </c>
      <c r="V8112" t="s">
        <v>2</v>
      </c>
      <c r="W8112" t="s">
        <v>2</v>
      </c>
      <c r="X8112" t="s">
        <v>2</v>
      </c>
      <c r="Y8112" t="s">
        <v>2</v>
      </c>
      <c r="Z8112" t="s">
        <v>2</v>
      </c>
      <c r="AA8112" t="s">
        <v>2</v>
      </c>
    </row>
    <row r="8113" spans="1:27" x14ac:dyDescent="0.3">
      <c r="A8113">
        <v>25301</v>
      </c>
      <c r="B8113">
        <v>77609</v>
      </c>
      <c r="C8113" t="s">
        <v>4466</v>
      </c>
      <c r="D8113" t="s">
        <v>4467</v>
      </c>
      <c r="E8113">
        <v>2020</v>
      </c>
      <c r="F8113" t="s">
        <v>2</v>
      </c>
      <c r="G8113" t="s">
        <v>2</v>
      </c>
      <c r="H8113" t="s">
        <v>2</v>
      </c>
      <c r="I8113" t="s">
        <v>2</v>
      </c>
      <c r="J8113" t="s">
        <v>2</v>
      </c>
      <c r="K8113" t="s">
        <v>2</v>
      </c>
      <c r="L8113" t="s">
        <v>2</v>
      </c>
      <c r="M8113" t="s">
        <v>2</v>
      </c>
      <c r="N8113" t="s">
        <v>2</v>
      </c>
      <c r="O8113" t="s">
        <v>2</v>
      </c>
      <c r="P8113" t="s">
        <v>2</v>
      </c>
      <c r="Q8113" t="s">
        <v>2</v>
      </c>
      <c r="R8113" t="s">
        <v>2</v>
      </c>
      <c r="S8113" t="s">
        <v>2</v>
      </c>
      <c r="T8113" t="s">
        <v>2</v>
      </c>
      <c r="U8113" t="s">
        <v>2</v>
      </c>
      <c r="V8113" t="s">
        <v>2</v>
      </c>
      <c r="W8113" t="s">
        <v>2</v>
      </c>
      <c r="X8113" t="s">
        <v>2</v>
      </c>
      <c r="Y8113" t="s">
        <v>2</v>
      </c>
      <c r="Z8113" t="s">
        <v>2</v>
      </c>
      <c r="AA8113" t="s">
        <v>2</v>
      </c>
    </row>
    <row r="8114" spans="1:27" x14ac:dyDescent="0.3">
      <c r="A8114">
        <v>25302</v>
      </c>
      <c r="B8114">
        <v>77624</v>
      </c>
      <c r="C8114" t="s">
        <v>4468</v>
      </c>
      <c r="D8114" t="s">
        <v>4469</v>
      </c>
      <c r="E8114">
        <v>2020</v>
      </c>
      <c r="F8114">
        <v>18.306999999999999</v>
      </c>
      <c r="G8114">
        <v>2.1419999999999999</v>
      </c>
      <c r="H8114">
        <v>19.882000000000001</v>
      </c>
      <c r="I8114">
        <v>16.704000000000001</v>
      </c>
      <c r="J8114">
        <v>0.92900000000000005</v>
      </c>
      <c r="K8114">
        <v>2.0790000000000002</v>
      </c>
      <c r="L8114">
        <v>0</v>
      </c>
      <c r="M8114">
        <v>0</v>
      </c>
      <c r="N8114">
        <v>-6.5179999999999998</v>
      </c>
      <c r="O8114">
        <v>2.593</v>
      </c>
      <c r="P8114">
        <v>1.496</v>
      </c>
      <c r="Q8114">
        <v>-61.338000000000001</v>
      </c>
      <c r="R8114">
        <v>1.2330000000000001</v>
      </c>
      <c r="S8114">
        <v>0.23100000000000001</v>
      </c>
      <c r="T8114">
        <v>-6.5179999999999998</v>
      </c>
      <c r="U8114">
        <v>-5.431</v>
      </c>
      <c r="V8114">
        <v>-5.2</v>
      </c>
      <c r="W8114">
        <v>6.6189999999999998</v>
      </c>
      <c r="X8114" t="s">
        <v>2</v>
      </c>
      <c r="Y8114">
        <v>0</v>
      </c>
      <c r="Z8114">
        <v>0</v>
      </c>
      <c r="AA8114" t="s">
        <v>2</v>
      </c>
    </row>
    <row r="8115" spans="1:27" x14ac:dyDescent="0.3">
      <c r="A8115">
        <v>25302</v>
      </c>
      <c r="B8115">
        <v>77624</v>
      </c>
      <c r="C8115" t="s">
        <v>4468</v>
      </c>
      <c r="D8115" t="s">
        <v>4469</v>
      </c>
      <c r="E8115">
        <v>2022</v>
      </c>
      <c r="F8115">
        <v>5.4219999999999997</v>
      </c>
      <c r="G8115">
        <v>13.249000000000001</v>
      </c>
      <c r="H8115">
        <v>9.2750000000000004</v>
      </c>
      <c r="I8115">
        <v>3.0150000000000001</v>
      </c>
      <c r="J8115">
        <v>11.074999999999999</v>
      </c>
      <c r="K8115">
        <v>0.24099999999999999</v>
      </c>
      <c r="L8115">
        <v>0</v>
      </c>
      <c r="M8115">
        <v>0</v>
      </c>
      <c r="N8115">
        <v>-16.228999999999999</v>
      </c>
      <c r="O8115">
        <v>5.9180000000000001</v>
      </c>
      <c r="P8115">
        <v>3.71</v>
      </c>
      <c r="Q8115">
        <v>-96.369</v>
      </c>
      <c r="R8115">
        <v>1.893</v>
      </c>
      <c r="S8115">
        <v>1.3080000000000001</v>
      </c>
      <c r="T8115">
        <v>-16.228999999999999</v>
      </c>
      <c r="U8115">
        <v>-16.283000000000001</v>
      </c>
      <c r="V8115">
        <v>-14.975</v>
      </c>
      <c r="W8115">
        <v>7.5289999999999999</v>
      </c>
      <c r="X8115" t="s">
        <v>2</v>
      </c>
      <c r="Y8115">
        <v>0</v>
      </c>
      <c r="Z8115">
        <v>0</v>
      </c>
      <c r="AA8115" t="s">
        <v>2</v>
      </c>
    </row>
    <row r="8116" spans="1:27" x14ac:dyDescent="0.3">
      <c r="A8116">
        <v>25302</v>
      </c>
      <c r="B8116">
        <v>77624</v>
      </c>
      <c r="C8116" t="s">
        <v>4468</v>
      </c>
      <c r="D8116" t="s">
        <v>4469</v>
      </c>
      <c r="E8116">
        <v>2021</v>
      </c>
      <c r="F8116">
        <v>5.49</v>
      </c>
      <c r="G8116">
        <v>3.391</v>
      </c>
      <c r="H8116">
        <v>9.2330000000000005</v>
      </c>
      <c r="I8116">
        <v>4.0999999999999996</v>
      </c>
      <c r="J8116">
        <v>1.579</v>
      </c>
      <c r="K8116">
        <v>1.923</v>
      </c>
      <c r="L8116">
        <v>0</v>
      </c>
      <c r="M8116">
        <v>0</v>
      </c>
      <c r="N8116">
        <v>-18.802</v>
      </c>
      <c r="O8116">
        <v>5.1440000000000001</v>
      </c>
      <c r="P8116">
        <v>3.577</v>
      </c>
      <c r="Q8116">
        <v>-80.14</v>
      </c>
      <c r="R8116">
        <v>1.034</v>
      </c>
      <c r="S8116">
        <v>0.78</v>
      </c>
      <c r="T8116">
        <v>-18.802</v>
      </c>
      <c r="U8116">
        <v>-19.503</v>
      </c>
      <c r="V8116">
        <v>-18.722999999999999</v>
      </c>
      <c r="W8116">
        <v>7.2770000000000001</v>
      </c>
      <c r="X8116" t="s">
        <v>2</v>
      </c>
      <c r="Y8116">
        <v>0</v>
      </c>
      <c r="Z8116">
        <v>0</v>
      </c>
      <c r="AA8116" t="s">
        <v>2</v>
      </c>
    </row>
    <row r="8117" spans="1:27" x14ac:dyDescent="0.3">
      <c r="A8117">
        <v>25303</v>
      </c>
      <c r="B8117">
        <v>15578</v>
      </c>
      <c r="C8117" t="s">
        <v>4470</v>
      </c>
      <c r="D8117" t="s">
        <v>4471</v>
      </c>
      <c r="E8117">
        <v>2021</v>
      </c>
      <c r="F8117" t="s">
        <v>2</v>
      </c>
      <c r="G8117" t="s">
        <v>2</v>
      </c>
      <c r="H8117" t="s">
        <v>2</v>
      </c>
      <c r="I8117" t="s">
        <v>2</v>
      </c>
      <c r="J8117" t="s">
        <v>2</v>
      </c>
      <c r="K8117" t="s">
        <v>2</v>
      </c>
      <c r="L8117" t="s">
        <v>2</v>
      </c>
      <c r="M8117" t="s">
        <v>2</v>
      </c>
      <c r="N8117" t="s">
        <v>2</v>
      </c>
      <c r="O8117" t="s">
        <v>2</v>
      </c>
      <c r="P8117" t="s">
        <v>2</v>
      </c>
      <c r="Q8117" t="s">
        <v>2</v>
      </c>
      <c r="R8117" t="s">
        <v>2</v>
      </c>
      <c r="S8117" t="s">
        <v>2</v>
      </c>
      <c r="T8117" t="s">
        <v>2</v>
      </c>
      <c r="U8117" t="s">
        <v>2</v>
      </c>
      <c r="V8117" t="s">
        <v>2</v>
      </c>
      <c r="W8117" t="s">
        <v>2</v>
      </c>
      <c r="X8117" t="s">
        <v>2</v>
      </c>
      <c r="Y8117" t="s">
        <v>2</v>
      </c>
      <c r="Z8117" t="s">
        <v>2</v>
      </c>
      <c r="AA8117" t="s">
        <v>2</v>
      </c>
    </row>
    <row r="8118" spans="1:27" x14ac:dyDescent="0.3">
      <c r="A8118">
        <v>25303</v>
      </c>
      <c r="B8118">
        <v>15578</v>
      </c>
      <c r="C8118" t="s">
        <v>4470</v>
      </c>
      <c r="D8118" t="s">
        <v>4471</v>
      </c>
      <c r="E8118">
        <v>2022</v>
      </c>
      <c r="F8118" t="s">
        <v>2</v>
      </c>
      <c r="G8118" t="s">
        <v>2</v>
      </c>
      <c r="H8118" t="s">
        <v>2</v>
      </c>
      <c r="I8118" t="s">
        <v>2</v>
      </c>
      <c r="J8118" t="s">
        <v>2</v>
      </c>
      <c r="K8118" t="s">
        <v>2</v>
      </c>
      <c r="L8118" t="s">
        <v>2</v>
      </c>
      <c r="M8118" t="s">
        <v>2</v>
      </c>
      <c r="N8118" t="s">
        <v>2</v>
      </c>
      <c r="O8118" t="s">
        <v>2</v>
      </c>
      <c r="P8118" t="s">
        <v>2</v>
      </c>
      <c r="Q8118" t="s">
        <v>2</v>
      </c>
      <c r="R8118" t="s">
        <v>2</v>
      </c>
      <c r="S8118" t="s">
        <v>2</v>
      </c>
      <c r="T8118" t="s">
        <v>2</v>
      </c>
      <c r="U8118" t="s">
        <v>2</v>
      </c>
      <c r="V8118" t="s">
        <v>2</v>
      </c>
      <c r="W8118" t="s">
        <v>2</v>
      </c>
      <c r="X8118" t="s">
        <v>2</v>
      </c>
      <c r="Y8118" t="s">
        <v>2</v>
      </c>
      <c r="Z8118" t="s">
        <v>2</v>
      </c>
      <c r="AA8118" t="s">
        <v>2</v>
      </c>
    </row>
    <row r="8119" spans="1:27" x14ac:dyDescent="0.3">
      <c r="A8119">
        <v>25303</v>
      </c>
      <c r="B8119">
        <v>15578</v>
      </c>
      <c r="C8119" t="s">
        <v>4470</v>
      </c>
      <c r="D8119" t="s">
        <v>4471</v>
      </c>
      <c r="E8119">
        <v>2023</v>
      </c>
      <c r="F8119" t="s">
        <v>2</v>
      </c>
      <c r="G8119" t="s">
        <v>2</v>
      </c>
      <c r="H8119" t="s">
        <v>2</v>
      </c>
      <c r="I8119" t="s">
        <v>2</v>
      </c>
      <c r="J8119" t="s">
        <v>2</v>
      </c>
      <c r="K8119" t="s">
        <v>2</v>
      </c>
      <c r="L8119" t="s">
        <v>2</v>
      </c>
      <c r="M8119" t="s">
        <v>2</v>
      </c>
      <c r="N8119" t="s">
        <v>2</v>
      </c>
      <c r="O8119" t="s">
        <v>2</v>
      </c>
      <c r="P8119" t="s">
        <v>2</v>
      </c>
      <c r="Q8119" t="s">
        <v>2</v>
      </c>
      <c r="R8119" t="s">
        <v>2</v>
      </c>
      <c r="S8119" t="s">
        <v>2</v>
      </c>
      <c r="T8119" t="s">
        <v>2</v>
      </c>
      <c r="U8119" t="s">
        <v>2</v>
      </c>
      <c r="V8119" t="s">
        <v>2</v>
      </c>
      <c r="W8119" t="s">
        <v>2</v>
      </c>
      <c r="X8119" t="s">
        <v>2</v>
      </c>
      <c r="Y8119" t="s">
        <v>2</v>
      </c>
      <c r="Z8119" t="s">
        <v>2</v>
      </c>
      <c r="AA8119" t="s">
        <v>2</v>
      </c>
    </row>
    <row r="8120" spans="1:27" x14ac:dyDescent="0.3">
      <c r="A8120">
        <v>25303</v>
      </c>
      <c r="B8120">
        <v>15578</v>
      </c>
      <c r="C8120" t="s">
        <v>4470</v>
      </c>
      <c r="D8120" t="s">
        <v>4471</v>
      </c>
      <c r="E8120">
        <v>2020</v>
      </c>
      <c r="F8120" t="s">
        <v>2</v>
      </c>
      <c r="G8120" t="s">
        <v>2</v>
      </c>
      <c r="H8120" t="s">
        <v>2</v>
      </c>
      <c r="I8120" t="s">
        <v>2</v>
      </c>
      <c r="J8120" t="s">
        <v>2</v>
      </c>
      <c r="K8120" t="s">
        <v>2</v>
      </c>
      <c r="L8120" t="s">
        <v>2</v>
      </c>
      <c r="M8120" t="s">
        <v>2</v>
      </c>
      <c r="N8120" t="s">
        <v>2</v>
      </c>
      <c r="O8120" t="s">
        <v>2</v>
      </c>
      <c r="P8120" t="s">
        <v>2</v>
      </c>
      <c r="Q8120" t="s">
        <v>2</v>
      </c>
      <c r="R8120" t="s">
        <v>2</v>
      </c>
      <c r="S8120" t="s">
        <v>2</v>
      </c>
      <c r="T8120" t="s">
        <v>2</v>
      </c>
      <c r="U8120" t="s">
        <v>2</v>
      </c>
      <c r="V8120" t="s">
        <v>2</v>
      </c>
      <c r="W8120" t="s">
        <v>2</v>
      </c>
      <c r="X8120" t="s">
        <v>2</v>
      </c>
      <c r="Y8120" t="s">
        <v>2</v>
      </c>
      <c r="Z8120" t="s">
        <v>2</v>
      </c>
      <c r="AA8120" t="s">
        <v>2</v>
      </c>
    </row>
    <row r="8121" spans="1:27" x14ac:dyDescent="0.3">
      <c r="A8121">
        <v>25313</v>
      </c>
      <c r="B8121">
        <v>77649</v>
      </c>
      <c r="C8121" t="s">
        <v>4472</v>
      </c>
      <c r="D8121" t="s">
        <v>4473</v>
      </c>
      <c r="E8121">
        <v>2022</v>
      </c>
      <c r="F8121">
        <v>2011.442</v>
      </c>
      <c r="G8121">
        <v>861.84400000000005</v>
      </c>
      <c r="H8121">
        <v>10821.839</v>
      </c>
      <c r="I8121">
        <v>208.357</v>
      </c>
      <c r="J8121">
        <v>94.960999999999999</v>
      </c>
      <c r="K8121">
        <v>3179.1480000000001</v>
      </c>
      <c r="L8121">
        <v>695.49300000000005</v>
      </c>
      <c r="M8121">
        <v>6834.9989999999998</v>
      </c>
      <c r="N8121">
        <v>107.03</v>
      </c>
      <c r="O8121">
        <v>3326.2840000000001</v>
      </c>
      <c r="P8121">
        <v>1897.2529999999999</v>
      </c>
      <c r="Q8121">
        <v>1590.8230000000001</v>
      </c>
      <c r="R8121">
        <v>928.31500000000005</v>
      </c>
      <c r="S8121">
        <v>552.89700000000005</v>
      </c>
      <c r="T8121">
        <v>107.03</v>
      </c>
      <c r="U8121">
        <v>780.99199999999996</v>
      </c>
      <c r="V8121">
        <v>1333.8889999999999</v>
      </c>
      <c r="W8121">
        <v>4957.8389999999999</v>
      </c>
      <c r="X8121" t="s">
        <v>2</v>
      </c>
      <c r="Y8121">
        <v>43.804000000000002</v>
      </c>
      <c r="Z8121">
        <v>51.534999999999997</v>
      </c>
      <c r="AA8121" t="s">
        <v>2</v>
      </c>
    </row>
    <row r="8122" spans="1:27" x14ac:dyDescent="0.3">
      <c r="A8122">
        <v>25313</v>
      </c>
      <c r="B8122">
        <v>77649</v>
      </c>
      <c r="C8122" t="s">
        <v>4472</v>
      </c>
      <c r="D8122" t="s">
        <v>4473</v>
      </c>
      <c r="E8122">
        <v>2020</v>
      </c>
      <c r="F8122">
        <v>1211.7539999999999</v>
      </c>
      <c r="G8122">
        <v>577.91999999999996</v>
      </c>
      <c r="H8122">
        <v>6574.4709999999995</v>
      </c>
      <c r="I8122">
        <v>220.53100000000001</v>
      </c>
      <c r="J8122">
        <v>22.774000000000001</v>
      </c>
      <c r="K8122">
        <v>1780.213</v>
      </c>
      <c r="L8122">
        <v>315.06700000000001</v>
      </c>
      <c r="M8122">
        <v>3924.4549999999999</v>
      </c>
      <c r="N8122">
        <v>397.4</v>
      </c>
      <c r="O8122">
        <v>2536.0790000000002</v>
      </c>
      <c r="P8122">
        <v>1385.5419999999999</v>
      </c>
      <c r="Q8122">
        <v>1878.165</v>
      </c>
      <c r="R8122">
        <v>609.40599999999995</v>
      </c>
      <c r="S8122">
        <v>219.23699999999999</v>
      </c>
      <c r="T8122">
        <v>397.4</v>
      </c>
      <c r="U8122">
        <v>607.85799999999995</v>
      </c>
      <c r="V8122">
        <v>827.09500000000003</v>
      </c>
      <c r="W8122">
        <v>3107.5189999999998</v>
      </c>
      <c r="X8122" t="s">
        <v>2</v>
      </c>
      <c r="Y8122">
        <v>27.561</v>
      </c>
      <c r="Z8122">
        <v>120.663</v>
      </c>
      <c r="AA8122" t="s">
        <v>2</v>
      </c>
    </row>
    <row r="8123" spans="1:27" x14ac:dyDescent="0.3">
      <c r="A8123">
        <v>25313</v>
      </c>
      <c r="B8123">
        <v>77649</v>
      </c>
      <c r="C8123" t="s">
        <v>4472</v>
      </c>
      <c r="D8123" t="s">
        <v>4473</v>
      </c>
      <c r="E8123">
        <v>2021</v>
      </c>
      <c r="F8123">
        <v>1878.9970000000001</v>
      </c>
      <c r="G8123">
        <v>922.22199999999998</v>
      </c>
      <c r="H8123">
        <v>11423.593999999999</v>
      </c>
      <c r="I8123">
        <v>348.32</v>
      </c>
      <c r="J8123">
        <v>179.34700000000001</v>
      </c>
      <c r="K8123">
        <v>3100.5369999999998</v>
      </c>
      <c r="L8123">
        <v>574.99900000000002</v>
      </c>
      <c r="M8123">
        <v>7732.88</v>
      </c>
      <c r="N8123">
        <v>243.88800000000001</v>
      </c>
      <c r="O8123">
        <v>3007.2689999999998</v>
      </c>
      <c r="P8123">
        <v>1741.056</v>
      </c>
      <c r="Q8123">
        <v>1789.4359999999999</v>
      </c>
      <c r="R8123">
        <v>799.04100000000005</v>
      </c>
      <c r="S8123">
        <v>553.10400000000004</v>
      </c>
      <c r="T8123">
        <v>243.88800000000001</v>
      </c>
      <c r="U8123">
        <v>629.40499999999997</v>
      </c>
      <c r="V8123">
        <v>1182.509</v>
      </c>
      <c r="W8123">
        <v>4585.0640000000003</v>
      </c>
      <c r="X8123" t="s">
        <v>2</v>
      </c>
      <c r="Y8123">
        <v>26.873000000000001</v>
      </c>
      <c r="Z8123">
        <v>71.632999999999996</v>
      </c>
      <c r="AA8123" t="s">
        <v>2</v>
      </c>
    </row>
    <row r="8124" spans="1:27" x14ac:dyDescent="0.3">
      <c r="A8124">
        <v>25318</v>
      </c>
      <c r="B8124">
        <v>77629</v>
      </c>
      <c r="C8124" t="s">
        <v>4474</v>
      </c>
      <c r="D8124" t="s">
        <v>4475</v>
      </c>
      <c r="E8124">
        <v>2020</v>
      </c>
      <c r="F8124">
        <v>87.635999999999996</v>
      </c>
      <c r="G8124">
        <v>93.492000000000004</v>
      </c>
      <c r="H8124">
        <v>594.36099999999999</v>
      </c>
      <c r="I8124">
        <v>32.917999999999999</v>
      </c>
      <c r="J8124">
        <v>32.411000000000001</v>
      </c>
      <c r="K8124">
        <v>78.581000000000003</v>
      </c>
      <c r="L8124">
        <v>0</v>
      </c>
      <c r="M8124">
        <v>401.92599999999999</v>
      </c>
      <c r="N8124">
        <v>35.194000000000003</v>
      </c>
      <c r="O8124">
        <v>172.34100000000001</v>
      </c>
      <c r="P8124">
        <v>103.26</v>
      </c>
      <c r="Q8124">
        <v>212.01499999999999</v>
      </c>
      <c r="R8124">
        <v>51.645000000000003</v>
      </c>
      <c r="S8124">
        <v>10.532999999999999</v>
      </c>
      <c r="T8124">
        <v>35.194000000000003</v>
      </c>
      <c r="U8124">
        <v>55.603000000000002</v>
      </c>
      <c r="V8124">
        <v>66.135999999999996</v>
      </c>
      <c r="W8124">
        <v>422.96899999999999</v>
      </c>
      <c r="X8124" t="s">
        <v>2</v>
      </c>
      <c r="Y8124">
        <v>5.7149999999999999</v>
      </c>
      <c r="Z8124">
        <v>13.022</v>
      </c>
      <c r="AA8124" t="s">
        <v>2</v>
      </c>
    </row>
    <row r="8125" spans="1:27" x14ac:dyDescent="0.3">
      <c r="A8125">
        <v>25318</v>
      </c>
      <c r="B8125">
        <v>77629</v>
      </c>
      <c r="C8125" t="s">
        <v>4474</v>
      </c>
      <c r="D8125" t="s">
        <v>4475</v>
      </c>
      <c r="E8125">
        <v>2022</v>
      </c>
      <c r="F8125">
        <v>111.26600000000001</v>
      </c>
      <c r="G8125">
        <v>85.489000000000004</v>
      </c>
      <c r="H8125">
        <v>858.154</v>
      </c>
      <c r="I8125">
        <v>31.594000000000001</v>
      </c>
      <c r="J8125">
        <v>41.572000000000003</v>
      </c>
      <c r="K8125">
        <v>253.76499999999999</v>
      </c>
      <c r="L8125">
        <v>0</v>
      </c>
      <c r="M8125">
        <v>602.85599999999999</v>
      </c>
      <c r="N8125">
        <v>32.158000000000001</v>
      </c>
      <c r="O8125">
        <v>207.95500000000001</v>
      </c>
      <c r="P8125">
        <v>127.752</v>
      </c>
      <c r="Q8125">
        <v>236.952</v>
      </c>
      <c r="R8125">
        <v>73.204999999999998</v>
      </c>
      <c r="S8125">
        <v>14.743</v>
      </c>
      <c r="T8125">
        <v>32.158000000000001</v>
      </c>
      <c r="U8125">
        <v>65.912999999999997</v>
      </c>
      <c r="V8125">
        <v>80.656000000000006</v>
      </c>
      <c r="W8125">
        <v>553.14400000000001</v>
      </c>
      <c r="X8125" t="s">
        <v>2</v>
      </c>
      <c r="Y8125">
        <v>0</v>
      </c>
      <c r="Z8125">
        <v>12.164</v>
      </c>
      <c r="AA8125" t="s">
        <v>2</v>
      </c>
    </row>
    <row r="8126" spans="1:27" x14ac:dyDescent="0.3">
      <c r="A8126">
        <v>25318</v>
      </c>
      <c r="B8126">
        <v>77629</v>
      </c>
      <c r="C8126" t="s">
        <v>4474</v>
      </c>
      <c r="D8126" t="s">
        <v>4475</v>
      </c>
      <c r="E8126">
        <v>2023</v>
      </c>
      <c r="F8126">
        <v>233.375</v>
      </c>
      <c r="G8126">
        <v>102.185</v>
      </c>
      <c r="H8126">
        <v>997.23800000000006</v>
      </c>
      <c r="I8126">
        <v>152.82499999999999</v>
      </c>
      <c r="J8126">
        <v>42.942999999999998</v>
      </c>
      <c r="K8126">
        <v>215.64400000000001</v>
      </c>
      <c r="L8126">
        <v>0</v>
      </c>
      <c r="M8126">
        <v>619.25300000000004</v>
      </c>
      <c r="N8126">
        <v>28.239000000000001</v>
      </c>
      <c r="O8126">
        <v>214.35400000000001</v>
      </c>
      <c r="P8126">
        <v>129.53299999999999</v>
      </c>
      <c r="Q8126">
        <v>226.554</v>
      </c>
      <c r="R8126">
        <v>69.72</v>
      </c>
      <c r="S8126">
        <v>15.695</v>
      </c>
      <c r="T8126">
        <v>28.239000000000001</v>
      </c>
      <c r="U8126">
        <v>69.555999999999997</v>
      </c>
      <c r="V8126">
        <v>85.251000000000005</v>
      </c>
      <c r="W8126">
        <v>604.80200000000002</v>
      </c>
      <c r="X8126" t="s">
        <v>2</v>
      </c>
      <c r="Y8126">
        <v>0</v>
      </c>
      <c r="Z8126">
        <v>12.156000000000001</v>
      </c>
      <c r="AA8126" t="s">
        <v>2</v>
      </c>
    </row>
    <row r="8127" spans="1:27" x14ac:dyDescent="0.3">
      <c r="A8127">
        <v>25318</v>
      </c>
      <c r="B8127">
        <v>77629</v>
      </c>
      <c r="C8127" t="s">
        <v>4474</v>
      </c>
      <c r="D8127" t="s">
        <v>4475</v>
      </c>
      <c r="E8127">
        <v>2021</v>
      </c>
      <c r="F8127">
        <v>95.165999999999997</v>
      </c>
      <c r="G8127">
        <v>83.480999999999995</v>
      </c>
      <c r="H8127">
        <v>749.42600000000004</v>
      </c>
      <c r="I8127">
        <v>28.567</v>
      </c>
      <c r="J8127">
        <v>31.305</v>
      </c>
      <c r="K8127">
        <v>191.77199999999999</v>
      </c>
      <c r="L8127">
        <v>0</v>
      </c>
      <c r="M8127">
        <v>521.06100000000004</v>
      </c>
      <c r="N8127">
        <v>40.831000000000003</v>
      </c>
      <c r="O8127">
        <v>194.364</v>
      </c>
      <c r="P8127">
        <v>119.40600000000001</v>
      </c>
      <c r="Q8127">
        <v>224.39500000000001</v>
      </c>
      <c r="R8127">
        <v>63.015999999999998</v>
      </c>
      <c r="S8127">
        <v>11.590999999999999</v>
      </c>
      <c r="T8127">
        <v>40.831000000000003</v>
      </c>
      <c r="U8127">
        <v>71.95</v>
      </c>
      <c r="V8127">
        <v>83.540999999999997</v>
      </c>
      <c r="W8127">
        <v>495.02199999999999</v>
      </c>
      <c r="X8127" t="s">
        <v>2</v>
      </c>
      <c r="Y8127">
        <v>2.7160000000000002</v>
      </c>
      <c r="Z8127">
        <v>15.272</v>
      </c>
      <c r="AA8127" t="s">
        <v>2</v>
      </c>
    </row>
    <row r="8128" spans="1:27" x14ac:dyDescent="0.3">
      <c r="A8128">
        <v>25319</v>
      </c>
      <c r="B8128">
        <v>15556</v>
      </c>
      <c r="C8128" t="s">
        <v>4476</v>
      </c>
      <c r="D8128" t="s">
        <v>4477</v>
      </c>
      <c r="E8128">
        <v>2021</v>
      </c>
      <c r="F8128" t="s">
        <v>2</v>
      </c>
      <c r="G8128" t="s">
        <v>2</v>
      </c>
      <c r="H8128" t="s">
        <v>2</v>
      </c>
      <c r="I8128" t="s">
        <v>2</v>
      </c>
      <c r="J8128" t="s">
        <v>2</v>
      </c>
      <c r="K8128" t="s">
        <v>2</v>
      </c>
      <c r="L8128" t="s">
        <v>2</v>
      </c>
      <c r="M8128" t="s">
        <v>2</v>
      </c>
      <c r="N8128" t="s">
        <v>2</v>
      </c>
      <c r="O8128" t="s">
        <v>2</v>
      </c>
      <c r="P8128" t="s">
        <v>2</v>
      </c>
      <c r="Q8128" t="s">
        <v>2</v>
      </c>
      <c r="R8128" t="s">
        <v>2</v>
      </c>
      <c r="S8128" t="s">
        <v>2</v>
      </c>
      <c r="T8128" t="s">
        <v>2</v>
      </c>
      <c r="U8128" t="s">
        <v>2</v>
      </c>
      <c r="V8128" t="s">
        <v>2</v>
      </c>
      <c r="W8128" t="s">
        <v>2</v>
      </c>
      <c r="X8128" t="s">
        <v>2</v>
      </c>
      <c r="Y8128" t="s">
        <v>2</v>
      </c>
      <c r="Z8128" t="s">
        <v>2</v>
      </c>
      <c r="AA8128" t="s">
        <v>2</v>
      </c>
    </row>
    <row r="8129" spans="1:27" x14ac:dyDescent="0.3">
      <c r="A8129">
        <v>25319</v>
      </c>
      <c r="B8129">
        <v>15556</v>
      </c>
      <c r="C8129" t="s">
        <v>4476</v>
      </c>
      <c r="D8129" t="s">
        <v>4477</v>
      </c>
      <c r="E8129">
        <v>2023</v>
      </c>
      <c r="F8129" t="s">
        <v>2</v>
      </c>
      <c r="G8129" t="s">
        <v>2</v>
      </c>
      <c r="H8129" t="s">
        <v>2</v>
      </c>
      <c r="I8129" t="s">
        <v>2</v>
      </c>
      <c r="J8129" t="s">
        <v>2</v>
      </c>
      <c r="K8129" t="s">
        <v>2</v>
      </c>
      <c r="L8129" t="s">
        <v>2</v>
      </c>
      <c r="M8129" t="s">
        <v>2</v>
      </c>
      <c r="N8129" t="s">
        <v>2</v>
      </c>
      <c r="O8129" t="s">
        <v>2</v>
      </c>
      <c r="P8129" t="s">
        <v>2</v>
      </c>
      <c r="Q8129" t="s">
        <v>2</v>
      </c>
      <c r="R8129" t="s">
        <v>2</v>
      </c>
      <c r="S8129" t="s">
        <v>2</v>
      </c>
      <c r="T8129" t="s">
        <v>2</v>
      </c>
      <c r="U8129" t="s">
        <v>2</v>
      </c>
      <c r="V8129" t="s">
        <v>2</v>
      </c>
      <c r="W8129" t="s">
        <v>2</v>
      </c>
      <c r="X8129" t="s">
        <v>2</v>
      </c>
      <c r="Y8129" t="s">
        <v>2</v>
      </c>
      <c r="Z8129" t="s">
        <v>2</v>
      </c>
      <c r="AA8129" t="s">
        <v>2</v>
      </c>
    </row>
    <row r="8130" spans="1:27" x14ac:dyDescent="0.3">
      <c r="A8130">
        <v>25319</v>
      </c>
      <c r="B8130">
        <v>15556</v>
      </c>
      <c r="C8130" t="s">
        <v>4476</v>
      </c>
      <c r="D8130" t="s">
        <v>4477</v>
      </c>
      <c r="E8130">
        <v>2022</v>
      </c>
      <c r="F8130" t="s">
        <v>2</v>
      </c>
      <c r="G8130" t="s">
        <v>2</v>
      </c>
      <c r="H8130" t="s">
        <v>2</v>
      </c>
      <c r="I8130" t="s">
        <v>2</v>
      </c>
      <c r="J8130" t="s">
        <v>2</v>
      </c>
      <c r="K8130" t="s">
        <v>2</v>
      </c>
      <c r="L8130" t="s">
        <v>2</v>
      </c>
      <c r="M8130" t="s">
        <v>2</v>
      </c>
      <c r="N8130" t="s">
        <v>2</v>
      </c>
      <c r="O8130" t="s">
        <v>2</v>
      </c>
      <c r="P8130" t="s">
        <v>2</v>
      </c>
      <c r="Q8130" t="s">
        <v>2</v>
      </c>
      <c r="R8130" t="s">
        <v>2</v>
      </c>
      <c r="S8130" t="s">
        <v>2</v>
      </c>
      <c r="T8130" t="s">
        <v>2</v>
      </c>
      <c r="U8130" t="s">
        <v>2</v>
      </c>
      <c r="V8130" t="s">
        <v>2</v>
      </c>
      <c r="W8130" t="s">
        <v>2</v>
      </c>
      <c r="X8130" t="s">
        <v>2</v>
      </c>
      <c r="Y8130" t="s">
        <v>2</v>
      </c>
      <c r="Z8130" t="s">
        <v>2</v>
      </c>
      <c r="AA8130" t="s">
        <v>2</v>
      </c>
    </row>
    <row r="8131" spans="1:27" x14ac:dyDescent="0.3">
      <c r="A8131">
        <v>25319</v>
      </c>
      <c r="B8131">
        <v>15556</v>
      </c>
      <c r="C8131" t="s">
        <v>4476</v>
      </c>
      <c r="D8131" t="s">
        <v>4477</v>
      </c>
      <c r="E8131">
        <v>2020</v>
      </c>
      <c r="F8131" t="s">
        <v>2</v>
      </c>
      <c r="G8131" t="s">
        <v>2</v>
      </c>
      <c r="H8131" t="s">
        <v>2</v>
      </c>
      <c r="I8131" t="s">
        <v>2</v>
      </c>
      <c r="J8131" t="s">
        <v>2</v>
      </c>
      <c r="K8131" t="s">
        <v>2</v>
      </c>
      <c r="L8131" t="s">
        <v>2</v>
      </c>
      <c r="M8131" t="s">
        <v>2</v>
      </c>
      <c r="N8131" t="s">
        <v>2</v>
      </c>
      <c r="O8131" t="s">
        <v>2</v>
      </c>
      <c r="P8131" t="s">
        <v>2</v>
      </c>
      <c r="Q8131" t="s">
        <v>2</v>
      </c>
      <c r="R8131" t="s">
        <v>2</v>
      </c>
      <c r="S8131" t="s">
        <v>2</v>
      </c>
      <c r="T8131" t="s">
        <v>2</v>
      </c>
      <c r="U8131" t="s">
        <v>2</v>
      </c>
      <c r="V8131" t="s">
        <v>2</v>
      </c>
      <c r="W8131" t="s">
        <v>2</v>
      </c>
      <c r="X8131" t="s">
        <v>2</v>
      </c>
      <c r="Y8131" t="s">
        <v>2</v>
      </c>
      <c r="Z8131" t="s">
        <v>2</v>
      </c>
      <c r="AA8131" t="s">
        <v>2</v>
      </c>
    </row>
    <row r="8132" spans="1:27" x14ac:dyDescent="0.3">
      <c r="A8132">
        <v>25327</v>
      </c>
      <c r="B8132">
        <v>15539</v>
      </c>
      <c r="C8132" t="s">
        <v>4478</v>
      </c>
      <c r="D8132" t="s">
        <v>4479</v>
      </c>
      <c r="E8132">
        <v>2020</v>
      </c>
      <c r="F8132" t="s">
        <v>2</v>
      </c>
      <c r="G8132" t="s">
        <v>2</v>
      </c>
      <c r="H8132">
        <v>1505.7809999999999</v>
      </c>
      <c r="I8132">
        <v>11.83</v>
      </c>
      <c r="J8132">
        <v>0</v>
      </c>
      <c r="K8132">
        <v>17.988</v>
      </c>
      <c r="L8132">
        <v>0</v>
      </c>
      <c r="M8132">
        <v>0</v>
      </c>
      <c r="N8132">
        <v>11.984999999999999</v>
      </c>
      <c r="O8132" t="s">
        <v>2</v>
      </c>
      <c r="P8132">
        <v>18.974</v>
      </c>
      <c r="Q8132">
        <v>105.566</v>
      </c>
      <c r="R8132">
        <v>1314.81</v>
      </c>
      <c r="S8132">
        <v>1.091</v>
      </c>
      <c r="T8132">
        <v>11.984999999999999</v>
      </c>
      <c r="U8132">
        <v>25.890999999999998</v>
      </c>
      <c r="V8132">
        <v>26.981999999999999</v>
      </c>
      <c r="W8132">
        <v>63.945999999999998</v>
      </c>
      <c r="X8132">
        <v>5.931</v>
      </c>
      <c r="Y8132" t="s">
        <v>2</v>
      </c>
      <c r="Z8132">
        <v>4.625</v>
      </c>
      <c r="AA8132" t="s">
        <v>2</v>
      </c>
    </row>
    <row r="8133" spans="1:27" x14ac:dyDescent="0.3">
      <c r="A8133">
        <v>25327</v>
      </c>
      <c r="B8133">
        <v>15539</v>
      </c>
      <c r="C8133" t="s">
        <v>4478</v>
      </c>
      <c r="D8133" t="s">
        <v>4479</v>
      </c>
      <c r="E8133">
        <v>2022</v>
      </c>
      <c r="F8133" t="s">
        <v>2</v>
      </c>
      <c r="G8133" t="s">
        <v>2</v>
      </c>
      <c r="H8133">
        <v>1636.3810000000001</v>
      </c>
      <c r="I8133">
        <v>42.923000000000002</v>
      </c>
      <c r="J8133">
        <v>117.13200000000001</v>
      </c>
      <c r="K8133">
        <v>13.978999999999999</v>
      </c>
      <c r="L8133">
        <v>0</v>
      </c>
      <c r="M8133">
        <v>0</v>
      </c>
      <c r="N8133">
        <v>-21.468</v>
      </c>
      <c r="O8133" t="s">
        <v>2</v>
      </c>
      <c r="P8133">
        <v>17.521999999999998</v>
      </c>
      <c r="Q8133">
        <v>92.43</v>
      </c>
      <c r="R8133">
        <v>1416.047</v>
      </c>
      <c r="S8133">
        <v>1.1000000000000001</v>
      </c>
      <c r="T8133">
        <v>-21.468</v>
      </c>
      <c r="U8133">
        <v>-10.37</v>
      </c>
      <c r="V8133">
        <v>-9.27</v>
      </c>
      <c r="W8133">
        <v>85.475999999999999</v>
      </c>
      <c r="X8133">
        <v>4.2969999999999997</v>
      </c>
      <c r="Y8133" t="s">
        <v>2</v>
      </c>
      <c r="Z8133">
        <v>-5.79</v>
      </c>
      <c r="AA8133" t="s">
        <v>2</v>
      </c>
    </row>
    <row r="8134" spans="1:27" x14ac:dyDescent="0.3">
      <c r="A8134">
        <v>25327</v>
      </c>
      <c r="B8134">
        <v>15539</v>
      </c>
      <c r="C8134" t="s">
        <v>4478</v>
      </c>
      <c r="D8134" t="s">
        <v>4479</v>
      </c>
      <c r="E8134">
        <v>2023</v>
      </c>
      <c r="F8134" t="s">
        <v>2</v>
      </c>
      <c r="G8134" t="s">
        <v>2</v>
      </c>
      <c r="H8134">
        <v>1670.309</v>
      </c>
      <c r="I8134">
        <v>22.2</v>
      </c>
      <c r="J8134">
        <v>95</v>
      </c>
      <c r="K8134">
        <v>13.868</v>
      </c>
      <c r="L8134">
        <v>0</v>
      </c>
      <c r="M8134">
        <v>0</v>
      </c>
      <c r="N8134">
        <v>10.954000000000001</v>
      </c>
      <c r="O8134" t="s">
        <v>2</v>
      </c>
      <c r="P8134">
        <v>16.765999999999998</v>
      </c>
      <c r="Q8134">
        <v>104.789</v>
      </c>
      <c r="R8134">
        <v>1321.1579999999999</v>
      </c>
      <c r="S8134" t="s">
        <v>2</v>
      </c>
      <c r="T8134">
        <v>10.954000000000001</v>
      </c>
      <c r="U8134">
        <v>32.353000000000002</v>
      </c>
      <c r="V8134">
        <v>32.353000000000002</v>
      </c>
      <c r="W8134">
        <v>97.358000000000004</v>
      </c>
      <c r="X8134">
        <v>32.125999999999998</v>
      </c>
      <c r="Y8134" t="s">
        <v>2</v>
      </c>
      <c r="Z8134">
        <v>3.823</v>
      </c>
      <c r="AA8134" t="s">
        <v>2</v>
      </c>
    </row>
    <row r="8135" spans="1:27" x14ac:dyDescent="0.3">
      <c r="A8135">
        <v>25327</v>
      </c>
      <c r="B8135">
        <v>15539</v>
      </c>
      <c r="C8135" t="s">
        <v>4478</v>
      </c>
      <c r="D8135" t="s">
        <v>4479</v>
      </c>
      <c r="E8135">
        <v>2021</v>
      </c>
      <c r="F8135" t="s">
        <v>2</v>
      </c>
      <c r="G8135" t="s">
        <v>2</v>
      </c>
      <c r="H8135">
        <v>1729.2829999999999</v>
      </c>
      <c r="I8135">
        <v>22.47</v>
      </c>
      <c r="J8135">
        <v>0</v>
      </c>
      <c r="K8135">
        <v>17.887</v>
      </c>
      <c r="L8135">
        <v>22.846</v>
      </c>
      <c r="M8135">
        <v>0</v>
      </c>
      <c r="N8135">
        <v>16.138999999999999</v>
      </c>
      <c r="O8135" t="s">
        <v>2</v>
      </c>
      <c r="P8135">
        <v>18.36</v>
      </c>
      <c r="Q8135">
        <v>118.736</v>
      </c>
      <c r="R8135">
        <v>1433.8030000000001</v>
      </c>
      <c r="S8135">
        <v>1.026</v>
      </c>
      <c r="T8135">
        <v>16.138999999999999</v>
      </c>
      <c r="U8135">
        <v>30.416</v>
      </c>
      <c r="V8135">
        <v>31.442</v>
      </c>
      <c r="W8135">
        <v>69.682000000000002</v>
      </c>
      <c r="X8135">
        <v>3.37</v>
      </c>
      <c r="Y8135" t="s">
        <v>2</v>
      </c>
      <c r="Z8135">
        <v>5.9539999999999997</v>
      </c>
      <c r="AA8135" t="s">
        <v>2</v>
      </c>
    </row>
    <row r="8136" spans="1:27" x14ac:dyDescent="0.3">
      <c r="A8136">
        <v>25329</v>
      </c>
      <c r="B8136">
        <v>77638</v>
      </c>
      <c r="C8136" t="s">
        <v>4480</v>
      </c>
      <c r="D8136" t="s">
        <v>4481</v>
      </c>
      <c r="E8136">
        <v>2020</v>
      </c>
      <c r="F8136" t="s">
        <v>2</v>
      </c>
      <c r="G8136" t="s">
        <v>2</v>
      </c>
      <c r="H8136" t="s">
        <v>2</v>
      </c>
      <c r="I8136" t="s">
        <v>2</v>
      </c>
      <c r="J8136" t="s">
        <v>2</v>
      </c>
      <c r="K8136" t="s">
        <v>2</v>
      </c>
      <c r="L8136" t="s">
        <v>2</v>
      </c>
      <c r="M8136" t="s">
        <v>2</v>
      </c>
      <c r="N8136" t="s">
        <v>2</v>
      </c>
      <c r="O8136" t="s">
        <v>2</v>
      </c>
      <c r="P8136" t="s">
        <v>2</v>
      </c>
      <c r="Q8136" t="s">
        <v>2</v>
      </c>
      <c r="R8136" t="s">
        <v>2</v>
      </c>
      <c r="S8136" t="s">
        <v>2</v>
      </c>
      <c r="T8136" t="s">
        <v>2</v>
      </c>
      <c r="U8136" t="s">
        <v>2</v>
      </c>
      <c r="V8136" t="s">
        <v>2</v>
      </c>
      <c r="W8136" t="s">
        <v>2</v>
      </c>
      <c r="X8136" t="s">
        <v>2</v>
      </c>
      <c r="Y8136" t="s">
        <v>2</v>
      </c>
      <c r="Z8136" t="s">
        <v>2</v>
      </c>
      <c r="AA8136" t="s">
        <v>2</v>
      </c>
    </row>
    <row r="8137" spans="1:27" x14ac:dyDescent="0.3">
      <c r="A8137">
        <v>25329</v>
      </c>
      <c r="B8137">
        <v>77638</v>
      </c>
      <c r="C8137" t="s">
        <v>4480</v>
      </c>
      <c r="D8137" t="s">
        <v>4481</v>
      </c>
      <c r="E8137">
        <v>2021</v>
      </c>
      <c r="F8137" t="s">
        <v>2</v>
      </c>
      <c r="G8137" t="s">
        <v>2</v>
      </c>
      <c r="H8137" t="s">
        <v>2</v>
      </c>
      <c r="I8137" t="s">
        <v>2</v>
      </c>
      <c r="J8137" t="s">
        <v>2</v>
      </c>
      <c r="K8137" t="s">
        <v>2</v>
      </c>
      <c r="L8137" t="s">
        <v>2</v>
      </c>
      <c r="M8137" t="s">
        <v>2</v>
      </c>
      <c r="N8137" t="s">
        <v>2</v>
      </c>
      <c r="O8137" t="s">
        <v>2</v>
      </c>
      <c r="P8137" t="s">
        <v>2</v>
      </c>
      <c r="Q8137" t="s">
        <v>2</v>
      </c>
      <c r="R8137" t="s">
        <v>2</v>
      </c>
      <c r="S8137" t="s">
        <v>2</v>
      </c>
      <c r="T8137" t="s">
        <v>2</v>
      </c>
      <c r="U8137" t="s">
        <v>2</v>
      </c>
      <c r="V8137" t="s">
        <v>2</v>
      </c>
      <c r="W8137" t="s">
        <v>2</v>
      </c>
      <c r="X8137" t="s">
        <v>2</v>
      </c>
      <c r="Y8137" t="s">
        <v>2</v>
      </c>
      <c r="Z8137" t="s">
        <v>2</v>
      </c>
      <c r="AA8137" t="s">
        <v>2</v>
      </c>
    </row>
    <row r="8138" spans="1:27" x14ac:dyDescent="0.3">
      <c r="A8138">
        <v>25329</v>
      </c>
      <c r="B8138">
        <v>77638</v>
      </c>
      <c r="C8138" t="s">
        <v>4480</v>
      </c>
      <c r="D8138" t="s">
        <v>4481</v>
      </c>
      <c r="E8138">
        <v>2022</v>
      </c>
      <c r="F8138" t="s">
        <v>2</v>
      </c>
      <c r="G8138" t="s">
        <v>2</v>
      </c>
      <c r="H8138" t="s">
        <v>2</v>
      </c>
      <c r="I8138" t="s">
        <v>2</v>
      </c>
      <c r="J8138" t="s">
        <v>2</v>
      </c>
      <c r="K8138" t="s">
        <v>2</v>
      </c>
      <c r="L8138" t="s">
        <v>2</v>
      </c>
      <c r="M8138" t="s">
        <v>2</v>
      </c>
      <c r="N8138" t="s">
        <v>2</v>
      </c>
      <c r="O8138" t="s">
        <v>2</v>
      </c>
      <c r="P8138" t="s">
        <v>2</v>
      </c>
      <c r="Q8138" t="s">
        <v>2</v>
      </c>
      <c r="R8138" t="s">
        <v>2</v>
      </c>
      <c r="S8138" t="s">
        <v>2</v>
      </c>
      <c r="T8138" t="s">
        <v>2</v>
      </c>
      <c r="U8138" t="s">
        <v>2</v>
      </c>
      <c r="V8138" t="s">
        <v>2</v>
      </c>
      <c r="W8138" t="s">
        <v>2</v>
      </c>
      <c r="X8138" t="s">
        <v>2</v>
      </c>
      <c r="Y8138" t="s">
        <v>2</v>
      </c>
      <c r="Z8138" t="s">
        <v>2</v>
      </c>
      <c r="AA8138" t="s">
        <v>2</v>
      </c>
    </row>
    <row r="8139" spans="1:27" x14ac:dyDescent="0.3">
      <c r="A8139">
        <v>25329</v>
      </c>
      <c r="B8139">
        <v>77638</v>
      </c>
      <c r="C8139" t="s">
        <v>4480</v>
      </c>
      <c r="D8139" t="s">
        <v>4481</v>
      </c>
      <c r="E8139">
        <v>2023</v>
      </c>
      <c r="F8139" t="s">
        <v>2</v>
      </c>
      <c r="G8139" t="s">
        <v>2</v>
      </c>
      <c r="H8139" t="s">
        <v>2</v>
      </c>
      <c r="I8139" t="s">
        <v>2</v>
      </c>
      <c r="J8139" t="s">
        <v>2</v>
      </c>
      <c r="K8139" t="s">
        <v>2</v>
      </c>
      <c r="L8139" t="s">
        <v>2</v>
      </c>
      <c r="M8139" t="s">
        <v>2</v>
      </c>
      <c r="N8139" t="s">
        <v>2</v>
      </c>
      <c r="O8139" t="s">
        <v>2</v>
      </c>
      <c r="P8139" t="s">
        <v>2</v>
      </c>
      <c r="Q8139" t="s">
        <v>2</v>
      </c>
      <c r="R8139" t="s">
        <v>2</v>
      </c>
      <c r="S8139" t="s">
        <v>2</v>
      </c>
      <c r="T8139" t="s">
        <v>2</v>
      </c>
      <c r="U8139" t="s">
        <v>2</v>
      </c>
      <c r="V8139" t="s">
        <v>2</v>
      </c>
      <c r="W8139" t="s">
        <v>2</v>
      </c>
      <c r="X8139" t="s">
        <v>2</v>
      </c>
      <c r="Y8139" t="s">
        <v>2</v>
      </c>
      <c r="Z8139" t="s">
        <v>2</v>
      </c>
      <c r="AA8139" t="s">
        <v>2</v>
      </c>
    </row>
    <row r="8140" spans="1:27" x14ac:dyDescent="0.3">
      <c r="A8140">
        <v>25331</v>
      </c>
      <c r="B8140">
        <v>77637</v>
      </c>
      <c r="C8140" t="s">
        <v>4482</v>
      </c>
      <c r="D8140" t="s">
        <v>4483</v>
      </c>
      <c r="E8140">
        <v>2023</v>
      </c>
      <c r="F8140">
        <v>145.017</v>
      </c>
      <c r="G8140">
        <v>151.649</v>
      </c>
      <c r="H8140">
        <v>245.91900000000001</v>
      </c>
      <c r="I8140">
        <v>38.229999999999997</v>
      </c>
      <c r="J8140">
        <v>9.952</v>
      </c>
      <c r="K8140">
        <v>6.1920000000000002</v>
      </c>
      <c r="L8140">
        <v>4.2130000000000001</v>
      </c>
      <c r="M8140">
        <v>71.730999999999995</v>
      </c>
      <c r="N8140">
        <v>17.780999999999999</v>
      </c>
      <c r="O8140">
        <v>71.751999999999995</v>
      </c>
      <c r="P8140">
        <v>10.851000000000001</v>
      </c>
      <c r="Q8140">
        <v>98.814999999999998</v>
      </c>
      <c r="R8140">
        <v>81.935000000000002</v>
      </c>
      <c r="S8140">
        <v>8.6129999999999995</v>
      </c>
      <c r="T8140">
        <v>17.780999999999999</v>
      </c>
      <c r="U8140">
        <v>26.367999999999999</v>
      </c>
      <c r="V8140">
        <v>34.981000000000002</v>
      </c>
      <c r="W8140">
        <v>280.52100000000002</v>
      </c>
      <c r="X8140" t="s">
        <v>2</v>
      </c>
      <c r="Y8140">
        <v>0</v>
      </c>
      <c r="Z8140">
        <v>8.0879999999999992</v>
      </c>
      <c r="AA8140" t="s">
        <v>2</v>
      </c>
    </row>
    <row r="8141" spans="1:27" x14ac:dyDescent="0.3">
      <c r="A8141">
        <v>25331</v>
      </c>
      <c r="B8141">
        <v>77637</v>
      </c>
      <c r="C8141" t="s">
        <v>4482</v>
      </c>
      <c r="D8141" t="s">
        <v>4483</v>
      </c>
      <c r="E8141">
        <v>2022</v>
      </c>
      <c r="F8141">
        <v>155.88300000000001</v>
      </c>
      <c r="G8141">
        <v>153.79599999999999</v>
      </c>
      <c r="H8141">
        <v>259.15499999999997</v>
      </c>
      <c r="I8141">
        <v>60.517000000000003</v>
      </c>
      <c r="J8141">
        <v>9.6319999999999997</v>
      </c>
      <c r="K8141">
        <v>15.746</v>
      </c>
      <c r="L8141">
        <v>3.5270000000000001</v>
      </c>
      <c r="M8141">
        <v>76.052999999999997</v>
      </c>
      <c r="N8141">
        <v>18.43</v>
      </c>
      <c r="O8141">
        <v>68.323999999999998</v>
      </c>
      <c r="P8141">
        <v>10.912000000000001</v>
      </c>
      <c r="Q8141">
        <v>81.478999999999999</v>
      </c>
      <c r="R8141">
        <v>74.260999999999996</v>
      </c>
      <c r="S8141">
        <v>10.169</v>
      </c>
      <c r="T8141">
        <v>18.43</v>
      </c>
      <c r="U8141">
        <v>23.742000000000001</v>
      </c>
      <c r="V8141">
        <v>33.911000000000001</v>
      </c>
      <c r="W8141">
        <v>262.84100000000001</v>
      </c>
      <c r="X8141" t="s">
        <v>2</v>
      </c>
      <c r="Y8141">
        <v>0</v>
      </c>
      <c r="Z8141">
        <v>3.6339999999999999</v>
      </c>
      <c r="AA8141" t="s">
        <v>2</v>
      </c>
    </row>
    <row r="8142" spans="1:27" x14ac:dyDescent="0.3">
      <c r="A8142">
        <v>25331</v>
      </c>
      <c r="B8142">
        <v>77637</v>
      </c>
      <c r="C8142" t="s">
        <v>4482</v>
      </c>
      <c r="D8142" t="s">
        <v>4483</v>
      </c>
      <c r="E8142">
        <v>2020</v>
      </c>
      <c r="F8142">
        <v>101.664</v>
      </c>
      <c r="G8142">
        <v>102.52800000000001</v>
      </c>
      <c r="H8142">
        <v>205.43700000000001</v>
      </c>
      <c r="I8142">
        <v>27.137</v>
      </c>
      <c r="J8142">
        <v>8.2949999999999999</v>
      </c>
      <c r="K8142">
        <v>29.556000000000001</v>
      </c>
      <c r="L8142">
        <v>2.9740000000000002</v>
      </c>
      <c r="M8142">
        <v>71.344999999999999</v>
      </c>
      <c r="N8142">
        <v>-9.4350000000000005</v>
      </c>
      <c r="O8142">
        <v>72.272999999999996</v>
      </c>
      <c r="P8142">
        <v>16.925999999999998</v>
      </c>
      <c r="Q8142">
        <v>50.609000000000002</v>
      </c>
      <c r="R8142">
        <v>58.106999999999999</v>
      </c>
      <c r="S8142">
        <v>11.27</v>
      </c>
      <c r="T8142">
        <v>-9.4350000000000005</v>
      </c>
      <c r="U8142">
        <v>4.101</v>
      </c>
      <c r="V8142">
        <v>15.371</v>
      </c>
      <c r="W8142">
        <v>198.45599999999999</v>
      </c>
      <c r="X8142" t="s">
        <v>2</v>
      </c>
      <c r="Y8142">
        <v>0</v>
      </c>
      <c r="Z8142">
        <v>10.231</v>
      </c>
      <c r="AA8142" t="s">
        <v>2</v>
      </c>
    </row>
    <row r="8143" spans="1:27" x14ac:dyDescent="0.3">
      <c r="A8143">
        <v>25331</v>
      </c>
      <c r="B8143">
        <v>77637</v>
      </c>
      <c r="C8143" t="s">
        <v>4482</v>
      </c>
      <c r="D8143" t="s">
        <v>4483</v>
      </c>
      <c r="E8143">
        <v>2021</v>
      </c>
      <c r="F8143">
        <v>136.708</v>
      </c>
      <c r="G8143">
        <v>136.53899999999999</v>
      </c>
      <c r="H8143">
        <v>249.654</v>
      </c>
      <c r="I8143">
        <v>47.417000000000002</v>
      </c>
      <c r="J8143">
        <v>9.3580000000000005</v>
      </c>
      <c r="K8143">
        <v>25.274999999999999</v>
      </c>
      <c r="L8143">
        <v>2.496</v>
      </c>
      <c r="M8143">
        <v>81.316999999999993</v>
      </c>
      <c r="N8143">
        <v>13.622999999999999</v>
      </c>
      <c r="O8143">
        <v>72.614000000000004</v>
      </c>
      <c r="P8143">
        <v>13.3</v>
      </c>
      <c r="Q8143">
        <v>64.3</v>
      </c>
      <c r="R8143">
        <v>72.48</v>
      </c>
      <c r="S8143">
        <v>11.196</v>
      </c>
      <c r="T8143">
        <v>13.622999999999999</v>
      </c>
      <c r="U8143">
        <v>8.5939999999999994</v>
      </c>
      <c r="V8143">
        <v>19.79</v>
      </c>
      <c r="W8143">
        <v>224.16800000000001</v>
      </c>
      <c r="X8143" t="s">
        <v>2</v>
      </c>
      <c r="Y8143">
        <v>0</v>
      </c>
      <c r="Z8143">
        <v>-7.548</v>
      </c>
      <c r="AA8143" t="s">
        <v>2</v>
      </c>
    </row>
    <row r="8144" spans="1:27" x14ac:dyDescent="0.3">
      <c r="A8144">
        <v>25332</v>
      </c>
      <c r="B8144">
        <v>17116</v>
      </c>
      <c r="C8144" t="s">
        <v>4484</v>
      </c>
      <c r="D8144" t="s">
        <v>4485</v>
      </c>
      <c r="E8144">
        <v>2022</v>
      </c>
      <c r="F8144">
        <v>36.423999999999999</v>
      </c>
      <c r="G8144">
        <v>3.5840000000000001</v>
      </c>
      <c r="H8144">
        <v>40.56</v>
      </c>
      <c r="I8144">
        <v>29.59</v>
      </c>
      <c r="J8144">
        <v>6.2E-2</v>
      </c>
      <c r="K8144">
        <v>3.2410000000000001</v>
      </c>
      <c r="L8144">
        <v>0.72699999999999998</v>
      </c>
      <c r="M8144">
        <v>1.21</v>
      </c>
      <c r="N8144">
        <v>-21.300999999999998</v>
      </c>
      <c r="O8144">
        <v>4.16</v>
      </c>
      <c r="P8144">
        <v>2.5449999999999999</v>
      </c>
      <c r="Q8144">
        <v>-157.02500000000001</v>
      </c>
      <c r="R8144">
        <v>1.075</v>
      </c>
      <c r="S8144">
        <v>0.55000000000000004</v>
      </c>
      <c r="T8144">
        <v>-21.300999999999998</v>
      </c>
      <c r="U8144">
        <v>-38.152000000000001</v>
      </c>
      <c r="V8144">
        <v>-37.601999999999997</v>
      </c>
      <c r="W8144">
        <v>0.17299999999999999</v>
      </c>
      <c r="X8144" t="s">
        <v>2</v>
      </c>
      <c r="Y8144">
        <v>0</v>
      </c>
      <c r="Z8144">
        <v>0</v>
      </c>
      <c r="AA8144" t="s">
        <v>2</v>
      </c>
    </row>
    <row r="8145" spans="1:27" x14ac:dyDescent="0.3">
      <c r="A8145">
        <v>25332</v>
      </c>
      <c r="B8145">
        <v>17116</v>
      </c>
      <c r="C8145" t="s">
        <v>4484</v>
      </c>
      <c r="D8145" t="s">
        <v>4485</v>
      </c>
      <c r="E8145">
        <v>2020</v>
      </c>
      <c r="F8145">
        <v>37.595999999999997</v>
      </c>
      <c r="G8145">
        <v>9.0630000000000006</v>
      </c>
      <c r="H8145">
        <v>43.404000000000003</v>
      </c>
      <c r="I8145">
        <v>35.222000000000001</v>
      </c>
      <c r="J8145">
        <v>0.93799999999999994</v>
      </c>
      <c r="K8145">
        <v>1.516</v>
      </c>
      <c r="L8145">
        <v>0</v>
      </c>
      <c r="M8145">
        <v>0.79500000000000004</v>
      </c>
      <c r="N8145">
        <v>-36.344999999999999</v>
      </c>
      <c r="O8145">
        <v>10.808</v>
      </c>
      <c r="P8145">
        <v>3.5129999999999999</v>
      </c>
      <c r="Q8145">
        <v>-89.668000000000006</v>
      </c>
      <c r="R8145">
        <v>1.764</v>
      </c>
      <c r="S8145">
        <v>0.77600000000000002</v>
      </c>
      <c r="T8145">
        <v>-36.344999999999999</v>
      </c>
      <c r="U8145">
        <v>-31.003</v>
      </c>
      <c r="V8145">
        <v>-30.227</v>
      </c>
      <c r="W8145">
        <v>0</v>
      </c>
      <c r="X8145" t="s">
        <v>2</v>
      </c>
      <c r="Y8145">
        <v>0</v>
      </c>
      <c r="Z8145">
        <v>0</v>
      </c>
      <c r="AA8145" t="s">
        <v>2</v>
      </c>
    </row>
    <row r="8146" spans="1:27" x14ac:dyDescent="0.3">
      <c r="A8146">
        <v>25332</v>
      </c>
      <c r="B8146">
        <v>17116</v>
      </c>
      <c r="C8146" t="s">
        <v>4484</v>
      </c>
      <c r="D8146" t="s">
        <v>4485</v>
      </c>
      <c r="E8146">
        <v>2021</v>
      </c>
      <c r="F8146">
        <v>52.133000000000003</v>
      </c>
      <c r="G8146">
        <v>9.8469999999999995</v>
      </c>
      <c r="H8146">
        <v>59.22</v>
      </c>
      <c r="I8146">
        <v>44.061</v>
      </c>
      <c r="J8146">
        <v>0</v>
      </c>
      <c r="K8146">
        <v>3.3780000000000001</v>
      </c>
      <c r="L8146">
        <v>0</v>
      </c>
      <c r="M8146">
        <v>1.014</v>
      </c>
      <c r="N8146">
        <v>-44.920999999999999</v>
      </c>
      <c r="O8146">
        <v>6.944</v>
      </c>
      <c r="P8146">
        <v>5.6920000000000002</v>
      </c>
      <c r="Q8146">
        <v>-134.679</v>
      </c>
      <c r="R8146">
        <v>1.7170000000000001</v>
      </c>
      <c r="S8146">
        <v>0.54800000000000004</v>
      </c>
      <c r="T8146">
        <v>-44.920999999999999</v>
      </c>
      <c r="U8146">
        <v>-41.078000000000003</v>
      </c>
      <c r="V8146">
        <v>-40.53</v>
      </c>
      <c r="W8146">
        <v>0</v>
      </c>
      <c r="X8146" t="s">
        <v>2</v>
      </c>
      <c r="Y8146">
        <v>0</v>
      </c>
      <c r="Z8146">
        <v>0</v>
      </c>
      <c r="AA8146" t="s">
        <v>2</v>
      </c>
    </row>
    <row r="8147" spans="1:27" x14ac:dyDescent="0.3">
      <c r="A8147">
        <v>25338</v>
      </c>
      <c r="B8147">
        <v>77659</v>
      </c>
      <c r="C8147" t="s">
        <v>4486</v>
      </c>
      <c r="D8147" t="s">
        <v>4487</v>
      </c>
      <c r="E8147">
        <v>2022</v>
      </c>
      <c r="F8147">
        <v>1096.9090000000001</v>
      </c>
      <c r="G8147">
        <v>2495.884</v>
      </c>
      <c r="H8147">
        <v>2225.2170000000001</v>
      </c>
      <c r="I8147">
        <v>65.852999999999994</v>
      </c>
      <c r="J8147">
        <v>954.24699999999996</v>
      </c>
      <c r="K8147">
        <v>2368.652</v>
      </c>
      <c r="L8147">
        <v>817.553</v>
      </c>
      <c r="M8147">
        <v>13.2</v>
      </c>
      <c r="N8147">
        <v>-3498.8009999999999</v>
      </c>
      <c r="O8147">
        <v>1016.025</v>
      </c>
      <c r="P8147">
        <v>1016.025</v>
      </c>
      <c r="Q8147">
        <v>225.10900000000001</v>
      </c>
      <c r="R8147">
        <v>16.100000000000001</v>
      </c>
      <c r="S8147">
        <v>298.5</v>
      </c>
      <c r="T8147">
        <v>-3498.8009999999999</v>
      </c>
      <c r="U8147">
        <v>-2364.9899999999998</v>
      </c>
      <c r="V8147">
        <v>-2066.4899999999998</v>
      </c>
      <c r="W8147">
        <v>5344.6850000000004</v>
      </c>
      <c r="X8147" t="s">
        <v>2</v>
      </c>
      <c r="Y8147">
        <v>0</v>
      </c>
      <c r="Z8147">
        <v>-31.068999999999999</v>
      </c>
      <c r="AA8147" t="s">
        <v>2</v>
      </c>
    </row>
    <row r="8148" spans="1:27" x14ac:dyDescent="0.3">
      <c r="A8148">
        <v>25338</v>
      </c>
      <c r="B8148">
        <v>77659</v>
      </c>
      <c r="C8148" t="s">
        <v>4486</v>
      </c>
      <c r="D8148" t="s">
        <v>4487</v>
      </c>
      <c r="E8148">
        <v>2021</v>
      </c>
      <c r="F8148">
        <v>2363.154</v>
      </c>
      <c r="G8148">
        <v>2074.7869999999998</v>
      </c>
      <c r="H8148">
        <v>5130.5720000000001</v>
      </c>
      <c r="I8148">
        <v>439.49599999999998</v>
      </c>
      <c r="J8148">
        <v>349</v>
      </c>
      <c r="K8148">
        <v>2723.2249999999999</v>
      </c>
      <c r="L8148">
        <v>1725.41</v>
      </c>
      <c r="M8148">
        <v>16.3</v>
      </c>
      <c r="N8148">
        <v>-559.62300000000005</v>
      </c>
      <c r="O8148">
        <v>4419.7190000000001</v>
      </c>
      <c r="P8148">
        <v>2590.2440000000001</v>
      </c>
      <c r="Q8148">
        <v>9620.0769999999993</v>
      </c>
      <c r="R8148">
        <v>26.5</v>
      </c>
      <c r="S8148">
        <v>293.62599999999998</v>
      </c>
      <c r="T8148">
        <v>-559.62300000000005</v>
      </c>
      <c r="U8148">
        <v>-102.477</v>
      </c>
      <c r="V8148">
        <v>191.149</v>
      </c>
      <c r="W8148">
        <v>7867.7780000000002</v>
      </c>
      <c r="X8148" t="s">
        <v>2</v>
      </c>
      <c r="Y8148">
        <v>0</v>
      </c>
      <c r="Z8148">
        <v>86.966999999999999</v>
      </c>
      <c r="AA8148" t="s">
        <v>2</v>
      </c>
    </row>
    <row r="8149" spans="1:27" x14ac:dyDescent="0.3">
      <c r="A8149">
        <v>25338</v>
      </c>
      <c r="B8149">
        <v>77659</v>
      </c>
      <c r="C8149" t="s">
        <v>4486</v>
      </c>
      <c r="D8149" t="s">
        <v>4487</v>
      </c>
      <c r="E8149">
        <v>2020</v>
      </c>
      <c r="F8149">
        <v>3620.0450000000001</v>
      </c>
      <c r="G8149">
        <v>2294.9209999999998</v>
      </c>
      <c r="H8149">
        <v>6456.93</v>
      </c>
      <c r="I8149">
        <v>1352.9839999999999</v>
      </c>
      <c r="J8149">
        <v>360.06099999999998</v>
      </c>
      <c r="K8149">
        <v>2700.13</v>
      </c>
      <c r="L8149">
        <v>1671.9090000000001</v>
      </c>
      <c r="M8149">
        <v>22</v>
      </c>
      <c r="N8149">
        <v>-150.773</v>
      </c>
      <c r="O8149">
        <v>4191.607</v>
      </c>
      <c r="P8149">
        <v>2505.5189999999998</v>
      </c>
      <c r="Q8149">
        <v>10169.653</v>
      </c>
      <c r="R8149">
        <v>318.10000000000002</v>
      </c>
      <c r="S8149">
        <v>340.91199999999998</v>
      </c>
      <c r="T8149">
        <v>-150.773</v>
      </c>
      <c r="U8149">
        <v>-183.73400000000001</v>
      </c>
      <c r="V8149">
        <v>157.178</v>
      </c>
      <c r="W8149">
        <v>9233.0280000000002</v>
      </c>
      <c r="X8149" t="s">
        <v>2</v>
      </c>
      <c r="Y8149">
        <v>0</v>
      </c>
      <c r="Z8149">
        <v>-185.989</v>
      </c>
      <c r="AA8149" t="s">
        <v>2</v>
      </c>
    </row>
    <row r="8150" spans="1:27" x14ac:dyDescent="0.3">
      <c r="A8150">
        <v>25339</v>
      </c>
      <c r="B8150">
        <v>77660</v>
      </c>
      <c r="C8150" t="s">
        <v>4488</v>
      </c>
      <c r="D8150" t="s">
        <v>4489</v>
      </c>
      <c r="E8150">
        <v>2023</v>
      </c>
      <c r="F8150" t="s">
        <v>2</v>
      </c>
      <c r="G8150" t="s">
        <v>2</v>
      </c>
      <c r="H8150">
        <v>7610.2</v>
      </c>
      <c r="I8150">
        <v>13.2</v>
      </c>
      <c r="J8150">
        <v>953.4</v>
      </c>
      <c r="K8150">
        <v>4116.8</v>
      </c>
      <c r="L8150">
        <v>0</v>
      </c>
      <c r="M8150">
        <v>0</v>
      </c>
      <c r="N8150">
        <v>286.10000000000002</v>
      </c>
      <c r="O8150">
        <v>114.3</v>
      </c>
      <c r="P8150">
        <v>46.5</v>
      </c>
      <c r="Q8150">
        <v>1474.6</v>
      </c>
      <c r="R8150">
        <v>6959.6</v>
      </c>
      <c r="S8150">
        <v>8.9</v>
      </c>
      <c r="T8150">
        <v>286.10000000000002</v>
      </c>
      <c r="U8150">
        <v>635.9</v>
      </c>
      <c r="V8150">
        <v>644.79999999999995</v>
      </c>
      <c r="W8150">
        <v>1901.9</v>
      </c>
      <c r="X8150" t="s">
        <v>2</v>
      </c>
      <c r="Y8150">
        <v>81</v>
      </c>
      <c r="Z8150">
        <v>81.5</v>
      </c>
      <c r="AA8150" t="s">
        <v>2</v>
      </c>
    </row>
    <row r="8151" spans="1:27" x14ac:dyDescent="0.3">
      <c r="A8151">
        <v>25339</v>
      </c>
      <c r="B8151">
        <v>77660</v>
      </c>
      <c r="C8151" t="s">
        <v>4488</v>
      </c>
      <c r="D8151" t="s">
        <v>4489</v>
      </c>
      <c r="E8151">
        <v>2022</v>
      </c>
      <c r="F8151" t="s">
        <v>2</v>
      </c>
      <c r="G8151" t="s">
        <v>2</v>
      </c>
      <c r="H8151">
        <v>6904.7</v>
      </c>
      <c r="I8151">
        <v>7.7</v>
      </c>
      <c r="J8151">
        <v>1507.4</v>
      </c>
      <c r="K8151">
        <v>3084.6</v>
      </c>
      <c r="L8151">
        <v>0</v>
      </c>
      <c r="M8151">
        <v>0</v>
      </c>
      <c r="N8151">
        <v>535.79999999999995</v>
      </c>
      <c r="O8151">
        <v>111.9</v>
      </c>
      <c r="P8151">
        <v>51.4</v>
      </c>
      <c r="Q8151">
        <v>1378.2</v>
      </c>
      <c r="R8151">
        <v>6306.4</v>
      </c>
      <c r="S8151">
        <v>9</v>
      </c>
      <c r="T8151">
        <v>535.79999999999995</v>
      </c>
      <c r="U8151">
        <v>890.3</v>
      </c>
      <c r="V8151">
        <v>899.3</v>
      </c>
      <c r="W8151">
        <v>1832.4</v>
      </c>
      <c r="X8151" t="s">
        <v>2</v>
      </c>
      <c r="Y8151">
        <v>2.5</v>
      </c>
      <c r="Z8151">
        <v>175.9</v>
      </c>
      <c r="AA8151" t="s">
        <v>2</v>
      </c>
    </row>
    <row r="8152" spans="1:27" x14ac:dyDescent="0.3">
      <c r="A8152">
        <v>25339</v>
      </c>
      <c r="B8152">
        <v>77660</v>
      </c>
      <c r="C8152" t="s">
        <v>4488</v>
      </c>
      <c r="D8152" t="s">
        <v>4489</v>
      </c>
      <c r="E8152">
        <v>2020</v>
      </c>
      <c r="F8152" t="s">
        <v>2</v>
      </c>
      <c r="G8152" t="s">
        <v>2</v>
      </c>
      <c r="H8152">
        <v>7489</v>
      </c>
      <c r="I8152">
        <v>16</v>
      </c>
      <c r="J8152">
        <v>1092</v>
      </c>
      <c r="K8152">
        <v>3518.1</v>
      </c>
      <c r="L8152">
        <v>0</v>
      </c>
      <c r="M8152">
        <v>0</v>
      </c>
      <c r="N8152">
        <v>421</v>
      </c>
      <c r="O8152">
        <v>109</v>
      </c>
      <c r="P8152">
        <v>59.4</v>
      </c>
      <c r="Q8152">
        <v>2140.4</v>
      </c>
      <c r="R8152">
        <v>6934.9</v>
      </c>
      <c r="S8152">
        <v>8.8000000000000007</v>
      </c>
      <c r="T8152">
        <v>421</v>
      </c>
      <c r="U8152">
        <v>748.9</v>
      </c>
      <c r="V8152">
        <v>757.7</v>
      </c>
      <c r="W8152">
        <v>1669.3</v>
      </c>
      <c r="X8152" t="s">
        <v>2</v>
      </c>
      <c r="Y8152">
        <v>0.2</v>
      </c>
      <c r="Z8152">
        <v>128.5</v>
      </c>
      <c r="AA8152" t="s">
        <v>2</v>
      </c>
    </row>
    <row r="8153" spans="1:27" x14ac:dyDescent="0.3">
      <c r="A8153">
        <v>25339</v>
      </c>
      <c r="B8153">
        <v>77660</v>
      </c>
      <c r="C8153" t="s">
        <v>4488</v>
      </c>
      <c r="D8153" t="s">
        <v>4489</v>
      </c>
      <c r="E8153">
        <v>2021</v>
      </c>
      <c r="F8153" t="s">
        <v>2</v>
      </c>
      <c r="G8153" t="s">
        <v>2</v>
      </c>
      <c r="H8153">
        <v>7050.9</v>
      </c>
      <c r="I8153">
        <v>23.3</v>
      </c>
      <c r="J8153">
        <v>1431.3</v>
      </c>
      <c r="K8153">
        <v>3185.5</v>
      </c>
      <c r="L8153">
        <v>0</v>
      </c>
      <c r="M8153">
        <v>0</v>
      </c>
      <c r="N8153">
        <v>958.3</v>
      </c>
      <c r="O8153">
        <v>112.6</v>
      </c>
      <c r="P8153">
        <v>57.3</v>
      </c>
      <c r="Q8153">
        <v>1626.9</v>
      </c>
      <c r="R8153">
        <v>6445.5</v>
      </c>
      <c r="S8153">
        <v>9.6999999999999993</v>
      </c>
      <c r="T8153">
        <v>958.3</v>
      </c>
      <c r="U8153">
        <v>1463.8</v>
      </c>
      <c r="V8153">
        <v>1473.5</v>
      </c>
      <c r="W8153">
        <v>1856</v>
      </c>
      <c r="X8153" t="s">
        <v>2</v>
      </c>
      <c r="Y8153">
        <v>0.2</v>
      </c>
      <c r="Z8153">
        <v>302.60000000000002</v>
      </c>
      <c r="AA8153" t="s">
        <v>2</v>
      </c>
    </row>
    <row r="8154" spans="1:27" x14ac:dyDescent="0.3">
      <c r="A8154">
        <v>25340</v>
      </c>
      <c r="B8154">
        <v>77661</v>
      </c>
      <c r="C8154" t="s">
        <v>4490</v>
      </c>
      <c r="D8154" t="s">
        <v>4491</v>
      </c>
      <c r="E8154">
        <v>2022</v>
      </c>
      <c r="F8154" t="s">
        <v>2</v>
      </c>
      <c r="G8154" t="s">
        <v>2</v>
      </c>
      <c r="H8154">
        <v>30351.1</v>
      </c>
      <c r="I8154">
        <v>2540.5</v>
      </c>
      <c r="J8154">
        <v>2500</v>
      </c>
      <c r="K8154">
        <v>3614.8</v>
      </c>
      <c r="L8154">
        <v>25727.4</v>
      </c>
      <c r="M8154">
        <v>460.7</v>
      </c>
      <c r="N8154">
        <v>5857.5</v>
      </c>
      <c r="O8154">
        <v>848.1</v>
      </c>
      <c r="P8154">
        <v>518.20000000000005</v>
      </c>
      <c r="Q8154">
        <v>19185.3</v>
      </c>
      <c r="R8154">
        <v>423.1</v>
      </c>
      <c r="S8154">
        <v>72</v>
      </c>
      <c r="T8154">
        <v>5857.5</v>
      </c>
      <c r="U8154">
        <v>7613.6</v>
      </c>
      <c r="V8154">
        <v>7685.6</v>
      </c>
      <c r="W8154">
        <v>33523.199999999997</v>
      </c>
      <c r="X8154" t="s">
        <v>2</v>
      </c>
      <c r="Y8154">
        <v>110.9</v>
      </c>
      <c r="Z8154">
        <v>1734.1</v>
      </c>
      <c r="AA8154" t="s">
        <v>2</v>
      </c>
    </row>
    <row r="8155" spans="1:27" x14ac:dyDescent="0.3">
      <c r="A8155">
        <v>25340</v>
      </c>
      <c r="B8155">
        <v>77661</v>
      </c>
      <c r="C8155" t="s">
        <v>4490</v>
      </c>
      <c r="D8155" t="s">
        <v>4491</v>
      </c>
      <c r="E8155">
        <v>2020</v>
      </c>
      <c r="F8155" t="s">
        <v>2</v>
      </c>
      <c r="G8155" t="s">
        <v>2</v>
      </c>
      <c r="H8155">
        <v>18912.3</v>
      </c>
      <c r="I8155">
        <v>3018.5</v>
      </c>
      <c r="J8155">
        <v>1578.7</v>
      </c>
      <c r="K8155">
        <v>2741.6</v>
      </c>
      <c r="L8155">
        <v>14419.8</v>
      </c>
      <c r="M8155">
        <v>180.6</v>
      </c>
      <c r="N8155">
        <v>2373.6999999999998</v>
      </c>
      <c r="O8155">
        <v>1002.8</v>
      </c>
      <c r="P8155">
        <v>718.4</v>
      </c>
      <c r="Q8155">
        <v>9757.7999999999993</v>
      </c>
      <c r="R8155">
        <v>271.39999999999998</v>
      </c>
      <c r="S8155">
        <v>69.400000000000006</v>
      </c>
      <c r="T8155">
        <v>2373.6999999999998</v>
      </c>
      <c r="U8155">
        <v>2915.1</v>
      </c>
      <c r="V8155">
        <v>2984.5</v>
      </c>
      <c r="W8155">
        <v>20336.099999999999</v>
      </c>
      <c r="X8155" t="s">
        <v>2</v>
      </c>
      <c r="Y8155">
        <v>42.6</v>
      </c>
      <c r="Z8155">
        <v>602.5</v>
      </c>
      <c r="AA8155" t="s">
        <v>2</v>
      </c>
    </row>
    <row r="8156" spans="1:27" x14ac:dyDescent="0.3">
      <c r="A8156">
        <v>25340</v>
      </c>
      <c r="B8156">
        <v>77661</v>
      </c>
      <c r="C8156" t="s">
        <v>4490</v>
      </c>
      <c r="D8156" t="s">
        <v>4491</v>
      </c>
      <c r="E8156">
        <v>2021</v>
      </c>
      <c r="F8156" t="s">
        <v>2</v>
      </c>
      <c r="G8156" t="s">
        <v>2</v>
      </c>
      <c r="H8156">
        <v>24015.9</v>
      </c>
      <c r="I8156">
        <v>3210.4</v>
      </c>
      <c r="J8156">
        <v>1900</v>
      </c>
      <c r="K8156">
        <v>3549.4</v>
      </c>
      <c r="L8156">
        <v>19586.2</v>
      </c>
      <c r="M8156">
        <v>167.6</v>
      </c>
      <c r="N8156">
        <v>4175.8</v>
      </c>
      <c r="O8156">
        <v>733.5</v>
      </c>
      <c r="P8156">
        <v>428.5</v>
      </c>
      <c r="Q8156">
        <v>13644.3</v>
      </c>
      <c r="R8156">
        <v>321.7</v>
      </c>
      <c r="S8156">
        <v>73.3</v>
      </c>
      <c r="T8156">
        <v>4175.8</v>
      </c>
      <c r="U8156">
        <v>5348.1</v>
      </c>
      <c r="V8156">
        <v>5421.4</v>
      </c>
      <c r="W8156">
        <v>27803.5</v>
      </c>
      <c r="X8156" t="s">
        <v>2</v>
      </c>
      <c r="Y8156">
        <v>88.2</v>
      </c>
      <c r="Z8156">
        <v>1165.0999999999999</v>
      </c>
      <c r="AA8156" t="s">
        <v>2</v>
      </c>
    </row>
    <row r="8157" spans="1:27" x14ac:dyDescent="0.3">
      <c r="A8157">
        <v>25340</v>
      </c>
      <c r="B8157">
        <v>77661</v>
      </c>
      <c r="C8157" t="s">
        <v>4490</v>
      </c>
      <c r="D8157" t="s">
        <v>4491</v>
      </c>
      <c r="E8157">
        <v>2023</v>
      </c>
      <c r="F8157" t="s">
        <v>2</v>
      </c>
      <c r="G8157" t="s">
        <v>2</v>
      </c>
      <c r="H8157">
        <v>32582.400000000001</v>
      </c>
      <c r="I8157">
        <v>3873.6</v>
      </c>
      <c r="J8157">
        <v>2168.6</v>
      </c>
      <c r="K8157">
        <v>2974</v>
      </c>
      <c r="L8157">
        <v>26752.799999999999</v>
      </c>
      <c r="M8157">
        <v>494.2</v>
      </c>
      <c r="N8157">
        <v>4745.7</v>
      </c>
      <c r="O8157">
        <v>791.2</v>
      </c>
      <c r="P8157">
        <v>492</v>
      </c>
      <c r="Q8157">
        <v>23589.8</v>
      </c>
      <c r="R8157">
        <v>426.9</v>
      </c>
      <c r="S8157">
        <v>82.9</v>
      </c>
      <c r="T8157">
        <v>4745.7</v>
      </c>
      <c r="U8157">
        <v>6178.3</v>
      </c>
      <c r="V8157">
        <v>6261.2</v>
      </c>
      <c r="W8157">
        <v>35537.1</v>
      </c>
      <c r="X8157" t="s">
        <v>2</v>
      </c>
      <c r="Y8157">
        <v>233.8</v>
      </c>
      <c r="Z8157">
        <v>1519.5</v>
      </c>
      <c r="AA8157" t="s">
        <v>2</v>
      </c>
    </row>
    <row r="8158" spans="1:27" x14ac:dyDescent="0.3">
      <c r="A8158">
        <v>25348</v>
      </c>
      <c r="B8158">
        <v>15533</v>
      </c>
      <c r="C8158" t="s">
        <v>4492</v>
      </c>
      <c r="D8158" t="s">
        <v>4493</v>
      </c>
      <c r="E8158">
        <v>2020</v>
      </c>
      <c r="F8158">
        <v>75.498000000000005</v>
      </c>
      <c r="G8158">
        <v>24.651</v>
      </c>
      <c r="H8158">
        <v>151.858</v>
      </c>
      <c r="I8158">
        <v>11.441000000000001</v>
      </c>
      <c r="J8158">
        <v>6.9210000000000003</v>
      </c>
      <c r="K8158">
        <v>9.8140000000000001</v>
      </c>
      <c r="L8158">
        <v>0</v>
      </c>
      <c r="M8158">
        <v>0</v>
      </c>
      <c r="N8158">
        <v>-92.382999999999996</v>
      </c>
      <c r="O8158">
        <v>94.507000000000005</v>
      </c>
      <c r="P8158">
        <v>67.39</v>
      </c>
      <c r="Q8158">
        <v>-754.69600000000003</v>
      </c>
      <c r="R8158">
        <v>0.51800000000000002</v>
      </c>
      <c r="S8158">
        <v>9.1470000000000002</v>
      </c>
      <c r="T8158">
        <v>-92.382999999999996</v>
      </c>
      <c r="U8158">
        <v>-85.426000000000002</v>
      </c>
      <c r="V8158">
        <v>-76.278999999999996</v>
      </c>
      <c r="W8158">
        <v>0.111</v>
      </c>
      <c r="X8158" t="s">
        <v>2</v>
      </c>
      <c r="Y8158">
        <v>0</v>
      </c>
      <c r="Z8158">
        <v>5.0000000000000001E-3</v>
      </c>
      <c r="AA8158" t="s">
        <v>2</v>
      </c>
    </row>
    <row r="8159" spans="1:27" x14ac:dyDescent="0.3">
      <c r="A8159">
        <v>25349</v>
      </c>
      <c r="B8159">
        <v>15638</v>
      </c>
      <c r="C8159" t="s">
        <v>4494</v>
      </c>
      <c r="D8159" t="s">
        <v>4495</v>
      </c>
      <c r="E8159">
        <v>2021</v>
      </c>
      <c r="F8159">
        <v>801.97</v>
      </c>
      <c r="G8159">
        <v>87.998000000000005</v>
      </c>
      <c r="H8159">
        <v>939.20799999999997</v>
      </c>
      <c r="I8159">
        <v>684.71699999999998</v>
      </c>
      <c r="J8159">
        <v>5.67</v>
      </c>
      <c r="K8159">
        <v>653.947</v>
      </c>
      <c r="L8159">
        <v>58.201999999999998</v>
      </c>
      <c r="M8159">
        <v>0</v>
      </c>
      <c r="N8159">
        <v>-303.09100000000001</v>
      </c>
      <c r="O8159">
        <v>98.444000000000003</v>
      </c>
      <c r="P8159">
        <v>82.933000000000007</v>
      </c>
      <c r="Q8159">
        <v>-1289.46</v>
      </c>
      <c r="R8159">
        <v>28.8</v>
      </c>
      <c r="S8159">
        <v>5.9089999999999998</v>
      </c>
      <c r="T8159">
        <v>-303.09100000000001</v>
      </c>
      <c r="U8159">
        <v>-287.69</v>
      </c>
      <c r="V8159">
        <v>-281.78100000000001</v>
      </c>
      <c r="W8159">
        <v>194.749</v>
      </c>
      <c r="X8159" t="s">
        <v>2</v>
      </c>
      <c r="Y8159">
        <v>0</v>
      </c>
      <c r="Z8159">
        <v>0.47699999999999998</v>
      </c>
      <c r="AA8159" t="s">
        <v>2</v>
      </c>
    </row>
    <row r="8160" spans="1:27" x14ac:dyDescent="0.3">
      <c r="A8160">
        <v>25349</v>
      </c>
      <c r="B8160">
        <v>15638</v>
      </c>
      <c r="C8160" t="s">
        <v>4494</v>
      </c>
      <c r="D8160" t="s">
        <v>4495</v>
      </c>
      <c r="E8160">
        <v>2020</v>
      </c>
      <c r="F8160">
        <v>632.16300000000001</v>
      </c>
      <c r="G8160">
        <v>79.031999999999996</v>
      </c>
      <c r="H8160">
        <v>724.00199999999995</v>
      </c>
      <c r="I8160">
        <v>494.76600000000002</v>
      </c>
      <c r="J8160">
        <v>4.8360000000000003</v>
      </c>
      <c r="K8160">
        <v>227.99100000000001</v>
      </c>
      <c r="L8160">
        <v>40.222999999999999</v>
      </c>
      <c r="M8160">
        <v>0</v>
      </c>
      <c r="N8160">
        <v>-247.553</v>
      </c>
      <c r="O8160">
        <v>98.465000000000003</v>
      </c>
      <c r="P8160">
        <v>88.603999999999999</v>
      </c>
      <c r="Q8160">
        <v>-986.16700000000003</v>
      </c>
      <c r="R8160">
        <v>17.5</v>
      </c>
      <c r="S8160">
        <v>8.3230000000000004</v>
      </c>
      <c r="T8160">
        <v>-247.553</v>
      </c>
      <c r="U8160">
        <v>-244.15600000000001</v>
      </c>
      <c r="V8160">
        <v>-235.833</v>
      </c>
      <c r="W8160">
        <v>123.803</v>
      </c>
      <c r="X8160" t="s">
        <v>2</v>
      </c>
      <c r="Y8160">
        <v>0</v>
      </c>
      <c r="Z8160">
        <v>0</v>
      </c>
      <c r="AA8160" t="s">
        <v>2</v>
      </c>
    </row>
    <row r="8161" spans="1:27" x14ac:dyDescent="0.3">
      <c r="A8161">
        <v>25367</v>
      </c>
      <c r="B8161">
        <v>76948</v>
      </c>
      <c r="C8161" t="s">
        <v>4496</v>
      </c>
      <c r="D8161" t="s">
        <v>4497</v>
      </c>
      <c r="E8161">
        <v>2020</v>
      </c>
      <c r="F8161">
        <v>211.226</v>
      </c>
      <c r="G8161">
        <v>84.828999999999994</v>
      </c>
      <c r="H8161">
        <v>447.38600000000002</v>
      </c>
      <c r="I8161">
        <v>88.126999999999995</v>
      </c>
      <c r="J8161">
        <v>14.942</v>
      </c>
      <c r="K8161">
        <v>34.460999999999999</v>
      </c>
      <c r="L8161">
        <v>0</v>
      </c>
      <c r="M8161">
        <v>189.08600000000001</v>
      </c>
      <c r="N8161">
        <v>25.186</v>
      </c>
      <c r="O8161">
        <v>41.8</v>
      </c>
      <c r="P8161">
        <v>30.497</v>
      </c>
      <c r="Q8161">
        <v>47.555</v>
      </c>
      <c r="R8161">
        <v>111.059</v>
      </c>
      <c r="S8161">
        <v>13.939</v>
      </c>
      <c r="T8161">
        <v>25.186</v>
      </c>
      <c r="U8161">
        <v>42.883000000000003</v>
      </c>
      <c r="V8161">
        <v>56.822000000000003</v>
      </c>
      <c r="W8161">
        <v>371.19400000000002</v>
      </c>
      <c r="X8161" t="s">
        <v>2</v>
      </c>
      <c r="Y8161">
        <v>0</v>
      </c>
      <c r="Z8161">
        <v>7.2859999999999996</v>
      </c>
      <c r="AA8161" t="s">
        <v>2</v>
      </c>
    </row>
    <row r="8162" spans="1:27" x14ac:dyDescent="0.3">
      <c r="A8162">
        <v>25367</v>
      </c>
      <c r="B8162">
        <v>76948</v>
      </c>
      <c r="C8162" t="s">
        <v>4496</v>
      </c>
      <c r="D8162" t="s">
        <v>4497</v>
      </c>
      <c r="E8162">
        <v>2022</v>
      </c>
      <c r="F8162">
        <v>249.09800000000001</v>
      </c>
      <c r="G8162">
        <v>156.053</v>
      </c>
      <c r="H8162">
        <v>505.14100000000002</v>
      </c>
      <c r="I8162">
        <v>83.061999999999998</v>
      </c>
      <c r="J8162">
        <v>25.257999999999999</v>
      </c>
      <c r="K8162">
        <v>54.694000000000003</v>
      </c>
      <c r="L8162">
        <v>0</v>
      </c>
      <c r="M8162">
        <v>210.756</v>
      </c>
      <c r="N8162">
        <v>40.47</v>
      </c>
      <c r="O8162">
        <v>66.98</v>
      </c>
      <c r="P8162">
        <v>35.874000000000002</v>
      </c>
      <c r="Q8162">
        <v>79.73</v>
      </c>
      <c r="R8162">
        <v>148.47999999999999</v>
      </c>
      <c r="S8162">
        <v>19.803999999999998</v>
      </c>
      <c r="T8162">
        <v>40.47</v>
      </c>
      <c r="U8162">
        <v>61.347999999999999</v>
      </c>
      <c r="V8162">
        <v>81.152000000000001</v>
      </c>
      <c r="W8162">
        <v>566.79200000000003</v>
      </c>
      <c r="X8162" t="s">
        <v>2</v>
      </c>
      <c r="Y8162">
        <v>0</v>
      </c>
      <c r="Z8162">
        <v>11.138</v>
      </c>
      <c r="AA8162" t="s">
        <v>2</v>
      </c>
    </row>
    <row r="8163" spans="1:27" x14ac:dyDescent="0.3">
      <c r="A8163">
        <v>25367</v>
      </c>
      <c r="B8163">
        <v>76948</v>
      </c>
      <c r="C8163" t="s">
        <v>4496</v>
      </c>
      <c r="D8163" t="s">
        <v>4497</v>
      </c>
      <c r="E8163">
        <v>2021</v>
      </c>
      <c r="F8163">
        <v>246.779</v>
      </c>
      <c r="G8163">
        <v>108.265</v>
      </c>
      <c r="H8163">
        <v>492.04500000000002</v>
      </c>
      <c r="I8163">
        <v>88.09</v>
      </c>
      <c r="J8163">
        <v>20.975000000000001</v>
      </c>
      <c r="K8163">
        <v>41.125</v>
      </c>
      <c r="L8163">
        <v>0</v>
      </c>
      <c r="M8163">
        <v>198.19300000000001</v>
      </c>
      <c r="N8163">
        <v>29.332000000000001</v>
      </c>
      <c r="O8163">
        <v>43.036000000000001</v>
      </c>
      <c r="P8163">
        <v>30.170999999999999</v>
      </c>
      <c r="Q8163">
        <v>52.54</v>
      </c>
      <c r="R8163">
        <v>142.071</v>
      </c>
      <c r="S8163">
        <v>14.852</v>
      </c>
      <c r="T8163">
        <v>29.332000000000001</v>
      </c>
      <c r="U8163">
        <v>55.944000000000003</v>
      </c>
      <c r="V8163">
        <v>70.796000000000006</v>
      </c>
      <c r="W8163">
        <v>480.32499999999999</v>
      </c>
      <c r="X8163" t="s">
        <v>2</v>
      </c>
      <c r="Y8163">
        <v>0</v>
      </c>
      <c r="Z8163">
        <v>10.359</v>
      </c>
      <c r="AA8163" t="s">
        <v>2</v>
      </c>
    </row>
    <row r="8164" spans="1:27" x14ac:dyDescent="0.3">
      <c r="A8164">
        <v>25376</v>
      </c>
      <c r="B8164">
        <v>77679</v>
      </c>
      <c r="C8164" t="s">
        <v>4498</v>
      </c>
      <c r="D8164" t="s">
        <v>4499</v>
      </c>
      <c r="E8164">
        <v>2021</v>
      </c>
      <c r="F8164" t="s">
        <v>2</v>
      </c>
      <c r="G8164" t="s">
        <v>2</v>
      </c>
      <c r="H8164">
        <v>20945.332999999999</v>
      </c>
      <c r="I8164">
        <v>153.41399999999999</v>
      </c>
      <c r="J8164">
        <v>86.013000000000005</v>
      </c>
      <c r="K8164">
        <v>94.043999999999997</v>
      </c>
      <c r="L8164">
        <v>10.154999999999999</v>
      </c>
      <c r="M8164">
        <v>857.81899999999996</v>
      </c>
      <c r="N8164">
        <v>202.82</v>
      </c>
      <c r="O8164" t="s">
        <v>2</v>
      </c>
      <c r="P8164">
        <v>232.44</v>
      </c>
      <c r="Q8164">
        <v>729.38900000000001</v>
      </c>
      <c r="R8164">
        <v>10486.359</v>
      </c>
      <c r="S8164" t="s">
        <v>2</v>
      </c>
      <c r="T8164">
        <v>202.82</v>
      </c>
      <c r="U8164">
        <v>360.11</v>
      </c>
      <c r="V8164">
        <v>360.11</v>
      </c>
      <c r="W8164">
        <v>630.15899999999999</v>
      </c>
      <c r="X8164">
        <v>8.5459999999999994</v>
      </c>
      <c r="Y8164" t="s">
        <v>2</v>
      </c>
      <c r="Z8164">
        <v>53.689</v>
      </c>
      <c r="AA8164" t="s">
        <v>2</v>
      </c>
    </row>
    <row r="8165" spans="1:27" x14ac:dyDescent="0.3">
      <c r="A8165">
        <v>25376</v>
      </c>
      <c r="B8165">
        <v>77679</v>
      </c>
      <c r="C8165" t="s">
        <v>4498</v>
      </c>
      <c r="D8165" t="s">
        <v>4499</v>
      </c>
      <c r="E8165">
        <v>2020</v>
      </c>
      <c r="F8165" t="s">
        <v>2</v>
      </c>
      <c r="G8165" t="s">
        <v>2</v>
      </c>
      <c r="H8165">
        <v>16584.778999999999</v>
      </c>
      <c r="I8165">
        <v>218.899</v>
      </c>
      <c r="J8165">
        <v>73.858999999999995</v>
      </c>
      <c r="K8165">
        <v>110.009</v>
      </c>
      <c r="L8165">
        <v>27.033999999999999</v>
      </c>
      <c r="M8165">
        <v>792.57600000000002</v>
      </c>
      <c r="N8165">
        <v>154.244</v>
      </c>
      <c r="O8165" t="s">
        <v>2</v>
      </c>
      <c r="P8165">
        <v>223.922</v>
      </c>
      <c r="Q8165">
        <v>757.44299999999998</v>
      </c>
      <c r="R8165">
        <v>9278.52</v>
      </c>
      <c r="S8165" t="s">
        <v>2</v>
      </c>
      <c r="T8165">
        <v>154.244</v>
      </c>
      <c r="U8165">
        <v>281.17599999999999</v>
      </c>
      <c r="V8165">
        <v>281.17599999999999</v>
      </c>
      <c r="W8165">
        <v>622.30899999999997</v>
      </c>
      <c r="X8165">
        <v>17.698</v>
      </c>
      <c r="Y8165" t="s">
        <v>2</v>
      </c>
      <c r="Z8165">
        <v>38.148000000000003</v>
      </c>
      <c r="AA8165" t="s">
        <v>2</v>
      </c>
    </row>
    <row r="8166" spans="1:27" x14ac:dyDescent="0.3">
      <c r="A8166">
        <v>25376</v>
      </c>
      <c r="B8166">
        <v>77679</v>
      </c>
      <c r="C8166" t="s">
        <v>4498</v>
      </c>
      <c r="D8166" t="s">
        <v>4499</v>
      </c>
      <c r="E8166">
        <v>2022</v>
      </c>
      <c r="F8166" t="s">
        <v>2</v>
      </c>
      <c r="G8166" t="s">
        <v>2</v>
      </c>
      <c r="H8166">
        <v>20265.843000000001</v>
      </c>
      <c r="I8166">
        <v>262.45800000000003</v>
      </c>
      <c r="J8166">
        <v>95.168000000000006</v>
      </c>
      <c r="K8166">
        <v>1033.1679999999999</v>
      </c>
      <c r="L8166">
        <v>76.843000000000004</v>
      </c>
      <c r="M8166">
        <v>849.12099999999998</v>
      </c>
      <c r="N8166">
        <v>250.178</v>
      </c>
      <c r="O8166" t="s">
        <v>2</v>
      </c>
      <c r="P8166">
        <v>213.73400000000001</v>
      </c>
      <c r="Q8166">
        <v>339.51600000000002</v>
      </c>
      <c r="R8166">
        <v>11452.535</v>
      </c>
      <c r="S8166" t="s">
        <v>2</v>
      </c>
      <c r="T8166">
        <v>250.178</v>
      </c>
      <c r="U8166">
        <v>441.21699999999998</v>
      </c>
      <c r="V8166">
        <v>441.21699999999998</v>
      </c>
      <c r="W8166">
        <v>745.625</v>
      </c>
      <c r="X8166">
        <v>23.645</v>
      </c>
      <c r="Y8166" t="s">
        <v>2</v>
      </c>
      <c r="Z8166">
        <v>67.468999999999994</v>
      </c>
      <c r="AA8166" t="s">
        <v>2</v>
      </c>
    </row>
    <row r="8167" spans="1:27" x14ac:dyDescent="0.3">
      <c r="A8167">
        <v>25389</v>
      </c>
      <c r="B8167">
        <v>89810</v>
      </c>
      <c r="C8167" t="s">
        <v>4500</v>
      </c>
      <c r="D8167" t="s">
        <v>4501</v>
      </c>
      <c r="E8167">
        <v>2023</v>
      </c>
      <c r="F8167">
        <v>2845</v>
      </c>
      <c r="G8167">
        <v>2589</v>
      </c>
      <c r="H8167">
        <v>11175</v>
      </c>
      <c r="I8167">
        <v>162</v>
      </c>
      <c r="J8167">
        <v>764</v>
      </c>
      <c r="K8167">
        <v>4609</v>
      </c>
      <c r="L8167">
        <v>1754</v>
      </c>
      <c r="M8167">
        <v>2923</v>
      </c>
      <c r="N8167">
        <v>723</v>
      </c>
      <c r="O8167" t="s">
        <v>2</v>
      </c>
      <c r="P8167">
        <v>4992</v>
      </c>
      <c r="Q8167">
        <v>716</v>
      </c>
      <c r="R8167">
        <v>835</v>
      </c>
      <c r="S8167">
        <v>563</v>
      </c>
      <c r="T8167">
        <v>723</v>
      </c>
      <c r="U8167">
        <v>1375</v>
      </c>
      <c r="V8167">
        <v>1938</v>
      </c>
      <c r="W8167">
        <v>9428</v>
      </c>
      <c r="X8167" t="s">
        <v>2</v>
      </c>
      <c r="Y8167">
        <v>0</v>
      </c>
      <c r="Z8167">
        <v>210</v>
      </c>
      <c r="AA8167" t="s">
        <v>2</v>
      </c>
    </row>
    <row r="8168" spans="1:27" x14ac:dyDescent="0.3">
      <c r="A8168">
        <v>25389</v>
      </c>
      <c r="B8168">
        <v>89810</v>
      </c>
      <c r="C8168" t="s">
        <v>4500</v>
      </c>
      <c r="D8168" t="s">
        <v>4501</v>
      </c>
      <c r="E8168">
        <v>2021</v>
      </c>
      <c r="F8168">
        <v>2502</v>
      </c>
      <c r="G8168">
        <v>2049</v>
      </c>
      <c r="H8168">
        <v>10457</v>
      </c>
      <c r="I8168">
        <v>172</v>
      </c>
      <c r="J8168">
        <v>352</v>
      </c>
      <c r="K8168">
        <v>5708</v>
      </c>
      <c r="L8168">
        <v>1387</v>
      </c>
      <c r="M8168">
        <v>2883</v>
      </c>
      <c r="N8168">
        <v>204</v>
      </c>
      <c r="O8168">
        <v>8976</v>
      </c>
      <c r="P8168">
        <v>4935</v>
      </c>
      <c r="Q8168">
        <v>-158</v>
      </c>
      <c r="R8168">
        <v>859</v>
      </c>
      <c r="S8168">
        <v>472</v>
      </c>
      <c r="T8168">
        <v>204</v>
      </c>
      <c r="U8168">
        <v>572</v>
      </c>
      <c r="V8168">
        <v>1044</v>
      </c>
      <c r="W8168">
        <v>7156</v>
      </c>
      <c r="X8168" t="s">
        <v>2</v>
      </c>
      <c r="Y8168">
        <v>0</v>
      </c>
      <c r="Z8168">
        <v>74</v>
      </c>
      <c r="AA8168" t="s">
        <v>2</v>
      </c>
    </row>
    <row r="8169" spans="1:27" x14ac:dyDescent="0.3">
      <c r="A8169">
        <v>25389</v>
      </c>
      <c r="B8169">
        <v>89810</v>
      </c>
      <c r="C8169" t="s">
        <v>4500</v>
      </c>
      <c r="D8169" t="s">
        <v>4501</v>
      </c>
      <c r="E8169">
        <v>2022</v>
      </c>
      <c r="F8169">
        <v>2706</v>
      </c>
      <c r="G8169">
        <v>1933</v>
      </c>
      <c r="H8169">
        <v>10328</v>
      </c>
      <c r="I8169">
        <v>150</v>
      </c>
      <c r="J8169">
        <v>119</v>
      </c>
      <c r="K8169">
        <v>5384</v>
      </c>
      <c r="L8169">
        <v>1606</v>
      </c>
      <c r="M8169">
        <v>2696</v>
      </c>
      <c r="N8169">
        <v>522</v>
      </c>
      <c r="O8169">
        <v>9116</v>
      </c>
      <c r="P8169">
        <v>4824</v>
      </c>
      <c r="Q8169">
        <v>92</v>
      </c>
      <c r="R8169">
        <v>879</v>
      </c>
      <c r="S8169">
        <v>546</v>
      </c>
      <c r="T8169">
        <v>522</v>
      </c>
      <c r="U8169">
        <v>1063</v>
      </c>
      <c r="V8169">
        <v>1609</v>
      </c>
      <c r="W8169">
        <v>9440</v>
      </c>
      <c r="X8169" t="s">
        <v>2</v>
      </c>
      <c r="Y8169">
        <v>0</v>
      </c>
      <c r="Z8169">
        <v>194</v>
      </c>
      <c r="AA8169" t="s">
        <v>2</v>
      </c>
    </row>
    <row r="8170" spans="1:27" x14ac:dyDescent="0.3">
      <c r="A8170">
        <v>25389</v>
      </c>
      <c r="B8170">
        <v>89810</v>
      </c>
      <c r="C8170" t="s">
        <v>4500</v>
      </c>
      <c r="D8170" t="s">
        <v>4501</v>
      </c>
      <c r="E8170">
        <v>2020</v>
      </c>
      <c r="F8170">
        <v>2020.2</v>
      </c>
      <c r="G8170">
        <v>1856.6</v>
      </c>
      <c r="H8170">
        <v>7804.6</v>
      </c>
      <c r="I8170">
        <v>179</v>
      </c>
      <c r="J8170">
        <v>557.70000000000005</v>
      </c>
      <c r="K8170">
        <v>3304.2</v>
      </c>
      <c r="L8170">
        <v>1127.5999999999999</v>
      </c>
      <c r="M8170">
        <v>1914.5</v>
      </c>
      <c r="N8170">
        <v>167.3</v>
      </c>
      <c r="O8170">
        <v>7577.1</v>
      </c>
      <c r="P8170">
        <v>3768.3</v>
      </c>
      <c r="Q8170">
        <v>-293</v>
      </c>
      <c r="R8170">
        <v>654.4</v>
      </c>
      <c r="S8170">
        <v>449.8</v>
      </c>
      <c r="T8170">
        <v>167.3</v>
      </c>
      <c r="U8170">
        <v>614.20000000000005</v>
      </c>
      <c r="V8170">
        <v>1064</v>
      </c>
      <c r="W8170">
        <v>6559.9</v>
      </c>
      <c r="X8170" t="s">
        <v>2</v>
      </c>
      <c r="Y8170">
        <v>0</v>
      </c>
      <c r="Z8170">
        <v>41.6</v>
      </c>
      <c r="AA8170" t="s">
        <v>2</v>
      </c>
    </row>
    <row r="8171" spans="1:27" x14ac:dyDescent="0.3">
      <c r="A8171">
        <v>25406</v>
      </c>
      <c r="B8171">
        <v>83387</v>
      </c>
      <c r="C8171" t="s">
        <v>4502</v>
      </c>
      <c r="D8171" t="s">
        <v>4503</v>
      </c>
      <c r="E8171">
        <v>2020</v>
      </c>
      <c r="F8171">
        <v>20.309999999999999</v>
      </c>
      <c r="G8171">
        <v>3.4940000000000002</v>
      </c>
      <c r="H8171">
        <v>23.277999999999999</v>
      </c>
      <c r="I8171">
        <v>3.8010000000000002</v>
      </c>
      <c r="J8171">
        <v>0.34200000000000003</v>
      </c>
      <c r="K8171">
        <v>0.33900000000000002</v>
      </c>
      <c r="L8171">
        <v>9.1989999999999998</v>
      </c>
      <c r="M8171">
        <v>1E-3</v>
      </c>
      <c r="N8171">
        <v>2.7850000000000001</v>
      </c>
      <c r="O8171">
        <v>6.6890000000000001</v>
      </c>
      <c r="P8171">
        <v>2.9670000000000001</v>
      </c>
      <c r="Q8171">
        <v>17.908000000000001</v>
      </c>
      <c r="R8171">
        <v>6.274</v>
      </c>
      <c r="S8171">
        <v>0.218</v>
      </c>
      <c r="T8171">
        <v>2.7850000000000001</v>
      </c>
      <c r="U8171">
        <v>3.8580000000000001</v>
      </c>
      <c r="V8171">
        <v>4.0759999999999996</v>
      </c>
      <c r="W8171">
        <v>44.945</v>
      </c>
      <c r="X8171" t="s">
        <v>2</v>
      </c>
      <c r="Y8171">
        <v>4.1000000000000002E-2</v>
      </c>
      <c r="Z8171">
        <v>1.1040000000000001</v>
      </c>
      <c r="AA8171" t="s">
        <v>2</v>
      </c>
    </row>
    <row r="8172" spans="1:27" x14ac:dyDescent="0.3">
      <c r="A8172">
        <v>25406</v>
      </c>
      <c r="B8172">
        <v>83387</v>
      </c>
      <c r="C8172" t="s">
        <v>4502</v>
      </c>
      <c r="D8172" t="s">
        <v>4503</v>
      </c>
      <c r="E8172">
        <v>2020</v>
      </c>
      <c r="F8172">
        <v>20.309999999999999</v>
      </c>
      <c r="G8172">
        <v>3.4940000000000002</v>
      </c>
      <c r="H8172">
        <v>23.277999999999999</v>
      </c>
      <c r="I8172">
        <v>3.8010000000000002</v>
      </c>
      <c r="J8172">
        <v>0.34200000000000003</v>
      </c>
      <c r="K8172">
        <v>0.33900000000000002</v>
      </c>
      <c r="L8172">
        <v>9.1989999999999998</v>
      </c>
      <c r="M8172">
        <v>1E-3</v>
      </c>
      <c r="N8172">
        <v>2.7850000000000001</v>
      </c>
      <c r="O8172">
        <v>6.6890000000000001</v>
      </c>
      <c r="P8172">
        <v>2.9670000000000001</v>
      </c>
      <c r="Q8172">
        <v>17.908000000000001</v>
      </c>
      <c r="R8172">
        <v>6.274</v>
      </c>
      <c r="S8172">
        <v>0.218</v>
      </c>
      <c r="T8172">
        <v>2.7850000000000001</v>
      </c>
      <c r="U8172">
        <v>3.8580000000000001</v>
      </c>
      <c r="V8172">
        <v>4.0759999999999996</v>
      </c>
      <c r="W8172">
        <v>44.945</v>
      </c>
      <c r="X8172" t="s">
        <v>2</v>
      </c>
      <c r="Y8172">
        <v>4.1000000000000002E-2</v>
      </c>
      <c r="Z8172">
        <v>1.1040000000000001</v>
      </c>
      <c r="AA8172" t="s">
        <v>2</v>
      </c>
    </row>
    <row r="8173" spans="1:27" x14ac:dyDescent="0.3">
      <c r="A8173">
        <v>25406</v>
      </c>
      <c r="B8173">
        <v>83387</v>
      </c>
      <c r="C8173" t="s">
        <v>4502</v>
      </c>
      <c r="D8173" t="s">
        <v>4503</v>
      </c>
      <c r="E8173">
        <v>2021</v>
      </c>
      <c r="F8173">
        <v>25.221</v>
      </c>
      <c r="G8173">
        <v>6.1479999999999997</v>
      </c>
      <c r="H8173">
        <v>29.138999999999999</v>
      </c>
      <c r="I8173">
        <v>1.1839999999999999</v>
      </c>
      <c r="J8173">
        <v>3</v>
      </c>
      <c r="K8173">
        <v>0</v>
      </c>
      <c r="L8173">
        <v>14.391</v>
      </c>
      <c r="M8173">
        <v>3.1E-2</v>
      </c>
      <c r="N8173">
        <v>3.4550000000000001</v>
      </c>
      <c r="O8173">
        <v>7.609</v>
      </c>
      <c r="P8173">
        <v>3.887</v>
      </c>
      <c r="Q8173">
        <v>21.364000000000001</v>
      </c>
      <c r="R8173">
        <v>7.0869999999999997</v>
      </c>
      <c r="S8173">
        <v>0.24399999999999999</v>
      </c>
      <c r="T8173">
        <v>3.4550000000000001</v>
      </c>
      <c r="U8173">
        <v>3.74</v>
      </c>
      <c r="V8173">
        <v>3.984</v>
      </c>
      <c r="W8173">
        <v>57.502000000000002</v>
      </c>
      <c r="X8173" t="s">
        <v>2</v>
      </c>
      <c r="Y8173">
        <v>0</v>
      </c>
      <c r="Z8173">
        <v>0.96899999999999997</v>
      </c>
      <c r="AA8173" t="s">
        <v>2</v>
      </c>
    </row>
    <row r="8174" spans="1:27" x14ac:dyDescent="0.3">
      <c r="A8174">
        <v>25406</v>
      </c>
      <c r="B8174">
        <v>83387</v>
      </c>
      <c r="C8174" t="s">
        <v>4502</v>
      </c>
      <c r="D8174" t="s">
        <v>4503</v>
      </c>
      <c r="E8174">
        <v>2021</v>
      </c>
      <c r="F8174">
        <v>25.221</v>
      </c>
      <c r="G8174">
        <v>6.1479999999999997</v>
      </c>
      <c r="H8174">
        <v>29.138999999999999</v>
      </c>
      <c r="I8174">
        <v>1.1839999999999999</v>
      </c>
      <c r="J8174">
        <v>3</v>
      </c>
      <c r="K8174">
        <v>0</v>
      </c>
      <c r="L8174">
        <v>14.391</v>
      </c>
      <c r="M8174">
        <v>3.1E-2</v>
      </c>
      <c r="N8174">
        <v>3.4550000000000001</v>
      </c>
      <c r="O8174">
        <v>7.609</v>
      </c>
      <c r="P8174">
        <v>3.887</v>
      </c>
      <c r="Q8174">
        <v>21.364000000000001</v>
      </c>
      <c r="R8174">
        <v>7.0869999999999997</v>
      </c>
      <c r="S8174">
        <v>0.24399999999999999</v>
      </c>
      <c r="T8174">
        <v>3.4550000000000001</v>
      </c>
      <c r="U8174">
        <v>3.74</v>
      </c>
      <c r="V8174">
        <v>3.984</v>
      </c>
      <c r="W8174">
        <v>57.502000000000002</v>
      </c>
      <c r="X8174" t="s">
        <v>2</v>
      </c>
      <c r="Y8174">
        <v>0</v>
      </c>
      <c r="Z8174">
        <v>0.96899999999999997</v>
      </c>
      <c r="AA8174" t="s">
        <v>2</v>
      </c>
    </row>
    <row r="8175" spans="1:27" x14ac:dyDescent="0.3">
      <c r="A8175">
        <v>25406</v>
      </c>
      <c r="B8175">
        <v>83387</v>
      </c>
      <c r="C8175" t="s">
        <v>4502</v>
      </c>
      <c r="D8175" t="s">
        <v>4503</v>
      </c>
      <c r="E8175">
        <v>2023</v>
      </c>
      <c r="F8175">
        <v>24.687999999999999</v>
      </c>
      <c r="G8175">
        <v>5.7009999999999996</v>
      </c>
      <c r="H8175">
        <v>29.798999999999999</v>
      </c>
      <c r="I8175">
        <v>8.4000000000000005E-2</v>
      </c>
      <c r="J8175">
        <v>1.2589999999999999</v>
      </c>
      <c r="K8175">
        <v>0</v>
      </c>
      <c r="L8175">
        <v>18.338000000000001</v>
      </c>
      <c r="M8175">
        <v>0.13500000000000001</v>
      </c>
      <c r="N8175">
        <v>-2.1000000000000001E-2</v>
      </c>
      <c r="O8175">
        <v>8.9930000000000003</v>
      </c>
      <c r="P8175">
        <v>4.6559999999999997</v>
      </c>
      <c r="Q8175">
        <v>22.507999999999999</v>
      </c>
      <c r="R8175">
        <v>5.6349999999999998</v>
      </c>
      <c r="S8175">
        <v>0.39800000000000002</v>
      </c>
      <c r="T8175">
        <v>-2.1000000000000001E-2</v>
      </c>
      <c r="U8175">
        <v>0.43</v>
      </c>
      <c r="V8175">
        <v>0.82799999999999996</v>
      </c>
      <c r="W8175">
        <v>54.289000000000001</v>
      </c>
      <c r="X8175" t="s">
        <v>2</v>
      </c>
      <c r="Y8175">
        <v>0.14799999999999999</v>
      </c>
      <c r="Z8175">
        <v>6.3E-2</v>
      </c>
      <c r="AA8175" t="s">
        <v>2</v>
      </c>
    </row>
    <row r="8176" spans="1:27" x14ac:dyDescent="0.3">
      <c r="A8176">
        <v>25406</v>
      </c>
      <c r="B8176">
        <v>83387</v>
      </c>
      <c r="C8176" t="s">
        <v>4502</v>
      </c>
      <c r="D8176" t="s">
        <v>4503</v>
      </c>
      <c r="E8176">
        <v>2023</v>
      </c>
      <c r="F8176">
        <v>24.687999999999999</v>
      </c>
      <c r="G8176">
        <v>5.7009999999999996</v>
      </c>
      <c r="H8176">
        <v>29.798999999999999</v>
      </c>
      <c r="I8176">
        <v>8.4000000000000005E-2</v>
      </c>
      <c r="J8176">
        <v>1.2589999999999999</v>
      </c>
      <c r="K8176">
        <v>0</v>
      </c>
      <c r="L8176">
        <v>18.338000000000001</v>
      </c>
      <c r="M8176">
        <v>0.13500000000000001</v>
      </c>
      <c r="N8176">
        <v>-2.1000000000000001E-2</v>
      </c>
      <c r="O8176">
        <v>8.9930000000000003</v>
      </c>
      <c r="P8176">
        <v>4.6559999999999997</v>
      </c>
      <c r="Q8176">
        <v>22.507999999999999</v>
      </c>
      <c r="R8176">
        <v>5.6349999999999998</v>
      </c>
      <c r="S8176">
        <v>0.39800000000000002</v>
      </c>
      <c r="T8176">
        <v>-2.1000000000000001E-2</v>
      </c>
      <c r="U8176">
        <v>0.43</v>
      </c>
      <c r="V8176">
        <v>0.82799999999999996</v>
      </c>
      <c r="W8176">
        <v>54.289000000000001</v>
      </c>
      <c r="X8176" t="s">
        <v>2</v>
      </c>
      <c r="Y8176">
        <v>0.14799999999999999</v>
      </c>
      <c r="Z8176">
        <v>6.3E-2</v>
      </c>
      <c r="AA8176" t="s">
        <v>2</v>
      </c>
    </row>
    <row r="8177" spans="1:27" x14ac:dyDescent="0.3">
      <c r="A8177">
        <v>25406</v>
      </c>
      <c r="B8177">
        <v>83387</v>
      </c>
      <c r="C8177" t="s">
        <v>4502</v>
      </c>
      <c r="D8177" t="s">
        <v>4503</v>
      </c>
      <c r="E8177">
        <v>2022</v>
      </c>
      <c r="F8177">
        <v>29.63</v>
      </c>
      <c r="G8177">
        <v>10.422000000000001</v>
      </c>
      <c r="H8177">
        <v>34.517000000000003</v>
      </c>
      <c r="I8177">
        <v>0.48399999999999999</v>
      </c>
      <c r="J8177">
        <v>7</v>
      </c>
      <c r="K8177">
        <v>0</v>
      </c>
      <c r="L8177">
        <v>20.632000000000001</v>
      </c>
      <c r="M8177">
        <v>3.4000000000000002E-2</v>
      </c>
      <c r="N8177">
        <v>1.1639999999999999</v>
      </c>
      <c r="O8177">
        <v>8.8680000000000003</v>
      </c>
      <c r="P8177">
        <v>4.8280000000000003</v>
      </c>
      <c r="Q8177">
        <v>22.527000000000001</v>
      </c>
      <c r="R8177">
        <v>7.1920000000000002</v>
      </c>
      <c r="S8177">
        <v>0.32</v>
      </c>
      <c r="T8177">
        <v>1.1639999999999999</v>
      </c>
      <c r="U8177">
        <v>1.9690000000000001</v>
      </c>
      <c r="V8177">
        <v>2.2890000000000001</v>
      </c>
      <c r="W8177">
        <v>62.902000000000001</v>
      </c>
      <c r="X8177" t="s">
        <v>2</v>
      </c>
      <c r="Y8177">
        <v>0</v>
      </c>
      <c r="Z8177">
        <v>0.41699999999999998</v>
      </c>
      <c r="AA8177" t="s">
        <v>2</v>
      </c>
    </row>
    <row r="8178" spans="1:27" x14ac:dyDescent="0.3">
      <c r="A8178">
        <v>25406</v>
      </c>
      <c r="B8178">
        <v>83387</v>
      </c>
      <c r="C8178" t="s">
        <v>4502</v>
      </c>
      <c r="D8178" t="s">
        <v>4503</v>
      </c>
      <c r="E8178">
        <v>2022</v>
      </c>
      <c r="F8178">
        <v>29.63</v>
      </c>
      <c r="G8178">
        <v>10.422000000000001</v>
      </c>
      <c r="H8178">
        <v>34.517000000000003</v>
      </c>
      <c r="I8178">
        <v>0.48399999999999999</v>
      </c>
      <c r="J8178">
        <v>7</v>
      </c>
      <c r="K8178">
        <v>0</v>
      </c>
      <c r="L8178">
        <v>20.632000000000001</v>
      </c>
      <c r="M8178">
        <v>3.4000000000000002E-2</v>
      </c>
      <c r="N8178">
        <v>1.1639999999999999</v>
      </c>
      <c r="O8178">
        <v>8.8680000000000003</v>
      </c>
      <c r="P8178">
        <v>4.8280000000000003</v>
      </c>
      <c r="Q8178">
        <v>22.527000000000001</v>
      </c>
      <c r="R8178">
        <v>7.1920000000000002</v>
      </c>
      <c r="S8178">
        <v>0.32</v>
      </c>
      <c r="T8178">
        <v>1.1639999999999999</v>
      </c>
      <c r="U8178">
        <v>1.9690000000000001</v>
      </c>
      <c r="V8178">
        <v>2.2890000000000001</v>
      </c>
      <c r="W8178">
        <v>62.902000000000001</v>
      </c>
      <c r="X8178" t="s">
        <v>2</v>
      </c>
      <c r="Y8178">
        <v>0</v>
      </c>
      <c r="Z8178">
        <v>0.41699999999999998</v>
      </c>
      <c r="AA8178" t="s">
        <v>2</v>
      </c>
    </row>
    <row r="8179" spans="1:27" x14ac:dyDescent="0.3">
      <c r="A8179">
        <v>25414</v>
      </c>
      <c r="B8179">
        <v>15562</v>
      </c>
      <c r="C8179" t="s">
        <v>4504</v>
      </c>
      <c r="D8179" t="s">
        <v>4505</v>
      </c>
      <c r="E8179">
        <v>2021</v>
      </c>
      <c r="F8179" t="s">
        <v>2</v>
      </c>
      <c r="G8179" t="s">
        <v>2</v>
      </c>
      <c r="H8179" t="s">
        <v>2</v>
      </c>
      <c r="I8179" t="s">
        <v>2</v>
      </c>
      <c r="J8179" t="s">
        <v>2</v>
      </c>
      <c r="K8179" t="s">
        <v>2</v>
      </c>
      <c r="L8179" t="s">
        <v>2</v>
      </c>
      <c r="M8179" t="s">
        <v>2</v>
      </c>
      <c r="N8179" t="s">
        <v>2</v>
      </c>
      <c r="O8179" t="s">
        <v>2</v>
      </c>
      <c r="P8179" t="s">
        <v>2</v>
      </c>
      <c r="Q8179" t="s">
        <v>2</v>
      </c>
      <c r="R8179" t="s">
        <v>2</v>
      </c>
      <c r="S8179" t="s">
        <v>2</v>
      </c>
      <c r="T8179" t="s">
        <v>2</v>
      </c>
      <c r="U8179" t="s">
        <v>2</v>
      </c>
      <c r="V8179" t="s">
        <v>2</v>
      </c>
      <c r="W8179" t="s">
        <v>2</v>
      </c>
      <c r="X8179" t="s">
        <v>2</v>
      </c>
      <c r="Y8179" t="s">
        <v>2</v>
      </c>
      <c r="Z8179" t="s">
        <v>2</v>
      </c>
      <c r="AA8179" t="s">
        <v>2</v>
      </c>
    </row>
    <row r="8180" spans="1:27" x14ac:dyDescent="0.3">
      <c r="A8180">
        <v>25414</v>
      </c>
      <c r="B8180">
        <v>15562</v>
      </c>
      <c r="C8180" t="s">
        <v>4504</v>
      </c>
      <c r="D8180" t="s">
        <v>4505</v>
      </c>
      <c r="E8180">
        <v>2022</v>
      </c>
      <c r="F8180" t="s">
        <v>2</v>
      </c>
      <c r="G8180" t="s">
        <v>2</v>
      </c>
      <c r="H8180" t="s">
        <v>2</v>
      </c>
      <c r="I8180" t="s">
        <v>2</v>
      </c>
      <c r="J8180" t="s">
        <v>2</v>
      </c>
      <c r="K8180" t="s">
        <v>2</v>
      </c>
      <c r="L8180" t="s">
        <v>2</v>
      </c>
      <c r="M8180" t="s">
        <v>2</v>
      </c>
      <c r="N8180" t="s">
        <v>2</v>
      </c>
      <c r="O8180" t="s">
        <v>2</v>
      </c>
      <c r="P8180" t="s">
        <v>2</v>
      </c>
      <c r="Q8180" t="s">
        <v>2</v>
      </c>
      <c r="R8180" t="s">
        <v>2</v>
      </c>
      <c r="S8180" t="s">
        <v>2</v>
      </c>
      <c r="T8180" t="s">
        <v>2</v>
      </c>
      <c r="U8180" t="s">
        <v>2</v>
      </c>
      <c r="V8180" t="s">
        <v>2</v>
      </c>
      <c r="W8180" t="s">
        <v>2</v>
      </c>
      <c r="X8180" t="s">
        <v>2</v>
      </c>
      <c r="Y8180" t="s">
        <v>2</v>
      </c>
      <c r="Z8180" t="s">
        <v>2</v>
      </c>
      <c r="AA8180" t="s">
        <v>2</v>
      </c>
    </row>
    <row r="8181" spans="1:27" x14ac:dyDescent="0.3">
      <c r="A8181">
        <v>25414</v>
      </c>
      <c r="B8181">
        <v>15562</v>
      </c>
      <c r="C8181" t="s">
        <v>4504</v>
      </c>
      <c r="D8181" t="s">
        <v>4505</v>
      </c>
      <c r="E8181">
        <v>2023</v>
      </c>
      <c r="F8181" t="s">
        <v>2</v>
      </c>
      <c r="G8181" t="s">
        <v>2</v>
      </c>
      <c r="H8181" t="s">
        <v>2</v>
      </c>
      <c r="I8181" t="s">
        <v>2</v>
      </c>
      <c r="J8181" t="s">
        <v>2</v>
      </c>
      <c r="K8181" t="s">
        <v>2</v>
      </c>
      <c r="L8181" t="s">
        <v>2</v>
      </c>
      <c r="M8181" t="s">
        <v>2</v>
      </c>
      <c r="N8181" t="s">
        <v>2</v>
      </c>
      <c r="O8181" t="s">
        <v>2</v>
      </c>
      <c r="P8181" t="s">
        <v>2</v>
      </c>
      <c r="Q8181" t="s">
        <v>2</v>
      </c>
      <c r="R8181" t="s">
        <v>2</v>
      </c>
      <c r="S8181" t="s">
        <v>2</v>
      </c>
      <c r="T8181" t="s">
        <v>2</v>
      </c>
      <c r="U8181" t="s">
        <v>2</v>
      </c>
      <c r="V8181" t="s">
        <v>2</v>
      </c>
      <c r="W8181" t="s">
        <v>2</v>
      </c>
      <c r="X8181" t="s">
        <v>2</v>
      </c>
      <c r="Y8181" t="s">
        <v>2</v>
      </c>
      <c r="Z8181" t="s">
        <v>2</v>
      </c>
      <c r="AA8181" t="s">
        <v>2</v>
      </c>
    </row>
    <row r="8182" spans="1:27" x14ac:dyDescent="0.3">
      <c r="A8182">
        <v>25414</v>
      </c>
      <c r="B8182">
        <v>15562</v>
      </c>
      <c r="C8182" t="s">
        <v>4504</v>
      </c>
      <c r="D8182" t="s">
        <v>4505</v>
      </c>
      <c r="E8182">
        <v>2020</v>
      </c>
      <c r="F8182" t="s">
        <v>2</v>
      </c>
      <c r="G8182" t="s">
        <v>2</v>
      </c>
      <c r="H8182" t="s">
        <v>2</v>
      </c>
      <c r="I8182" t="s">
        <v>2</v>
      </c>
      <c r="J8182" t="s">
        <v>2</v>
      </c>
      <c r="K8182" t="s">
        <v>2</v>
      </c>
      <c r="L8182" t="s">
        <v>2</v>
      </c>
      <c r="M8182" t="s">
        <v>2</v>
      </c>
      <c r="N8182" t="s">
        <v>2</v>
      </c>
      <c r="O8182" t="s">
        <v>2</v>
      </c>
      <c r="P8182" t="s">
        <v>2</v>
      </c>
      <c r="Q8182" t="s">
        <v>2</v>
      </c>
      <c r="R8182" t="s">
        <v>2</v>
      </c>
      <c r="S8182" t="s">
        <v>2</v>
      </c>
      <c r="T8182" t="s">
        <v>2</v>
      </c>
      <c r="U8182" t="s">
        <v>2</v>
      </c>
      <c r="V8182" t="s">
        <v>2</v>
      </c>
      <c r="W8182" t="s">
        <v>2</v>
      </c>
      <c r="X8182" t="s">
        <v>2</v>
      </c>
      <c r="Y8182" t="s">
        <v>2</v>
      </c>
      <c r="Z8182" t="s">
        <v>2</v>
      </c>
      <c r="AA8182" t="s">
        <v>2</v>
      </c>
    </row>
    <row r="8183" spans="1:27" x14ac:dyDescent="0.3">
      <c r="A8183">
        <v>25415</v>
      </c>
      <c r="B8183">
        <v>77692</v>
      </c>
      <c r="C8183" t="s">
        <v>4506</v>
      </c>
      <c r="D8183" t="s">
        <v>4507</v>
      </c>
      <c r="E8183">
        <v>2021</v>
      </c>
      <c r="F8183" t="s">
        <v>2</v>
      </c>
      <c r="G8183" t="s">
        <v>2</v>
      </c>
      <c r="H8183" t="s">
        <v>2</v>
      </c>
      <c r="I8183" t="s">
        <v>2</v>
      </c>
      <c r="J8183" t="s">
        <v>2</v>
      </c>
      <c r="K8183" t="s">
        <v>2</v>
      </c>
      <c r="L8183" t="s">
        <v>2</v>
      </c>
      <c r="M8183" t="s">
        <v>2</v>
      </c>
      <c r="N8183" t="s">
        <v>2</v>
      </c>
      <c r="O8183" t="s">
        <v>2</v>
      </c>
      <c r="P8183" t="s">
        <v>2</v>
      </c>
      <c r="Q8183" t="s">
        <v>2</v>
      </c>
      <c r="R8183" t="s">
        <v>2</v>
      </c>
      <c r="S8183" t="s">
        <v>2</v>
      </c>
      <c r="T8183" t="s">
        <v>2</v>
      </c>
      <c r="U8183" t="s">
        <v>2</v>
      </c>
      <c r="V8183" t="s">
        <v>2</v>
      </c>
      <c r="W8183" t="s">
        <v>2</v>
      </c>
      <c r="X8183" t="s">
        <v>2</v>
      </c>
      <c r="Y8183" t="s">
        <v>2</v>
      </c>
      <c r="Z8183" t="s">
        <v>2</v>
      </c>
      <c r="AA8183" t="s">
        <v>2</v>
      </c>
    </row>
    <row r="8184" spans="1:27" x14ac:dyDescent="0.3">
      <c r="A8184">
        <v>25415</v>
      </c>
      <c r="B8184">
        <v>77692</v>
      </c>
      <c r="C8184" t="s">
        <v>4506</v>
      </c>
      <c r="D8184" t="s">
        <v>4507</v>
      </c>
      <c r="E8184">
        <v>2022</v>
      </c>
      <c r="F8184" t="s">
        <v>2</v>
      </c>
      <c r="G8184" t="s">
        <v>2</v>
      </c>
      <c r="H8184" t="s">
        <v>2</v>
      </c>
      <c r="I8184" t="s">
        <v>2</v>
      </c>
      <c r="J8184" t="s">
        <v>2</v>
      </c>
      <c r="K8184" t="s">
        <v>2</v>
      </c>
      <c r="L8184" t="s">
        <v>2</v>
      </c>
      <c r="M8184" t="s">
        <v>2</v>
      </c>
      <c r="N8184" t="s">
        <v>2</v>
      </c>
      <c r="O8184" t="s">
        <v>2</v>
      </c>
      <c r="P8184" t="s">
        <v>2</v>
      </c>
      <c r="Q8184" t="s">
        <v>2</v>
      </c>
      <c r="R8184" t="s">
        <v>2</v>
      </c>
      <c r="S8184" t="s">
        <v>2</v>
      </c>
      <c r="T8184" t="s">
        <v>2</v>
      </c>
      <c r="U8184" t="s">
        <v>2</v>
      </c>
      <c r="V8184" t="s">
        <v>2</v>
      </c>
      <c r="W8184" t="s">
        <v>2</v>
      </c>
      <c r="X8184" t="s">
        <v>2</v>
      </c>
      <c r="Y8184" t="s">
        <v>2</v>
      </c>
      <c r="Z8184" t="s">
        <v>2</v>
      </c>
      <c r="AA8184" t="s">
        <v>2</v>
      </c>
    </row>
    <row r="8185" spans="1:27" x14ac:dyDescent="0.3">
      <c r="A8185">
        <v>25415</v>
      </c>
      <c r="B8185">
        <v>77692</v>
      </c>
      <c r="C8185" t="s">
        <v>4506</v>
      </c>
      <c r="D8185" t="s">
        <v>4507</v>
      </c>
      <c r="E8185">
        <v>2020</v>
      </c>
      <c r="F8185" t="s">
        <v>2</v>
      </c>
      <c r="G8185" t="s">
        <v>2</v>
      </c>
      <c r="H8185" t="s">
        <v>2</v>
      </c>
      <c r="I8185" t="s">
        <v>2</v>
      </c>
      <c r="J8185" t="s">
        <v>2</v>
      </c>
      <c r="K8185" t="s">
        <v>2</v>
      </c>
      <c r="L8185" t="s">
        <v>2</v>
      </c>
      <c r="M8185" t="s">
        <v>2</v>
      </c>
      <c r="N8185" t="s">
        <v>2</v>
      </c>
      <c r="O8185" t="s">
        <v>2</v>
      </c>
      <c r="P8185" t="s">
        <v>2</v>
      </c>
      <c r="Q8185" t="s">
        <v>2</v>
      </c>
      <c r="R8185" t="s">
        <v>2</v>
      </c>
      <c r="S8185" t="s">
        <v>2</v>
      </c>
      <c r="T8185" t="s">
        <v>2</v>
      </c>
      <c r="U8185" t="s">
        <v>2</v>
      </c>
      <c r="V8185" t="s">
        <v>2</v>
      </c>
      <c r="W8185" t="s">
        <v>2</v>
      </c>
      <c r="X8185" t="s">
        <v>2</v>
      </c>
      <c r="Y8185" t="s">
        <v>2</v>
      </c>
      <c r="Z8185" t="s">
        <v>2</v>
      </c>
      <c r="AA8185" t="s">
        <v>2</v>
      </c>
    </row>
    <row r="8186" spans="1:27" x14ac:dyDescent="0.3">
      <c r="A8186">
        <v>25416</v>
      </c>
      <c r="B8186">
        <v>77693</v>
      </c>
      <c r="C8186" t="s">
        <v>4508</v>
      </c>
      <c r="D8186" t="s">
        <v>4509</v>
      </c>
      <c r="E8186">
        <v>2022</v>
      </c>
      <c r="F8186" t="s">
        <v>2</v>
      </c>
      <c r="G8186" t="s">
        <v>2</v>
      </c>
      <c r="H8186" t="s">
        <v>2</v>
      </c>
      <c r="I8186" t="s">
        <v>2</v>
      </c>
      <c r="J8186" t="s">
        <v>2</v>
      </c>
      <c r="K8186" t="s">
        <v>2</v>
      </c>
      <c r="L8186" t="s">
        <v>2</v>
      </c>
      <c r="M8186" t="s">
        <v>2</v>
      </c>
      <c r="N8186" t="s">
        <v>2</v>
      </c>
      <c r="O8186" t="s">
        <v>2</v>
      </c>
      <c r="P8186" t="s">
        <v>2</v>
      </c>
      <c r="Q8186" t="s">
        <v>2</v>
      </c>
      <c r="R8186" t="s">
        <v>2</v>
      </c>
      <c r="S8186" t="s">
        <v>2</v>
      </c>
      <c r="T8186" t="s">
        <v>2</v>
      </c>
      <c r="U8186" t="s">
        <v>2</v>
      </c>
      <c r="V8186" t="s">
        <v>2</v>
      </c>
      <c r="W8186" t="s">
        <v>2</v>
      </c>
      <c r="X8186" t="s">
        <v>2</v>
      </c>
      <c r="Y8186" t="s">
        <v>2</v>
      </c>
      <c r="Z8186" t="s">
        <v>2</v>
      </c>
      <c r="AA8186" t="s">
        <v>2</v>
      </c>
    </row>
    <row r="8187" spans="1:27" x14ac:dyDescent="0.3">
      <c r="A8187">
        <v>25416</v>
      </c>
      <c r="B8187">
        <v>77693</v>
      </c>
      <c r="C8187" t="s">
        <v>4508</v>
      </c>
      <c r="D8187" t="s">
        <v>4509</v>
      </c>
      <c r="E8187">
        <v>2021</v>
      </c>
      <c r="F8187" t="s">
        <v>2</v>
      </c>
      <c r="G8187" t="s">
        <v>2</v>
      </c>
      <c r="H8187" t="s">
        <v>2</v>
      </c>
      <c r="I8187" t="s">
        <v>2</v>
      </c>
      <c r="J8187" t="s">
        <v>2</v>
      </c>
      <c r="K8187" t="s">
        <v>2</v>
      </c>
      <c r="L8187" t="s">
        <v>2</v>
      </c>
      <c r="M8187" t="s">
        <v>2</v>
      </c>
      <c r="N8187" t="s">
        <v>2</v>
      </c>
      <c r="O8187" t="s">
        <v>2</v>
      </c>
      <c r="P8187" t="s">
        <v>2</v>
      </c>
      <c r="Q8187" t="s">
        <v>2</v>
      </c>
      <c r="R8187" t="s">
        <v>2</v>
      </c>
      <c r="S8187" t="s">
        <v>2</v>
      </c>
      <c r="T8187" t="s">
        <v>2</v>
      </c>
      <c r="U8187" t="s">
        <v>2</v>
      </c>
      <c r="V8187" t="s">
        <v>2</v>
      </c>
      <c r="W8187" t="s">
        <v>2</v>
      </c>
      <c r="X8187" t="s">
        <v>2</v>
      </c>
      <c r="Y8187" t="s">
        <v>2</v>
      </c>
      <c r="Z8187" t="s">
        <v>2</v>
      </c>
      <c r="AA8187" t="s">
        <v>2</v>
      </c>
    </row>
    <row r="8188" spans="1:27" x14ac:dyDescent="0.3">
      <c r="A8188">
        <v>25416</v>
      </c>
      <c r="B8188">
        <v>77693</v>
      </c>
      <c r="C8188" t="s">
        <v>4508</v>
      </c>
      <c r="D8188" t="s">
        <v>4509</v>
      </c>
      <c r="E8188">
        <v>2020</v>
      </c>
      <c r="F8188" t="s">
        <v>2</v>
      </c>
      <c r="G8188" t="s">
        <v>2</v>
      </c>
      <c r="H8188" t="s">
        <v>2</v>
      </c>
      <c r="I8188" t="s">
        <v>2</v>
      </c>
      <c r="J8188" t="s">
        <v>2</v>
      </c>
      <c r="K8188" t="s">
        <v>2</v>
      </c>
      <c r="L8188" t="s">
        <v>2</v>
      </c>
      <c r="M8188" t="s">
        <v>2</v>
      </c>
      <c r="N8188" t="s">
        <v>2</v>
      </c>
      <c r="O8188" t="s">
        <v>2</v>
      </c>
      <c r="P8188" t="s">
        <v>2</v>
      </c>
      <c r="Q8188" t="s">
        <v>2</v>
      </c>
      <c r="R8188" t="s">
        <v>2</v>
      </c>
      <c r="S8188" t="s">
        <v>2</v>
      </c>
      <c r="T8188" t="s">
        <v>2</v>
      </c>
      <c r="U8188" t="s">
        <v>2</v>
      </c>
      <c r="V8188" t="s">
        <v>2</v>
      </c>
      <c r="W8188" t="s">
        <v>2</v>
      </c>
      <c r="X8188" t="s">
        <v>2</v>
      </c>
      <c r="Y8188" t="s">
        <v>2</v>
      </c>
      <c r="Z8188" t="s">
        <v>2</v>
      </c>
      <c r="AA8188" t="s">
        <v>2</v>
      </c>
    </row>
    <row r="8189" spans="1:27" x14ac:dyDescent="0.3">
      <c r="A8189">
        <v>25424</v>
      </c>
      <c r="B8189">
        <v>15785</v>
      </c>
      <c r="C8189" t="s">
        <v>4510</v>
      </c>
      <c r="D8189" t="s">
        <v>4511</v>
      </c>
      <c r="E8189">
        <v>2020</v>
      </c>
      <c r="F8189">
        <v>369.54599999999999</v>
      </c>
      <c r="G8189">
        <v>190.39400000000001</v>
      </c>
      <c r="H8189">
        <v>3365.4690000000001</v>
      </c>
      <c r="I8189">
        <v>173.03399999999999</v>
      </c>
      <c r="J8189">
        <v>13.811</v>
      </c>
      <c r="K8189">
        <v>1113.037</v>
      </c>
      <c r="L8189">
        <v>49.347999999999999</v>
      </c>
      <c r="M8189">
        <v>2689.2179999999998</v>
      </c>
      <c r="N8189">
        <v>104.676</v>
      </c>
      <c r="O8189">
        <v>371.99</v>
      </c>
      <c r="P8189">
        <v>303.959</v>
      </c>
      <c r="Q8189">
        <v>345.69400000000002</v>
      </c>
      <c r="R8189">
        <v>137.85</v>
      </c>
      <c r="S8189">
        <v>54.94</v>
      </c>
      <c r="T8189">
        <v>104.676</v>
      </c>
      <c r="U8189">
        <v>172.78700000000001</v>
      </c>
      <c r="V8189">
        <v>227.727</v>
      </c>
      <c r="W8189">
        <v>1016.609</v>
      </c>
      <c r="X8189" t="s">
        <v>2</v>
      </c>
      <c r="Y8189">
        <v>0</v>
      </c>
      <c r="Z8189">
        <v>20.405000000000001</v>
      </c>
      <c r="AA8189" t="s">
        <v>2</v>
      </c>
    </row>
    <row r="8190" spans="1:27" x14ac:dyDescent="0.3">
      <c r="A8190">
        <v>25424</v>
      </c>
      <c r="B8190">
        <v>15785</v>
      </c>
      <c r="C8190" t="s">
        <v>4510</v>
      </c>
      <c r="D8190" t="s">
        <v>4511</v>
      </c>
      <c r="E8190">
        <v>2022</v>
      </c>
      <c r="F8190">
        <v>367.06200000000001</v>
      </c>
      <c r="G8190">
        <v>224.31100000000001</v>
      </c>
      <c r="H8190">
        <v>3492.1990000000001</v>
      </c>
      <c r="I8190">
        <v>98.584000000000003</v>
      </c>
      <c r="J8190">
        <v>3.9169999999999998</v>
      </c>
      <c r="K8190">
        <v>999.08900000000006</v>
      </c>
      <c r="L8190">
        <v>65.406000000000006</v>
      </c>
      <c r="M8190">
        <v>2648.895</v>
      </c>
      <c r="N8190">
        <v>164.19499999999999</v>
      </c>
      <c r="O8190">
        <v>547.40300000000002</v>
      </c>
      <c r="P8190">
        <v>425.31299999999999</v>
      </c>
      <c r="Q8190">
        <v>674.673</v>
      </c>
      <c r="R8190">
        <v>168.78299999999999</v>
      </c>
      <c r="S8190">
        <v>60.085999999999999</v>
      </c>
      <c r="T8190">
        <v>164.19499999999999</v>
      </c>
      <c r="U8190">
        <v>219.41800000000001</v>
      </c>
      <c r="V8190">
        <v>279.50400000000002</v>
      </c>
      <c r="W8190">
        <v>1358.2070000000001</v>
      </c>
      <c r="X8190" t="s">
        <v>2</v>
      </c>
      <c r="Y8190">
        <v>0</v>
      </c>
      <c r="Z8190">
        <v>47.088999999999999</v>
      </c>
      <c r="AA8190" t="s">
        <v>2</v>
      </c>
    </row>
    <row r="8191" spans="1:27" x14ac:dyDescent="0.3">
      <c r="A8191">
        <v>25424</v>
      </c>
      <c r="B8191">
        <v>15785</v>
      </c>
      <c r="C8191" t="s">
        <v>4510</v>
      </c>
      <c r="D8191" t="s">
        <v>4511</v>
      </c>
      <c r="E8191">
        <v>2021</v>
      </c>
      <c r="F8191">
        <v>460.71600000000001</v>
      </c>
      <c r="G8191">
        <v>193.62899999999999</v>
      </c>
      <c r="H8191">
        <v>3466.3110000000001</v>
      </c>
      <c r="I8191">
        <v>249.15899999999999</v>
      </c>
      <c r="J8191">
        <v>14.17</v>
      </c>
      <c r="K8191">
        <v>1099.9749999999999</v>
      </c>
      <c r="L8191">
        <v>52.813000000000002</v>
      </c>
      <c r="M8191">
        <v>2665.7069999999999</v>
      </c>
      <c r="N8191">
        <v>119.29900000000001</v>
      </c>
      <c r="O8191">
        <v>427.98200000000003</v>
      </c>
      <c r="P8191">
        <v>335.30500000000001</v>
      </c>
      <c r="Q8191">
        <v>474.89400000000001</v>
      </c>
      <c r="R8191">
        <v>151.28</v>
      </c>
      <c r="S8191">
        <v>51.680999999999997</v>
      </c>
      <c r="T8191">
        <v>119.29900000000001</v>
      </c>
      <c r="U8191">
        <v>199.32900000000001</v>
      </c>
      <c r="V8191">
        <v>251.01</v>
      </c>
      <c r="W8191">
        <v>1142.0360000000001</v>
      </c>
      <c r="X8191" t="s">
        <v>2</v>
      </c>
      <c r="Y8191">
        <v>0</v>
      </c>
      <c r="Z8191">
        <v>40.512999999999998</v>
      </c>
      <c r="AA8191" t="s">
        <v>2</v>
      </c>
    </row>
    <row r="8192" spans="1:27" x14ac:dyDescent="0.3">
      <c r="A8192">
        <v>25430</v>
      </c>
      <c r="B8192">
        <v>77699</v>
      </c>
      <c r="C8192" t="s">
        <v>4512</v>
      </c>
      <c r="D8192" t="s">
        <v>4513</v>
      </c>
      <c r="E8192">
        <v>2021</v>
      </c>
      <c r="F8192">
        <v>543.38599999999997</v>
      </c>
      <c r="G8192">
        <v>52.77</v>
      </c>
      <c r="H8192">
        <v>875.24800000000005</v>
      </c>
      <c r="I8192">
        <v>432.21300000000002</v>
      </c>
      <c r="J8192">
        <v>11.117000000000001</v>
      </c>
      <c r="K8192">
        <v>85.715999999999994</v>
      </c>
      <c r="L8192">
        <v>67.073999999999998</v>
      </c>
      <c r="M8192">
        <v>22.745000000000001</v>
      </c>
      <c r="N8192">
        <v>-101.05500000000001</v>
      </c>
      <c r="O8192">
        <v>265.98200000000003</v>
      </c>
      <c r="P8192">
        <v>143.96700000000001</v>
      </c>
      <c r="Q8192">
        <v>-1266.07</v>
      </c>
      <c r="R8192">
        <v>23.654</v>
      </c>
      <c r="S8192">
        <v>19.872</v>
      </c>
      <c r="T8192">
        <v>-101.05500000000001</v>
      </c>
      <c r="U8192">
        <v>-64.902000000000001</v>
      </c>
      <c r="V8192">
        <v>-45.03</v>
      </c>
      <c r="W8192">
        <v>69.584999999999994</v>
      </c>
      <c r="X8192" t="s">
        <v>2</v>
      </c>
      <c r="Y8192">
        <v>0</v>
      </c>
      <c r="Z8192">
        <v>2E-3</v>
      </c>
      <c r="AA8192" t="s">
        <v>2</v>
      </c>
    </row>
    <row r="8193" spans="1:27" x14ac:dyDescent="0.3">
      <c r="A8193">
        <v>25430</v>
      </c>
      <c r="B8193">
        <v>77699</v>
      </c>
      <c r="C8193" t="s">
        <v>4512</v>
      </c>
      <c r="D8193" t="s">
        <v>4513</v>
      </c>
      <c r="E8193">
        <v>2022</v>
      </c>
      <c r="F8193">
        <v>580.28</v>
      </c>
      <c r="G8193">
        <v>85.8</v>
      </c>
      <c r="H8193">
        <v>939.71699999999998</v>
      </c>
      <c r="I8193">
        <v>458.05500000000001</v>
      </c>
      <c r="J8193">
        <v>13.848000000000001</v>
      </c>
      <c r="K8193">
        <v>76.751999999999995</v>
      </c>
      <c r="L8193">
        <v>90.909000000000006</v>
      </c>
      <c r="M8193">
        <v>21.448</v>
      </c>
      <c r="N8193">
        <v>-142.72200000000001</v>
      </c>
      <c r="O8193">
        <v>293.613</v>
      </c>
      <c r="P8193">
        <v>190.51599999999999</v>
      </c>
      <c r="Q8193">
        <v>-1409.7249999999999</v>
      </c>
      <c r="R8193">
        <v>15.904</v>
      </c>
      <c r="S8193">
        <v>21.274000000000001</v>
      </c>
      <c r="T8193">
        <v>-142.72200000000001</v>
      </c>
      <c r="U8193">
        <v>-119.724</v>
      </c>
      <c r="V8193">
        <v>-98.45</v>
      </c>
      <c r="W8193">
        <v>130.48400000000001</v>
      </c>
      <c r="X8193" t="s">
        <v>2</v>
      </c>
      <c r="Y8193">
        <v>0</v>
      </c>
      <c r="Z8193">
        <v>0.81899999999999995</v>
      </c>
      <c r="AA8193" t="s">
        <v>2</v>
      </c>
    </row>
    <row r="8194" spans="1:27" x14ac:dyDescent="0.3">
      <c r="A8194">
        <v>25430</v>
      </c>
      <c r="B8194">
        <v>77699</v>
      </c>
      <c r="C8194" t="s">
        <v>4512</v>
      </c>
      <c r="D8194" t="s">
        <v>4513</v>
      </c>
      <c r="E8194">
        <v>2020</v>
      </c>
      <c r="F8194">
        <v>233.98099999999999</v>
      </c>
      <c r="G8194">
        <v>58.899000000000001</v>
      </c>
      <c r="H8194">
        <v>523.53800000000001</v>
      </c>
      <c r="I8194">
        <v>149.86699999999999</v>
      </c>
      <c r="J8194">
        <v>23.242999999999999</v>
      </c>
      <c r="K8194">
        <v>172.071</v>
      </c>
      <c r="L8194">
        <v>50.970999999999997</v>
      </c>
      <c r="M8194">
        <v>24.042000000000002</v>
      </c>
      <c r="N8194">
        <v>-89.106999999999999</v>
      </c>
      <c r="O8194">
        <v>242.821</v>
      </c>
      <c r="P8194">
        <v>116.962</v>
      </c>
      <c r="Q8194">
        <v>-1164.9349999999999</v>
      </c>
      <c r="R8194">
        <v>17.603999999999999</v>
      </c>
      <c r="S8194">
        <v>19.376999999999999</v>
      </c>
      <c r="T8194">
        <v>-89.106999999999999</v>
      </c>
      <c r="U8194">
        <v>-34.548999999999999</v>
      </c>
      <c r="V8194">
        <v>-15.172000000000001</v>
      </c>
      <c r="W8194">
        <v>70.870999999999995</v>
      </c>
      <c r="X8194" t="s">
        <v>2</v>
      </c>
      <c r="Y8194">
        <v>0</v>
      </c>
      <c r="Z8194">
        <v>4.5999999999999999E-2</v>
      </c>
      <c r="AA8194" t="s">
        <v>2</v>
      </c>
    </row>
    <row r="8195" spans="1:27" x14ac:dyDescent="0.3">
      <c r="A8195">
        <v>25430</v>
      </c>
      <c r="B8195">
        <v>77699</v>
      </c>
      <c r="C8195" t="s">
        <v>4512</v>
      </c>
      <c r="D8195" t="s">
        <v>4513</v>
      </c>
      <c r="E8195">
        <v>2023</v>
      </c>
      <c r="F8195">
        <v>476.31299999999999</v>
      </c>
      <c r="G8195">
        <v>65.903000000000006</v>
      </c>
      <c r="H8195">
        <v>955.52</v>
      </c>
      <c r="I8195">
        <v>249.952</v>
      </c>
      <c r="J8195">
        <v>10.666</v>
      </c>
      <c r="K8195">
        <v>118.392</v>
      </c>
      <c r="L8195">
        <v>84.456000000000003</v>
      </c>
      <c r="M8195">
        <v>20.151</v>
      </c>
      <c r="N8195">
        <v>-107.568</v>
      </c>
      <c r="O8195">
        <v>373.51100000000002</v>
      </c>
      <c r="P8195">
        <v>265.51</v>
      </c>
      <c r="Q8195">
        <v>-1517.213</v>
      </c>
      <c r="R8195">
        <v>20.105</v>
      </c>
      <c r="S8195">
        <v>25.375</v>
      </c>
      <c r="T8195">
        <v>-107.568</v>
      </c>
      <c r="U8195">
        <v>-136.084</v>
      </c>
      <c r="V8195">
        <v>-110.709</v>
      </c>
      <c r="W8195">
        <v>123.39400000000001</v>
      </c>
      <c r="X8195" t="s">
        <v>2</v>
      </c>
      <c r="Y8195">
        <v>0</v>
      </c>
      <c r="Z8195">
        <v>0.58099999999999996</v>
      </c>
      <c r="AA8195" t="s">
        <v>2</v>
      </c>
    </row>
    <row r="8196" spans="1:27" x14ac:dyDescent="0.3">
      <c r="A8196">
        <v>25434</v>
      </c>
      <c r="B8196">
        <v>77702</v>
      </c>
      <c r="C8196" t="s">
        <v>4514</v>
      </c>
      <c r="D8196" t="s">
        <v>4515</v>
      </c>
      <c r="E8196">
        <v>2020</v>
      </c>
      <c r="F8196">
        <v>7806.4</v>
      </c>
      <c r="G8196">
        <v>7346.8</v>
      </c>
      <c r="H8196">
        <v>29374.5</v>
      </c>
      <c r="I8196">
        <v>4350.8999999999996</v>
      </c>
      <c r="J8196">
        <v>2937.5</v>
      </c>
      <c r="K8196">
        <v>22321.3</v>
      </c>
      <c r="L8196">
        <v>1551.4</v>
      </c>
      <c r="M8196">
        <v>4149.3</v>
      </c>
      <c r="N8196">
        <v>928.3</v>
      </c>
      <c r="O8196">
        <v>22289.4</v>
      </c>
      <c r="P8196">
        <v>14375.5</v>
      </c>
      <c r="Q8196">
        <v>-8180.2</v>
      </c>
      <c r="R8196">
        <v>1395.4</v>
      </c>
      <c r="S8196">
        <v>1431.3</v>
      </c>
      <c r="T8196">
        <v>928.3</v>
      </c>
      <c r="U8196">
        <v>1299.5999999999999</v>
      </c>
      <c r="V8196">
        <v>2730.9</v>
      </c>
      <c r="W8196">
        <v>23518</v>
      </c>
      <c r="X8196" t="s">
        <v>2</v>
      </c>
      <c r="Y8196">
        <v>98.2</v>
      </c>
      <c r="Z8196">
        <v>239.7</v>
      </c>
      <c r="AA8196" t="s">
        <v>2</v>
      </c>
    </row>
    <row r="8197" spans="1:27" x14ac:dyDescent="0.3">
      <c r="A8197">
        <v>25434</v>
      </c>
      <c r="B8197">
        <v>77702</v>
      </c>
      <c r="C8197" t="s">
        <v>4514</v>
      </c>
      <c r="D8197" t="s">
        <v>4515</v>
      </c>
      <c r="E8197">
        <v>2023</v>
      </c>
      <c r="F8197">
        <v>7303.4</v>
      </c>
      <c r="G8197">
        <v>9345.2999999999993</v>
      </c>
      <c r="H8197">
        <v>29445.5</v>
      </c>
      <c r="I8197">
        <v>3551.5</v>
      </c>
      <c r="J8197">
        <v>3127.4</v>
      </c>
      <c r="K8197">
        <v>21472.400000000001</v>
      </c>
      <c r="L8197">
        <v>1806.4</v>
      </c>
      <c r="M8197">
        <v>3338.8</v>
      </c>
      <c r="N8197">
        <v>4124.5</v>
      </c>
      <c r="O8197">
        <v>25722.799999999999</v>
      </c>
      <c r="P8197">
        <v>15799.7</v>
      </c>
      <c r="Q8197">
        <v>-8034</v>
      </c>
      <c r="R8197">
        <v>1199.7</v>
      </c>
      <c r="S8197">
        <v>1362.6</v>
      </c>
      <c r="T8197">
        <v>4124.5</v>
      </c>
      <c r="U8197">
        <v>5503</v>
      </c>
      <c r="V8197">
        <v>6865.6</v>
      </c>
      <c r="W8197">
        <v>35975.599999999999</v>
      </c>
      <c r="X8197" t="s">
        <v>2</v>
      </c>
      <c r="Y8197">
        <v>189.3</v>
      </c>
      <c r="Z8197">
        <v>1277.2</v>
      </c>
      <c r="AA8197" t="s">
        <v>2</v>
      </c>
    </row>
    <row r="8198" spans="1:27" x14ac:dyDescent="0.3">
      <c r="A8198">
        <v>25434</v>
      </c>
      <c r="B8198">
        <v>77702</v>
      </c>
      <c r="C8198" t="s">
        <v>4514</v>
      </c>
      <c r="D8198" t="s">
        <v>4515</v>
      </c>
      <c r="E8198">
        <v>2021</v>
      </c>
      <c r="F8198">
        <v>9756.4</v>
      </c>
      <c r="G8198">
        <v>8151.4</v>
      </c>
      <c r="H8198">
        <v>31392.6</v>
      </c>
      <c r="I8198">
        <v>6455.7</v>
      </c>
      <c r="J8198">
        <v>2250.1999999999998</v>
      </c>
      <c r="K8198">
        <v>21354.9</v>
      </c>
      <c r="L8198">
        <v>1603.9</v>
      </c>
      <c r="M8198">
        <v>4027.2</v>
      </c>
      <c r="N8198">
        <v>4199.3</v>
      </c>
      <c r="O8198">
        <v>23064.799999999999</v>
      </c>
      <c r="P8198">
        <v>14605.5</v>
      </c>
      <c r="Q8198">
        <v>-6168.5</v>
      </c>
      <c r="R8198">
        <v>1133.0999999999999</v>
      </c>
      <c r="S8198">
        <v>1441.7</v>
      </c>
      <c r="T8198">
        <v>4199.3</v>
      </c>
      <c r="U8198">
        <v>4447.2</v>
      </c>
      <c r="V8198">
        <v>5888.9</v>
      </c>
      <c r="W8198">
        <v>29060.6</v>
      </c>
      <c r="X8198" t="s">
        <v>2</v>
      </c>
      <c r="Y8198">
        <v>348</v>
      </c>
      <c r="Z8198">
        <v>1156.5999999999999</v>
      </c>
      <c r="AA8198" t="s">
        <v>2</v>
      </c>
    </row>
    <row r="8199" spans="1:27" x14ac:dyDescent="0.3">
      <c r="A8199">
        <v>25434</v>
      </c>
      <c r="B8199">
        <v>77702</v>
      </c>
      <c r="C8199" t="s">
        <v>4514</v>
      </c>
      <c r="D8199" t="s">
        <v>4515</v>
      </c>
      <c r="E8199">
        <v>2022</v>
      </c>
      <c r="F8199">
        <v>7018.7</v>
      </c>
      <c r="G8199">
        <v>9151.7999999999993</v>
      </c>
      <c r="H8199">
        <v>27978.400000000001</v>
      </c>
      <c r="I8199">
        <v>2818.4</v>
      </c>
      <c r="J8199">
        <v>3169.7</v>
      </c>
      <c r="K8199">
        <v>20635.099999999999</v>
      </c>
      <c r="L8199">
        <v>2176.6</v>
      </c>
      <c r="M8199">
        <v>3439.4</v>
      </c>
      <c r="N8199">
        <v>3281.6</v>
      </c>
      <c r="O8199">
        <v>23625.4</v>
      </c>
      <c r="P8199">
        <v>14576.1</v>
      </c>
      <c r="Q8199">
        <v>-8913</v>
      </c>
      <c r="R8199">
        <v>1272.5999999999999</v>
      </c>
      <c r="S8199">
        <v>1447.9</v>
      </c>
      <c r="T8199">
        <v>3281.6</v>
      </c>
      <c r="U8199">
        <v>4425.8</v>
      </c>
      <c r="V8199">
        <v>5873.7</v>
      </c>
      <c r="W8199">
        <v>32250.3</v>
      </c>
      <c r="X8199" t="s">
        <v>2</v>
      </c>
      <c r="Y8199">
        <v>139.19999999999999</v>
      </c>
      <c r="Z8199">
        <v>948.5</v>
      </c>
      <c r="AA8199" t="s">
        <v>2</v>
      </c>
    </row>
    <row r="8200" spans="1:27" x14ac:dyDescent="0.3">
      <c r="A8200">
        <v>25447</v>
      </c>
      <c r="B8200">
        <v>22797</v>
      </c>
      <c r="C8200" t="s">
        <v>4516</v>
      </c>
      <c r="D8200" t="s">
        <v>4517</v>
      </c>
      <c r="E8200">
        <v>2022</v>
      </c>
      <c r="F8200">
        <v>16.329999999999998</v>
      </c>
      <c r="G8200">
        <v>7.4240000000000004</v>
      </c>
      <c r="H8200">
        <v>43.177</v>
      </c>
      <c r="I8200">
        <v>6.72</v>
      </c>
      <c r="J8200">
        <v>2.8370000000000002</v>
      </c>
      <c r="K8200">
        <v>27.626000000000001</v>
      </c>
      <c r="L8200">
        <v>1.9239999999999999</v>
      </c>
      <c r="M8200">
        <v>0.66300000000000003</v>
      </c>
      <c r="N8200">
        <v>-27.071000000000002</v>
      </c>
      <c r="O8200">
        <v>23.72</v>
      </c>
      <c r="P8200">
        <v>23.260999999999999</v>
      </c>
      <c r="Q8200">
        <v>-106.133</v>
      </c>
      <c r="R8200">
        <v>0</v>
      </c>
      <c r="S8200">
        <v>0.123</v>
      </c>
      <c r="T8200">
        <v>-27.071000000000002</v>
      </c>
      <c r="U8200">
        <v>-26.625</v>
      </c>
      <c r="V8200">
        <v>-26.501999999999999</v>
      </c>
      <c r="W8200">
        <v>3.2000000000000001E-2</v>
      </c>
      <c r="X8200" t="s">
        <v>2</v>
      </c>
      <c r="Y8200">
        <v>0</v>
      </c>
      <c r="Z8200">
        <v>0</v>
      </c>
      <c r="AA8200" t="s">
        <v>2</v>
      </c>
    </row>
    <row r="8201" spans="1:27" x14ac:dyDescent="0.3">
      <c r="A8201">
        <v>25462</v>
      </c>
      <c r="B8201">
        <v>77790</v>
      </c>
      <c r="C8201" t="s">
        <v>4518</v>
      </c>
      <c r="D8201" t="s">
        <v>4519</v>
      </c>
      <c r="E8201">
        <v>2021</v>
      </c>
      <c r="F8201" t="s">
        <v>2</v>
      </c>
      <c r="G8201" t="s">
        <v>2</v>
      </c>
      <c r="H8201">
        <v>541.226</v>
      </c>
      <c r="I8201">
        <v>24.228999999999999</v>
      </c>
      <c r="J8201">
        <v>45.593000000000004</v>
      </c>
      <c r="K8201">
        <v>75.040999999999997</v>
      </c>
      <c r="L8201">
        <v>182.99700000000001</v>
      </c>
      <c r="M8201">
        <v>0</v>
      </c>
      <c r="N8201">
        <v>63.601999999999997</v>
      </c>
      <c r="O8201">
        <v>151.614</v>
      </c>
      <c r="P8201">
        <v>141.43</v>
      </c>
      <c r="Q8201">
        <v>-8.9629999999999992</v>
      </c>
      <c r="R8201" t="s">
        <v>2</v>
      </c>
      <c r="S8201">
        <v>5.4489999999999998</v>
      </c>
      <c r="T8201">
        <v>57.393999999999998</v>
      </c>
      <c r="U8201">
        <v>-20.484999999999999</v>
      </c>
      <c r="V8201">
        <v>-15.036</v>
      </c>
      <c r="W8201">
        <v>28.236000000000001</v>
      </c>
      <c r="X8201" t="s">
        <v>2</v>
      </c>
      <c r="Y8201">
        <v>0</v>
      </c>
      <c r="Z8201">
        <v>12.577</v>
      </c>
      <c r="AA8201" t="s">
        <v>2</v>
      </c>
    </row>
    <row r="8202" spans="1:27" x14ac:dyDescent="0.3">
      <c r="A8202">
        <v>25462</v>
      </c>
      <c r="B8202">
        <v>77790</v>
      </c>
      <c r="C8202" t="s">
        <v>4518</v>
      </c>
      <c r="D8202" t="s">
        <v>4519</v>
      </c>
      <c r="E8202">
        <v>2020</v>
      </c>
      <c r="F8202" t="s">
        <v>2</v>
      </c>
      <c r="G8202" t="s">
        <v>2</v>
      </c>
      <c r="H8202">
        <v>544.01599999999996</v>
      </c>
      <c r="I8202">
        <v>12.433999999999999</v>
      </c>
      <c r="J8202">
        <v>10.734</v>
      </c>
      <c r="K8202">
        <v>353.59</v>
      </c>
      <c r="L8202">
        <v>102.34099999999999</v>
      </c>
      <c r="M8202">
        <v>0</v>
      </c>
      <c r="N8202">
        <v>-22.79</v>
      </c>
      <c r="O8202">
        <v>416.75</v>
      </c>
      <c r="P8202">
        <v>350.83199999999999</v>
      </c>
      <c r="Q8202">
        <v>-66.356999999999999</v>
      </c>
      <c r="R8202" t="s">
        <v>2</v>
      </c>
      <c r="S8202">
        <v>13.67</v>
      </c>
      <c r="T8202">
        <v>-22.79</v>
      </c>
      <c r="U8202">
        <v>-21.841000000000001</v>
      </c>
      <c r="V8202">
        <v>-8.1709999999999994</v>
      </c>
      <c r="W8202">
        <v>61.015000000000001</v>
      </c>
      <c r="X8202" t="s">
        <v>2</v>
      </c>
      <c r="Y8202">
        <v>0</v>
      </c>
      <c r="Z8202">
        <v>3.8180000000000001</v>
      </c>
      <c r="AA8202" t="s">
        <v>2</v>
      </c>
    </row>
    <row r="8203" spans="1:27" x14ac:dyDescent="0.3">
      <c r="A8203">
        <v>25462</v>
      </c>
      <c r="B8203">
        <v>77790</v>
      </c>
      <c r="C8203" t="s">
        <v>4518</v>
      </c>
      <c r="D8203" t="s">
        <v>4519</v>
      </c>
      <c r="E8203">
        <v>2022</v>
      </c>
      <c r="F8203" t="s">
        <v>2</v>
      </c>
      <c r="G8203" t="s">
        <v>2</v>
      </c>
      <c r="H8203">
        <v>445.14</v>
      </c>
      <c r="I8203">
        <v>37.665999999999997</v>
      </c>
      <c r="J8203">
        <v>45.843000000000004</v>
      </c>
      <c r="K8203">
        <v>91.85</v>
      </c>
      <c r="L8203">
        <v>241.05099999999999</v>
      </c>
      <c r="M8203">
        <v>0</v>
      </c>
      <c r="N8203">
        <v>-6.3940000000000001</v>
      </c>
      <c r="O8203">
        <v>156.56399999999999</v>
      </c>
      <c r="P8203">
        <v>142.94200000000001</v>
      </c>
      <c r="Q8203">
        <v>41.451999999999998</v>
      </c>
      <c r="R8203" t="s">
        <v>2</v>
      </c>
      <c r="S8203">
        <v>3.5859999999999999</v>
      </c>
      <c r="T8203">
        <v>90.426000000000002</v>
      </c>
      <c r="U8203">
        <v>-12.574999999999999</v>
      </c>
      <c r="V8203">
        <v>-8.9890000000000008</v>
      </c>
      <c r="W8203">
        <v>37.497999999999998</v>
      </c>
      <c r="X8203" t="s">
        <v>2</v>
      </c>
      <c r="Y8203">
        <v>0</v>
      </c>
      <c r="Z8203">
        <v>0.38900000000000001</v>
      </c>
      <c r="AA8203" t="s">
        <v>2</v>
      </c>
    </row>
    <row r="8204" spans="1:27" x14ac:dyDescent="0.3">
      <c r="A8204">
        <v>25466</v>
      </c>
      <c r="B8204">
        <v>15735</v>
      </c>
      <c r="C8204" t="s">
        <v>4520</v>
      </c>
      <c r="D8204" t="s">
        <v>4521</v>
      </c>
      <c r="E8204">
        <v>2021</v>
      </c>
      <c r="F8204">
        <v>3825.6439999999998</v>
      </c>
      <c r="G8204" t="s">
        <v>2</v>
      </c>
      <c r="H8204">
        <v>7806.0410000000002</v>
      </c>
      <c r="I8204">
        <v>1528.732</v>
      </c>
      <c r="J8204">
        <v>586.995</v>
      </c>
      <c r="K8204">
        <v>2404.1840000000002</v>
      </c>
      <c r="L8204">
        <v>614.80999999999995</v>
      </c>
      <c r="M8204">
        <v>2187.4810000000002</v>
      </c>
      <c r="N8204">
        <v>944.85299999999995</v>
      </c>
      <c r="O8204">
        <v>4384.902</v>
      </c>
      <c r="P8204">
        <v>1538.989</v>
      </c>
      <c r="Q8204">
        <v>-3123.1790000000001</v>
      </c>
      <c r="R8204">
        <v>1527.74</v>
      </c>
      <c r="S8204">
        <v>518.60799999999995</v>
      </c>
      <c r="T8204">
        <v>944.85299999999995</v>
      </c>
      <c r="U8204">
        <v>1221.662</v>
      </c>
      <c r="V8204">
        <v>1740.27</v>
      </c>
      <c r="W8204">
        <v>4857.3980000000001</v>
      </c>
      <c r="X8204" t="s">
        <v>2</v>
      </c>
      <c r="Y8204">
        <v>128.41499999999999</v>
      </c>
      <c r="Z8204">
        <v>237.809</v>
      </c>
      <c r="AA8204" t="s">
        <v>2</v>
      </c>
    </row>
    <row r="8205" spans="1:27" x14ac:dyDescent="0.3">
      <c r="A8205">
        <v>25466</v>
      </c>
      <c r="B8205">
        <v>15735</v>
      </c>
      <c r="C8205" t="s">
        <v>4520</v>
      </c>
      <c r="D8205" t="s">
        <v>4521</v>
      </c>
      <c r="E8205">
        <v>2022</v>
      </c>
      <c r="F8205">
        <v>4224.2169999999996</v>
      </c>
      <c r="G8205" t="s">
        <v>2</v>
      </c>
      <c r="H8205">
        <v>8299.6630000000005</v>
      </c>
      <c r="I8205">
        <v>1484.377</v>
      </c>
      <c r="J8205">
        <v>1046.7190000000001</v>
      </c>
      <c r="K8205">
        <v>1958.348</v>
      </c>
      <c r="L8205">
        <v>721.04</v>
      </c>
      <c r="M8205">
        <v>2236.4180000000001</v>
      </c>
      <c r="N8205">
        <v>996.72400000000005</v>
      </c>
      <c r="O8205">
        <v>4486.433</v>
      </c>
      <c r="P8205">
        <v>1558.039</v>
      </c>
      <c r="Q8205">
        <v>-2097.7159999999999</v>
      </c>
      <c r="R8205">
        <v>1761.7840000000001</v>
      </c>
      <c r="S8205">
        <v>583.774</v>
      </c>
      <c r="T8205">
        <v>996.72400000000005</v>
      </c>
      <c r="U8205">
        <v>1328.1849999999999</v>
      </c>
      <c r="V8205">
        <v>1911.9590000000001</v>
      </c>
      <c r="W8205">
        <v>5445.5129999999999</v>
      </c>
      <c r="X8205" t="s">
        <v>2</v>
      </c>
      <c r="Y8205">
        <v>62.588999999999999</v>
      </c>
      <c r="Z8205">
        <v>254.86500000000001</v>
      </c>
      <c r="AA8205" t="s">
        <v>2</v>
      </c>
    </row>
    <row r="8206" spans="1:27" x14ac:dyDescent="0.3">
      <c r="A8206">
        <v>25466</v>
      </c>
      <c r="B8206">
        <v>15735</v>
      </c>
      <c r="C8206" t="s">
        <v>4520</v>
      </c>
      <c r="D8206" t="s">
        <v>4521</v>
      </c>
      <c r="E8206">
        <v>2020</v>
      </c>
      <c r="F8206">
        <v>3707.6260000000002</v>
      </c>
      <c r="G8206" t="s">
        <v>2</v>
      </c>
      <c r="H8206">
        <v>7548.1840000000002</v>
      </c>
      <c r="I8206">
        <v>1642.2249999999999</v>
      </c>
      <c r="J8206">
        <v>1071.8630000000001</v>
      </c>
      <c r="K8206">
        <v>2212.5059999999999</v>
      </c>
      <c r="L8206">
        <v>555.221</v>
      </c>
      <c r="M8206">
        <v>2126.8690000000001</v>
      </c>
      <c r="N8206">
        <v>732.654</v>
      </c>
      <c r="O8206">
        <v>4276.6729999999998</v>
      </c>
      <c r="P8206">
        <v>1478.5640000000001</v>
      </c>
      <c r="Q8206">
        <v>-4113.723</v>
      </c>
      <c r="R8206">
        <v>1369.6869999999999</v>
      </c>
      <c r="S8206">
        <v>514.26199999999994</v>
      </c>
      <c r="T8206">
        <v>732.654</v>
      </c>
      <c r="U8206">
        <v>879.87800000000004</v>
      </c>
      <c r="V8206">
        <v>1394.14</v>
      </c>
      <c r="W8206">
        <v>4170.3819999999996</v>
      </c>
      <c r="X8206" t="s">
        <v>2</v>
      </c>
      <c r="Y8206">
        <v>19.16</v>
      </c>
      <c r="Z8206">
        <v>70.099999999999994</v>
      </c>
      <c r="AA8206" t="s">
        <v>2</v>
      </c>
    </row>
    <row r="8207" spans="1:27" x14ac:dyDescent="0.3">
      <c r="A8207">
        <v>25472</v>
      </c>
      <c r="B8207">
        <v>20287</v>
      </c>
      <c r="C8207" t="s">
        <v>4522</v>
      </c>
      <c r="D8207" t="s">
        <v>4523</v>
      </c>
      <c r="E8207">
        <v>2020</v>
      </c>
      <c r="F8207">
        <v>12.063000000000001</v>
      </c>
      <c r="G8207">
        <v>13.49</v>
      </c>
      <c r="H8207">
        <v>13.054</v>
      </c>
      <c r="I8207">
        <v>9.1790000000000003</v>
      </c>
      <c r="J8207">
        <v>0.77900000000000003</v>
      </c>
      <c r="K8207">
        <v>0.28499999999999998</v>
      </c>
      <c r="L8207">
        <v>1.264</v>
      </c>
      <c r="M8207">
        <v>0.71599999999999997</v>
      </c>
      <c r="N8207">
        <v>-58.646999999999998</v>
      </c>
      <c r="O8207" t="s">
        <v>2</v>
      </c>
      <c r="P8207">
        <v>0.27500000000000002</v>
      </c>
      <c r="Q8207">
        <v>-80.152000000000001</v>
      </c>
      <c r="R8207">
        <v>0.64800000000000002</v>
      </c>
      <c r="S8207">
        <v>0.39800000000000002</v>
      </c>
      <c r="T8207">
        <v>-58.646999999999998</v>
      </c>
      <c r="U8207">
        <v>-57.819000000000003</v>
      </c>
      <c r="V8207">
        <v>-57.420999999999999</v>
      </c>
      <c r="W8207">
        <v>37.293999999999997</v>
      </c>
      <c r="X8207" t="s">
        <v>2</v>
      </c>
      <c r="Y8207">
        <v>0</v>
      </c>
      <c r="Z8207">
        <v>0.122</v>
      </c>
      <c r="AA8207" t="s">
        <v>2</v>
      </c>
    </row>
    <row r="8208" spans="1:27" x14ac:dyDescent="0.3">
      <c r="A8208">
        <v>25472</v>
      </c>
      <c r="B8208">
        <v>20287</v>
      </c>
      <c r="C8208" t="s">
        <v>4522</v>
      </c>
      <c r="D8208" t="s">
        <v>4523</v>
      </c>
      <c r="E8208">
        <v>2022</v>
      </c>
      <c r="F8208">
        <v>11.311</v>
      </c>
      <c r="G8208">
        <v>31.373999999999999</v>
      </c>
      <c r="H8208">
        <v>25.666</v>
      </c>
      <c r="I8208">
        <v>3.9590000000000001</v>
      </c>
      <c r="J8208">
        <v>3.5529999999999999</v>
      </c>
      <c r="K8208">
        <v>0.57399999999999995</v>
      </c>
      <c r="L8208">
        <v>3.7029999999999998</v>
      </c>
      <c r="M8208">
        <v>12.673</v>
      </c>
      <c r="N8208">
        <v>-45.536000000000001</v>
      </c>
      <c r="O8208" t="s">
        <v>2</v>
      </c>
      <c r="P8208">
        <v>1.6819999999999999</v>
      </c>
      <c r="Q8208">
        <v>-190.56299999999999</v>
      </c>
      <c r="R8208">
        <v>2.835</v>
      </c>
      <c r="S8208">
        <v>3.7709999999999999</v>
      </c>
      <c r="T8208">
        <v>-45.536000000000001</v>
      </c>
      <c r="U8208">
        <v>-39.685000000000002</v>
      </c>
      <c r="V8208">
        <v>-35.914000000000001</v>
      </c>
      <c r="W8208">
        <v>119.03400000000001</v>
      </c>
      <c r="X8208" t="s">
        <v>2</v>
      </c>
      <c r="Y8208">
        <v>0</v>
      </c>
      <c r="Z8208">
        <v>0.36099999999999999</v>
      </c>
      <c r="AA8208" t="s">
        <v>2</v>
      </c>
    </row>
    <row r="8209" spans="1:27" x14ac:dyDescent="0.3">
      <c r="A8209">
        <v>25472</v>
      </c>
      <c r="B8209">
        <v>20287</v>
      </c>
      <c r="C8209" t="s">
        <v>4522</v>
      </c>
      <c r="D8209" t="s">
        <v>4523</v>
      </c>
      <c r="E8209">
        <v>2021</v>
      </c>
      <c r="F8209">
        <v>44.920999999999999</v>
      </c>
      <c r="G8209">
        <v>22.826000000000001</v>
      </c>
      <c r="H8209">
        <v>49.923000000000002</v>
      </c>
      <c r="I8209">
        <v>41.328000000000003</v>
      </c>
      <c r="J8209">
        <v>0.67100000000000004</v>
      </c>
      <c r="K8209">
        <v>1.1779999999999999</v>
      </c>
      <c r="L8209">
        <v>1.6160000000000001</v>
      </c>
      <c r="M8209">
        <v>3.016</v>
      </c>
      <c r="N8209">
        <v>-60.898000000000003</v>
      </c>
      <c r="O8209" t="s">
        <v>2</v>
      </c>
      <c r="P8209">
        <v>1.986</v>
      </c>
      <c r="Q8209">
        <v>-141.92099999999999</v>
      </c>
      <c r="R8209">
        <v>0.98</v>
      </c>
      <c r="S8209">
        <v>0.86899999999999999</v>
      </c>
      <c r="T8209">
        <v>-60.898000000000003</v>
      </c>
      <c r="U8209">
        <v>-54.301000000000002</v>
      </c>
      <c r="V8209">
        <v>-53.432000000000002</v>
      </c>
      <c r="W8209">
        <v>92.876000000000005</v>
      </c>
      <c r="X8209" t="s">
        <v>2</v>
      </c>
      <c r="Y8209">
        <v>0</v>
      </c>
      <c r="Z8209">
        <v>8.0000000000000002E-3</v>
      </c>
      <c r="AA8209" t="s">
        <v>2</v>
      </c>
    </row>
    <row r="8210" spans="1:27" x14ac:dyDescent="0.3">
      <c r="A8210">
        <v>25481</v>
      </c>
      <c r="B8210">
        <v>87505</v>
      </c>
      <c r="C8210" t="s">
        <v>4524</v>
      </c>
      <c r="D8210" t="s">
        <v>4525</v>
      </c>
      <c r="E8210">
        <v>2020</v>
      </c>
      <c r="F8210" t="s">
        <v>2</v>
      </c>
      <c r="G8210" t="s">
        <v>2</v>
      </c>
      <c r="H8210">
        <v>1519.673</v>
      </c>
      <c r="I8210">
        <v>13.147</v>
      </c>
      <c r="J8210">
        <v>0</v>
      </c>
      <c r="K8210">
        <v>2.016</v>
      </c>
      <c r="L8210">
        <v>2.419</v>
      </c>
      <c r="M8210">
        <v>5.8479999999999999</v>
      </c>
      <c r="N8210">
        <v>16.077000000000002</v>
      </c>
      <c r="O8210" t="s">
        <v>2</v>
      </c>
      <c r="P8210">
        <v>12.032999999999999</v>
      </c>
      <c r="Q8210">
        <v>192.56700000000001</v>
      </c>
      <c r="R8210">
        <v>760.31799999999998</v>
      </c>
      <c r="S8210">
        <v>0.70799999999999996</v>
      </c>
      <c r="T8210">
        <v>16.077000000000002</v>
      </c>
      <c r="U8210">
        <v>26.946999999999999</v>
      </c>
      <c r="V8210">
        <v>27.655000000000001</v>
      </c>
      <c r="W8210">
        <v>51.951999999999998</v>
      </c>
      <c r="X8210">
        <v>5.8369999999999997</v>
      </c>
      <c r="Y8210" t="s">
        <v>2</v>
      </c>
      <c r="Z8210">
        <v>3.077</v>
      </c>
      <c r="AA8210" t="s">
        <v>2</v>
      </c>
    </row>
    <row r="8211" spans="1:27" x14ac:dyDescent="0.3">
      <c r="A8211">
        <v>25481</v>
      </c>
      <c r="B8211">
        <v>87505</v>
      </c>
      <c r="C8211" t="s">
        <v>4524</v>
      </c>
      <c r="D8211" t="s">
        <v>4525</v>
      </c>
      <c r="E8211">
        <v>2022</v>
      </c>
      <c r="F8211" t="s">
        <v>2</v>
      </c>
      <c r="G8211" t="s">
        <v>2</v>
      </c>
      <c r="H8211">
        <v>1677.5509999999999</v>
      </c>
      <c r="I8211">
        <v>12.403</v>
      </c>
      <c r="J8211">
        <v>0</v>
      </c>
      <c r="K8211">
        <v>1.444</v>
      </c>
      <c r="L8211">
        <v>0.66200000000000003</v>
      </c>
      <c r="M8211">
        <v>5.8479999999999999</v>
      </c>
      <c r="N8211">
        <v>25.931999999999999</v>
      </c>
      <c r="O8211" t="s">
        <v>2</v>
      </c>
      <c r="P8211">
        <v>11.786</v>
      </c>
      <c r="Q8211">
        <v>115.325</v>
      </c>
      <c r="R8211">
        <v>844.51900000000001</v>
      </c>
      <c r="S8211">
        <v>0.60899999999999999</v>
      </c>
      <c r="T8211">
        <v>25.931999999999999</v>
      </c>
      <c r="U8211">
        <v>39.658999999999999</v>
      </c>
      <c r="V8211">
        <v>40.268000000000001</v>
      </c>
      <c r="W8211">
        <v>62.51</v>
      </c>
      <c r="X8211">
        <v>3.0830000000000002</v>
      </c>
      <c r="Y8211" t="s">
        <v>2</v>
      </c>
      <c r="Z8211">
        <v>5.8310000000000004</v>
      </c>
      <c r="AA8211" t="s">
        <v>2</v>
      </c>
    </row>
    <row r="8212" spans="1:27" x14ac:dyDescent="0.3">
      <c r="A8212">
        <v>25481</v>
      </c>
      <c r="B8212">
        <v>87505</v>
      </c>
      <c r="C8212" t="s">
        <v>4524</v>
      </c>
      <c r="D8212" t="s">
        <v>4525</v>
      </c>
      <c r="E8212">
        <v>2021</v>
      </c>
      <c r="F8212" t="s">
        <v>2</v>
      </c>
      <c r="G8212" t="s">
        <v>2</v>
      </c>
      <c r="H8212">
        <v>1702.175</v>
      </c>
      <c r="I8212">
        <v>8.7680000000000007</v>
      </c>
      <c r="J8212">
        <v>0</v>
      </c>
      <c r="K8212">
        <v>1.5580000000000001</v>
      </c>
      <c r="L8212">
        <v>1.5720000000000001</v>
      </c>
      <c r="M8212">
        <v>5.8479999999999999</v>
      </c>
      <c r="N8212">
        <v>20.382000000000001</v>
      </c>
      <c r="O8212" t="s">
        <v>2</v>
      </c>
      <c r="P8212">
        <v>11.254</v>
      </c>
      <c r="Q8212">
        <v>184.17099999999999</v>
      </c>
      <c r="R8212">
        <v>795.57399999999996</v>
      </c>
      <c r="S8212">
        <v>0.63600000000000001</v>
      </c>
      <c r="T8212">
        <v>20.382000000000001</v>
      </c>
      <c r="U8212">
        <v>32.299999999999997</v>
      </c>
      <c r="V8212">
        <v>32.936</v>
      </c>
      <c r="W8212">
        <v>53.225000000000001</v>
      </c>
      <c r="X8212">
        <v>3.0979999999999999</v>
      </c>
      <c r="Y8212" t="s">
        <v>2</v>
      </c>
      <c r="Z8212">
        <v>4.2510000000000003</v>
      </c>
      <c r="AA8212" t="s">
        <v>2</v>
      </c>
    </row>
    <row r="8213" spans="1:27" x14ac:dyDescent="0.3">
      <c r="A8213">
        <v>25481</v>
      </c>
      <c r="B8213">
        <v>87505</v>
      </c>
      <c r="C8213" t="s">
        <v>4524</v>
      </c>
      <c r="D8213" t="s">
        <v>4525</v>
      </c>
      <c r="E8213">
        <v>2023</v>
      </c>
      <c r="F8213" t="s">
        <v>2</v>
      </c>
      <c r="G8213" t="s">
        <v>2</v>
      </c>
      <c r="H8213">
        <v>1655.37</v>
      </c>
      <c r="I8213">
        <v>12.967000000000001</v>
      </c>
      <c r="J8213">
        <v>0</v>
      </c>
      <c r="K8213">
        <v>0</v>
      </c>
      <c r="L8213">
        <v>0.40600000000000003</v>
      </c>
      <c r="M8213">
        <v>5.8479999999999999</v>
      </c>
      <c r="N8213">
        <v>15.691000000000001</v>
      </c>
      <c r="O8213" t="s">
        <v>2</v>
      </c>
      <c r="P8213">
        <v>11.109</v>
      </c>
      <c r="Q8213">
        <v>133.11799999999999</v>
      </c>
      <c r="R8213">
        <v>847.55200000000002</v>
      </c>
      <c r="S8213" t="s">
        <v>2</v>
      </c>
      <c r="T8213">
        <v>15.691000000000001</v>
      </c>
      <c r="U8213">
        <v>27.56</v>
      </c>
      <c r="V8213">
        <v>27.56</v>
      </c>
      <c r="W8213">
        <v>67.155000000000001</v>
      </c>
      <c r="X8213">
        <v>21.55</v>
      </c>
      <c r="Y8213" t="s">
        <v>2</v>
      </c>
      <c r="Z8213">
        <v>2.984</v>
      </c>
      <c r="AA8213" t="s">
        <v>2</v>
      </c>
    </row>
    <row r="8214" spans="1:27" x14ac:dyDescent="0.3">
      <c r="A8214">
        <v>25524</v>
      </c>
      <c r="B8214">
        <v>77776</v>
      </c>
      <c r="C8214" t="s">
        <v>4526</v>
      </c>
      <c r="D8214" t="s">
        <v>4527</v>
      </c>
      <c r="E8214">
        <v>2021</v>
      </c>
      <c r="F8214" t="s">
        <v>2</v>
      </c>
      <c r="G8214" t="s">
        <v>2</v>
      </c>
      <c r="H8214" t="s">
        <v>2</v>
      </c>
      <c r="I8214" t="s">
        <v>2</v>
      </c>
      <c r="J8214" t="s">
        <v>2</v>
      </c>
      <c r="K8214" t="s">
        <v>2</v>
      </c>
      <c r="L8214" t="s">
        <v>2</v>
      </c>
      <c r="M8214" t="s">
        <v>2</v>
      </c>
      <c r="N8214" t="s">
        <v>2</v>
      </c>
      <c r="O8214" t="s">
        <v>2</v>
      </c>
      <c r="P8214" t="s">
        <v>2</v>
      </c>
      <c r="Q8214" t="s">
        <v>2</v>
      </c>
      <c r="R8214" t="s">
        <v>2</v>
      </c>
      <c r="S8214" t="s">
        <v>2</v>
      </c>
      <c r="T8214" t="s">
        <v>2</v>
      </c>
      <c r="U8214" t="s">
        <v>2</v>
      </c>
      <c r="V8214" t="s">
        <v>2</v>
      </c>
      <c r="W8214" t="s">
        <v>2</v>
      </c>
      <c r="X8214" t="s">
        <v>2</v>
      </c>
      <c r="Y8214" t="s">
        <v>2</v>
      </c>
      <c r="Z8214" t="s">
        <v>2</v>
      </c>
      <c r="AA8214" t="s">
        <v>2</v>
      </c>
    </row>
    <row r="8215" spans="1:27" x14ac:dyDescent="0.3">
      <c r="A8215">
        <v>25524</v>
      </c>
      <c r="B8215">
        <v>77776</v>
      </c>
      <c r="C8215" t="s">
        <v>4526</v>
      </c>
      <c r="D8215" t="s">
        <v>4527</v>
      </c>
      <c r="E8215">
        <v>2020</v>
      </c>
      <c r="F8215" t="s">
        <v>2</v>
      </c>
      <c r="G8215" t="s">
        <v>2</v>
      </c>
      <c r="H8215" t="s">
        <v>2</v>
      </c>
      <c r="I8215" t="s">
        <v>2</v>
      </c>
      <c r="J8215" t="s">
        <v>2</v>
      </c>
      <c r="K8215" t="s">
        <v>2</v>
      </c>
      <c r="L8215" t="s">
        <v>2</v>
      </c>
      <c r="M8215" t="s">
        <v>2</v>
      </c>
      <c r="N8215" t="s">
        <v>2</v>
      </c>
      <c r="O8215" t="s">
        <v>2</v>
      </c>
      <c r="P8215" t="s">
        <v>2</v>
      </c>
      <c r="Q8215" t="s">
        <v>2</v>
      </c>
      <c r="R8215" t="s">
        <v>2</v>
      </c>
      <c r="S8215" t="s">
        <v>2</v>
      </c>
      <c r="T8215" t="s">
        <v>2</v>
      </c>
      <c r="U8215" t="s">
        <v>2</v>
      </c>
      <c r="V8215" t="s">
        <v>2</v>
      </c>
      <c r="W8215" t="s">
        <v>2</v>
      </c>
      <c r="X8215" t="s">
        <v>2</v>
      </c>
      <c r="Y8215" t="s">
        <v>2</v>
      </c>
      <c r="Z8215" t="s">
        <v>2</v>
      </c>
      <c r="AA8215" t="s">
        <v>2</v>
      </c>
    </row>
    <row r="8216" spans="1:27" x14ac:dyDescent="0.3">
      <c r="A8216">
        <v>25524</v>
      </c>
      <c r="B8216">
        <v>77776</v>
      </c>
      <c r="C8216" t="s">
        <v>4526</v>
      </c>
      <c r="D8216" t="s">
        <v>4527</v>
      </c>
      <c r="E8216">
        <v>2022</v>
      </c>
      <c r="F8216" t="s">
        <v>2</v>
      </c>
      <c r="G8216" t="s">
        <v>2</v>
      </c>
      <c r="H8216" t="s">
        <v>2</v>
      </c>
      <c r="I8216" t="s">
        <v>2</v>
      </c>
      <c r="J8216" t="s">
        <v>2</v>
      </c>
      <c r="K8216" t="s">
        <v>2</v>
      </c>
      <c r="L8216" t="s">
        <v>2</v>
      </c>
      <c r="M8216" t="s">
        <v>2</v>
      </c>
      <c r="N8216" t="s">
        <v>2</v>
      </c>
      <c r="O8216" t="s">
        <v>2</v>
      </c>
      <c r="P8216" t="s">
        <v>2</v>
      </c>
      <c r="Q8216" t="s">
        <v>2</v>
      </c>
      <c r="R8216" t="s">
        <v>2</v>
      </c>
      <c r="S8216" t="s">
        <v>2</v>
      </c>
      <c r="T8216" t="s">
        <v>2</v>
      </c>
      <c r="U8216" t="s">
        <v>2</v>
      </c>
      <c r="V8216" t="s">
        <v>2</v>
      </c>
      <c r="W8216" t="s">
        <v>2</v>
      </c>
      <c r="X8216" t="s">
        <v>2</v>
      </c>
      <c r="Y8216" t="s">
        <v>2</v>
      </c>
      <c r="Z8216" t="s">
        <v>2</v>
      </c>
      <c r="AA8216" t="s">
        <v>2</v>
      </c>
    </row>
    <row r="8217" spans="1:27" x14ac:dyDescent="0.3">
      <c r="A8217">
        <v>25524</v>
      </c>
      <c r="B8217">
        <v>77776</v>
      </c>
      <c r="C8217" t="s">
        <v>4526</v>
      </c>
      <c r="D8217" t="s">
        <v>4527</v>
      </c>
      <c r="E8217">
        <v>2023</v>
      </c>
      <c r="F8217" t="s">
        <v>2</v>
      </c>
      <c r="G8217" t="s">
        <v>2</v>
      </c>
      <c r="H8217" t="s">
        <v>2</v>
      </c>
      <c r="I8217" t="s">
        <v>2</v>
      </c>
      <c r="J8217" t="s">
        <v>2</v>
      </c>
      <c r="K8217" t="s">
        <v>2</v>
      </c>
      <c r="L8217" t="s">
        <v>2</v>
      </c>
      <c r="M8217" t="s">
        <v>2</v>
      </c>
      <c r="N8217" t="s">
        <v>2</v>
      </c>
      <c r="O8217" t="s">
        <v>2</v>
      </c>
      <c r="P8217" t="s">
        <v>2</v>
      </c>
      <c r="Q8217" t="s">
        <v>2</v>
      </c>
      <c r="R8217" t="s">
        <v>2</v>
      </c>
      <c r="S8217" t="s">
        <v>2</v>
      </c>
      <c r="T8217" t="s">
        <v>2</v>
      </c>
      <c r="U8217" t="s">
        <v>2</v>
      </c>
      <c r="V8217" t="s">
        <v>2</v>
      </c>
      <c r="W8217" t="s">
        <v>2</v>
      </c>
      <c r="X8217" t="s">
        <v>2</v>
      </c>
      <c r="Y8217" t="s">
        <v>2</v>
      </c>
      <c r="Z8217" t="s">
        <v>2</v>
      </c>
      <c r="AA8217" t="s">
        <v>2</v>
      </c>
    </row>
    <row r="8218" spans="1:27" x14ac:dyDescent="0.3">
      <c r="A8218">
        <v>25529</v>
      </c>
      <c r="B8218">
        <v>20659</v>
      </c>
      <c r="C8218" t="s">
        <v>4528</v>
      </c>
      <c r="D8218" t="s">
        <v>4529</v>
      </c>
      <c r="E8218">
        <v>2021</v>
      </c>
      <c r="F8218">
        <v>834.7</v>
      </c>
      <c r="G8218">
        <v>591.1</v>
      </c>
      <c r="H8218">
        <v>935.8</v>
      </c>
      <c r="I8218">
        <v>331.6</v>
      </c>
      <c r="J8218">
        <v>2.4</v>
      </c>
      <c r="K8218">
        <v>6.5</v>
      </c>
      <c r="L8218">
        <v>11.9</v>
      </c>
      <c r="M8218">
        <v>44.8</v>
      </c>
      <c r="N8218">
        <v>-39.4</v>
      </c>
      <c r="O8218">
        <v>50.1</v>
      </c>
      <c r="P8218">
        <v>19.2</v>
      </c>
      <c r="Q8218">
        <v>7.3</v>
      </c>
      <c r="R8218">
        <v>406.4</v>
      </c>
      <c r="S8218">
        <v>4.9000000000000004</v>
      </c>
      <c r="T8218">
        <v>-39.4</v>
      </c>
      <c r="U8218">
        <v>-29.6</v>
      </c>
      <c r="V8218">
        <v>-24.7</v>
      </c>
      <c r="W8218">
        <v>2124</v>
      </c>
      <c r="X8218" t="s">
        <v>2</v>
      </c>
      <c r="Y8218">
        <v>0</v>
      </c>
      <c r="Z8218">
        <v>13.1</v>
      </c>
      <c r="AA8218" t="s">
        <v>2</v>
      </c>
    </row>
    <row r="8219" spans="1:27" x14ac:dyDescent="0.3">
      <c r="A8219">
        <v>25529</v>
      </c>
      <c r="B8219">
        <v>20659</v>
      </c>
      <c r="C8219" t="s">
        <v>4528</v>
      </c>
      <c r="D8219" t="s">
        <v>4529</v>
      </c>
      <c r="E8219">
        <v>2022</v>
      </c>
      <c r="F8219">
        <v>778.4</v>
      </c>
      <c r="G8219">
        <v>523.20000000000005</v>
      </c>
      <c r="H8219">
        <v>915.7</v>
      </c>
      <c r="I8219">
        <v>288.7</v>
      </c>
      <c r="J8219">
        <v>3.5</v>
      </c>
      <c r="K8219">
        <v>11.5</v>
      </c>
      <c r="L8219">
        <v>15.5</v>
      </c>
      <c r="M8219">
        <v>44.8</v>
      </c>
      <c r="N8219">
        <v>-0.4</v>
      </c>
      <c r="O8219">
        <v>57.5</v>
      </c>
      <c r="P8219">
        <v>33.9</v>
      </c>
      <c r="Q8219">
        <v>6.8</v>
      </c>
      <c r="R8219">
        <v>383.8</v>
      </c>
      <c r="S8219">
        <v>3.6</v>
      </c>
      <c r="T8219">
        <v>-0.4</v>
      </c>
      <c r="U8219">
        <v>6.3</v>
      </c>
      <c r="V8219">
        <v>9.9</v>
      </c>
      <c r="W8219">
        <v>1862.8</v>
      </c>
      <c r="X8219" t="s">
        <v>2</v>
      </c>
      <c r="Y8219">
        <v>0</v>
      </c>
      <c r="Z8219">
        <v>7</v>
      </c>
      <c r="AA8219" t="s">
        <v>2</v>
      </c>
    </row>
    <row r="8220" spans="1:27" x14ac:dyDescent="0.3">
      <c r="A8220">
        <v>25529</v>
      </c>
      <c r="B8220">
        <v>20659</v>
      </c>
      <c r="C8220" t="s">
        <v>4528</v>
      </c>
      <c r="D8220" t="s">
        <v>4529</v>
      </c>
      <c r="E8220">
        <v>2023</v>
      </c>
      <c r="F8220">
        <v>794.4</v>
      </c>
      <c r="G8220">
        <v>492</v>
      </c>
      <c r="H8220">
        <v>960.7</v>
      </c>
      <c r="I8220">
        <v>221.6</v>
      </c>
      <c r="J8220">
        <v>0</v>
      </c>
      <c r="K8220" t="s">
        <v>2</v>
      </c>
      <c r="L8220">
        <v>6.8</v>
      </c>
      <c r="M8220">
        <v>44.8</v>
      </c>
      <c r="N8220">
        <v>28.2</v>
      </c>
      <c r="O8220" t="s">
        <v>2</v>
      </c>
      <c r="P8220">
        <v>19.7</v>
      </c>
      <c r="Q8220">
        <v>35</v>
      </c>
      <c r="R8220">
        <v>390.2</v>
      </c>
      <c r="S8220">
        <v>4.5999999999999996</v>
      </c>
      <c r="T8220">
        <v>28.2</v>
      </c>
      <c r="U8220">
        <v>24.8</v>
      </c>
      <c r="V8220">
        <v>29.4</v>
      </c>
      <c r="W8220">
        <v>1680</v>
      </c>
      <c r="X8220" t="s">
        <v>2</v>
      </c>
      <c r="Y8220">
        <v>0</v>
      </c>
      <c r="Z8220">
        <v>9.9</v>
      </c>
      <c r="AA8220" t="s">
        <v>2</v>
      </c>
    </row>
    <row r="8221" spans="1:27" x14ac:dyDescent="0.3">
      <c r="A8221">
        <v>25536</v>
      </c>
      <c r="B8221">
        <v>77780</v>
      </c>
      <c r="C8221" t="s">
        <v>4530</v>
      </c>
      <c r="D8221" t="s">
        <v>4531</v>
      </c>
      <c r="E8221">
        <v>2021</v>
      </c>
      <c r="F8221">
        <v>1543.6569999999999</v>
      </c>
      <c r="G8221">
        <v>522.31899999999996</v>
      </c>
      <c r="H8221">
        <v>3116.68</v>
      </c>
      <c r="I8221">
        <v>426.42200000000003</v>
      </c>
      <c r="J8221">
        <v>41.811999999999998</v>
      </c>
      <c r="K8221">
        <v>1314.808</v>
      </c>
      <c r="L8221">
        <v>685.23699999999997</v>
      </c>
      <c r="M8221">
        <v>503.822</v>
      </c>
      <c r="N8221">
        <v>151.74600000000001</v>
      </c>
      <c r="O8221">
        <v>919.6</v>
      </c>
      <c r="P8221">
        <v>494.173</v>
      </c>
      <c r="Q8221">
        <v>645.25099999999998</v>
      </c>
      <c r="R8221">
        <v>385.38400000000001</v>
      </c>
      <c r="S8221">
        <v>74.727000000000004</v>
      </c>
      <c r="T8221">
        <v>151.74600000000001</v>
      </c>
      <c r="U8221">
        <v>257.10700000000003</v>
      </c>
      <c r="V8221">
        <v>331.834</v>
      </c>
      <c r="W8221">
        <v>3303.6840000000002</v>
      </c>
      <c r="X8221" t="s">
        <v>2</v>
      </c>
      <c r="Y8221">
        <v>0</v>
      </c>
      <c r="Z8221">
        <v>42.034999999999997</v>
      </c>
      <c r="AA8221" t="s">
        <v>2</v>
      </c>
    </row>
    <row r="8222" spans="1:27" x14ac:dyDescent="0.3">
      <c r="A8222">
        <v>25536</v>
      </c>
      <c r="B8222">
        <v>91815</v>
      </c>
      <c r="C8222" t="s">
        <v>4530</v>
      </c>
      <c r="D8222" t="s">
        <v>4531</v>
      </c>
      <c r="E8222">
        <v>2021</v>
      </c>
      <c r="F8222">
        <v>1543.6569999999999</v>
      </c>
      <c r="G8222">
        <v>522.31899999999996</v>
      </c>
      <c r="H8222">
        <v>3116.68</v>
      </c>
      <c r="I8222">
        <v>426.42200000000003</v>
      </c>
      <c r="J8222">
        <v>41.811999999999998</v>
      </c>
      <c r="K8222">
        <v>1314.808</v>
      </c>
      <c r="L8222">
        <v>685.23699999999997</v>
      </c>
      <c r="M8222">
        <v>503.822</v>
      </c>
      <c r="N8222">
        <v>151.74600000000001</v>
      </c>
      <c r="O8222">
        <v>919.6</v>
      </c>
      <c r="P8222">
        <v>494.173</v>
      </c>
      <c r="Q8222">
        <v>645.25099999999998</v>
      </c>
      <c r="R8222">
        <v>385.38400000000001</v>
      </c>
      <c r="S8222">
        <v>74.727000000000004</v>
      </c>
      <c r="T8222">
        <v>151.74600000000001</v>
      </c>
      <c r="U8222">
        <v>257.10700000000003</v>
      </c>
      <c r="V8222">
        <v>331.834</v>
      </c>
      <c r="W8222">
        <v>3303.6840000000002</v>
      </c>
      <c r="X8222" t="s">
        <v>2</v>
      </c>
      <c r="Y8222">
        <v>0</v>
      </c>
      <c r="Z8222">
        <v>42.034999999999997</v>
      </c>
      <c r="AA8222" t="s">
        <v>2</v>
      </c>
    </row>
    <row r="8223" spans="1:27" x14ac:dyDescent="0.3">
      <c r="A8223">
        <v>25536</v>
      </c>
      <c r="B8223">
        <v>77780</v>
      </c>
      <c r="C8223" t="s">
        <v>4530</v>
      </c>
      <c r="D8223" t="s">
        <v>4531</v>
      </c>
      <c r="E8223">
        <v>2022</v>
      </c>
      <c r="F8223">
        <v>1553.854</v>
      </c>
      <c r="G8223">
        <v>465.892</v>
      </c>
      <c r="H8223">
        <v>3282.002</v>
      </c>
      <c r="I8223">
        <v>177.44200000000001</v>
      </c>
      <c r="J8223">
        <v>48.427999999999997</v>
      </c>
      <c r="K8223">
        <v>1333.9690000000001</v>
      </c>
      <c r="L8223">
        <v>938</v>
      </c>
      <c r="M8223">
        <v>1089.646</v>
      </c>
      <c r="N8223">
        <v>152.15199999999999</v>
      </c>
      <c r="O8223">
        <v>1042.55</v>
      </c>
      <c r="P8223">
        <v>583.32299999999998</v>
      </c>
      <c r="Q8223">
        <v>751.10799999999995</v>
      </c>
      <c r="R8223">
        <v>376.78699999999998</v>
      </c>
      <c r="S8223">
        <v>80.947999999999993</v>
      </c>
      <c r="T8223">
        <v>152.15199999999999</v>
      </c>
      <c r="U8223">
        <v>260.036</v>
      </c>
      <c r="V8223">
        <v>340.98399999999998</v>
      </c>
      <c r="W8223">
        <v>3338.5880000000002</v>
      </c>
      <c r="X8223" t="s">
        <v>2</v>
      </c>
      <c r="Y8223">
        <v>0</v>
      </c>
      <c r="Z8223">
        <v>46.234000000000002</v>
      </c>
      <c r="AA8223" t="s">
        <v>2</v>
      </c>
    </row>
    <row r="8224" spans="1:27" x14ac:dyDescent="0.3">
      <c r="A8224">
        <v>25536</v>
      </c>
      <c r="B8224">
        <v>91815</v>
      </c>
      <c r="C8224" t="s">
        <v>4530</v>
      </c>
      <c r="D8224" t="s">
        <v>4531</v>
      </c>
      <c r="E8224">
        <v>2022</v>
      </c>
      <c r="F8224">
        <v>1553.854</v>
      </c>
      <c r="G8224">
        <v>465.892</v>
      </c>
      <c r="H8224">
        <v>3282.002</v>
      </c>
      <c r="I8224">
        <v>177.44200000000001</v>
      </c>
      <c r="J8224">
        <v>48.427999999999997</v>
      </c>
      <c r="K8224">
        <v>1333.9690000000001</v>
      </c>
      <c r="L8224">
        <v>938</v>
      </c>
      <c r="M8224">
        <v>1089.646</v>
      </c>
      <c r="N8224">
        <v>152.15199999999999</v>
      </c>
      <c r="O8224">
        <v>1042.55</v>
      </c>
      <c r="P8224">
        <v>583.32299999999998</v>
      </c>
      <c r="Q8224">
        <v>751.10799999999995</v>
      </c>
      <c r="R8224">
        <v>376.78699999999998</v>
      </c>
      <c r="S8224">
        <v>80.947999999999993</v>
      </c>
      <c r="T8224">
        <v>152.15199999999999</v>
      </c>
      <c r="U8224">
        <v>260.036</v>
      </c>
      <c r="V8224">
        <v>340.98399999999998</v>
      </c>
      <c r="W8224">
        <v>3338.5880000000002</v>
      </c>
      <c r="X8224" t="s">
        <v>2</v>
      </c>
      <c r="Y8224">
        <v>0</v>
      </c>
      <c r="Z8224">
        <v>46.234000000000002</v>
      </c>
      <c r="AA8224" t="s">
        <v>2</v>
      </c>
    </row>
    <row r="8225" spans="1:27" x14ac:dyDescent="0.3">
      <c r="A8225">
        <v>25536</v>
      </c>
      <c r="B8225">
        <v>77780</v>
      </c>
      <c r="C8225" t="s">
        <v>4530</v>
      </c>
      <c r="D8225" t="s">
        <v>4531</v>
      </c>
      <c r="E8225">
        <v>2020</v>
      </c>
      <c r="F8225">
        <v>1525.2829999999999</v>
      </c>
      <c r="G8225">
        <v>440.262</v>
      </c>
      <c r="H8225">
        <v>2339.364</v>
      </c>
      <c r="I8225">
        <v>652.71199999999999</v>
      </c>
      <c r="J8225">
        <v>33.591999999999999</v>
      </c>
      <c r="K8225">
        <v>780.47199999999998</v>
      </c>
      <c r="L8225">
        <v>439.61500000000001</v>
      </c>
      <c r="M8225">
        <v>424.87900000000002</v>
      </c>
      <c r="N8225">
        <v>120.676</v>
      </c>
      <c r="O8225">
        <v>764.90499999999997</v>
      </c>
      <c r="P8225">
        <v>360.54899999999998</v>
      </c>
      <c r="Q8225">
        <v>509.37200000000001</v>
      </c>
      <c r="R8225">
        <v>391.77300000000002</v>
      </c>
      <c r="S8225">
        <v>55.359000000000002</v>
      </c>
      <c r="T8225">
        <v>120.676</v>
      </c>
      <c r="U8225">
        <v>197.977</v>
      </c>
      <c r="V8225">
        <v>253.33600000000001</v>
      </c>
      <c r="W8225">
        <v>2695.509</v>
      </c>
      <c r="X8225" t="s">
        <v>2</v>
      </c>
      <c r="Y8225">
        <v>0</v>
      </c>
      <c r="Z8225">
        <v>32.218000000000004</v>
      </c>
      <c r="AA8225" t="s">
        <v>2</v>
      </c>
    </row>
    <row r="8226" spans="1:27" x14ac:dyDescent="0.3">
      <c r="A8226">
        <v>25536</v>
      </c>
      <c r="B8226">
        <v>91815</v>
      </c>
      <c r="C8226" t="s">
        <v>4530</v>
      </c>
      <c r="D8226" t="s">
        <v>4531</v>
      </c>
      <c r="E8226">
        <v>2020</v>
      </c>
      <c r="F8226">
        <v>1525.2829999999999</v>
      </c>
      <c r="G8226">
        <v>440.262</v>
      </c>
      <c r="H8226">
        <v>2339.364</v>
      </c>
      <c r="I8226">
        <v>652.71199999999999</v>
      </c>
      <c r="J8226">
        <v>33.591999999999999</v>
      </c>
      <c r="K8226">
        <v>780.47199999999998</v>
      </c>
      <c r="L8226">
        <v>439.61500000000001</v>
      </c>
      <c r="M8226">
        <v>424.87900000000002</v>
      </c>
      <c r="N8226">
        <v>120.676</v>
      </c>
      <c r="O8226">
        <v>764.90499999999997</v>
      </c>
      <c r="P8226">
        <v>360.54899999999998</v>
      </c>
      <c r="Q8226">
        <v>509.37200000000001</v>
      </c>
      <c r="R8226">
        <v>391.77300000000002</v>
      </c>
      <c r="S8226">
        <v>55.359000000000002</v>
      </c>
      <c r="T8226">
        <v>120.676</v>
      </c>
      <c r="U8226">
        <v>197.977</v>
      </c>
      <c r="V8226">
        <v>253.33600000000001</v>
      </c>
      <c r="W8226">
        <v>2695.509</v>
      </c>
      <c r="X8226" t="s">
        <v>2</v>
      </c>
      <c r="Y8226">
        <v>0</v>
      </c>
      <c r="Z8226">
        <v>32.218000000000004</v>
      </c>
      <c r="AA8226" t="s">
        <v>2</v>
      </c>
    </row>
    <row r="8227" spans="1:27" x14ac:dyDescent="0.3">
      <c r="A8227">
        <v>25536</v>
      </c>
      <c r="B8227">
        <v>77780</v>
      </c>
      <c r="C8227" t="s">
        <v>4530</v>
      </c>
      <c r="D8227" t="s">
        <v>4531</v>
      </c>
      <c r="E8227">
        <v>2023</v>
      </c>
      <c r="F8227">
        <v>1707.123</v>
      </c>
      <c r="G8227">
        <v>457.98700000000002</v>
      </c>
      <c r="H8227">
        <v>3378.6480000000001</v>
      </c>
      <c r="I8227">
        <v>488.73</v>
      </c>
      <c r="J8227">
        <v>50.844000000000001</v>
      </c>
      <c r="K8227">
        <v>1323.577</v>
      </c>
      <c r="L8227">
        <v>838.18799999999999</v>
      </c>
      <c r="M8227">
        <v>1043.664</v>
      </c>
      <c r="N8227">
        <v>125.643</v>
      </c>
      <c r="O8227">
        <v>1056.9459999999999</v>
      </c>
      <c r="P8227">
        <v>565.30799999999999</v>
      </c>
      <c r="Q8227">
        <v>856.4</v>
      </c>
      <c r="R8227">
        <v>332.89</v>
      </c>
      <c r="S8227">
        <v>87.7</v>
      </c>
      <c r="T8227">
        <v>125.643</v>
      </c>
      <c r="U8227">
        <v>231.905</v>
      </c>
      <c r="V8227">
        <v>319.60500000000002</v>
      </c>
      <c r="W8227">
        <v>3310.0830000000001</v>
      </c>
      <c r="X8227" t="s">
        <v>2</v>
      </c>
      <c r="Y8227">
        <v>0</v>
      </c>
      <c r="Z8227">
        <v>36.347999999999999</v>
      </c>
      <c r="AA8227" t="s">
        <v>2</v>
      </c>
    </row>
    <row r="8228" spans="1:27" x14ac:dyDescent="0.3">
      <c r="A8228">
        <v>25536</v>
      </c>
      <c r="B8228">
        <v>91815</v>
      </c>
      <c r="C8228" t="s">
        <v>4530</v>
      </c>
      <c r="D8228" t="s">
        <v>4531</v>
      </c>
      <c r="E8228">
        <v>2023</v>
      </c>
      <c r="F8228">
        <v>1707.123</v>
      </c>
      <c r="G8228">
        <v>457.98700000000002</v>
      </c>
      <c r="H8228">
        <v>3378.6480000000001</v>
      </c>
      <c r="I8228">
        <v>488.73</v>
      </c>
      <c r="J8228">
        <v>50.844000000000001</v>
      </c>
      <c r="K8228">
        <v>1323.577</v>
      </c>
      <c r="L8228">
        <v>838.18799999999999</v>
      </c>
      <c r="M8228">
        <v>1043.664</v>
      </c>
      <c r="N8228">
        <v>125.643</v>
      </c>
      <c r="O8228">
        <v>1056.9459999999999</v>
      </c>
      <c r="P8228">
        <v>565.30799999999999</v>
      </c>
      <c r="Q8228">
        <v>856.4</v>
      </c>
      <c r="R8228">
        <v>332.89</v>
      </c>
      <c r="S8228">
        <v>87.7</v>
      </c>
      <c r="T8228">
        <v>125.643</v>
      </c>
      <c r="U8228">
        <v>231.905</v>
      </c>
      <c r="V8228">
        <v>319.60500000000002</v>
      </c>
      <c r="W8228">
        <v>3310.0830000000001</v>
      </c>
      <c r="X8228" t="s">
        <v>2</v>
      </c>
      <c r="Y8228">
        <v>0</v>
      </c>
      <c r="Z8228">
        <v>36.347999999999999</v>
      </c>
      <c r="AA8228" t="s">
        <v>2</v>
      </c>
    </row>
    <row r="8229" spans="1:27" x14ac:dyDescent="0.3">
      <c r="A8229">
        <v>25538</v>
      </c>
      <c r="B8229">
        <v>19846</v>
      </c>
      <c r="C8229" t="s">
        <v>4532</v>
      </c>
      <c r="D8229" t="s">
        <v>4533</v>
      </c>
      <c r="E8229">
        <v>2021</v>
      </c>
      <c r="F8229">
        <v>6.1859999999999999</v>
      </c>
      <c r="G8229">
        <v>6.8550000000000004</v>
      </c>
      <c r="H8229">
        <v>12.051</v>
      </c>
      <c r="I8229">
        <v>1.62</v>
      </c>
      <c r="J8229">
        <v>1.6819999999999999</v>
      </c>
      <c r="K8229">
        <v>2.7090000000000001</v>
      </c>
      <c r="L8229">
        <v>2.3980000000000001</v>
      </c>
      <c r="M8229">
        <v>4.351</v>
      </c>
      <c r="N8229">
        <v>-23.626000000000001</v>
      </c>
      <c r="O8229" t="s">
        <v>2</v>
      </c>
      <c r="P8229">
        <v>1.3460000000000001</v>
      </c>
      <c r="Q8229">
        <v>-62.558</v>
      </c>
      <c r="R8229">
        <v>1.544</v>
      </c>
      <c r="S8229">
        <v>1.008</v>
      </c>
      <c r="T8229">
        <v>-23.626000000000001</v>
      </c>
      <c r="U8229">
        <v>-11.694000000000001</v>
      </c>
      <c r="V8229">
        <v>-10.686</v>
      </c>
      <c r="W8229">
        <v>7.5449999999999999</v>
      </c>
      <c r="X8229" t="s">
        <v>2</v>
      </c>
      <c r="Y8229">
        <v>0</v>
      </c>
      <c r="Z8229">
        <v>0</v>
      </c>
      <c r="AA8229" t="s">
        <v>2</v>
      </c>
    </row>
    <row r="8230" spans="1:27" x14ac:dyDescent="0.3">
      <c r="A8230">
        <v>25538</v>
      </c>
      <c r="B8230">
        <v>19846</v>
      </c>
      <c r="C8230" t="s">
        <v>4532</v>
      </c>
      <c r="D8230" t="s">
        <v>4533</v>
      </c>
      <c r="E8230">
        <v>2021</v>
      </c>
      <c r="F8230">
        <v>6.1859999999999999</v>
      </c>
      <c r="G8230">
        <v>6.8550000000000004</v>
      </c>
      <c r="H8230">
        <v>12.051</v>
      </c>
      <c r="I8230">
        <v>1.62</v>
      </c>
      <c r="J8230">
        <v>1.6819999999999999</v>
      </c>
      <c r="K8230">
        <v>2.7090000000000001</v>
      </c>
      <c r="L8230">
        <v>2.3980000000000001</v>
      </c>
      <c r="M8230">
        <v>4.351</v>
      </c>
      <c r="N8230">
        <v>-23.626000000000001</v>
      </c>
      <c r="O8230" t="s">
        <v>2</v>
      </c>
      <c r="P8230">
        <v>1.3460000000000001</v>
      </c>
      <c r="Q8230">
        <v>-62.558</v>
      </c>
      <c r="R8230">
        <v>1.544</v>
      </c>
      <c r="S8230">
        <v>1.008</v>
      </c>
      <c r="T8230">
        <v>-23.626000000000001</v>
      </c>
      <c r="U8230">
        <v>-11.694000000000001</v>
      </c>
      <c r="V8230">
        <v>-10.686</v>
      </c>
      <c r="W8230">
        <v>7.5449999999999999</v>
      </c>
      <c r="X8230" t="s">
        <v>2</v>
      </c>
      <c r="Y8230">
        <v>0</v>
      </c>
      <c r="Z8230">
        <v>0</v>
      </c>
      <c r="AA8230" t="s">
        <v>2</v>
      </c>
    </row>
    <row r="8231" spans="1:27" x14ac:dyDescent="0.3">
      <c r="A8231">
        <v>25538</v>
      </c>
      <c r="B8231">
        <v>19846</v>
      </c>
      <c r="C8231" t="s">
        <v>4532</v>
      </c>
      <c r="D8231" t="s">
        <v>4533</v>
      </c>
      <c r="E8231">
        <v>2022</v>
      </c>
      <c r="F8231">
        <v>7.91</v>
      </c>
      <c r="G8231">
        <v>6.2670000000000003</v>
      </c>
      <c r="H8231">
        <v>16.143000000000001</v>
      </c>
      <c r="I8231">
        <v>1.9139999999999999</v>
      </c>
      <c r="J8231">
        <v>0.30399999999999999</v>
      </c>
      <c r="K8231">
        <v>0.63500000000000001</v>
      </c>
      <c r="L8231">
        <v>4.0919999999999996</v>
      </c>
      <c r="M8231">
        <v>6.9880000000000004</v>
      </c>
      <c r="N8231">
        <v>-15.298999999999999</v>
      </c>
      <c r="O8231" t="s">
        <v>2</v>
      </c>
      <c r="P8231">
        <v>1.095</v>
      </c>
      <c r="Q8231">
        <v>-77.718999999999994</v>
      </c>
      <c r="R8231">
        <v>1.575</v>
      </c>
      <c r="S8231">
        <v>1.1419999999999999</v>
      </c>
      <c r="T8231">
        <v>-15.298999999999999</v>
      </c>
      <c r="U8231">
        <v>-15.225</v>
      </c>
      <c r="V8231">
        <v>-14.083</v>
      </c>
      <c r="W8231">
        <v>6.4820000000000002</v>
      </c>
      <c r="X8231" t="s">
        <v>2</v>
      </c>
      <c r="Y8231">
        <v>0</v>
      </c>
      <c r="Z8231">
        <v>0</v>
      </c>
      <c r="AA8231" t="s">
        <v>2</v>
      </c>
    </row>
    <row r="8232" spans="1:27" x14ac:dyDescent="0.3">
      <c r="A8232">
        <v>25538</v>
      </c>
      <c r="B8232">
        <v>19846</v>
      </c>
      <c r="C8232" t="s">
        <v>4532</v>
      </c>
      <c r="D8232" t="s">
        <v>4533</v>
      </c>
      <c r="E8232">
        <v>2022</v>
      </c>
      <c r="F8232">
        <v>7.91</v>
      </c>
      <c r="G8232">
        <v>6.2670000000000003</v>
      </c>
      <c r="H8232">
        <v>16.143000000000001</v>
      </c>
      <c r="I8232">
        <v>1.9139999999999999</v>
      </c>
      <c r="J8232">
        <v>0.30399999999999999</v>
      </c>
      <c r="K8232">
        <v>0.63500000000000001</v>
      </c>
      <c r="L8232">
        <v>4.0919999999999996</v>
      </c>
      <c r="M8232">
        <v>6.9880000000000004</v>
      </c>
      <c r="N8232">
        <v>-15.298999999999999</v>
      </c>
      <c r="O8232" t="s">
        <v>2</v>
      </c>
      <c r="P8232">
        <v>1.095</v>
      </c>
      <c r="Q8232">
        <v>-77.718999999999994</v>
      </c>
      <c r="R8232">
        <v>1.575</v>
      </c>
      <c r="S8232">
        <v>1.1419999999999999</v>
      </c>
      <c r="T8232">
        <v>-15.298999999999999</v>
      </c>
      <c r="U8232">
        <v>-15.225</v>
      </c>
      <c r="V8232">
        <v>-14.083</v>
      </c>
      <c r="W8232">
        <v>6.4820000000000002</v>
      </c>
      <c r="X8232" t="s">
        <v>2</v>
      </c>
      <c r="Y8232">
        <v>0</v>
      </c>
      <c r="Z8232">
        <v>0</v>
      </c>
      <c r="AA8232" t="s">
        <v>2</v>
      </c>
    </row>
    <row r="8233" spans="1:27" x14ac:dyDescent="0.3">
      <c r="A8233">
        <v>25538</v>
      </c>
      <c r="B8233">
        <v>19846</v>
      </c>
      <c r="C8233" t="s">
        <v>4532</v>
      </c>
      <c r="D8233" t="s">
        <v>4533</v>
      </c>
      <c r="E8233">
        <v>2020</v>
      </c>
      <c r="F8233">
        <v>29.922999999999998</v>
      </c>
      <c r="G8233">
        <v>12.186</v>
      </c>
      <c r="H8233">
        <v>40.283999999999999</v>
      </c>
      <c r="I8233">
        <v>7.0860000000000003</v>
      </c>
      <c r="J8233">
        <v>8.7889999999999997</v>
      </c>
      <c r="K8233">
        <v>0.34300000000000003</v>
      </c>
      <c r="L8233">
        <v>4.0750000000000002</v>
      </c>
      <c r="M8233">
        <v>9.5239999999999991</v>
      </c>
      <c r="N8233">
        <v>-17.609000000000002</v>
      </c>
      <c r="O8233" t="s">
        <v>2</v>
      </c>
      <c r="P8233">
        <v>0.56000000000000005</v>
      </c>
      <c r="Q8233">
        <v>-50.262</v>
      </c>
      <c r="R8233">
        <v>3.5459999999999998</v>
      </c>
      <c r="S8233">
        <v>1.6579999999999999</v>
      </c>
      <c r="T8233">
        <v>-17.609000000000002</v>
      </c>
      <c r="U8233">
        <v>-11.475</v>
      </c>
      <c r="V8233">
        <v>-9.8170000000000002</v>
      </c>
      <c r="W8233">
        <v>7.7610000000000001</v>
      </c>
      <c r="X8233" t="s">
        <v>2</v>
      </c>
      <c r="Y8233">
        <v>0</v>
      </c>
      <c r="Z8233">
        <v>0</v>
      </c>
      <c r="AA8233" t="s">
        <v>2</v>
      </c>
    </row>
    <row r="8234" spans="1:27" x14ac:dyDescent="0.3">
      <c r="A8234">
        <v>25538</v>
      </c>
      <c r="B8234">
        <v>19846</v>
      </c>
      <c r="C8234" t="s">
        <v>4532</v>
      </c>
      <c r="D8234" t="s">
        <v>4533</v>
      </c>
      <c r="E8234">
        <v>2020</v>
      </c>
      <c r="F8234">
        <v>29.922999999999998</v>
      </c>
      <c r="G8234">
        <v>12.186</v>
      </c>
      <c r="H8234">
        <v>40.283999999999999</v>
      </c>
      <c r="I8234">
        <v>7.0860000000000003</v>
      </c>
      <c r="J8234">
        <v>8.7889999999999997</v>
      </c>
      <c r="K8234">
        <v>0.34300000000000003</v>
      </c>
      <c r="L8234">
        <v>4.0750000000000002</v>
      </c>
      <c r="M8234">
        <v>9.5239999999999991</v>
      </c>
      <c r="N8234">
        <v>-17.609000000000002</v>
      </c>
      <c r="O8234" t="s">
        <v>2</v>
      </c>
      <c r="P8234">
        <v>0.56000000000000005</v>
      </c>
      <c r="Q8234">
        <v>-50.262</v>
      </c>
      <c r="R8234">
        <v>3.5459999999999998</v>
      </c>
      <c r="S8234">
        <v>1.6579999999999999</v>
      </c>
      <c r="T8234">
        <v>-17.609000000000002</v>
      </c>
      <c r="U8234">
        <v>-11.475</v>
      </c>
      <c r="V8234">
        <v>-9.8170000000000002</v>
      </c>
      <c r="W8234">
        <v>7.7610000000000001</v>
      </c>
      <c r="X8234" t="s">
        <v>2</v>
      </c>
      <c r="Y8234">
        <v>0</v>
      </c>
      <c r="Z8234">
        <v>0</v>
      </c>
      <c r="AA8234" t="s">
        <v>2</v>
      </c>
    </row>
    <row r="8235" spans="1:27" x14ac:dyDescent="0.3">
      <c r="A8235">
        <v>25539</v>
      </c>
      <c r="B8235">
        <v>15793</v>
      </c>
      <c r="C8235" t="s">
        <v>4534</v>
      </c>
      <c r="D8235" t="s">
        <v>4535</v>
      </c>
      <c r="E8235">
        <v>2021</v>
      </c>
      <c r="F8235">
        <v>145.70099999999999</v>
      </c>
      <c r="G8235">
        <v>64.775000000000006</v>
      </c>
      <c r="H8235">
        <v>268.14</v>
      </c>
      <c r="I8235">
        <v>20.683</v>
      </c>
      <c r="J8235">
        <v>4.1139999999999999</v>
      </c>
      <c r="K8235">
        <v>316.99700000000001</v>
      </c>
      <c r="L8235">
        <v>58.009</v>
      </c>
      <c r="M8235">
        <v>69.004000000000005</v>
      </c>
      <c r="N8235">
        <v>15.941000000000001</v>
      </c>
      <c r="O8235">
        <v>109.188</v>
      </c>
      <c r="P8235">
        <v>47.250999999999998</v>
      </c>
      <c r="Q8235">
        <v>-10.249000000000001</v>
      </c>
      <c r="R8235">
        <v>61.487000000000002</v>
      </c>
      <c r="S8235">
        <v>15.098000000000001</v>
      </c>
      <c r="T8235">
        <v>15.941000000000001</v>
      </c>
      <c r="U8235">
        <v>60.713999999999999</v>
      </c>
      <c r="V8235">
        <v>75.811999999999998</v>
      </c>
      <c r="W8235">
        <v>375.11900000000003</v>
      </c>
      <c r="X8235" t="s">
        <v>2</v>
      </c>
      <c r="Y8235">
        <v>0</v>
      </c>
      <c r="Z8235">
        <v>7.8810000000000002</v>
      </c>
      <c r="AA8235" t="s">
        <v>2</v>
      </c>
    </row>
    <row r="8236" spans="1:27" x14ac:dyDescent="0.3">
      <c r="A8236">
        <v>25539</v>
      </c>
      <c r="B8236">
        <v>15793</v>
      </c>
      <c r="C8236" t="s">
        <v>4534</v>
      </c>
      <c r="D8236" t="s">
        <v>4535</v>
      </c>
      <c r="E8236">
        <v>2021</v>
      </c>
      <c r="F8236">
        <v>145.70099999999999</v>
      </c>
      <c r="G8236">
        <v>64.775000000000006</v>
      </c>
      <c r="H8236">
        <v>268.14</v>
      </c>
      <c r="I8236">
        <v>20.683</v>
      </c>
      <c r="J8236">
        <v>4.1139999999999999</v>
      </c>
      <c r="K8236">
        <v>316.99700000000001</v>
      </c>
      <c r="L8236">
        <v>58.009</v>
      </c>
      <c r="M8236">
        <v>69.004000000000005</v>
      </c>
      <c r="N8236">
        <v>15.941000000000001</v>
      </c>
      <c r="O8236">
        <v>109.188</v>
      </c>
      <c r="P8236">
        <v>47.250999999999998</v>
      </c>
      <c r="Q8236">
        <v>-10.249000000000001</v>
      </c>
      <c r="R8236">
        <v>61.487000000000002</v>
      </c>
      <c r="S8236">
        <v>15.098000000000001</v>
      </c>
      <c r="T8236">
        <v>15.941000000000001</v>
      </c>
      <c r="U8236">
        <v>60.713999999999999</v>
      </c>
      <c r="V8236">
        <v>75.811999999999998</v>
      </c>
      <c r="W8236">
        <v>375.11900000000003</v>
      </c>
      <c r="X8236" t="s">
        <v>2</v>
      </c>
      <c r="Y8236">
        <v>0</v>
      </c>
      <c r="Z8236">
        <v>7.8810000000000002</v>
      </c>
      <c r="AA8236" t="s">
        <v>2</v>
      </c>
    </row>
    <row r="8237" spans="1:27" x14ac:dyDescent="0.3">
      <c r="A8237">
        <v>25539</v>
      </c>
      <c r="B8237">
        <v>15793</v>
      </c>
      <c r="C8237" t="s">
        <v>4534</v>
      </c>
      <c r="D8237" t="s">
        <v>4535</v>
      </c>
      <c r="E8237">
        <v>2022</v>
      </c>
      <c r="F8237">
        <v>167.57</v>
      </c>
      <c r="G8237">
        <v>68.012</v>
      </c>
      <c r="H8237">
        <v>296.666</v>
      </c>
      <c r="I8237">
        <v>11.037000000000001</v>
      </c>
      <c r="J8237">
        <v>5.6970000000000001</v>
      </c>
      <c r="K8237">
        <v>301.78199999999998</v>
      </c>
      <c r="L8237">
        <v>68.399000000000001</v>
      </c>
      <c r="M8237">
        <v>65.138000000000005</v>
      </c>
      <c r="N8237">
        <v>36.54</v>
      </c>
      <c r="O8237">
        <v>112.28700000000001</v>
      </c>
      <c r="P8237">
        <v>57.177999999999997</v>
      </c>
      <c r="Q8237">
        <v>26.291</v>
      </c>
      <c r="R8237">
        <v>80.754999999999995</v>
      </c>
      <c r="S8237">
        <v>14.885999999999999</v>
      </c>
      <c r="T8237">
        <v>36.54</v>
      </c>
      <c r="U8237">
        <v>79.13</v>
      </c>
      <c r="V8237">
        <v>94.016000000000005</v>
      </c>
      <c r="W8237">
        <v>475.745</v>
      </c>
      <c r="X8237" t="s">
        <v>2</v>
      </c>
      <c r="Y8237">
        <v>0</v>
      </c>
      <c r="Z8237">
        <v>12.606999999999999</v>
      </c>
      <c r="AA8237" t="s">
        <v>2</v>
      </c>
    </row>
    <row r="8238" spans="1:27" x14ac:dyDescent="0.3">
      <c r="A8238">
        <v>25539</v>
      </c>
      <c r="B8238">
        <v>15793</v>
      </c>
      <c r="C8238" t="s">
        <v>4534</v>
      </c>
      <c r="D8238" t="s">
        <v>4535</v>
      </c>
      <c r="E8238">
        <v>2022</v>
      </c>
      <c r="F8238">
        <v>167.57</v>
      </c>
      <c r="G8238">
        <v>68.012</v>
      </c>
      <c r="H8238">
        <v>296.666</v>
      </c>
      <c r="I8238">
        <v>11.037000000000001</v>
      </c>
      <c r="J8238">
        <v>5.6970000000000001</v>
      </c>
      <c r="K8238">
        <v>301.78199999999998</v>
      </c>
      <c r="L8238">
        <v>68.399000000000001</v>
      </c>
      <c r="M8238">
        <v>65.138000000000005</v>
      </c>
      <c r="N8238">
        <v>36.54</v>
      </c>
      <c r="O8238">
        <v>112.28700000000001</v>
      </c>
      <c r="P8238">
        <v>57.177999999999997</v>
      </c>
      <c r="Q8238">
        <v>26.291</v>
      </c>
      <c r="R8238">
        <v>80.754999999999995</v>
      </c>
      <c r="S8238">
        <v>14.885999999999999</v>
      </c>
      <c r="T8238">
        <v>36.54</v>
      </c>
      <c r="U8238">
        <v>79.13</v>
      </c>
      <c r="V8238">
        <v>94.016000000000005</v>
      </c>
      <c r="W8238">
        <v>475.745</v>
      </c>
      <c r="X8238" t="s">
        <v>2</v>
      </c>
      <c r="Y8238">
        <v>0</v>
      </c>
      <c r="Z8238">
        <v>12.606999999999999</v>
      </c>
      <c r="AA8238" t="s">
        <v>2</v>
      </c>
    </row>
    <row r="8239" spans="1:27" x14ac:dyDescent="0.3">
      <c r="A8239">
        <v>25555</v>
      </c>
      <c r="B8239">
        <v>77818</v>
      </c>
      <c r="C8239" t="s">
        <v>4536</v>
      </c>
      <c r="D8239" t="s">
        <v>4537</v>
      </c>
      <c r="E8239">
        <v>2021</v>
      </c>
      <c r="F8239" t="s">
        <v>2</v>
      </c>
      <c r="G8239" t="s">
        <v>2</v>
      </c>
      <c r="H8239" t="s">
        <v>2</v>
      </c>
      <c r="I8239" t="s">
        <v>2</v>
      </c>
      <c r="J8239" t="s">
        <v>2</v>
      </c>
      <c r="K8239" t="s">
        <v>2</v>
      </c>
      <c r="L8239" t="s">
        <v>2</v>
      </c>
      <c r="M8239" t="s">
        <v>2</v>
      </c>
      <c r="N8239" t="s">
        <v>2</v>
      </c>
      <c r="O8239" t="s">
        <v>2</v>
      </c>
      <c r="P8239" t="s">
        <v>2</v>
      </c>
      <c r="Q8239" t="s">
        <v>2</v>
      </c>
      <c r="R8239" t="s">
        <v>2</v>
      </c>
      <c r="S8239" t="s">
        <v>2</v>
      </c>
      <c r="T8239" t="s">
        <v>2</v>
      </c>
      <c r="U8239" t="s">
        <v>2</v>
      </c>
      <c r="V8239" t="s">
        <v>2</v>
      </c>
      <c r="W8239" t="s">
        <v>2</v>
      </c>
      <c r="X8239" t="s">
        <v>2</v>
      </c>
      <c r="Y8239" t="s">
        <v>2</v>
      </c>
      <c r="Z8239" t="s">
        <v>2</v>
      </c>
      <c r="AA8239" t="s">
        <v>2</v>
      </c>
    </row>
    <row r="8240" spans="1:27" x14ac:dyDescent="0.3">
      <c r="A8240">
        <v>25555</v>
      </c>
      <c r="B8240">
        <v>77818</v>
      </c>
      <c r="C8240" t="s">
        <v>4536</v>
      </c>
      <c r="D8240" t="s">
        <v>4537</v>
      </c>
      <c r="E8240">
        <v>2020</v>
      </c>
      <c r="F8240" t="s">
        <v>2</v>
      </c>
      <c r="G8240" t="s">
        <v>2</v>
      </c>
      <c r="H8240" t="s">
        <v>2</v>
      </c>
      <c r="I8240" t="s">
        <v>2</v>
      </c>
      <c r="J8240" t="s">
        <v>2</v>
      </c>
      <c r="K8240" t="s">
        <v>2</v>
      </c>
      <c r="L8240" t="s">
        <v>2</v>
      </c>
      <c r="M8240" t="s">
        <v>2</v>
      </c>
      <c r="N8240" t="s">
        <v>2</v>
      </c>
      <c r="O8240" t="s">
        <v>2</v>
      </c>
      <c r="P8240" t="s">
        <v>2</v>
      </c>
      <c r="Q8240" t="s">
        <v>2</v>
      </c>
      <c r="R8240" t="s">
        <v>2</v>
      </c>
      <c r="S8240" t="s">
        <v>2</v>
      </c>
      <c r="T8240" t="s">
        <v>2</v>
      </c>
      <c r="U8240" t="s">
        <v>2</v>
      </c>
      <c r="V8240" t="s">
        <v>2</v>
      </c>
      <c r="W8240" t="s">
        <v>2</v>
      </c>
      <c r="X8240" t="s">
        <v>2</v>
      </c>
      <c r="Y8240" t="s">
        <v>2</v>
      </c>
      <c r="Z8240" t="s">
        <v>2</v>
      </c>
      <c r="AA8240" t="s">
        <v>2</v>
      </c>
    </row>
    <row r="8241" spans="1:27" x14ac:dyDescent="0.3">
      <c r="A8241">
        <v>25555</v>
      </c>
      <c r="B8241">
        <v>77818</v>
      </c>
      <c r="C8241" t="s">
        <v>4536</v>
      </c>
      <c r="D8241" t="s">
        <v>4537</v>
      </c>
      <c r="E8241">
        <v>2022</v>
      </c>
      <c r="F8241" t="s">
        <v>2</v>
      </c>
      <c r="G8241" t="s">
        <v>2</v>
      </c>
      <c r="H8241" t="s">
        <v>2</v>
      </c>
      <c r="I8241" t="s">
        <v>2</v>
      </c>
      <c r="J8241" t="s">
        <v>2</v>
      </c>
      <c r="K8241" t="s">
        <v>2</v>
      </c>
      <c r="L8241" t="s">
        <v>2</v>
      </c>
      <c r="M8241" t="s">
        <v>2</v>
      </c>
      <c r="N8241" t="s">
        <v>2</v>
      </c>
      <c r="O8241" t="s">
        <v>2</v>
      </c>
      <c r="P8241" t="s">
        <v>2</v>
      </c>
      <c r="Q8241" t="s">
        <v>2</v>
      </c>
      <c r="R8241" t="s">
        <v>2</v>
      </c>
      <c r="S8241" t="s">
        <v>2</v>
      </c>
      <c r="T8241" t="s">
        <v>2</v>
      </c>
      <c r="U8241" t="s">
        <v>2</v>
      </c>
      <c r="V8241" t="s">
        <v>2</v>
      </c>
      <c r="W8241" t="s">
        <v>2</v>
      </c>
      <c r="X8241" t="s">
        <v>2</v>
      </c>
      <c r="Y8241" t="s">
        <v>2</v>
      </c>
      <c r="Z8241" t="s">
        <v>2</v>
      </c>
      <c r="AA8241" t="s">
        <v>2</v>
      </c>
    </row>
    <row r="8242" spans="1:27" x14ac:dyDescent="0.3">
      <c r="A8242">
        <v>25558</v>
      </c>
      <c r="B8242">
        <v>15634</v>
      </c>
      <c r="C8242" t="s">
        <v>4538</v>
      </c>
      <c r="D8242" t="s">
        <v>4539</v>
      </c>
      <c r="E8242">
        <v>2022</v>
      </c>
      <c r="F8242" t="s">
        <v>2</v>
      </c>
      <c r="G8242" t="s">
        <v>2</v>
      </c>
      <c r="H8242" t="s">
        <v>2</v>
      </c>
      <c r="I8242" t="s">
        <v>2</v>
      </c>
      <c r="J8242" t="s">
        <v>2</v>
      </c>
      <c r="K8242" t="s">
        <v>2</v>
      </c>
      <c r="L8242" t="s">
        <v>2</v>
      </c>
      <c r="M8242" t="s">
        <v>2</v>
      </c>
      <c r="N8242" t="s">
        <v>2</v>
      </c>
      <c r="O8242" t="s">
        <v>2</v>
      </c>
      <c r="P8242" t="s">
        <v>2</v>
      </c>
      <c r="Q8242" t="s">
        <v>2</v>
      </c>
      <c r="R8242" t="s">
        <v>2</v>
      </c>
      <c r="S8242" t="s">
        <v>2</v>
      </c>
      <c r="T8242" t="s">
        <v>2</v>
      </c>
      <c r="U8242" t="s">
        <v>2</v>
      </c>
      <c r="V8242" t="s">
        <v>2</v>
      </c>
      <c r="W8242" t="s">
        <v>2</v>
      </c>
      <c r="X8242" t="s">
        <v>2</v>
      </c>
      <c r="Y8242" t="s">
        <v>2</v>
      </c>
      <c r="Z8242" t="s">
        <v>2</v>
      </c>
      <c r="AA8242" t="s">
        <v>2</v>
      </c>
    </row>
    <row r="8243" spans="1:27" x14ac:dyDescent="0.3">
      <c r="A8243">
        <v>25558</v>
      </c>
      <c r="B8243">
        <v>15634</v>
      </c>
      <c r="C8243" t="s">
        <v>4538</v>
      </c>
      <c r="D8243" t="s">
        <v>4539</v>
      </c>
      <c r="E8243">
        <v>2023</v>
      </c>
      <c r="F8243" t="s">
        <v>2</v>
      </c>
      <c r="G8243" t="s">
        <v>2</v>
      </c>
      <c r="H8243" t="s">
        <v>2</v>
      </c>
      <c r="I8243" t="s">
        <v>2</v>
      </c>
      <c r="J8243" t="s">
        <v>2</v>
      </c>
      <c r="K8243" t="s">
        <v>2</v>
      </c>
      <c r="L8243" t="s">
        <v>2</v>
      </c>
      <c r="M8243" t="s">
        <v>2</v>
      </c>
      <c r="N8243" t="s">
        <v>2</v>
      </c>
      <c r="O8243" t="s">
        <v>2</v>
      </c>
      <c r="P8243" t="s">
        <v>2</v>
      </c>
      <c r="Q8243" t="s">
        <v>2</v>
      </c>
      <c r="R8243" t="s">
        <v>2</v>
      </c>
      <c r="S8243" t="s">
        <v>2</v>
      </c>
      <c r="T8243" t="s">
        <v>2</v>
      </c>
      <c r="U8243" t="s">
        <v>2</v>
      </c>
      <c r="V8243" t="s">
        <v>2</v>
      </c>
      <c r="W8243" t="s">
        <v>2</v>
      </c>
      <c r="X8243" t="s">
        <v>2</v>
      </c>
      <c r="Y8243" t="s">
        <v>2</v>
      </c>
      <c r="Z8243" t="s">
        <v>2</v>
      </c>
      <c r="AA8243" t="s">
        <v>2</v>
      </c>
    </row>
    <row r="8244" spans="1:27" x14ac:dyDescent="0.3">
      <c r="A8244">
        <v>25558</v>
      </c>
      <c r="B8244">
        <v>15634</v>
      </c>
      <c r="C8244" t="s">
        <v>4538</v>
      </c>
      <c r="D8244" t="s">
        <v>4539</v>
      </c>
      <c r="E8244">
        <v>2021</v>
      </c>
      <c r="F8244" t="s">
        <v>2</v>
      </c>
      <c r="G8244" t="s">
        <v>2</v>
      </c>
      <c r="H8244" t="s">
        <v>2</v>
      </c>
      <c r="I8244" t="s">
        <v>2</v>
      </c>
      <c r="J8244" t="s">
        <v>2</v>
      </c>
      <c r="K8244" t="s">
        <v>2</v>
      </c>
      <c r="L8244" t="s">
        <v>2</v>
      </c>
      <c r="M8244" t="s">
        <v>2</v>
      </c>
      <c r="N8244" t="s">
        <v>2</v>
      </c>
      <c r="O8244" t="s">
        <v>2</v>
      </c>
      <c r="P8244" t="s">
        <v>2</v>
      </c>
      <c r="Q8244" t="s">
        <v>2</v>
      </c>
      <c r="R8244" t="s">
        <v>2</v>
      </c>
      <c r="S8244" t="s">
        <v>2</v>
      </c>
      <c r="T8244" t="s">
        <v>2</v>
      </c>
      <c r="U8244" t="s">
        <v>2</v>
      </c>
      <c r="V8244" t="s">
        <v>2</v>
      </c>
      <c r="W8244" t="s">
        <v>2</v>
      </c>
      <c r="X8244" t="s">
        <v>2</v>
      </c>
      <c r="Y8244" t="s">
        <v>2</v>
      </c>
      <c r="Z8244" t="s">
        <v>2</v>
      </c>
      <c r="AA8244" t="s">
        <v>2</v>
      </c>
    </row>
    <row r="8245" spans="1:27" x14ac:dyDescent="0.3">
      <c r="A8245">
        <v>25558</v>
      </c>
      <c r="B8245">
        <v>15634</v>
      </c>
      <c r="C8245" t="s">
        <v>4538</v>
      </c>
      <c r="D8245" t="s">
        <v>4539</v>
      </c>
      <c r="E8245">
        <v>2020</v>
      </c>
      <c r="F8245" t="s">
        <v>2</v>
      </c>
      <c r="G8245" t="s">
        <v>2</v>
      </c>
      <c r="H8245" t="s">
        <v>2</v>
      </c>
      <c r="I8245" t="s">
        <v>2</v>
      </c>
      <c r="J8245" t="s">
        <v>2</v>
      </c>
      <c r="K8245" t="s">
        <v>2</v>
      </c>
      <c r="L8245" t="s">
        <v>2</v>
      </c>
      <c r="M8245" t="s">
        <v>2</v>
      </c>
      <c r="N8245" t="s">
        <v>2</v>
      </c>
      <c r="O8245" t="s">
        <v>2</v>
      </c>
      <c r="P8245" t="s">
        <v>2</v>
      </c>
      <c r="Q8245" t="s">
        <v>2</v>
      </c>
      <c r="R8245" t="s">
        <v>2</v>
      </c>
      <c r="S8245" t="s">
        <v>2</v>
      </c>
      <c r="T8245" t="s">
        <v>2</v>
      </c>
      <c r="U8245" t="s">
        <v>2</v>
      </c>
      <c r="V8245" t="s">
        <v>2</v>
      </c>
      <c r="W8245" t="s">
        <v>2</v>
      </c>
      <c r="X8245" t="s">
        <v>2</v>
      </c>
      <c r="Y8245" t="s">
        <v>2</v>
      </c>
      <c r="Z8245" t="s">
        <v>2</v>
      </c>
      <c r="AA8245" t="s">
        <v>2</v>
      </c>
    </row>
    <row r="8246" spans="1:27" x14ac:dyDescent="0.3">
      <c r="A8246">
        <v>25559</v>
      </c>
      <c r="B8246">
        <v>15635</v>
      </c>
      <c r="C8246" t="s">
        <v>4540</v>
      </c>
      <c r="D8246" t="s">
        <v>4541</v>
      </c>
      <c r="E8246">
        <v>2021</v>
      </c>
      <c r="F8246" t="s">
        <v>2</v>
      </c>
      <c r="G8246" t="s">
        <v>2</v>
      </c>
      <c r="H8246" t="s">
        <v>2</v>
      </c>
      <c r="I8246" t="s">
        <v>2</v>
      </c>
      <c r="J8246" t="s">
        <v>2</v>
      </c>
      <c r="K8246" t="s">
        <v>2</v>
      </c>
      <c r="L8246" t="s">
        <v>2</v>
      </c>
      <c r="M8246" t="s">
        <v>2</v>
      </c>
      <c r="N8246" t="s">
        <v>2</v>
      </c>
      <c r="O8246" t="s">
        <v>2</v>
      </c>
      <c r="P8246" t="s">
        <v>2</v>
      </c>
      <c r="Q8246" t="s">
        <v>2</v>
      </c>
      <c r="R8246" t="s">
        <v>2</v>
      </c>
      <c r="S8246" t="s">
        <v>2</v>
      </c>
      <c r="T8246" t="s">
        <v>2</v>
      </c>
      <c r="U8246" t="s">
        <v>2</v>
      </c>
      <c r="V8246" t="s">
        <v>2</v>
      </c>
      <c r="W8246" t="s">
        <v>2</v>
      </c>
      <c r="X8246" t="s">
        <v>2</v>
      </c>
      <c r="Y8246" t="s">
        <v>2</v>
      </c>
      <c r="Z8246" t="s">
        <v>2</v>
      </c>
      <c r="AA8246" t="s">
        <v>2</v>
      </c>
    </row>
    <row r="8247" spans="1:27" x14ac:dyDescent="0.3">
      <c r="A8247">
        <v>25559</v>
      </c>
      <c r="B8247">
        <v>15635</v>
      </c>
      <c r="C8247" t="s">
        <v>4540</v>
      </c>
      <c r="D8247" t="s">
        <v>4541</v>
      </c>
      <c r="E8247">
        <v>2022</v>
      </c>
      <c r="F8247" t="s">
        <v>2</v>
      </c>
      <c r="G8247" t="s">
        <v>2</v>
      </c>
      <c r="H8247" t="s">
        <v>2</v>
      </c>
      <c r="I8247" t="s">
        <v>2</v>
      </c>
      <c r="J8247" t="s">
        <v>2</v>
      </c>
      <c r="K8247" t="s">
        <v>2</v>
      </c>
      <c r="L8247" t="s">
        <v>2</v>
      </c>
      <c r="M8247" t="s">
        <v>2</v>
      </c>
      <c r="N8247" t="s">
        <v>2</v>
      </c>
      <c r="O8247" t="s">
        <v>2</v>
      </c>
      <c r="P8247" t="s">
        <v>2</v>
      </c>
      <c r="Q8247" t="s">
        <v>2</v>
      </c>
      <c r="R8247" t="s">
        <v>2</v>
      </c>
      <c r="S8247" t="s">
        <v>2</v>
      </c>
      <c r="T8247" t="s">
        <v>2</v>
      </c>
      <c r="U8247" t="s">
        <v>2</v>
      </c>
      <c r="V8247" t="s">
        <v>2</v>
      </c>
      <c r="W8247" t="s">
        <v>2</v>
      </c>
      <c r="X8247" t="s">
        <v>2</v>
      </c>
      <c r="Y8247" t="s">
        <v>2</v>
      </c>
      <c r="Z8247" t="s">
        <v>2</v>
      </c>
      <c r="AA8247" t="s">
        <v>2</v>
      </c>
    </row>
    <row r="8248" spans="1:27" x14ac:dyDescent="0.3">
      <c r="A8248">
        <v>25559</v>
      </c>
      <c r="B8248">
        <v>15635</v>
      </c>
      <c r="C8248" t="s">
        <v>4540</v>
      </c>
      <c r="D8248" t="s">
        <v>4541</v>
      </c>
      <c r="E8248">
        <v>2023</v>
      </c>
      <c r="F8248" t="s">
        <v>2</v>
      </c>
      <c r="G8248" t="s">
        <v>2</v>
      </c>
      <c r="H8248" t="s">
        <v>2</v>
      </c>
      <c r="I8248" t="s">
        <v>2</v>
      </c>
      <c r="J8248" t="s">
        <v>2</v>
      </c>
      <c r="K8248" t="s">
        <v>2</v>
      </c>
      <c r="L8248" t="s">
        <v>2</v>
      </c>
      <c r="M8248" t="s">
        <v>2</v>
      </c>
      <c r="N8248" t="s">
        <v>2</v>
      </c>
      <c r="O8248" t="s">
        <v>2</v>
      </c>
      <c r="P8248" t="s">
        <v>2</v>
      </c>
      <c r="Q8248" t="s">
        <v>2</v>
      </c>
      <c r="R8248" t="s">
        <v>2</v>
      </c>
      <c r="S8248" t="s">
        <v>2</v>
      </c>
      <c r="T8248" t="s">
        <v>2</v>
      </c>
      <c r="U8248" t="s">
        <v>2</v>
      </c>
      <c r="V8248" t="s">
        <v>2</v>
      </c>
      <c r="W8248" t="s">
        <v>2</v>
      </c>
      <c r="X8248" t="s">
        <v>2</v>
      </c>
      <c r="Y8248" t="s">
        <v>2</v>
      </c>
      <c r="Z8248" t="s">
        <v>2</v>
      </c>
      <c r="AA8248" t="s">
        <v>2</v>
      </c>
    </row>
    <row r="8249" spans="1:27" x14ac:dyDescent="0.3">
      <c r="A8249">
        <v>25559</v>
      </c>
      <c r="B8249">
        <v>15635</v>
      </c>
      <c r="C8249" t="s">
        <v>4540</v>
      </c>
      <c r="D8249" t="s">
        <v>4541</v>
      </c>
      <c r="E8249">
        <v>2020</v>
      </c>
      <c r="F8249" t="s">
        <v>2</v>
      </c>
      <c r="G8249" t="s">
        <v>2</v>
      </c>
      <c r="H8249" t="s">
        <v>2</v>
      </c>
      <c r="I8249" t="s">
        <v>2</v>
      </c>
      <c r="J8249" t="s">
        <v>2</v>
      </c>
      <c r="K8249" t="s">
        <v>2</v>
      </c>
      <c r="L8249" t="s">
        <v>2</v>
      </c>
      <c r="M8249" t="s">
        <v>2</v>
      </c>
      <c r="N8249" t="s">
        <v>2</v>
      </c>
      <c r="O8249" t="s">
        <v>2</v>
      </c>
      <c r="P8249" t="s">
        <v>2</v>
      </c>
      <c r="Q8249" t="s">
        <v>2</v>
      </c>
      <c r="R8249" t="s">
        <v>2</v>
      </c>
      <c r="S8249" t="s">
        <v>2</v>
      </c>
      <c r="T8249" t="s">
        <v>2</v>
      </c>
      <c r="U8249" t="s">
        <v>2</v>
      </c>
      <c r="V8249" t="s">
        <v>2</v>
      </c>
      <c r="W8249" t="s">
        <v>2</v>
      </c>
      <c r="X8249" t="s">
        <v>2</v>
      </c>
      <c r="Y8249" t="s">
        <v>2</v>
      </c>
      <c r="Z8249" t="s">
        <v>2</v>
      </c>
      <c r="AA8249" t="s">
        <v>2</v>
      </c>
    </row>
    <row r="8250" spans="1:27" x14ac:dyDescent="0.3">
      <c r="A8250">
        <v>25567</v>
      </c>
      <c r="B8250">
        <v>77806</v>
      </c>
      <c r="C8250" t="s">
        <v>4542</v>
      </c>
      <c r="D8250" t="s">
        <v>4543</v>
      </c>
      <c r="E8250">
        <v>2020</v>
      </c>
      <c r="F8250" t="s">
        <v>2</v>
      </c>
      <c r="G8250" t="s">
        <v>2</v>
      </c>
      <c r="H8250" t="s">
        <v>2</v>
      </c>
      <c r="I8250" t="s">
        <v>2</v>
      </c>
      <c r="J8250" t="s">
        <v>2</v>
      </c>
      <c r="K8250" t="s">
        <v>2</v>
      </c>
      <c r="L8250" t="s">
        <v>2</v>
      </c>
      <c r="M8250" t="s">
        <v>2</v>
      </c>
      <c r="N8250" t="s">
        <v>2</v>
      </c>
      <c r="O8250" t="s">
        <v>2</v>
      </c>
      <c r="P8250" t="s">
        <v>2</v>
      </c>
      <c r="Q8250" t="s">
        <v>2</v>
      </c>
      <c r="R8250" t="s">
        <v>2</v>
      </c>
      <c r="S8250" t="s">
        <v>2</v>
      </c>
      <c r="T8250" t="s">
        <v>2</v>
      </c>
      <c r="U8250" t="s">
        <v>2</v>
      </c>
      <c r="V8250" t="s">
        <v>2</v>
      </c>
      <c r="W8250" t="s">
        <v>2</v>
      </c>
      <c r="X8250" t="s">
        <v>2</v>
      </c>
      <c r="Y8250" t="s">
        <v>2</v>
      </c>
      <c r="Z8250" t="s">
        <v>2</v>
      </c>
      <c r="AA8250" t="s">
        <v>2</v>
      </c>
    </row>
    <row r="8251" spans="1:27" x14ac:dyDescent="0.3">
      <c r="A8251">
        <v>25567</v>
      </c>
      <c r="B8251">
        <v>77806</v>
      </c>
      <c r="C8251" t="s">
        <v>4542</v>
      </c>
      <c r="D8251" t="s">
        <v>4543</v>
      </c>
      <c r="E8251">
        <v>2022</v>
      </c>
      <c r="F8251" t="s">
        <v>2</v>
      </c>
      <c r="G8251" t="s">
        <v>2</v>
      </c>
      <c r="H8251" t="s">
        <v>2</v>
      </c>
      <c r="I8251" t="s">
        <v>2</v>
      </c>
      <c r="J8251" t="s">
        <v>2</v>
      </c>
      <c r="K8251" t="s">
        <v>2</v>
      </c>
      <c r="L8251" t="s">
        <v>2</v>
      </c>
      <c r="M8251" t="s">
        <v>2</v>
      </c>
      <c r="N8251" t="s">
        <v>2</v>
      </c>
      <c r="O8251" t="s">
        <v>2</v>
      </c>
      <c r="P8251" t="s">
        <v>2</v>
      </c>
      <c r="Q8251" t="s">
        <v>2</v>
      </c>
      <c r="R8251" t="s">
        <v>2</v>
      </c>
      <c r="S8251" t="s">
        <v>2</v>
      </c>
      <c r="T8251" t="s">
        <v>2</v>
      </c>
      <c r="U8251" t="s">
        <v>2</v>
      </c>
      <c r="V8251" t="s">
        <v>2</v>
      </c>
      <c r="W8251" t="s">
        <v>2</v>
      </c>
      <c r="X8251" t="s">
        <v>2</v>
      </c>
      <c r="Y8251" t="s">
        <v>2</v>
      </c>
      <c r="Z8251" t="s">
        <v>2</v>
      </c>
      <c r="AA8251" t="s">
        <v>2</v>
      </c>
    </row>
    <row r="8252" spans="1:27" x14ac:dyDescent="0.3">
      <c r="A8252">
        <v>25567</v>
      </c>
      <c r="B8252">
        <v>77806</v>
      </c>
      <c r="C8252" t="s">
        <v>4542</v>
      </c>
      <c r="D8252" t="s">
        <v>4543</v>
      </c>
      <c r="E8252">
        <v>2021</v>
      </c>
      <c r="F8252" t="s">
        <v>2</v>
      </c>
      <c r="G8252" t="s">
        <v>2</v>
      </c>
      <c r="H8252" t="s">
        <v>2</v>
      </c>
      <c r="I8252" t="s">
        <v>2</v>
      </c>
      <c r="J8252" t="s">
        <v>2</v>
      </c>
      <c r="K8252" t="s">
        <v>2</v>
      </c>
      <c r="L8252" t="s">
        <v>2</v>
      </c>
      <c r="M8252" t="s">
        <v>2</v>
      </c>
      <c r="N8252" t="s">
        <v>2</v>
      </c>
      <c r="O8252" t="s">
        <v>2</v>
      </c>
      <c r="P8252" t="s">
        <v>2</v>
      </c>
      <c r="Q8252" t="s">
        <v>2</v>
      </c>
      <c r="R8252" t="s">
        <v>2</v>
      </c>
      <c r="S8252" t="s">
        <v>2</v>
      </c>
      <c r="T8252" t="s">
        <v>2</v>
      </c>
      <c r="U8252" t="s">
        <v>2</v>
      </c>
      <c r="V8252" t="s">
        <v>2</v>
      </c>
      <c r="W8252" t="s">
        <v>2</v>
      </c>
      <c r="X8252" t="s">
        <v>2</v>
      </c>
      <c r="Y8252" t="s">
        <v>2</v>
      </c>
      <c r="Z8252" t="s">
        <v>2</v>
      </c>
      <c r="AA8252" t="s">
        <v>2</v>
      </c>
    </row>
    <row r="8253" spans="1:27" x14ac:dyDescent="0.3">
      <c r="A8253">
        <v>25567</v>
      </c>
      <c r="B8253">
        <v>77806</v>
      </c>
      <c r="C8253" t="s">
        <v>4542</v>
      </c>
      <c r="D8253" t="s">
        <v>4543</v>
      </c>
      <c r="E8253">
        <v>2023</v>
      </c>
      <c r="F8253" t="s">
        <v>2</v>
      </c>
      <c r="G8253" t="s">
        <v>2</v>
      </c>
      <c r="H8253" t="s">
        <v>2</v>
      </c>
      <c r="I8253" t="s">
        <v>2</v>
      </c>
      <c r="J8253" t="s">
        <v>2</v>
      </c>
      <c r="K8253" t="s">
        <v>2</v>
      </c>
      <c r="L8253" t="s">
        <v>2</v>
      </c>
      <c r="M8253" t="s">
        <v>2</v>
      </c>
      <c r="N8253" t="s">
        <v>2</v>
      </c>
      <c r="O8253" t="s">
        <v>2</v>
      </c>
      <c r="P8253" t="s">
        <v>2</v>
      </c>
      <c r="Q8253" t="s">
        <v>2</v>
      </c>
      <c r="R8253" t="s">
        <v>2</v>
      </c>
      <c r="S8253" t="s">
        <v>2</v>
      </c>
      <c r="T8253" t="s">
        <v>2</v>
      </c>
      <c r="U8253" t="s">
        <v>2</v>
      </c>
      <c r="V8253" t="s">
        <v>2</v>
      </c>
      <c r="W8253" t="s">
        <v>2</v>
      </c>
      <c r="X8253" t="s">
        <v>2</v>
      </c>
      <c r="Y8253" t="s">
        <v>2</v>
      </c>
      <c r="Z8253" t="s">
        <v>2</v>
      </c>
      <c r="AA8253" t="s">
        <v>2</v>
      </c>
    </row>
    <row r="8254" spans="1:27" x14ac:dyDescent="0.3">
      <c r="A8254">
        <v>25569</v>
      </c>
      <c r="B8254">
        <v>23584</v>
      </c>
      <c r="C8254" t="s">
        <v>4544</v>
      </c>
      <c r="D8254" t="s">
        <v>4545</v>
      </c>
      <c r="E8254">
        <v>2022</v>
      </c>
      <c r="F8254" t="s">
        <v>2</v>
      </c>
      <c r="G8254" t="s">
        <v>2</v>
      </c>
      <c r="H8254" t="s">
        <v>2</v>
      </c>
      <c r="I8254" t="s">
        <v>2</v>
      </c>
      <c r="J8254" t="s">
        <v>2</v>
      </c>
      <c r="K8254" t="s">
        <v>2</v>
      </c>
      <c r="L8254" t="s">
        <v>2</v>
      </c>
      <c r="M8254" t="s">
        <v>2</v>
      </c>
      <c r="N8254" t="s">
        <v>2</v>
      </c>
      <c r="O8254" t="s">
        <v>2</v>
      </c>
      <c r="P8254" t="s">
        <v>2</v>
      </c>
      <c r="Q8254" t="s">
        <v>2</v>
      </c>
      <c r="R8254" t="s">
        <v>2</v>
      </c>
      <c r="S8254" t="s">
        <v>2</v>
      </c>
      <c r="T8254" t="s">
        <v>2</v>
      </c>
      <c r="U8254" t="s">
        <v>2</v>
      </c>
      <c r="V8254" t="s">
        <v>2</v>
      </c>
      <c r="W8254" t="s">
        <v>2</v>
      </c>
      <c r="X8254" t="s">
        <v>2</v>
      </c>
      <c r="Y8254" t="s">
        <v>2</v>
      </c>
      <c r="Z8254" t="s">
        <v>2</v>
      </c>
      <c r="AA8254" t="s">
        <v>2</v>
      </c>
    </row>
    <row r="8255" spans="1:27" x14ac:dyDescent="0.3">
      <c r="A8255">
        <v>25569</v>
      </c>
      <c r="B8255">
        <v>23584</v>
      </c>
      <c r="C8255" t="s">
        <v>4544</v>
      </c>
      <c r="D8255" t="s">
        <v>4545</v>
      </c>
      <c r="E8255">
        <v>2023</v>
      </c>
      <c r="F8255" t="s">
        <v>2</v>
      </c>
      <c r="G8255" t="s">
        <v>2</v>
      </c>
      <c r="H8255" t="s">
        <v>2</v>
      </c>
      <c r="I8255" t="s">
        <v>2</v>
      </c>
      <c r="J8255" t="s">
        <v>2</v>
      </c>
      <c r="K8255" t="s">
        <v>2</v>
      </c>
      <c r="L8255" t="s">
        <v>2</v>
      </c>
      <c r="M8255" t="s">
        <v>2</v>
      </c>
      <c r="N8255" t="s">
        <v>2</v>
      </c>
      <c r="O8255" t="s">
        <v>2</v>
      </c>
      <c r="P8255" t="s">
        <v>2</v>
      </c>
      <c r="Q8255" t="s">
        <v>2</v>
      </c>
      <c r="R8255" t="s">
        <v>2</v>
      </c>
      <c r="S8255" t="s">
        <v>2</v>
      </c>
      <c r="T8255" t="s">
        <v>2</v>
      </c>
      <c r="U8255" t="s">
        <v>2</v>
      </c>
      <c r="V8255" t="s">
        <v>2</v>
      </c>
      <c r="W8255" t="s">
        <v>2</v>
      </c>
      <c r="X8255" t="s">
        <v>2</v>
      </c>
      <c r="Y8255" t="s">
        <v>2</v>
      </c>
      <c r="Z8255" t="s">
        <v>2</v>
      </c>
      <c r="AA8255" t="s">
        <v>2</v>
      </c>
    </row>
    <row r="8256" spans="1:27" x14ac:dyDescent="0.3">
      <c r="A8256">
        <v>25572</v>
      </c>
      <c r="B8256">
        <v>77785</v>
      </c>
      <c r="C8256" t="s">
        <v>4546</v>
      </c>
      <c r="D8256" t="s">
        <v>4547</v>
      </c>
      <c r="E8256">
        <v>2023</v>
      </c>
      <c r="F8256">
        <v>1210.575</v>
      </c>
      <c r="G8256">
        <v>160.13800000000001</v>
      </c>
      <c r="H8256">
        <v>1967.912</v>
      </c>
      <c r="I8256">
        <v>560.63499999999999</v>
      </c>
      <c r="J8256">
        <v>0</v>
      </c>
      <c r="K8256">
        <v>0</v>
      </c>
      <c r="L8256">
        <v>163.679</v>
      </c>
      <c r="M8256">
        <v>0</v>
      </c>
      <c r="N8256">
        <v>372.399</v>
      </c>
      <c r="O8256">
        <v>1062.6579999999999</v>
      </c>
      <c r="P8256">
        <v>756.86300000000006</v>
      </c>
      <c r="Q8256">
        <v>2508.491</v>
      </c>
      <c r="R8256">
        <v>480.06</v>
      </c>
      <c r="S8256">
        <v>31.9</v>
      </c>
      <c r="T8256">
        <v>372.399</v>
      </c>
      <c r="U8256">
        <v>451.37299999999999</v>
      </c>
      <c r="V8256">
        <v>483.27300000000002</v>
      </c>
      <c r="W8256">
        <v>2567.7220000000002</v>
      </c>
      <c r="X8256" t="s">
        <v>2</v>
      </c>
      <c r="Y8256">
        <v>0</v>
      </c>
      <c r="Z8256">
        <v>112.242</v>
      </c>
      <c r="AA8256" t="s">
        <v>2</v>
      </c>
    </row>
    <row r="8257" spans="1:27" x14ac:dyDescent="0.3">
      <c r="A8257">
        <v>25572</v>
      </c>
      <c r="B8257">
        <v>77785</v>
      </c>
      <c r="C8257" t="s">
        <v>4546</v>
      </c>
      <c r="D8257" t="s">
        <v>4547</v>
      </c>
      <c r="E8257">
        <v>2022</v>
      </c>
      <c r="F8257">
        <v>1401.6410000000001</v>
      </c>
      <c r="G8257">
        <v>144.161</v>
      </c>
      <c r="H8257">
        <v>2018.732</v>
      </c>
      <c r="I8257">
        <v>730.55700000000002</v>
      </c>
      <c r="J8257">
        <v>0</v>
      </c>
      <c r="K8257">
        <v>0</v>
      </c>
      <c r="L8257">
        <v>153.18700000000001</v>
      </c>
      <c r="M8257">
        <v>0</v>
      </c>
      <c r="N8257">
        <v>717.84100000000001</v>
      </c>
      <c r="O8257">
        <v>897.33399999999995</v>
      </c>
      <c r="P8257">
        <v>616.601</v>
      </c>
      <c r="Q8257">
        <v>2137.4119999999998</v>
      </c>
      <c r="R8257">
        <v>513.90499999999997</v>
      </c>
      <c r="S8257">
        <v>26.1</v>
      </c>
      <c r="T8257">
        <v>717.84100000000001</v>
      </c>
      <c r="U8257">
        <v>915.00300000000004</v>
      </c>
      <c r="V8257">
        <v>941.10299999999995</v>
      </c>
      <c r="W8257">
        <v>3017.5549999999998</v>
      </c>
      <c r="X8257" t="s">
        <v>2</v>
      </c>
      <c r="Y8257">
        <v>0</v>
      </c>
      <c r="Z8257">
        <v>207.00899999999999</v>
      </c>
      <c r="AA8257" t="s">
        <v>2</v>
      </c>
    </row>
    <row r="8258" spans="1:27" x14ac:dyDescent="0.3">
      <c r="A8258">
        <v>25572</v>
      </c>
      <c r="B8258">
        <v>77785</v>
      </c>
      <c r="C8258" t="s">
        <v>4546</v>
      </c>
      <c r="D8258" t="s">
        <v>4547</v>
      </c>
      <c r="E8258">
        <v>2020</v>
      </c>
      <c r="F8258">
        <v>555.13300000000004</v>
      </c>
      <c r="G8258">
        <v>93.591999999999999</v>
      </c>
      <c r="H8258">
        <v>966.45399999999995</v>
      </c>
      <c r="I8258">
        <v>183.12299999999999</v>
      </c>
      <c r="J8258">
        <v>0</v>
      </c>
      <c r="K8258">
        <v>0</v>
      </c>
      <c r="L8258">
        <v>92.322000000000003</v>
      </c>
      <c r="M8258">
        <v>0</v>
      </c>
      <c r="N8258">
        <v>76.066999999999993</v>
      </c>
      <c r="O8258">
        <v>694.69100000000003</v>
      </c>
      <c r="P8258">
        <v>410.76799999999997</v>
      </c>
      <c r="Q8258">
        <v>881.29200000000003</v>
      </c>
      <c r="R8258">
        <v>277.03699999999998</v>
      </c>
      <c r="S8258">
        <v>19.459</v>
      </c>
      <c r="T8258">
        <v>76.066999999999993</v>
      </c>
      <c r="U8258">
        <v>97.527000000000001</v>
      </c>
      <c r="V8258">
        <v>116.986</v>
      </c>
      <c r="W8258">
        <v>1276.9480000000001</v>
      </c>
      <c r="X8258" t="s">
        <v>2</v>
      </c>
      <c r="Y8258">
        <v>0</v>
      </c>
      <c r="Z8258">
        <v>22.728999999999999</v>
      </c>
      <c r="AA8258" t="s">
        <v>2</v>
      </c>
    </row>
    <row r="8259" spans="1:27" x14ac:dyDescent="0.3">
      <c r="A8259">
        <v>25572</v>
      </c>
      <c r="B8259">
        <v>77785</v>
      </c>
      <c r="C8259" t="s">
        <v>4546</v>
      </c>
      <c r="D8259" t="s">
        <v>4547</v>
      </c>
      <c r="E8259">
        <v>2021</v>
      </c>
      <c r="F8259">
        <v>1035.05</v>
      </c>
      <c r="G8259">
        <v>154.1</v>
      </c>
      <c r="H8259">
        <v>1530.5360000000001</v>
      </c>
      <c r="I8259">
        <v>438.99</v>
      </c>
      <c r="J8259">
        <v>0</v>
      </c>
      <c r="K8259">
        <v>0</v>
      </c>
      <c r="L8259">
        <v>100.816</v>
      </c>
      <c r="M8259">
        <v>0</v>
      </c>
      <c r="N8259">
        <v>541.42200000000003</v>
      </c>
      <c r="O8259">
        <v>760.09699999999998</v>
      </c>
      <c r="P8259">
        <v>494.916</v>
      </c>
      <c r="Q8259">
        <v>1421.079</v>
      </c>
      <c r="R8259">
        <v>492.077</v>
      </c>
      <c r="S8259">
        <v>23.288</v>
      </c>
      <c r="T8259">
        <v>541.42200000000003</v>
      </c>
      <c r="U8259">
        <v>699.20299999999997</v>
      </c>
      <c r="V8259">
        <v>722.49099999999999</v>
      </c>
      <c r="W8259">
        <v>2592.721</v>
      </c>
      <c r="X8259" t="s">
        <v>2</v>
      </c>
      <c r="Y8259">
        <v>0</v>
      </c>
      <c r="Z8259">
        <v>157.97499999999999</v>
      </c>
      <c r="AA8259" t="s">
        <v>2</v>
      </c>
    </row>
    <row r="8260" spans="1:27" x14ac:dyDescent="0.3">
      <c r="A8260">
        <v>25589</v>
      </c>
      <c r="B8260">
        <v>18396</v>
      </c>
      <c r="C8260" t="s">
        <v>4548</v>
      </c>
      <c r="D8260" t="s">
        <v>4549</v>
      </c>
      <c r="E8260">
        <v>2021</v>
      </c>
      <c r="F8260">
        <v>15.298</v>
      </c>
      <c r="G8260">
        <v>16.535</v>
      </c>
      <c r="H8260">
        <v>42.872999999999998</v>
      </c>
      <c r="I8260">
        <v>11.493</v>
      </c>
      <c r="J8260">
        <v>6.0819999999999999</v>
      </c>
      <c r="K8260">
        <v>9.7159999999999993</v>
      </c>
      <c r="L8260">
        <v>0</v>
      </c>
      <c r="M8260">
        <v>0</v>
      </c>
      <c r="N8260">
        <v>-32.503999999999998</v>
      </c>
      <c r="O8260">
        <v>39.582999999999998</v>
      </c>
      <c r="P8260">
        <v>23.629000000000001</v>
      </c>
      <c r="Q8260">
        <v>-165.79400000000001</v>
      </c>
      <c r="R8260">
        <v>3.1749999999999998</v>
      </c>
      <c r="S8260">
        <v>4.3230000000000004</v>
      </c>
      <c r="T8260">
        <v>-32.503999999999998</v>
      </c>
      <c r="U8260">
        <v>-28.332999999999998</v>
      </c>
      <c r="V8260">
        <v>-24.01</v>
      </c>
      <c r="W8260">
        <v>7.7560000000000002</v>
      </c>
      <c r="X8260" t="s">
        <v>2</v>
      </c>
      <c r="Y8260">
        <v>0</v>
      </c>
      <c r="Z8260">
        <v>0</v>
      </c>
      <c r="AA8260" t="s">
        <v>2</v>
      </c>
    </row>
    <row r="8261" spans="1:27" x14ac:dyDescent="0.3">
      <c r="A8261">
        <v>25589</v>
      </c>
      <c r="B8261">
        <v>18396</v>
      </c>
      <c r="C8261" t="s">
        <v>4548</v>
      </c>
      <c r="D8261" t="s">
        <v>4549</v>
      </c>
      <c r="E8261">
        <v>2020</v>
      </c>
      <c r="F8261">
        <v>11.215999999999999</v>
      </c>
      <c r="G8261">
        <v>23.260999999999999</v>
      </c>
      <c r="H8261">
        <v>38.414999999999999</v>
      </c>
      <c r="I8261">
        <v>10.617000000000001</v>
      </c>
      <c r="J8261">
        <v>11.071</v>
      </c>
      <c r="K8261">
        <v>19.632000000000001</v>
      </c>
      <c r="L8261">
        <v>0.151</v>
      </c>
      <c r="M8261">
        <v>0</v>
      </c>
      <c r="N8261">
        <v>-10.256</v>
      </c>
      <c r="O8261">
        <v>35.225000000000001</v>
      </c>
      <c r="P8261">
        <v>22.498000000000001</v>
      </c>
      <c r="Q8261">
        <v>-133.28899999999999</v>
      </c>
      <c r="R8261">
        <v>0.27300000000000002</v>
      </c>
      <c r="S8261">
        <v>4.8369999999999997</v>
      </c>
      <c r="T8261">
        <v>-10.256</v>
      </c>
      <c r="U8261">
        <v>-16.449000000000002</v>
      </c>
      <c r="V8261">
        <v>-11.612</v>
      </c>
      <c r="W8261">
        <v>1.0589999999999999</v>
      </c>
      <c r="X8261" t="s">
        <v>2</v>
      </c>
      <c r="Y8261">
        <v>0</v>
      </c>
      <c r="Z8261">
        <v>0</v>
      </c>
      <c r="AA8261" t="s">
        <v>2</v>
      </c>
    </row>
    <row r="8262" spans="1:27" x14ac:dyDescent="0.3">
      <c r="A8262">
        <v>25589</v>
      </c>
      <c r="B8262">
        <v>18396</v>
      </c>
      <c r="C8262" t="s">
        <v>4548</v>
      </c>
      <c r="D8262" t="s">
        <v>4549</v>
      </c>
      <c r="E8262">
        <v>2022</v>
      </c>
      <c r="F8262">
        <v>10.763</v>
      </c>
      <c r="G8262">
        <v>27.437000000000001</v>
      </c>
      <c r="H8262">
        <v>55.915999999999997</v>
      </c>
      <c r="I8262">
        <v>8.8680000000000003</v>
      </c>
      <c r="J8262">
        <v>15.593999999999999</v>
      </c>
      <c r="K8262">
        <v>7.899</v>
      </c>
      <c r="L8262">
        <v>0.44700000000000001</v>
      </c>
      <c r="M8262">
        <v>0</v>
      </c>
      <c r="N8262">
        <v>-1.446</v>
      </c>
      <c r="O8262">
        <v>27.347000000000001</v>
      </c>
      <c r="P8262">
        <v>22.148</v>
      </c>
      <c r="Q8262">
        <v>-167.24</v>
      </c>
      <c r="R8262">
        <v>0.66100000000000003</v>
      </c>
      <c r="S8262">
        <v>4.74</v>
      </c>
      <c r="T8262">
        <v>-1.446</v>
      </c>
      <c r="U8262">
        <v>-23.998000000000001</v>
      </c>
      <c r="V8262">
        <v>-19.257999999999999</v>
      </c>
      <c r="W8262">
        <v>39.473999999999997</v>
      </c>
      <c r="X8262" t="s">
        <v>2</v>
      </c>
      <c r="Y8262">
        <v>0</v>
      </c>
      <c r="Z8262">
        <v>0</v>
      </c>
      <c r="AA8262" t="s">
        <v>2</v>
      </c>
    </row>
    <row r="8263" spans="1:27" x14ac:dyDescent="0.3">
      <c r="A8263">
        <v>25594</v>
      </c>
      <c r="B8263">
        <v>77808</v>
      </c>
      <c r="C8263" t="s">
        <v>4550</v>
      </c>
      <c r="D8263" t="s">
        <v>4551</v>
      </c>
      <c r="E8263">
        <v>2020</v>
      </c>
      <c r="F8263" t="s">
        <v>2</v>
      </c>
      <c r="G8263" t="s">
        <v>2</v>
      </c>
      <c r="H8263" t="s">
        <v>2</v>
      </c>
      <c r="I8263" t="s">
        <v>2</v>
      </c>
      <c r="J8263" t="s">
        <v>2</v>
      </c>
      <c r="K8263" t="s">
        <v>2</v>
      </c>
      <c r="L8263" t="s">
        <v>2</v>
      </c>
      <c r="M8263" t="s">
        <v>2</v>
      </c>
      <c r="N8263" t="s">
        <v>2</v>
      </c>
      <c r="O8263" t="s">
        <v>2</v>
      </c>
      <c r="P8263" t="s">
        <v>2</v>
      </c>
      <c r="Q8263" t="s">
        <v>2</v>
      </c>
      <c r="R8263" t="s">
        <v>2</v>
      </c>
      <c r="S8263" t="s">
        <v>2</v>
      </c>
      <c r="T8263" t="s">
        <v>2</v>
      </c>
      <c r="U8263" t="s">
        <v>2</v>
      </c>
      <c r="V8263" t="s">
        <v>2</v>
      </c>
      <c r="W8263" t="s">
        <v>2</v>
      </c>
      <c r="X8263" t="s">
        <v>2</v>
      </c>
      <c r="Y8263" t="s">
        <v>2</v>
      </c>
      <c r="Z8263" t="s">
        <v>2</v>
      </c>
      <c r="AA8263" t="s">
        <v>2</v>
      </c>
    </row>
    <row r="8264" spans="1:27" x14ac:dyDescent="0.3">
      <c r="A8264">
        <v>25632</v>
      </c>
      <c r="B8264">
        <v>92502</v>
      </c>
      <c r="C8264" t="s">
        <v>4552</v>
      </c>
      <c r="D8264" t="s">
        <v>4553</v>
      </c>
      <c r="E8264">
        <v>2022</v>
      </c>
      <c r="F8264" t="s">
        <v>2</v>
      </c>
      <c r="G8264" t="s">
        <v>2</v>
      </c>
      <c r="H8264">
        <v>8271.7999999999993</v>
      </c>
      <c r="I8264">
        <v>439.3</v>
      </c>
      <c r="J8264">
        <v>247.9</v>
      </c>
      <c r="K8264">
        <v>5351.3</v>
      </c>
      <c r="L8264" t="s">
        <v>2</v>
      </c>
      <c r="M8264">
        <v>27.8</v>
      </c>
      <c r="N8264">
        <v>93.7</v>
      </c>
      <c r="O8264">
        <v>6125.3</v>
      </c>
      <c r="P8264">
        <v>5213.7</v>
      </c>
      <c r="Q8264">
        <v>-308</v>
      </c>
      <c r="R8264">
        <v>232.4</v>
      </c>
      <c r="S8264">
        <v>172.9</v>
      </c>
      <c r="T8264">
        <v>93.7</v>
      </c>
      <c r="U8264">
        <v>13.2</v>
      </c>
      <c r="V8264">
        <v>186.1</v>
      </c>
      <c r="W8264">
        <v>540</v>
      </c>
      <c r="X8264" t="s">
        <v>2</v>
      </c>
      <c r="Y8264">
        <v>0</v>
      </c>
      <c r="Z8264">
        <v>36.200000000000003</v>
      </c>
      <c r="AA8264" t="s">
        <v>2</v>
      </c>
    </row>
    <row r="8265" spans="1:27" x14ac:dyDescent="0.3">
      <c r="A8265">
        <v>25632</v>
      </c>
      <c r="B8265">
        <v>92502</v>
      </c>
      <c r="C8265" t="s">
        <v>4552</v>
      </c>
      <c r="D8265" t="s">
        <v>4553</v>
      </c>
      <c r="E8265">
        <v>2021</v>
      </c>
      <c r="F8265" t="s">
        <v>2</v>
      </c>
      <c r="G8265" t="s">
        <v>2</v>
      </c>
      <c r="H8265">
        <v>7876.5</v>
      </c>
      <c r="I8265">
        <v>524.79999999999995</v>
      </c>
      <c r="J8265">
        <v>17.2</v>
      </c>
      <c r="K8265">
        <v>5427.7</v>
      </c>
      <c r="L8265" t="s">
        <v>2</v>
      </c>
      <c r="M8265">
        <v>32.299999999999997</v>
      </c>
      <c r="N8265">
        <v>330.4</v>
      </c>
      <c r="O8265">
        <v>5952.9</v>
      </c>
      <c r="P8265">
        <v>5087.3999999999996</v>
      </c>
      <c r="Q8265">
        <v>-197.2</v>
      </c>
      <c r="R8265">
        <v>210.7</v>
      </c>
      <c r="S8265">
        <v>166.3</v>
      </c>
      <c r="T8265">
        <v>330.4</v>
      </c>
      <c r="U8265">
        <v>-96</v>
      </c>
      <c r="V8265">
        <v>70.3</v>
      </c>
      <c r="W8265">
        <v>453.6</v>
      </c>
      <c r="X8265" t="s">
        <v>2</v>
      </c>
      <c r="Y8265">
        <v>0</v>
      </c>
      <c r="Z8265">
        <v>126.2</v>
      </c>
      <c r="AA8265" t="s">
        <v>2</v>
      </c>
    </row>
    <row r="8266" spans="1:27" x14ac:dyDescent="0.3">
      <c r="A8266">
        <v>25632</v>
      </c>
      <c r="B8266">
        <v>92502</v>
      </c>
      <c r="C8266" t="s">
        <v>4552</v>
      </c>
      <c r="D8266" t="s">
        <v>4553</v>
      </c>
      <c r="E8266">
        <v>2020</v>
      </c>
      <c r="F8266" t="s">
        <v>2</v>
      </c>
      <c r="G8266" t="s">
        <v>2</v>
      </c>
      <c r="H8266">
        <v>7329</v>
      </c>
      <c r="I8266">
        <v>965.1</v>
      </c>
      <c r="J8266">
        <v>47.5</v>
      </c>
      <c r="K8266">
        <v>5058.2</v>
      </c>
      <c r="L8266" t="s">
        <v>2</v>
      </c>
      <c r="M8266">
        <v>38.9</v>
      </c>
      <c r="N8266">
        <v>110.1</v>
      </c>
      <c r="O8266">
        <v>5596.2</v>
      </c>
      <c r="P8266">
        <v>4754</v>
      </c>
      <c r="Q8266">
        <v>-375.9</v>
      </c>
      <c r="R8266">
        <v>206.6</v>
      </c>
      <c r="S8266">
        <v>179.6</v>
      </c>
      <c r="T8266">
        <v>110.1</v>
      </c>
      <c r="U8266">
        <v>-60</v>
      </c>
      <c r="V8266">
        <v>119.6</v>
      </c>
      <c r="W8266">
        <v>450.9</v>
      </c>
      <c r="X8266" t="s">
        <v>2</v>
      </c>
      <c r="Y8266">
        <v>0</v>
      </c>
      <c r="Z8266">
        <v>43.6</v>
      </c>
      <c r="AA8266" t="s">
        <v>2</v>
      </c>
    </row>
    <row r="8267" spans="1:27" x14ac:dyDescent="0.3">
      <c r="A8267">
        <v>25633</v>
      </c>
      <c r="B8267">
        <v>77857</v>
      </c>
      <c r="C8267" t="s">
        <v>4554</v>
      </c>
      <c r="D8267" t="s">
        <v>4555</v>
      </c>
      <c r="E8267">
        <v>2023</v>
      </c>
      <c r="F8267" t="s">
        <v>2</v>
      </c>
      <c r="G8267" t="s">
        <v>2</v>
      </c>
      <c r="H8267">
        <v>9117.402</v>
      </c>
      <c r="I8267">
        <v>442.81</v>
      </c>
      <c r="J8267">
        <v>420.77</v>
      </c>
      <c r="K8267">
        <v>4678.1710000000003</v>
      </c>
      <c r="L8267">
        <v>0</v>
      </c>
      <c r="M8267">
        <v>644.57899999999995</v>
      </c>
      <c r="N8267">
        <v>242.18</v>
      </c>
      <c r="O8267" t="s">
        <v>2</v>
      </c>
      <c r="P8267" t="s">
        <v>2</v>
      </c>
      <c r="Q8267">
        <v>-3121.1419999999998</v>
      </c>
      <c r="R8267">
        <v>1723.038</v>
      </c>
      <c r="S8267" t="s">
        <v>2</v>
      </c>
      <c r="T8267">
        <v>242.18</v>
      </c>
      <c r="U8267">
        <v>396.44799999999998</v>
      </c>
      <c r="V8267" t="s">
        <v>2</v>
      </c>
      <c r="W8267">
        <v>949.15800000000002</v>
      </c>
      <c r="X8267" t="s">
        <v>2</v>
      </c>
      <c r="Y8267">
        <v>0</v>
      </c>
      <c r="Z8267">
        <v>6.2549999999999999</v>
      </c>
      <c r="AA8267" t="s">
        <v>2</v>
      </c>
    </row>
    <row r="8268" spans="1:27" x14ac:dyDescent="0.3">
      <c r="A8268">
        <v>25633</v>
      </c>
      <c r="B8268">
        <v>77857</v>
      </c>
      <c r="C8268" t="s">
        <v>4554</v>
      </c>
      <c r="D8268" t="s">
        <v>4555</v>
      </c>
      <c r="E8268">
        <v>2020</v>
      </c>
      <c r="F8268" t="s">
        <v>2</v>
      </c>
      <c r="G8268" t="s">
        <v>2</v>
      </c>
      <c r="H8268">
        <v>9497.4490000000005</v>
      </c>
      <c r="I8268">
        <v>163.535</v>
      </c>
      <c r="J8268">
        <v>130.876</v>
      </c>
      <c r="K8268">
        <v>5038.3760000000002</v>
      </c>
      <c r="L8268">
        <v>0</v>
      </c>
      <c r="M8268">
        <v>653.67700000000002</v>
      </c>
      <c r="N8268">
        <v>159.327</v>
      </c>
      <c r="O8268" t="s">
        <v>2</v>
      </c>
      <c r="P8268" t="s">
        <v>2</v>
      </c>
      <c r="Q8268">
        <v>-2334.13</v>
      </c>
      <c r="R8268">
        <v>1141.1510000000001</v>
      </c>
      <c r="S8268" t="s">
        <v>2</v>
      </c>
      <c r="T8268">
        <v>159.327</v>
      </c>
      <c r="U8268">
        <v>388.02600000000001</v>
      </c>
      <c r="V8268" t="s">
        <v>2</v>
      </c>
      <c r="W8268">
        <v>897.56700000000001</v>
      </c>
      <c r="X8268" t="s">
        <v>2</v>
      </c>
      <c r="Y8268">
        <v>0</v>
      </c>
      <c r="Z8268">
        <v>4.9249999999999998</v>
      </c>
      <c r="AA8268" t="s">
        <v>2</v>
      </c>
    </row>
    <row r="8269" spans="1:27" x14ac:dyDescent="0.3">
      <c r="A8269">
        <v>25633</v>
      </c>
      <c r="B8269">
        <v>77857</v>
      </c>
      <c r="C8269" t="s">
        <v>4554</v>
      </c>
      <c r="D8269" t="s">
        <v>4555</v>
      </c>
      <c r="E8269">
        <v>2021</v>
      </c>
      <c r="F8269" t="s">
        <v>2</v>
      </c>
      <c r="G8269" t="s">
        <v>2</v>
      </c>
      <c r="H8269">
        <v>9638.4779999999992</v>
      </c>
      <c r="I8269">
        <v>20.533999999999999</v>
      </c>
      <c r="J8269">
        <v>9.9450000000000003</v>
      </c>
      <c r="K8269">
        <v>5260.7709999999997</v>
      </c>
      <c r="L8269">
        <v>0</v>
      </c>
      <c r="M8269">
        <v>653.03300000000002</v>
      </c>
      <c r="N8269">
        <v>416.73899999999998</v>
      </c>
      <c r="O8269" t="s">
        <v>2</v>
      </c>
      <c r="P8269" t="s">
        <v>2</v>
      </c>
      <c r="Q8269">
        <v>-2544.634</v>
      </c>
      <c r="R8269">
        <v>1109.0329999999999</v>
      </c>
      <c r="S8269" t="s">
        <v>2</v>
      </c>
      <c r="T8269">
        <v>416.73899999999998</v>
      </c>
      <c r="U8269">
        <v>536.99699999999996</v>
      </c>
      <c r="V8269" t="s">
        <v>2</v>
      </c>
      <c r="W8269">
        <v>1077.5730000000001</v>
      </c>
      <c r="X8269" t="s">
        <v>2</v>
      </c>
      <c r="Y8269">
        <v>0</v>
      </c>
      <c r="Z8269">
        <v>3.84</v>
      </c>
      <c r="AA8269" t="s">
        <v>2</v>
      </c>
    </row>
    <row r="8270" spans="1:27" x14ac:dyDescent="0.3">
      <c r="A8270">
        <v>25633</v>
      </c>
      <c r="B8270">
        <v>77857</v>
      </c>
      <c r="C8270" t="s">
        <v>4554</v>
      </c>
      <c r="D8270" t="s">
        <v>4555</v>
      </c>
      <c r="E8270">
        <v>2022</v>
      </c>
      <c r="F8270" t="s">
        <v>2</v>
      </c>
      <c r="G8270" t="s">
        <v>2</v>
      </c>
      <c r="H8270">
        <v>9405.1630000000005</v>
      </c>
      <c r="I8270">
        <v>297.10300000000001</v>
      </c>
      <c r="J8270">
        <v>359.89800000000002</v>
      </c>
      <c r="K8270">
        <v>4946.0659999999998</v>
      </c>
      <c r="L8270">
        <v>0</v>
      </c>
      <c r="M8270">
        <v>644.596</v>
      </c>
      <c r="N8270">
        <v>426.92700000000002</v>
      </c>
      <c r="O8270" t="s">
        <v>2</v>
      </c>
      <c r="P8270" t="s">
        <v>2</v>
      </c>
      <c r="Q8270">
        <v>-2728.26</v>
      </c>
      <c r="R8270">
        <v>1462.5409999999999</v>
      </c>
      <c r="S8270" t="s">
        <v>2</v>
      </c>
      <c r="T8270">
        <v>426.92700000000002</v>
      </c>
      <c r="U8270">
        <v>361.08699999999999</v>
      </c>
      <c r="V8270" t="s">
        <v>2</v>
      </c>
      <c r="W8270">
        <v>885.505</v>
      </c>
      <c r="X8270" t="s">
        <v>2</v>
      </c>
      <c r="Y8270">
        <v>0</v>
      </c>
      <c r="Z8270">
        <v>4.5609999999999999</v>
      </c>
      <c r="AA8270" t="s">
        <v>2</v>
      </c>
    </row>
    <row r="8271" spans="1:27" x14ac:dyDescent="0.3">
      <c r="A8271">
        <v>25645</v>
      </c>
      <c r="B8271">
        <v>19413</v>
      </c>
      <c r="C8271" t="s">
        <v>4556</v>
      </c>
      <c r="D8271" t="s">
        <v>4557</v>
      </c>
      <c r="E8271">
        <v>2021</v>
      </c>
      <c r="F8271">
        <v>8366.4</v>
      </c>
      <c r="G8271">
        <v>8348.5</v>
      </c>
      <c r="H8271">
        <v>28123</v>
      </c>
      <c r="I8271">
        <v>2902</v>
      </c>
      <c r="J8271">
        <v>1469.4</v>
      </c>
      <c r="K8271">
        <v>12556.2</v>
      </c>
      <c r="L8271">
        <v>4500.8</v>
      </c>
      <c r="M8271">
        <v>3486</v>
      </c>
      <c r="N8271">
        <v>1619.6</v>
      </c>
      <c r="O8271">
        <v>24372.799999999999</v>
      </c>
      <c r="P8271">
        <v>15258</v>
      </c>
      <c r="Q8271">
        <v>2633.9</v>
      </c>
      <c r="R8271">
        <v>560.6</v>
      </c>
      <c r="S8271">
        <v>1579.2</v>
      </c>
      <c r="T8271">
        <v>1619.6</v>
      </c>
      <c r="U8271">
        <v>2488.4</v>
      </c>
      <c r="V8271">
        <v>4067.6</v>
      </c>
      <c r="W8271">
        <v>71887</v>
      </c>
      <c r="X8271" t="s">
        <v>2</v>
      </c>
      <c r="Y8271">
        <v>0</v>
      </c>
      <c r="Z8271">
        <v>479.9</v>
      </c>
      <c r="AA8271" t="s">
        <v>2</v>
      </c>
    </row>
    <row r="8272" spans="1:27" x14ac:dyDescent="0.3">
      <c r="A8272">
        <v>25645</v>
      </c>
      <c r="B8272">
        <v>19413</v>
      </c>
      <c r="C8272" t="s">
        <v>4556</v>
      </c>
      <c r="D8272" t="s">
        <v>4557</v>
      </c>
      <c r="E8272">
        <v>2020</v>
      </c>
      <c r="F8272">
        <v>6988</v>
      </c>
      <c r="G8272">
        <v>6832.2</v>
      </c>
      <c r="H8272">
        <v>26598</v>
      </c>
      <c r="I8272">
        <v>1717</v>
      </c>
      <c r="J8272">
        <v>817.7</v>
      </c>
      <c r="K8272">
        <v>13649.2</v>
      </c>
      <c r="L8272">
        <v>4301.3</v>
      </c>
      <c r="M8272">
        <v>3292.1</v>
      </c>
      <c r="N8272">
        <v>850.2</v>
      </c>
      <c r="O8272">
        <v>23204.5</v>
      </c>
      <c r="P8272">
        <v>15428.3</v>
      </c>
      <c r="Q8272">
        <v>1326.5</v>
      </c>
      <c r="R8272">
        <v>550.9</v>
      </c>
      <c r="S8272">
        <v>1454.3</v>
      </c>
      <c r="T8272">
        <v>850.2</v>
      </c>
      <c r="U8272">
        <v>2631.8</v>
      </c>
      <c r="V8272">
        <v>4086.1</v>
      </c>
      <c r="W8272">
        <v>69690.399999999994</v>
      </c>
      <c r="X8272" t="s">
        <v>2</v>
      </c>
      <c r="Y8272">
        <v>0</v>
      </c>
      <c r="Z8272">
        <v>278.5</v>
      </c>
      <c r="AA8272" t="s">
        <v>2</v>
      </c>
    </row>
    <row r="8273" spans="1:27" x14ac:dyDescent="0.3">
      <c r="A8273">
        <v>25645</v>
      </c>
      <c r="B8273">
        <v>19413</v>
      </c>
      <c r="C8273" t="s">
        <v>4556</v>
      </c>
      <c r="D8273" t="s">
        <v>4557</v>
      </c>
      <c r="E8273">
        <v>2022</v>
      </c>
      <c r="F8273">
        <v>6270.4</v>
      </c>
      <c r="G8273">
        <v>8428.7999999999993</v>
      </c>
      <c r="H8273">
        <v>26168.2</v>
      </c>
      <c r="I8273">
        <v>455.8</v>
      </c>
      <c r="J8273">
        <v>1740.5</v>
      </c>
      <c r="K8273">
        <v>13220.6</v>
      </c>
      <c r="L8273">
        <v>4782</v>
      </c>
      <c r="M8273">
        <v>3666.4</v>
      </c>
      <c r="N8273">
        <v>1513.5</v>
      </c>
      <c r="O8273">
        <v>25327.4</v>
      </c>
      <c r="P8273">
        <v>15237.8</v>
      </c>
      <c r="Q8273">
        <v>-115.7</v>
      </c>
      <c r="R8273">
        <v>687.6</v>
      </c>
      <c r="S8273">
        <v>1807.1</v>
      </c>
      <c r="T8273">
        <v>1513.5</v>
      </c>
      <c r="U8273">
        <v>2207.9</v>
      </c>
      <c r="V8273">
        <v>4015</v>
      </c>
      <c r="W8273">
        <v>77649.7</v>
      </c>
      <c r="X8273" t="s">
        <v>2</v>
      </c>
      <c r="Y8273">
        <v>0</v>
      </c>
      <c r="Z8273">
        <v>422</v>
      </c>
      <c r="AA8273" t="s">
        <v>2</v>
      </c>
    </row>
    <row r="8274" spans="1:27" x14ac:dyDescent="0.3">
      <c r="A8274">
        <v>25659</v>
      </c>
      <c r="B8274">
        <v>77860</v>
      </c>
      <c r="C8274" t="s">
        <v>4558</v>
      </c>
      <c r="D8274" t="s">
        <v>4559</v>
      </c>
      <c r="E8274">
        <v>2021</v>
      </c>
      <c r="F8274" t="s">
        <v>2</v>
      </c>
      <c r="G8274" t="s">
        <v>2</v>
      </c>
      <c r="H8274" t="s">
        <v>2</v>
      </c>
      <c r="I8274" t="s">
        <v>2</v>
      </c>
      <c r="J8274" t="s">
        <v>2</v>
      </c>
      <c r="K8274" t="s">
        <v>2</v>
      </c>
      <c r="L8274" t="s">
        <v>2</v>
      </c>
      <c r="M8274" t="s">
        <v>2</v>
      </c>
      <c r="N8274" t="s">
        <v>2</v>
      </c>
      <c r="O8274" t="s">
        <v>2</v>
      </c>
      <c r="P8274" t="s">
        <v>2</v>
      </c>
      <c r="Q8274" t="s">
        <v>2</v>
      </c>
      <c r="R8274" t="s">
        <v>2</v>
      </c>
      <c r="S8274" t="s">
        <v>2</v>
      </c>
      <c r="T8274" t="s">
        <v>2</v>
      </c>
      <c r="U8274" t="s">
        <v>2</v>
      </c>
      <c r="V8274" t="s">
        <v>2</v>
      </c>
      <c r="W8274" t="s">
        <v>2</v>
      </c>
      <c r="X8274" t="s">
        <v>2</v>
      </c>
      <c r="Y8274" t="s">
        <v>2</v>
      </c>
      <c r="Z8274" t="s">
        <v>2</v>
      </c>
      <c r="AA8274" t="s">
        <v>2</v>
      </c>
    </row>
    <row r="8275" spans="1:27" x14ac:dyDescent="0.3">
      <c r="A8275">
        <v>25659</v>
      </c>
      <c r="B8275">
        <v>77860</v>
      </c>
      <c r="C8275" t="s">
        <v>4558</v>
      </c>
      <c r="D8275" t="s">
        <v>4559</v>
      </c>
      <c r="E8275">
        <v>2020</v>
      </c>
      <c r="F8275" t="s">
        <v>2</v>
      </c>
      <c r="G8275" t="s">
        <v>2</v>
      </c>
      <c r="H8275" t="s">
        <v>2</v>
      </c>
      <c r="I8275" t="s">
        <v>2</v>
      </c>
      <c r="J8275" t="s">
        <v>2</v>
      </c>
      <c r="K8275" t="s">
        <v>2</v>
      </c>
      <c r="L8275" t="s">
        <v>2</v>
      </c>
      <c r="M8275" t="s">
        <v>2</v>
      </c>
      <c r="N8275" t="s">
        <v>2</v>
      </c>
      <c r="O8275" t="s">
        <v>2</v>
      </c>
      <c r="P8275" t="s">
        <v>2</v>
      </c>
      <c r="Q8275" t="s">
        <v>2</v>
      </c>
      <c r="R8275" t="s">
        <v>2</v>
      </c>
      <c r="S8275" t="s">
        <v>2</v>
      </c>
      <c r="T8275" t="s">
        <v>2</v>
      </c>
      <c r="U8275" t="s">
        <v>2</v>
      </c>
      <c r="V8275" t="s">
        <v>2</v>
      </c>
      <c r="W8275" t="s">
        <v>2</v>
      </c>
      <c r="X8275" t="s">
        <v>2</v>
      </c>
      <c r="Y8275" t="s">
        <v>2</v>
      </c>
      <c r="Z8275" t="s">
        <v>2</v>
      </c>
      <c r="AA8275" t="s">
        <v>2</v>
      </c>
    </row>
    <row r="8276" spans="1:27" x14ac:dyDescent="0.3">
      <c r="A8276">
        <v>25659</v>
      </c>
      <c r="B8276">
        <v>77860</v>
      </c>
      <c r="C8276" t="s">
        <v>4558</v>
      </c>
      <c r="D8276" t="s">
        <v>4559</v>
      </c>
      <c r="E8276">
        <v>2023</v>
      </c>
      <c r="F8276" t="s">
        <v>2</v>
      </c>
      <c r="G8276" t="s">
        <v>2</v>
      </c>
      <c r="H8276" t="s">
        <v>2</v>
      </c>
      <c r="I8276" t="s">
        <v>2</v>
      </c>
      <c r="J8276" t="s">
        <v>2</v>
      </c>
      <c r="K8276" t="s">
        <v>2</v>
      </c>
      <c r="L8276" t="s">
        <v>2</v>
      </c>
      <c r="M8276" t="s">
        <v>2</v>
      </c>
      <c r="N8276" t="s">
        <v>2</v>
      </c>
      <c r="O8276" t="s">
        <v>2</v>
      </c>
      <c r="P8276" t="s">
        <v>2</v>
      </c>
      <c r="Q8276" t="s">
        <v>2</v>
      </c>
      <c r="R8276" t="s">
        <v>2</v>
      </c>
      <c r="S8276" t="s">
        <v>2</v>
      </c>
      <c r="T8276" t="s">
        <v>2</v>
      </c>
      <c r="U8276" t="s">
        <v>2</v>
      </c>
      <c r="V8276" t="s">
        <v>2</v>
      </c>
      <c r="W8276" t="s">
        <v>2</v>
      </c>
      <c r="X8276" t="s">
        <v>2</v>
      </c>
      <c r="Y8276" t="s">
        <v>2</v>
      </c>
      <c r="Z8276" t="s">
        <v>2</v>
      </c>
      <c r="AA8276" t="s">
        <v>2</v>
      </c>
    </row>
    <row r="8277" spans="1:27" x14ac:dyDescent="0.3">
      <c r="A8277">
        <v>25659</v>
      </c>
      <c r="B8277">
        <v>77860</v>
      </c>
      <c r="C8277" t="s">
        <v>4558</v>
      </c>
      <c r="D8277" t="s">
        <v>4559</v>
      </c>
      <c r="E8277">
        <v>2022</v>
      </c>
      <c r="F8277" t="s">
        <v>2</v>
      </c>
      <c r="G8277" t="s">
        <v>2</v>
      </c>
      <c r="H8277" t="s">
        <v>2</v>
      </c>
      <c r="I8277" t="s">
        <v>2</v>
      </c>
      <c r="J8277" t="s">
        <v>2</v>
      </c>
      <c r="K8277" t="s">
        <v>2</v>
      </c>
      <c r="L8277" t="s">
        <v>2</v>
      </c>
      <c r="M8277" t="s">
        <v>2</v>
      </c>
      <c r="N8277" t="s">
        <v>2</v>
      </c>
      <c r="O8277" t="s">
        <v>2</v>
      </c>
      <c r="P8277" t="s">
        <v>2</v>
      </c>
      <c r="Q8277" t="s">
        <v>2</v>
      </c>
      <c r="R8277" t="s">
        <v>2</v>
      </c>
      <c r="S8277" t="s">
        <v>2</v>
      </c>
      <c r="T8277" t="s">
        <v>2</v>
      </c>
      <c r="U8277" t="s">
        <v>2</v>
      </c>
      <c r="V8277" t="s">
        <v>2</v>
      </c>
      <c r="W8277" t="s">
        <v>2</v>
      </c>
      <c r="X8277" t="s">
        <v>2</v>
      </c>
      <c r="Y8277" t="s">
        <v>2</v>
      </c>
      <c r="Z8277" t="s">
        <v>2</v>
      </c>
      <c r="AA8277" t="s">
        <v>2</v>
      </c>
    </row>
    <row r="8278" spans="1:27" x14ac:dyDescent="0.3">
      <c r="A8278">
        <v>25665</v>
      </c>
      <c r="B8278">
        <v>77878</v>
      </c>
      <c r="C8278" t="s">
        <v>4560</v>
      </c>
      <c r="D8278" t="s">
        <v>4561</v>
      </c>
      <c r="E8278">
        <v>2020</v>
      </c>
      <c r="F8278" t="s">
        <v>2</v>
      </c>
      <c r="G8278" t="s">
        <v>2</v>
      </c>
      <c r="H8278">
        <v>1459.4860000000001</v>
      </c>
      <c r="I8278">
        <v>7.7720000000000002</v>
      </c>
      <c r="J8278">
        <v>47.16</v>
      </c>
      <c r="K8278">
        <v>602.22199999999998</v>
      </c>
      <c r="L8278">
        <v>0</v>
      </c>
      <c r="M8278">
        <v>0</v>
      </c>
      <c r="N8278">
        <v>95.293000000000006</v>
      </c>
      <c r="O8278" t="s">
        <v>2</v>
      </c>
      <c r="P8278" t="s">
        <v>2</v>
      </c>
      <c r="Q8278">
        <v>-85.77</v>
      </c>
      <c r="R8278">
        <v>328.91399999999999</v>
      </c>
      <c r="S8278" t="s">
        <v>2</v>
      </c>
      <c r="T8278">
        <v>95.293000000000006</v>
      </c>
      <c r="U8278">
        <v>104.864</v>
      </c>
      <c r="V8278" t="s">
        <v>2</v>
      </c>
      <c r="W8278">
        <v>182.983</v>
      </c>
      <c r="X8278" t="s">
        <v>2</v>
      </c>
      <c r="Y8278">
        <v>0</v>
      </c>
      <c r="Z8278">
        <v>0</v>
      </c>
      <c r="AA8278" t="s">
        <v>2</v>
      </c>
    </row>
    <row r="8279" spans="1:27" x14ac:dyDescent="0.3">
      <c r="A8279">
        <v>25665</v>
      </c>
      <c r="B8279">
        <v>77878</v>
      </c>
      <c r="C8279" t="s">
        <v>4560</v>
      </c>
      <c r="D8279" t="s">
        <v>4561</v>
      </c>
      <c r="E8279">
        <v>2023</v>
      </c>
      <c r="F8279" t="s">
        <v>2</v>
      </c>
      <c r="G8279" t="s">
        <v>2</v>
      </c>
      <c r="H8279">
        <v>1855.098</v>
      </c>
      <c r="I8279">
        <v>20.286000000000001</v>
      </c>
      <c r="J8279">
        <v>49.16</v>
      </c>
      <c r="K8279">
        <v>842.15700000000004</v>
      </c>
      <c r="L8279">
        <v>0</v>
      </c>
      <c r="M8279">
        <v>0</v>
      </c>
      <c r="N8279">
        <v>89.734999999999999</v>
      </c>
      <c r="O8279" t="s">
        <v>2</v>
      </c>
      <c r="P8279" t="s">
        <v>2</v>
      </c>
      <c r="Q8279">
        <v>-110.807</v>
      </c>
      <c r="R8279">
        <v>807.37400000000002</v>
      </c>
      <c r="S8279" t="s">
        <v>2</v>
      </c>
      <c r="T8279">
        <v>89.734999999999999</v>
      </c>
      <c r="U8279">
        <v>105.003</v>
      </c>
      <c r="V8279" t="s">
        <v>2</v>
      </c>
      <c r="W8279">
        <v>197.178</v>
      </c>
      <c r="X8279" t="s">
        <v>2</v>
      </c>
      <c r="Y8279">
        <v>0</v>
      </c>
      <c r="Z8279">
        <v>0</v>
      </c>
      <c r="AA8279" t="s">
        <v>2</v>
      </c>
    </row>
    <row r="8280" spans="1:27" x14ac:dyDescent="0.3">
      <c r="A8280">
        <v>25665</v>
      </c>
      <c r="B8280">
        <v>77878</v>
      </c>
      <c r="C8280" t="s">
        <v>4560</v>
      </c>
      <c r="D8280" t="s">
        <v>4561</v>
      </c>
      <c r="E8280">
        <v>2021</v>
      </c>
      <c r="F8280" t="s">
        <v>2</v>
      </c>
      <c r="G8280" t="s">
        <v>2</v>
      </c>
      <c r="H8280">
        <v>1504.825</v>
      </c>
      <c r="I8280">
        <v>5.1609999999999996</v>
      </c>
      <c r="J8280">
        <v>48.16</v>
      </c>
      <c r="K8280">
        <v>674.55899999999997</v>
      </c>
      <c r="L8280">
        <v>0</v>
      </c>
      <c r="M8280">
        <v>0</v>
      </c>
      <c r="N8280">
        <v>55.860999999999997</v>
      </c>
      <c r="O8280" t="s">
        <v>2</v>
      </c>
      <c r="P8280" t="s">
        <v>2</v>
      </c>
      <c r="Q8280">
        <v>-120.575</v>
      </c>
      <c r="R8280">
        <v>436.447</v>
      </c>
      <c r="S8280" t="s">
        <v>2</v>
      </c>
      <c r="T8280">
        <v>55.860999999999997</v>
      </c>
      <c r="U8280">
        <v>82.084000000000003</v>
      </c>
      <c r="V8280" t="s">
        <v>2</v>
      </c>
      <c r="W8280">
        <v>157.922</v>
      </c>
      <c r="X8280" t="s">
        <v>2</v>
      </c>
      <c r="Y8280">
        <v>0</v>
      </c>
      <c r="Z8280">
        <v>0</v>
      </c>
      <c r="AA8280" t="s">
        <v>2</v>
      </c>
    </row>
    <row r="8281" spans="1:27" x14ac:dyDescent="0.3">
      <c r="A8281">
        <v>25665</v>
      </c>
      <c r="B8281">
        <v>77878</v>
      </c>
      <c r="C8281" t="s">
        <v>4560</v>
      </c>
      <c r="D8281" t="s">
        <v>4561</v>
      </c>
      <c r="E8281">
        <v>2022</v>
      </c>
      <c r="F8281" t="s">
        <v>2</v>
      </c>
      <c r="G8281" t="s">
        <v>2</v>
      </c>
      <c r="H8281">
        <v>1656.1030000000001</v>
      </c>
      <c r="I8281">
        <v>10.379</v>
      </c>
      <c r="J8281">
        <v>49.16</v>
      </c>
      <c r="K8281">
        <v>718.69399999999996</v>
      </c>
      <c r="L8281">
        <v>0</v>
      </c>
      <c r="M8281">
        <v>0</v>
      </c>
      <c r="N8281">
        <v>100.024</v>
      </c>
      <c r="O8281" t="s">
        <v>2</v>
      </c>
      <c r="P8281" t="s">
        <v>2</v>
      </c>
      <c r="Q8281">
        <v>-103.169</v>
      </c>
      <c r="R8281">
        <v>591.95699999999999</v>
      </c>
      <c r="S8281" t="s">
        <v>2</v>
      </c>
      <c r="T8281">
        <v>100.024</v>
      </c>
      <c r="U8281">
        <v>95.015000000000001</v>
      </c>
      <c r="V8281" t="s">
        <v>2</v>
      </c>
      <c r="W8281">
        <v>176.149</v>
      </c>
      <c r="X8281" t="s">
        <v>2</v>
      </c>
      <c r="Y8281">
        <v>0</v>
      </c>
      <c r="Z8281">
        <v>0</v>
      </c>
      <c r="AA8281" t="s">
        <v>2</v>
      </c>
    </row>
    <row r="8282" spans="1:27" x14ac:dyDescent="0.3">
      <c r="A8282">
        <v>25676</v>
      </c>
      <c r="B8282">
        <v>77868</v>
      </c>
      <c r="C8282" t="s">
        <v>4562</v>
      </c>
      <c r="D8282" t="s">
        <v>4563</v>
      </c>
      <c r="E8282">
        <v>2020</v>
      </c>
      <c r="F8282">
        <v>53.87</v>
      </c>
      <c r="G8282">
        <v>21.387</v>
      </c>
      <c r="H8282">
        <v>65.581999999999994</v>
      </c>
      <c r="I8282">
        <v>10.621</v>
      </c>
      <c r="J8282">
        <v>3.2829999999999999</v>
      </c>
      <c r="K8282">
        <v>5.2279999999999998</v>
      </c>
      <c r="L8282">
        <v>10.387</v>
      </c>
      <c r="M8282">
        <v>1.1000000000000001</v>
      </c>
      <c r="N8282">
        <v>-3.9710000000000001</v>
      </c>
      <c r="O8282">
        <v>23.959</v>
      </c>
      <c r="P8282">
        <v>9.4179999999999993</v>
      </c>
      <c r="Q8282">
        <v>-11.516999999999999</v>
      </c>
      <c r="R8282">
        <v>30.652999999999999</v>
      </c>
      <c r="S8282">
        <v>1.3280000000000001</v>
      </c>
      <c r="T8282">
        <v>-3.9710000000000001</v>
      </c>
      <c r="U8282">
        <v>-4.4999999999999998E-2</v>
      </c>
      <c r="V8282">
        <v>1.2829999999999999</v>
      </c>
      <c r="W8282">
        <v>62.262</v>
      </c>
      <c r="X8282" t="s">
        <v>2</v>
      </c>
      <c r="Y8282">
        <v>0.46200000000000002</v>
      </c>
      <c r="Z8282">
        <v>0.33200000000000002</v>
      </c>
      <c r="AA8282" t="s">
        <v>2</v>
      </c>
    </row>
    <row r="8283" spans="1:27" x14ac:dyDescent="0.3">
      <c r="A8283">
        <v>25693</v>
      </c>
      <c r="B8283">
        <v>15610</v>
      </c>
      <c r="C8283" t="s">
        <v>4564</v>
      </c>
      <c r="D8283" t="s">
        <v>4565</v>
      </c>
      <c r="E8283">
        <v>2021</v>
      </c>
      <c r="F8283" t="s">
        <v>2</v>
      </c>
      <c r="G8283" t="s">
        <v>2</v>
      </c>
      <c r="H8283" t="s">
        <v>2</v>
      </c>
      <c r="I8283" t="s">
        <v>2</v>
      </c>
      <c r="J8283" t="s">
        <v>2</v>
      </c>
      <c r="K8283" t="s">
        <v>2</v>
      </c>
      <c r="L8283" t="s">
        <v>2</v>
      </c>
      <c r="M8283" t="s">
        <v>2</v>
      </c>
      <c r="N8283" t="s">
        <v>2</v>
      </c>
      <c r="O8283" t="s">
        <v>2</v>
      </c>
      <c r="P8283" t="s">
        <v>2</v>
      </c>
      <c r="Q8283" t="s">
        <v>2</v>
      </c>
      <c r="R8283" t="s">
        <v>2</v>
      </c>
      <c r="S8283" t="s">
        <v>2</v>
      </c>
      <c r="T8283" t="s">
        <v>2</v>
      </c>
      <c r="U8283" t="s">
        <v>2</v>
      </c>
      <c r="V8283" t="s">
        <v>2</v>
      </c>
      <c r="W8283" t="s">
        <v>2</v>
      </c>
      <c r="X8283" t="s">
        <v>2</v>
      </c>
      <c r="Y8283" t="s">
        <v>2</v>
      </c>
      <c r="Z8283" t="s">
        <v>2</v>
      </c>
      <c r="AA8283" t="s">
        <v>2</v>
      </c>
    </row>
    <row r="8284" spans="1:27" x14ac:dyDescent="0.3">
      <c r="A8284">
        <v>25693</v>
      </c>
      <c r="B8284">
        <v>15610</v>
      </c>
      <c r="C8284" t="s">
        <v>4564</v>
      </c>
      <c r="D8284" t="s">
        <v>4565</v>
      </c>
      <c r="E8284">
        <v>2022</v>
      </c>
      <c r="F8284" t="s">
        <v>2</v>
      </c>
      <c r="G8284" t="s">
        <v>2</v>
      </c>
      <c r="H8284" t="s">
        <v>2</v>
      </c>
      <c r="I8284" t="s">
        <v>2</v>
      </c>
      <c r="J8284" t="s">
        <v>2</v>
      </c>
      <c r="K8284" t="s">
        <v>2</v>
      </c>
      <c r="L8284" t="s">
        <v>2</v>
      </c>
      <c r="M8284" t="s">
        <v>2</v>
      </c>
      <c r="N8284" t="s">
        <v>2</v>
      </c>
      <c r="O8284" t="s">
        <v>2</v>
      </c>
      <c r="P8284" t="s">
        <v>2</v>
      </c>
      <c r="Q8284" t="s">
        <v>2</v>
      </c>
      <c r="R8284" t="s">
        <v>2</v>
      </c>
      <c r="S8284" t="s">
        <v>2</v>
      </c>
      <c r="T8284" t="s">
        <v>2</v>
      </c>
      <c r="U8284" t="s">
        <v>2</v>
      </c>
      <c r="V8284" t="s">
        <v>2</v>
      </c>
      <c r="W8284" t="s">
        <v>2</v>
      </c>
      <c r="X8284" t="s">
        <v>2</v>
      </c>
      <c r="Y8284" t="s">
        <v>2</v>
      </c>
      <c r="Z8284" t="s">
        <v>2</v>
      </c>
      <c r="AA8284" t="s">
        <v>2</v>
      </c>
    </row>
    <row r="8285" spans="1:27" x14ac:dyDescent="0.3">
      <c r="A8285">
        <v>25693</v>
      </c>
      <c r="B8285">
        <v>15610</v>
      </c>
      <c r="C8285" t="s">
        <v>4564</v>
      </c>
      <c r="D8285" t="s">
        <v>4565</v>
      </c>
      <c r="E8285">
        <v>2023</v>
      </c>
      <c r="F8285" t="s">
        <v>2</v>
      </c>
      <c r="G8285" t="s">
        <v>2</v>
      </c>
      <c r="H8285" t="s">
        <v>2</v>
      </c>
      <c r="I8285" t="s">
        <v>2</v>
      </c>
      <c r="J8285" t="s">
        <v>2</v>
      </c>
      <c r="K8285" t="s">
        <v>2</v>
      </c>
      <c r="L8285" t="s">
        <v>2</v>
      </c>
      <c r="M8285" t="s">
        <v>2</v>
      </c>
      <c r="N8285" t="s">
        <v>2</v>
      </c>
      <c r="O8285" t="s">
        <v>2</v>
      </c>
      <c r="P8285" t="s">
        <v>2</v>
      </c>
      <c r="Q8285" t="s">
        <v>2</v>
      </c>
      <c r="R8285" t="s">
        <v>2</v>
      </c>
      <c r="S8285" t="s">
        <v>2</v>
      </c>
      <c r="T8285" t="s">
        <v>2</v>
      </c>
      <c r="U8285" t="s">
        <v>2</v>
      </c>
      <c r="V8285" t="s">
        <v>2</v>
      </c>
      <c r="W8285" t="s">
        <v>2</v>
      </c>
      <c r="X8285" t="s">
        <v>2</v>
      </c>
      <c r="Y8285" t="s">
        <v>2</v>
      </c>
      <c r="Z8285" t="s">
        <v>2</v>
      </c>
      <c r="AA8285" t="s">
        <v>2</v>
      </c>
    </row>
    <row r="8286" spans="1:27" x14ac:dyDescent="0.3">
      <c r="A8286">
        <v>25693</v>
      </c>
      <c r="B8286">
        <v>15610</v>
      </c>
      <c r="C8286" t="s">
        <v>4564</v>
      </c>
      <c r="D8286" t="s">
        <v>4565</v>
      </c>
      <c r="E8286">
        <v>2020</v>
      </c>
      <c r="F8286" t="s">
        <v>2</v>
      </c>
      <c r="G8286" t="s">
        <v>2</v>
      </c>
      <c r="H8286" t="s">
        <v>2</v>
      </c>
      <c r="I8286" t="s">
        <v>2</v>
      </c>
      <c r="J8286" t="s">
        <v>2</v>
      </c>
      <c r="K8286" t="s">
        <v>2</v>
      </c>
      <c r="L8286" t="s">
        <v>2</v>
      </c>
      <c r="M8286" t="s">
        <v>2</v>
      </c>
      <c r="N8286" t="s">
        <v>2</v>
      </c>
      <c r="O8286" t="s">
        <v>2</v>
      </c>
      <c r="P8286" t="s">
        <v>2</v>
      </c>
      <c r="Q8286" t="s">
        <v>2</v>
      </c>
      <c r="R8286" t="s">
        <v>2</v>
      </c>
      <c r="S8286" t="s">
        <v>2</v>
      </c>
      <c r="T8286" t="s">
        <v>2</v>
      </c>
      <c r="U8286" t="s">
        <v>2</v>
      </c>
      <c r="V8286" t="s">
        <v>2</v>
      </c>
      <c r="W8286" t="s">
        <v>2</v>
      </c>
      <c r="X8286" t="s">
        <v>2</v>
      </c>
      <c r="Y8286" t="s">
        <v>2</v>
      </c>
      <c r="Z8286" t="s">
        <v>2</v>
      </c>
      <c r="AA8286" t="s">
        <v>2</v>
      </c>
    </row>
    <row r="8287" spans="1:27" x14ac:dyDescent="0.3">
      <c r="A8287">
        <v>25705</v>
      </c>
      <c r="B8287">
        <v>15618</v>
      </c>
      <c r="C8287" t="s">
        <v>4566</v>
      </c>
      <c r="D8287" t="s">
        <v>4567</v>
      </c>
      <c r="E8287">
        <v>2020</v>
      </c>
      <c r="F8287" t="s">
        <v>2</v>
      </c>
      <c r="G8287" t="s">
        <v>2</v>
      </c>
      <c r="H8287" t="s">
        <v>2</v>
      </c>
      <c r="I8287" t="s">
        <v>2</v>
      </c>
      <c r="J8287" t="s">
        <v>2</v>
      </c>
      <c r="K8287" t="s">
        <v>2</v>
      </c>
      <c r="L8287" t="s">
        <v>2</v>
      </c>
      <c r="M8287" t="s">
        <v>2</v>
      </c>
      <c r="N8287" t="s">
        <v>2</v>
      </c>
      <c r="O8287" t="s">
        <v>2</v>
      </c>
      <c r="P8287" t="s">
        <v>2</v>
      </c>
      <c r="Q8287" t="s">
        <v>2</v>
      </c>
      <c r="R8287" t="s">
        <v>2</v>
      </c>
      <c r="S8287" t="s">
        <v>2</v>
      </c>
      <c r="T8287" t="s">
        <v>2</v>
      </c>
      <c r="U8287" t="s">
        <v>2</v>
      </c>
      <c r="V8287" t="s">
        <v>2</v>
      </c>
      <c r="W8287" t="s">
        <v>2</v>
      </c>
      <c r="X8287" t="s">
        <v>2</v>
      </c>
      <c r="Y8287" t="s">
        <v>2</v>
      </c>
      <c r="Z8287" t="s">
        <v>2</v>
      </c>
      <c r="AA8287" t="s">
        <v>2</v>
      </c>
    </row>
    <row r="8288" spans="1:27" x14ac:dyDescent="0.3">
      <c r="A8288">
        <v>25705</v>
      </c>
      <c r="B8288">
        <v>15618</v>
      </c>
      <c r="C8288" t="s">
        <v>4566</v>
      </c>
      <c r="D8288" t="s">
        <v>4567</v>
      </c>
      <c r="E8288">
        <v>2021</v>
      </c>
      <c r="F8288" t="s">
        <v>2</v>
      </c>
      <c r="G8288" t="s">
        <v>2</v>
      </c>
      <c r="H8288" t="s">
        <v>2</v>
      </c>
      <c r="I8288" t="s">
        <v>2</v>
      </c>
      <c r="J8288" t="s">
        <v>2</v>
      </c>
      <c r="K8288" t="s">
        <v>2</v>
      </c>
      <c r="L8288" t="s">
        <v>2</v>
      </c>
      <c r="M8288" t="s">
        <v>2</v>
      </c>
      <c r="N8288" t="s">
        <v>2</v>
      </c>
      <c r="O8288" t="s">
        <v>2</v>
      </c>
      <c r="P8288" t="s">
        <v>2</v>
      </c>
      <c r="Q8288" t="s">
        <v>2</v>
      </c>
      <c r="R8288" t="s">
        <v>2</v>
      </c>
      <c r="S8288" t="s">
        <v>2</v>
      </c>
      <c r="T8288" t="s">
        <v>2</v>
      </c>
      <c r="U8288" t="s">
        <v>2</v>
      </c>
      <c r="V8288" t="s">
        <v>2</v>
      </c>
      <c r="W8288" t="s">
        <v>2</v>
      </c>
      <c r="X8288" t="s">
        <v>2</v>
      </c>
      <c r="Y8288" t="s">
        <v>2</v>
      </c>
      <c r="Z8288" t="s">
        <v>2</v>
      </c>
      <c r="AA8288" t="s">
        <v>2</v>
      </c>
    </row>
    <row r="8289" spans="1:27" x14ac:dyDescent="0.3">
      <c r="A8289">
        <v>25705</v>
      </c>
      <c r="B8289">
        <v>15618</v>
      </c>
      <c r="C8289" t="s">
        <v>4566</v>
      </c>
      <c r="D8289" t="s">
        <v>4567</v>
      </c>
      <c r="E8289">
        <v>2023</v>
      </c>
      <c r="F8289" t="s">
        <v>2</v>
      </c>
      <c r="G8289" t="s">
        <v>2</v>
      </c>
      <c r="H8289" t="s">
        <v>2</v>
      </c>
      <c r="I8289" t="s">
        <v>2</v>
      </c>
      <c r="J8289" t="s">
        <v>2</v>
      </c>
      <c r="K8289" t="s">
        <v>2</v>
      </c>
      <c r="L8289" t="s">
        <v>2</v>
      </c>
      <c r="M8289" t="s">
        <v>2</v>
      </c>
      <c r="N8289" t="s">
        <v>2</v>
      </c>
      <c r="O8289" t="s">
        <v>2</v>
      </c>
      <c r="P8289" t="s">
        <v>2</v>
      </c>
      <c r="Q8289" t="s">
        <v>2</v>
      </c>
      <c r="R8289" t="s">
        <v>2</v>
      </c>
      <c r="S8289" t="s">
        <v>2</v>
      </c>
      <c r="T8289" t="s">
        <v>2</v>
      </c>
      <c r="U8289" t="s">
        <v>2</v>
      </c>
      <c r="V8289" t="s">
        <v>2</v>
      </c>
      <c r="W8289" t="s">
        <v>2</v>
      </c>
      <c r="X8289" t="s">
        <v>2</v>
      </c>
      <c r="Y8289" t="s">
        <v>2</v>
      </c>
      <c r="Z8289" t="s">
        <v>2</v>
      </c>
      <c r="AA8289" t="s">
        <v>2</v>
      </c>
    </row>
    <row r="8290" spans="1:27" x14ac:dyDescent="0.3">
      <c r="A8290">
        <v>25705</v>
      </c>
      <c r="B8290">
        <v>15618</v>
      </c>
      <c r="C8290" t="s">
        <v>4566</v>
      </c>
      <c r="D8290" t="s">
        <v>4567</v>
      </c>
      <c r="E8290">
        <v>2022</v>
      </c>
      <c r="F8290" t="s">
        <v>2</v>
      </c>
      <c r="G8290" t="s">
        <v>2</v>
      </c>
      <c r="H8290" t="s">
        <v>2</v>
      </c>
      <c r="I8290" t="s">
        <v>2</v>
      </c>
      <c r="J8290" t="s">
        <v>2</v>
      </c>
      <c r="K8290" t="s">
        <v>2</v>
      </c>
      <c r="L8290" t="s">
        <v>2</v>
      </c>
      <c r="M8290" t="s">
        <v>2</v>
      </c>
      <c r="N8290" t="s">
        <v>2</v>
      </c>
      <c r="O8290" t="s">
        <v>2</v>
      </c>
      <c r="P8290" t="s">
        <v>2</v>
      </c>
      <c r="Q8290" t="s">
        <v>2</v>
      </c>
      <c r="R8290" t="s">
        <v>2</v>
      </c>
      <c r="S8290" t="s">
        <v>2</v>
      </c>
      <c r="T8290" t="s">
        <v>2</v>
      </c>
      <c r="U8290" t="s">
        <v>2</v>
      </c>
      <c r="V8290" t="s">
        <v>2</v>
      </c>
      <c r="W8290" t="s">
        <v>2</v>
      </c>
      <c r="X8290" t="s">
        <v>2</v>
      </c>
      <c r="Y8290" t="s">
        <v>2</v>
      </c>
      <c r="Z8290" t="s">
        <v>2</v>
      </c>
      <c r="AA8290" t="s">
        <v>2</v>
      </c>
    </row>
    <row r="8291" spans="1:27" x14ac:dyDescent="0.3">
      <c r="A8291">
        <v>25709</v>
      </c>
      <c r="B8291">
        <v>77895</v>
      </c>
      <c r="C8291" t="s">
        <v>4568</v>
      </c>
      <c r="D8291" t="s">
        <v>4569</v>
      </c>
      <c r="E8291">
        <v>2022</v>
      </c>
      <c r="F8291" t="s">
        <v>2</v>
      </c>
      <c r="G8291">
        <v>6.4269999999999996</v>
      </c>
      <c r="H8291">
        <v>41.664000000000001</v>
      </c>
      <c r="I8291">
        <v>19.224</v>
      </c>
      <c r="J8291">
        <v>5.9980000000000002</v>
      </c>
      <c r="K8291">
        <v>0</v>
      </c>
      <c r="L8291">
        <v>0</v>
      </c>
      <c r="M8291">
        <v>0</v>
      </c>
      <c r="N8291">
        <v>-1.1279999999999999</v>
      </c>
      <c r="O8291">
        <v>0</v>
      </c>
      <c r="P8291">
        <v>0</v>
      </c>
      <c r="Q8291">
        <v>-39.460999999999999</v>
      </c>
      <c r="R8291">
        <v>0.35</v>
      </c>
      <c r="S8291">
        <v>0</v>
      </c>
      <c r="T8291">
        <v>-1.1279999999999999</v>
      </c>
      <c r="U8291">
        <v>-3.625</v>
      </c>
      <c r="V8291">
        <v>-3.625</v>
      </c>
      <c r="W8291">
        <v>0</v>
      </c>
      <c r="X8291" t="s">
        <v>2</v>
      </c>
      <c r="Y8291">
        <v>0</v>
      </c>
      <c r="Z8291">
        <v>0</v>
      </c>
      <c r="AA8291" t="s">
        <v>2</v>
      </c>
    </row>
    <row r="8292" spans="1:27" x14ac:dyDescent="0.3">
      <c r="A8292">
        <v>25709</v>
      </c>
      <c r="B8292">
        <v>77895</v>
      </c>
      <c r="C8292" t="s">
        <v>4568</v>
      </c>
      <c r="D8292" t="s">
        <v>4569</v>
      </c>
      <c r="E8292">
        <v>2020</v>
      </c>
      <c r="F8292" t="s">
        <v>2</v>
      </c>
      <c r="G8292">
        <v>25.045999999999999</v>
      </c>
      <c r="H8292">
        <v>58.823</v>
      </c>
      <c r="I8292">
        <v>23.638999999999999</v>
      </c>
      <c r="J8292">
        <v>24</v>
      </c>
      <c r="K8292">
        <v>0</v>
      </c>
      <c r="L8292">
        <v>0</v>
      </c>
      <c r="M8292">
        <v>0</v>
      </c>
      <c r="N8292">
        <v>-12.292</v>
      </c>
      <c r="O8292">
        <v>0</v>
      </c>
      <c r="P8292">
        <v>0</v>
      </c>
      <c r="Q8292">
        <v>-22.378</v>
      </c>
      <c r="R8292">
        <v>3.7629999999999999</v>
      </c>
      <c r="S8292">
        <v>0</v>
      </c>
      <c r="T8292">
        <v>-12.292</v>
      </c>
      <c r="U8292">
        <v>-4.8380000000000001</v>
      </c>
      <c r="V8292">
        <v>-4.8380000000000001</v>
      </c>
      <c r="W8292">
        <v>0.318</v>
      </c>
      <c r="X8292" t="s">
        <v>2</v>
      </c>
      <c r="Y8292">
        <v>0</v>
      </c>
      <c r="Z8292">
        <v>0</v>
      </c>
      <c r="AA8292" t="s">
        <v>2</v>
      </c>
    </row>
    <row r="8293" spans="1:27" x14ac:dyDescent="0.3">
      <c r="A8293">
        <v>25709</v>
      </c>
      <c r="B8293">
        <v>77895</v>
      </c>
      <c r="C8293" t="s">
        <v>4568</v>
      </c>
      <c r="D8293" t="s">
        <v>4569</v>
      </c>
      <c r="E8293">
        <v>2021</v>
      </c>
      <c r="F8293" t="s">
        <v>2</v>
      </c>
      <c r="G8293">
        <v>3.351</v>
      </c>
      <c r="H8293">
        <v>39.716000000000001</v>
      </c>
      <c r="I8293">
        <v>23.465</v>
      </c>
      <c r="J8293">
        <v>2.5</v>
      </c>
      <c r="K8293">
        <v>0</v>
      </c>
      <c r="L8293">
        <v>0</v>
      </c>
      <c r="M8293">
        <v>0</v>
      </c>
      <c r="N8293">
        <v>2.5880000000000001</v>
      </c>
      <c r="O8293">
        <v>0</v>
      </c>
      <c r="P8293">
        <v>0</v>
      </c>
      <c r="Q8293">
        <v>-38.332999999999998</v>
      </c>
      <c r="R8293">
        <v>0.35</v>
      </c>
      <c r="S8293">
        <v>0</v>
      </c>
      <c r="T8293">
        <v>2.5880000000000001</v>
      </c>
      <c r="U8293">
        <v>-3.45</v>
      </c>
      <c r="V8293">
        <v>-3.45</v>
      </c>
      <c r="W8293">
        <v>0</v>
      </c>
      <c r="X8293" t="s">
        <v>2</v>
      </c>
      <c r="Y8293">
        <v>0</v>
      </c>
      <c r="Z8293">
        <v>0</v>
      </c>
      <c r="AA8293" t="s">
        <v>2</v>
      </c>
    </row>
    <row r="8294" spans="1:27" x14ac:dyDescent="0.3">
      <c r="A8294">
        <v>25714</v>
      </c>
      <c r="B8294">
        <v>89854</v>
      </c>
      <c r="C8294" t="s">
        <v>4570</v>
      </c>
      <c r="D8294" t="s">
        <v>4571</v>
      </c>
      <c r="E8294">
        <v>2020</v>
      </c>
      <c r="F8294" t="s">
        <v>2</v>
      </c>
      <c r="G8294" t="s">
        <v>2</v>
      </c>
      <c r="H8294">
        <v>546284.30200000003</v>
      </c>
      <c r="I8294">
        <v>1629.4459999999999</v>
      </c>
      <c r="J8294">
        <v>37542.802000000003</v>
      </c>
      <c r="K8294">
        <v>67816.304000000004</v>
      </c>
      <c r="L8294">
        <v>49.094000000000001</v>
      </c>
      <c r="M8294">
        <v>4946.8059999999996</v>
      </c>
      <c r="N8294">
        <v>3082.0129999999999</v>
      </c>
      <c r="O8294" t="s">
        <v>2</v>
      </c>
      <c r="P8294">
        <v>3601.1010000000001</v>
      </c>
      <c r="Q8294">
        <v>26674.467000000001</v>
      </c>
      <c r="R8294">
        <v>323345.908</v>
      </c>
      <c r="S8294">
        <v>693.63699999999994</v>
      </c>
      <c r="T8294">
        <v>3082.0129999999999</v>
      </c>
      <c r="U8294">
        <v>6817.375</v>
      </c>
      <c r="V8294">
        <v>7511.0119999999997</v>
      </c>
      <c r="W8294">
        <v>16197.773999999999</v>
      </c>
      <c r="X8294">
        <v>4414.884</v>
      </c>
      <c r="Y8294" t="s">
        <v>2</v>
      </c>
      <c r="Z8294">
        <v>1133.481</v>
      </c>
      <c r="AA8294" t="s">
        <v>2</v>
      </c>
    </row>
    <row r="8295" spans="1:27" x14ac:dyDescent="0.3">
      <c r="A8295">
        <v>25714</v>
      </c>
      <c r="B8295">
        <v>89854</v>
      </c>
      <c r="C8295" t="s">
        <v>4570</v>
      </c>
      <c r="D8295" t="s">
        <v>4571</v>
      </c>
      <c r="E8295">
        <v>2021</v>
      </c>
      <c r="F8295" t="s">
        <v>2</v>
      </c>
      <c r="G8295" t="s">
        <v>2</v>
      </c>
      <c r="H8295">
        <v>544149.68500000006</v>
      </c>
      <c r="I8295">
        <v>23916.535</v>
      </c>
      <c r="J8295">
        <v>36240.478000000003</v>
      </c>
      <c r="K8295">
        <v>67288.596000000005</v>
      </c>
      <c r="L8295">
        <v>37.283000000000001</v>
      </c>
      <c r="M8295">
        <v>4739.0200000000004</v>
      </c>
      <c r="N8295">
        <v>3374.3249999999998</v>
      </c>
      <c r="O8295" t="s">
        <v>2</v>
      </c>
      <c r="P8295">
        <v>3396.9160000000002</v>
      </c>
      <c r="Q8295">
        <v>27613.223000000002</v>
      </c>
      <c r="R8295">
        <v>328109.44300000003</v>
      </c>
      <c r="S8295">
        <v>757.846</v>
      </c>
      <c r="T8295">
        <v>3374.3249999999998</v>
      </c>
      <c r="U8295">
        <v>7269.0749999999998</v>
      </c>
      <c r="V8295">
        <v>8026.9210000000003</v>
      </c>
      <c r="W8295">
        <v>15341.251</v>
      </c>
      <c r="X8295">
        <v>3320.3009999999999</v>
      </c>
      <c r="Y8295" t="s">
        <v>2</v>
      </c>
      <c r="Z8295">
        <v>1234.9929999999999</v>
      </c>
      <c r="AA8295" t="s">
        <v>2</v>
      </c>
    </row>
    <row r="8296" spans="1:27" x14ac:dyDescent="0.3">
      <c r="A8296">
        <v>25714</v>
      </c>
      <c r="B8296">
        <v>89854</v>
      </c>
      <c r="C8296" t="s">
        <v>4570</v>
      </c>
      <c r="D8296" t="s">
        <v>4571</v>
      </c>
      <c r="E8296">
        <v>2022</v>
      </c>
      <c r="F8296" t="s">
        <v>2</v>
      </c>
      <c r="G8296" t="s">
        <v>2</v>
      </c>
      <c r="H8296">
        <v>537436.14500000002</v>
      </c>
      <c r="I8296">
        <v>23503.617999999999</v>
      </c>
      <c r="J8296">
        <v>39184.828999999998</v>
      </c>
      <c r="K8296">
        <v>61952.603000000003</v>
      </c>
      <c r="L8296">
        <v>23.227</v>
      </c>
      <c r="M8296">
        <v>4618.1589999999997</v>
      </c>
      <c r="N8296">
        <v>3691.3649999999998</v>
      </c>
      <c r="O8296" t="s">
        <v>2</v>
      </c>
      <c r="P8296">
        <v>3189.4639999999999</v>
      </c>
      <c r="Q8296">
        <v>27001.152999999998</v>
      </c>
      <c r="R8296">
        <v>329737.49800000002</v>
      </c>
      <c r="S8296">
        <v>837.95600000000002</v>
      </c>
      <c r="T8296">
        <v>3691.3649999999998</v>
      </c>
      <c r="U8296">
        <v>7103.1570000000002</v>
      </c>
      <c r="V8296">
        <v>7941.1130000000003</v>
      </c>
      <c r="W8296">
        <v>18058.143</v>
      </c>
      <c r="X8296">
        <v>6078.9859999999999</v>
      </c>
      <c r="Y8296" t="s">
        <v>2</v>
      </c>
      <c r="Z8296">
        <v>1285.8430000000001</v>
      </c>
      <c r="AA8296" t="s">
        <v>2</v>
      </c>
    </row>
    <row r="8297" spans="1:27" x14ac:dyDescent="0.3">
      <c r="A8297">
        <v>25726</v>
      </c>
      <c r="B8297">
        <v>77900</v>
      </c>
      <c r="C8297" t="s">
        <v>4572</v>
      </c>
      <c r="D8297" t="s">
        <v>4573</v>
      </c>
      <c r="E8297">
        <v>2020</v>
      </c>
      <c r="F8297">
        <v>40.869</v>
      </c>
      <c r="G8297">
        <v>28.559000000000001</v>
      </c>
      <c r="H8297">
        <v>49.691000000000003</v>
      </c>
      <c r="I8297">
        <v>6.0339999999999998</v>
      </c>
      <c r="J8297">
        <v>8.3209999999999997</v>
      </c>
      <c r="K8297">
        <v>29.481000000000002</v>
      </c>
      <c r="L8297">
        <v>9.5679999999999996</v>
      </c>
      <c r="M8297">
        <v>2.0339999999999998</v>
      </c>
      <c r="N8297">
        <v>-1.32</v>
      </c>
      <c r="O8297">
        <v>16.044</v>
      </c>
      <c r="P8297">
        <v>6.5970000000000004</v>
      </c>
      <c r="Q8297">
        <v>-80.367000000000004</v>
      </c>
      <c r="R8297">
        <v>24.731999999999999</v>
      </c>
      <c r="S8297">
        <v>1.0329999999999999</v>
      </c>
      <c r="T8297">
        <v>-1.32</v>
      </c>
      <c r="U8297">
        <v>4.8000000000000001E-2</v>
      </c>
      <c r="V8297">
        <v>1.081</v>
      </c>
      <c r="W8297">
        <v>87.584999999999994</v>
      </c>
      <c r="X8297" t="s">
        <v>2</v>
      </c>
      <c r="Y8297">
        <v>1E-3</v>
      </c>
      <c r="Z8297">
        <v>-5.3999999999999999E-2</v>
      </c>
      <c r="AA8297" t="s">
        <v>2</v>
      </c>
    </row>
    <row r="8298" spans="1:27" x14ac:dyDescent="0.3">
      <c r="A8298">
        <v>25726</v>
      </c>
      <c r="B8298">
        <v>77900</v>
      </c>
      <c r="C8298" t="s">
        <v>4572</v>
      </c>
      <c r="D8298" t="s">
        <v>4573</v>
      </c>
      <c r="E8298">
        <v>2022</v>
      </c>
      <c r="F8298">
        <v>43.198</v>
      </c>
      <c r="G8298">
        <v>30.302</v>
      </c>
      <c r="H8298">
        <v>59.447000000000003</v>
      </c>
      <c r="I8298">
        <v>3.847</v>
      </c>
      <c r="J8298">
        <v>4.7380000000000004</v>
      </c>
      <c r="K8298">
        <v>24.948</v>
      </c>
      <c r="L8298">
        <v>2.4929999999999999</v>
      </c>
      <c r="M8298">
        <v>1.784</v>
      </c>
      <c r="N8298">
        <v>9.1760000000000002</v>
      </c>
      <c r="O8298">
        <v>18.048999999999999</v>
      </c>
      <c r="P8298">
        <v>7.6529999999999996</v>
      </c>
      <c r="Q8298">
        <v>-69.004999999999995</v>
      </c>
      <c r="R8298">
        <v>35.881999999999998</v>
      </c>
      <c r="S8298">
        <v>0.68799999999999994</v>
      </c>
      <c r="T8298">
        <v>9.1760000000000002</v>
      </c>
      <c r="U8298">
        <v>4.8940000000000001</v>
      </c>
      <c r="V8298">
        <v>5.5819999999999999</v>
      </c>
      <c r="W8298">
        <v>83.335999999999999</v>
      </c>
      <c r="X8298" t="s">
        <v>2</v>
      </c>
      <c r="Y8298">
        <v>1.0999999999999999E-2</v>
      </c>
      <c r="Z8298">
        <v>-6.5529999999999999</v>
      </c>
      <c r="AA8298" t="s">
        <v>2</v>
      </c>
    </row>
    <row r="8299" spans="1:27" x14ac:dyDescent="0.3">
      <c r="A8299">
        <v>25726</v>
      </c>
      <c r="B8299">
        <v>77900</v>
      </c>
      <c r="C8299" t="s">
        <v>4572</v>
      </c>
      <c r="D8299" t="s">
        <v>4573</v>
      </c>
      <c r="E8299">
        <v>2021</v>
      </c>
      <c r="F8299">
        <v>43.28</v>
      </c>
      <c r="G8299">
        <v>31.103999999999999</v>
      </c>
      <c r="H8299">
        <v>55.006</v>
      </c>
      <c r="I8299">
        <v>6.3090000000000002</v>
      </c>
      <c r="J8299">
        <v>4.9450000000000003</v>
      </c>
      <c r="K8299">
        <v>29.236999999999998</v>
      </c>
      <c r="L8299">
        <v>4.0289999999999999</v>
      </c>
      <c r="M8299">
        <v>1.909</v>
      </c>
      <c r="N8299">
        <v>6.82</v>
      </c>
      <c r="O8299">
        <v>19.277999999999999</v>
      </c>
      <c r="P8299">
        <v>9.4440000000000008</v>
      </c>
      <c r="Q8299">
        <v>-78.180999999999997</v>
      </c>
      <c r="R8299">
        <v>32.317</v>
      </c>
      <c r="S8299">
        <v>1.0289999999999999</v>
      </c>
      <c r="T8299">
        <v>6.82</v>
      </c>
      <c r="U8299">
        <v>3.181</v>
      </c>
      <c r="V8299">
        <v>4.21</v>
      </c>
      <c r="W8299">
        <v>103.37</v>
      </c>
      <c r="X8299" t="s">
        <v>2</v>
      </c>
      <c r="Y8299">
        <v>5.0000000000000001E-3</v>
      </c>
      <c r="Z8299">
        <v>1.4999999999999999E-2</v>
      </c>
      <c r="AA8299" t="s">
        <v>2</v>
      </c>
    </row>
    <row r="8300" spans="1:27" x14ac:dyDescent="0.3">
      <c r="A8300">
        <v>25727</v>
      </c>
      <c r="B8300">
        <v>15605</v>
      </c>
      <c r="C8300" t="s">
        <v>4574</v>
      </c>
      <c r="D8300" t="s">
        <v>4575</v>
      </c>
      <c r="E8300">
        <v>2020</v>
      </c>
      <c r="F8300" t="s">
        <v>2</v>
      </c>
      <c r="G8300" t="s">
        <v>2</v>
      </c>
      <c r="H8300" t="s">
        <v>2</v>
      </c>
      <c r="I8300" t="s">
        <v>2</v>
      </c>
      <c r="J8300" t="s">
        <v>2</v>
      </c>
      <c r="K8300" t="s">
        <v>2</v>
      </c>
      <c r="L8300" t="s">
        <v>2</v>
      </c>
      <c r="M8300" t="s">
        <v>2</v>
      </c>
      <c r="N8300" t="s">
        <v>2</v>
      </c>
      <c r="O8300" t="s">
        <v>2</v>
      </c>
      <c r="P8300" t="s">
        <v>2</v>
      </c>
      <c r="Q8300" t="s">
        <v>2</v>
      </c>
      <c r="R8300" t="s">
        <v>2</v>
      </c>
      <c r="S8300" t="s">
        <v>2</v>
      </c>
      <c r="T8300" t="s">
        <v>2</v>
      </c>
      <c r="U8300" t="s">
        <v>2</v>
      </c>
      <c r="V8300" t="s">
        <v>2</v>
      </c>
      <c r="W8300" t="s">
        <v>2</v>
      </c>
      <c r="X8300" t="s">
        <v>2</v>
      </c>
      <c r="Y8300" t="s">
        <v>2</v>
      </c>
      <c r="Z8300" t="s">
        <v>2</v>
      </c>
      <c r="AA8300" t="s">
        <v>2</v>
      </c>
    </row>
    <row r="8301" spans="1:27" x14ac:dyDescent="0.3">
      <c r="A8301">
        <v>25727</v>
      </c>
      <c r="B8301">
        <v>15605</v>
      </c>
      <c r="C8301" t="s">
        <v>4574</v>
      </c>
      <c r="D8301" t="s">
        <v>4575</v>
      </c>
      <c r="E8301">
        <v>2022</v>
      </c>
      <c r="F8301" t="s">
        <v>2</v>
      </c>
      <c r="G8301" t="s">
        <v>2</v>
      </c>
      <c r="H8301" t="s">
        <v>2</v>
      </c>
      <c r="I8301" t="s">
        <v>2</v>
      </c>
      <c r="J8301" t="s">
        <v>2</v>
      </c>
      <c r="K8301" t="s">
        <v>2</v>
      </c>
      <c r="L8301" t="s">
        <v>2</v>
      </c>
      <c r="M8301" t="s">
        <v>2</v>
      </c>
      <c r="N8301" t="s">
        <v>2</v>
      </c>
      <c r="O8301" t="s">
        <v>2</v>
      </c>
      <c r="P8301" t="s">
        <v>2</v>
      </c>
      <c r="Q8301" t="s">
        <v>2</v>
      </c>
      <c r="R8301" t="s">
        <v>2</v>
      </c>
      <c r="S8301" t="s">
        <v>2</v>
      </c>
      <c r="T8301" t="s">
        <v>2</v>
      </c>
      <c r="U8301" t="s">
        <v>2</v>
      </c>
      <c r="V8301" t="s">
        <v>2</v>
      </c>
      <c r="W8301" t="s">
        <v>2</v>
      </c>
      <c r="X8301" t="s">
        <v>2</v>
      </c>
      <c r="Y8301" t="s">
        <v>2</v>
      </c>
      <c r="Z8301" t="s">
        <v>2</v>
      </c>
      <c r="AA8301" t="s">
        <v>2</v>
      </c>
    </row>
    <row r="8302" spans="1:27" x14ac:dyDescent="0.3">
      <c r="A8302">
        <v>25727</v>
      </c>
      <c r="B8302">
        <v>15605</v>
      </c>
      <c r="C8302" t="s">
        <v>4574</v>
      </c>
      <c r="D8302" t="s">
        <v>4575</v>
      </c>
      <c r="E8302">
        <v>2021</v>
      </c>
      <c r="F8302" t="s">
        <v>2</v>
      </c>
      <c r="G8302" t="s">
        <v>2</v>
      </c>
      <c r="H8302" t="s">
        <v>2</v>
      </c>
      <c r="I8302" t="s">
        <v>2</v>
      </c>
      <c r="J8302" t="s">
        <v>2</v>
      </c>
      <c r="K8302" t="s">
        <v>2</v>
      </c>
      <c r="L8302" t="s">
        <v>2</v>
      </c>
      <c r="M8302" t="s">
        <v>2</v>
      </c>
      <c r="N8302" t="s">
        <v>2</v>
      </c>
      <c r="O8302" t="s">
        <v>2</v>
      </c>
      <c r="P8302" t="s">
        <v>2</v>
      </c>
      <c r="Q8302" t="s">
        <v>2</v>
      </c>
      <c r="R8302" t="s">
        <v>2</v>
      </c>
      <c r="S8302" t="s">
        <v>2</v>
      </c>
      <c r="T8302" t="s">
        <v>2</v>
      </c>
      <c r="U8302" t="s">
        <v>2</v>
      </c>
      <c r="V8302" t="s">
        <v>2</v>
      </c>
      <c r="W8302" t="s">
        <v>2</v>
      </c>
      <c r="X8302" t="s">
        <v>2</v>
      </c>
      <c r="Y8302" t="s">
        <v>2</v>
      </c>
      <c r="Z8302" t="s">
        <v>2</v>
      </c>
      <c r="AA8302" t="s">
        <v>2</v>
      </c>
    </row>
    <row r="8303" spans="1:27" x14ac:dyDescent="0.3">
      <c r="A8303">
        <v>25727</v>
      </c>
      <c r="B8303">
        <v>15605</v>
      </c>
      <c r="C8303" t="s">
        <v>4574</v>
      </c>
      <c r="D8303" t="s">
        <v>4575</v>
      </c>
      <c r="E8303">
        <v>2023</v>
      </c>
      <c r="F8303" t="s">
        <v>2</v>
      </c>
      <c r="G8303" t="s">
        <v>2</v>
      </c>
      <c r="H8303" t="s">
        <v>2</v>
      </c>
      <c r="I8303" t="s">
        <v>2</v>
      </c>
      <c r="J8303" t="s">
        <v>2</v>
      </c>
      <c r="K8303" t="s">
        <v>2</v>
      </c>
      <c r="L8303" t="s">
        <v>2</v>
      </c>
      <c r="M8303" t="s">
        <v>2</v>
      </c>
      <c r="N8303" t="s">
        <v>2</v>
      </c>
      <c r="O8303" t="s">
        <v>2</v>
      </c>
      <c r="P8303" t="s">
        <v>2</v>
      </c>
      <c r="Q8303" t="s">
        <v>2</v>
      </c>
      <c r="R8303" t="s">
        <v>2</v>
      </c>
      <c r="S8303" t="s">
        <v>2</v>
      </c>
      <c r="T8303" t="s">
        <v>2</v>
      </c>
      <c r="U8303" t="s">
        <v>2</v>
      </c>
      <c r="V8303" t="s">
        <v>2</v>
      </c>
      <c r="W8303" t="s">
        <v>2</v>
      </c>
      <c r="X8303" t="s">
        <v>2</v>
      </c>
      <c r="Y8303" t="s">
        <v>2</v>
      </c>
      <c r="Z8303" t="s">
        <v>2</v>
      </c>
      <c r="AA8303" t="s">
        <v>2</v>
      </c>
    </row>
    <row r="8304" spans="1:27" x14ac:dyDescent="0.3">
      <c r="A8304">
        <v>25737</v>
      </c>
      <c r="B8304">
        <v>77902</v>
      </c>
      <c r="C8304" t="s">
        <v>4576</v>
      </c>
      <c r="D8304" t="s">
        <v>4577</v>
      </c>
      <c r="E8304">
        <v>2021</v>
      </c>
      <c r="F8304">
        <v>405.589</v>
      </c>
      <c r="G8304">
        <v>636.27300000000002</v>
      </c>
      <c r="H8304">
        <v>2798.125</v>
      </c>
      <c r="I8304">
        <v>189.62700000000001</v>
      </c>
      <c r="J8304">
        <v>131.81800000000001</v>
      </c>
      <c r="K8304">
        <v>1684.2860000000001</v>
      </c>
      <c r="L8304">
        <v>42.838999999999999</v>
      </c>
      <c r="M8304">
        <v>251.70099999999999</v>
      </c>
      <c r="N8304">
        <v>72.373000000000005</v>
      </c>
      <c r="O8304">
        <v>3165.6109999999999</v>
      </c>
      <c r="P8304">
        <v>1982.9829999999999</v>
      </c>
      <c r="Q8304">
        <v>1168.8630000000001</v>
      </c>
      <c r="R8304">
        <v>155.14500000000001</v>
      </c>
      <c r="S8304">
        <v>88.554000000000002</v>
      </c>
      <c r="T8304">
        <v>72.373000000000005</v>
      </c>
      <c r="U8304">
        <v>106.06399999999999</v>
      </c>
      <c r="V8304">
        <v>194.61799999999999</v>
      </c>
      <c r="W8304">
        <v>2927.54</v>
      </c>
      <c r="X8304" t="s">
        <v>2</v>
      </c>
      <c r="Y8304">
        <v>0</v>
      </c>
      <c r="Z8304">
        <v>-0.753</v>
      </c>
      <c r="AA8304" t="s">
        <v>2</v>
      </c>
    </row>
    <row r="8305" spans="1:27" x14ac:dyDescent="0.3">
      <c r="A8305">
        <v>25737</v>
      </c>
      <c r="B8305">
        <v>77902</v>
      </c>
      <c r="C8305" t="s">
        <v>4576</v>
      </c>
      <c r="D8305" t="s">
        <v>4577</v>
      </c>
      <c r="E8305">
        <v>2020</v>
      </c>
      <c r="F8305">
        <v>341.35899999999998</v>
      </c>
      <c r="G8305">
        <v>586.06700000000001</v>
      </c>
      <c r="H8305">
        <v>2747.0540000000001</v>
      </c>
      <c r="I8305">
        <v>154.08500000000001</v>
      </c>
      <c r="J8305">
        <v>132.51900000000001</v>
      </c>
      <c r="K8305">
        <v>1504.3209999999999</v>
      </c>
      <c r="L8305">
        <v>39.287999999999997</v>
      </c>
      <c r="M8305">
        <v>253.16</v>
      </c>
      <c r="N8305">
        <v>-253.36500000000001</v>
      </c>
      <c r="O8305">
        <v>3128.1149999999998</v>
      </c>
      <c r="P8305">
        <v>2025.164</v>
      </c>
      <c r="Q8305">
        <v>1106.3019999999999</v>
      </c>
      <c r="R8305">
        <v>130.631</v>
      </c>
      <c r="S8305">
        <v>90.814999999999998</v>
      </c>
      <c r="T8305">
        <v>-253.36500000000001</v>
      </c>
      <c r="U8305">
        <v>-108.02800000000001</v>
      </c>
      <c r="V8305">
        <v>-17.213000000000001</v>
      </c>
      <c r="W8305">
        <v>1983.2249999999999</v>
      </c>
      <c r="X8305" t="s">
        <v>2</v>
      </c>
      <c r="Y8305">
        <v>0</v>
      </c>
      <c r="Z8305">
        <v>-102.67100000000001</v>
      </c>
      <c r="AA8305" t="s">
        <v>2</v>
      </c>
    </row>
    <row r="8306" spans="1:27" x14ac:dyDescent="0.3">
      <c r="A8306">
        <v>25737</v>
      </c>
      <c r="B8306">
        <v>77902</v>
      </c>
      <c r="C8306" t="s">
        <v>4576</v>
      </c>
      <c r="D8306" t="s">
        <v>4577</v>
      </c>
      <c r="E8306">
        <v>2022</v>
      </c>
      <c r="F8306">
        <v>345.76799999999997</v>
      </c>
      <c r="G8306">
        <v>656.678</v>
      </c>
      <c r="H8306">
        <v>2775.22</v>
      </c>
      <c r="I8306">
        <v>114.777</v>
      </c>
      <c r="J8306">
        <v>139.09899999999999</v>
      </c>
      <c r="K8306">
        <v>1701.529</v>
      </c>
      <c r="L8306">
        <v>55.558999999999997</v>
      </c>
      <c r="M8306">
        <v>251.524</v>
      </c>
      <c r="N8306">
        <v>43.122999999999998</v>
      </c>
      <c r="O8306">
        <v>3273.79</v>
      </c>
      <c r="P8306">
        <v>2015.037</v>
      </c>
      <c r="Q8306">
        <v>1169.096</v>
      </c>
      <c r="R8306">
        <v>146.91900000000001</v>
      </c>
      <c r="S8306">
        <v>90.78</v>
      </c>
      <c r="T8306">
        <v>43.122999999999998</v>
      </c>
      <c r="U8306">
        <v>52.393000000000001</v>
      </c>
      <c r="V8306">
        <v>143.173</v>
      </c>
      <c r="W8306">
        <v>3303.1559999999999</v>
      </c>
      <c r="X8306" t="s">
        <v>2</v>
      </c>
      <c r="Y8306">
        <v>0</v>
      </c>
      <c r="Z8306">
        <v>-10.231</v>
      </c>
      <c r="AA8306" t="s">
        <v>2</v>
      </c>
    </row>
    <row r="8307" spans="1:27" x14ac:dyDescent="0.3">
      <c r="A8307">
        <v>25738</v>
      </c>
      <c r="B8307">
        <v>17739</v>
      </c>
      <c r="C8307" t="s">
        <v>4578</v>
      </c>
      <c r="D8307" t="s">
        <v>4579</v>
      </c>
      <c r="E8307">
        <v>2022</v>
      </c>
      <c r="F8307" t="s">
        <v>2</v>
      </c>
      <c r="G8307" t="s">
        <v>2</v>
      </c>
      <c r="H8307" t="s">
        <v>2</v>
      </c>
      <c r="I8307" t="s">
        <v>2</v>
      </c>
      <c r="J8307" t="s">
        <v>2</v>
      </c>
      <c r="K8307" t="s">
        <v>2</v>
      </c>
      <c r="L8307" t="s">
        <v>2</v>
      </c>
      <c r="M8307" t="s">
        <v>2</v>
      </c>
      <c r="N8307" t="s">
        <v>2</v>
      </c>
      <c r="O8307" t="s">
        <v>2</v>
      </c>
      <c r="P8307" t="s">
        <v>2</v>
      </c>
      <c r="Q8307" t="s">
        <v>2</v>
      </c>
      <c r="R8307" t="s">
        <v>2</v>
      </c>
      <c r="S8307" t="s">
        <v>2</v>
      </c>
      <c r="T8307" t="s">
        <v>2</v>
      </c>
      <c r="U8307" t="s">
        <v>2</v>
      </c>
      <c r="V8307" t="s">
        <v>2</v>
      </c>
      <c r="W8307" t="s">
        <v>2</v>
      </c>
      <c r="X8307" t="s">
        <v>2</v>
      </c>
      <c r="Y8307" t="s">
        <v>2</v>
      </c>
      <c r="Z8307" t="s">
        <v>2</v>
      </c>
      <c r="AA8307" t="s">
        <v>2</v>
      </c>
    </row>
    <row r="8308" spans="1:27" x14ac:dyDescent="0.3">
      <c r="A8308">
        <v>25738</v>
      </c>
      <c r="B8308">
        <v>17739</v>
      </c>
      <c r="C8308" t="s">
        <v>4578</v>
      </c>
      <c r="D8308" t="s">
        <v>4579</v>
      </c>
      <c r="E8308">
        <v>2020</v>
      </c>
      <c r="F8308" t="s">
        <v>2</v>
      </c>
      <c r="G8308" t="s">
        <v>2</v>
      </c>
      <c r="H8308" t="s">
        <v>2</v>
      </c>
      <c r="I8308" t="s">
        <v>2</v>
      </c>
      <c r="J8308" t="s">
        <v>2</v>
      </c>
      <c r="K8308" t="s">
        <v>2</v>
      </c>
      <c r="L8308" t="s">
        <v>2</v>
      </c>
      <c r="M8308" t="s">
        <v>2</v>
      </c>
      <c r="N8308" t="s">
        <v>2</v>
      </c>
      <c r="O8308" t="s">
        <v>2</v>
      </c>
      <c r="P8308" t="s">
        <v>2</v>
      </c>
      <c r="Q8308" t="s">
        <v>2</v>
      </c>
      <c r="R8308" t="s">
        <v>2</v>
      </c>
      <c r="S8308" t="s">
        <v>2</v>
      </c>
      <c r="T8308" t="s">
        <v>2</v>
      </c>
      <c r="U8308" t="s">
        <v>2</v>
      </c>
      <c r="V8308" t="s">
        <v>2</v>
      </c>
      <c r="W8308" t="s">
        <v>2</v>
      </c>
      <c r="X8308" t="s">
        <v>2</v>
      </c>
      <c r="Y8308" t="s">
        <v>2</v>
      </c>
      <c r="Z8308" t="s">
        <v>2</v>
      </c>
      <c r="AA8308" t="s">
        <v>2</v>
      </c>
    </row>
    <row r="8309" spans="1:27" x14ac:dyDescent="0.3">
      <c r="A8309">
        <v>25738</v>
      </c>
      <c r="B8309">
        <v>17739</v>
      </c>
      <c r="C8309" t="s">
        <v>4578</v>
      </c>
      <c r="D8309" t="s">
        <v>4579</v>
      </c>
      <c r="E8309">
        <v>2023</v>
      </c>
      <c r="F8309" t="s">
        <v>2</v>
      </c>
      <c r="G8309" t="s">
        <v>2</v>
      </c>
      <c r="H8309" t="s">
        <v>2</v>
      </c>
      <c r="I8309" t="s">
        <v>2</v>
      </c>
      <c r="J8309" t="s">
        <v>2</v>
      </c>
      <c r="K8309" t="s">
        <v>2</v>
      </c>
      <c r="L8309" t="s">
        <v>2</v>
      </c>
      <c r="M8309" t="s">
        <v>2</v>
      </c>
      <c r="N8309" t="s">
        <v>2</v>
      </c>
      <c r="O8309" t="s">
        <v>2</v>
      </c>
      <c r="P8309" t="s">
        <v>2</v>
      </c>
      <c r="Q8309" t="s">
        <v>2</v>
      </c>
      <c r="R8309" t="s">
        <v>2</v>
      </c>
      <c r="S8309" t="s">
        <v>2</v>
      </c>
      <c r="T8309" t="s">
        <v>2</v>
      </c>
      <c r="U8309" t="s">
        <v>2</v>
      </c>
      <c r="V8309" t="s">
        <v>2</v>
      </c>
      <c r="W8309" t="s">
        <v>2</v>
      </c>
      <c r="X8309" t="s">
        <v>2</v>
      </c>
      <c r="Y8309" t="s">
        <v>2</v>
      </c>
      <c r="Z8309" t="s">
        <v>2</v>
      </c>
      <c r="AA8309" t="s">
        <v>2</v>
      </c>
    </row>
    <row r="8310" spans="1:27" x14ac:dyDescent="0.3">
      <c r="A8310">
        <v>25738</v>
      </c>
      <c r="B8310">
        <v>17739</v>
      </c>
      <c r="C8310" t="s">
        <v>4578</v>
      </c>
      <c r="D8310" t="s">
        <v>4579</v>
      </c>
      <c r="E8310">
        <v>2021</v>
      </c>
      <c r="F8310" t="s">
        <v>2</v>
      </c>
      <c r="G8310" t="s">
        <v>2</v>
      </c>
      <c r="H8310" t="s">
        <v>2</v>
      </c>
      <c r="I8310" t="s">
        <v>2</v>
      </c>
      <c r="J8310" t="s">
        <v>2</v>
      </c>
      <c r="K8310" t="s">
        <v>2</v>
      </c>
      <c r="L8310" t="s">
        <v>2</v>
      </c>
      <c r="M8310" t="s">
        <v>2</v>
      </c>
      <c r="N8310" t="s">
        <v>2</v>
      </c>
      <c r="O8310" t="s">
        <v>2</v>
      </c>
      <c r="P8310" t="s">
        <v>2</v>
      </c>
      <c r="Q8310" t="s">
        <v>2</v>
      </c>
      <c r="R8310" t="s">
        <v>2</v>
      </c>
      <c r="S8310" t="s">
        <v>2</v>
      </c>
      <c r="T8310" t="s">
        <v>2</v>
      </c>
      <c r="U8310" t="s">
        <v>2</v>
      </c>
      <c r="V8310" t="s">
        <v>2</v>
      </c>
      <c r="W8310" t="s">
        <v>2</v>
      </c>
      <c r="X8310" t="s">
        <v>2</v>
      </c>
      <c r="Y8310" t="s">
        <v>2</v>
      </c>
      <c r="Z8310" t="s">
        <v>2</v>
      </c>
      <c r="AA8310" t="s">
        <v>2</v>
      </c>
    </row>
    <row r="8311" spans="1:27" x14ac:dyDescent="0.3">
      <c r="A8311">
        <v>25740</v>
      </c>
      <c r="B8311">
        <v>17680</v>
      </c>
      <c r="C8311" t="s">
        <v>4580</v>
      </c>
      <c r="D8311" t="s">
        <v>4581</v>
      </c>
      <c r="E8311">
        <v>2020</v>
      </c>
      <c r="F8311">
        <v>6.742</v>
      </c>
      <c r="G8311">
        <v>18.349</v>
      </c>
      <c r="H8311">
        <v>56.686</v>
      </c>
      <c r="I8311">
        <v>2.4039999999999999</v>
      </c>
      <c r="J8311">
        <v>9.3689999999999998</v>
      </c>
      <c r="K8311">
        <v>30.861999999999998</v>
      </c>
      <c r="L8311">
        <v>0.69499999999999995</v>
      </c>
      <c r="M8311">
        <v>0.02</v>
      </c>
      <c r="N8311">
        <v>-11.537000000000001</v>
      </c>
      <c r="O8311">
        <v>43.298999999999999</v>
      </c>
      <c r="P8311">
        <v>38.524000000000001</v>
      </c>
      <c r="Q8311">
        <v>-64.563999999999993</v>
      </c>
      <c r="R8311">
        <v>1.5740000000000001</v>
      </c>
      <c r="S8311">
        <v>2.3069999999999999</v>
      </c>
      <c r="T8311">
        <v>-11.537000000000001</v>
      </c>
      <c r="U8311">
        <v>-10.701000000000001</v>
      </c>
      <c r="V8311">
        <v>-8.3940000000000001</v>
      </c>
      <c r="W8311">
        <v>5.8789999999999996</v>
      </c>
      <c r="X8311" t="s">
        <v>2</v>
      </c>
      <c r="Y8311">
        <v>0</v>
      </c>
      <c r="Z8311">
        <v>0</v>
      </c>
      <c r="AA8311" t="s">
        <v>2</v>
      </c>
    </row>
    <row r="8312" spans="1:27" x14ac:dyDescent="0.3">
      <c r="A8312">
        <v>25740</v>
      </c>
      <c r="B8312">
        <v>17680</v>
      </c>
      <c r="C8312" t="s">
        <v>4580</v>
      </c>
      <c r="D8312" t="s">
        <v>4581</v>
      </c>
      <c r="E8312">
        <v>2021</v>
      </c>
      <c r="F8312">
        <v>5.96</v>
      </c>
      <c r="G8312">
        <v>47.777999999999999</v>
      </c>
      <c r="H8312">
        <v>42.335999999999999</v>
      </c>
      <c r="I8312">
        <v>0.18</v>
      </c>
      <c r="J8312">
        <v>40.286000000000001</v>
      </c>
      <c r="K8312">
        <v>2.1139999999999999</v>
      </c>
      <c r="L8312">
        <v>0.64800000000000002</v>
      </c>
      <c r="M8312">
        <v>0</v>
      </c>
      <c r="N8312">
        <v>-21.597000000000001</v>
      </c>
      <c r="O8312">
        <v>39.680999999999997</v>
      </c>
      <c r="P8312">
        <v>33.066000000000003</v>
      </c>
      <c r="Q8312">
        <v>-92.192999999999998</v>
      </c>
      <c r="R8312">
        <v>1.248</v>
      </c>
      <c r="S8312">
        <v>2.012</v>
      </c>
      <c r="T8312">
        <v>-21.597000000000001</v>
      </c>
      <c r="U8312">
        <v>-6.8129999999999997</v>
      </c>
      <c r="V8312">
        <v>-4.8010000000000002</v>
      </c>
      <c r="W8312">
        <v>12.348000000000001</v>
      </c>
      <c r="X8312" t="s">
        <v>2</v>
      </c>
      <c r="Y8312">
        <v>0</v>
      </c>
      <c r="Z8312">
        <v>0</v>
      </c>
      <c r="AA8312" t="s">
        <v>2</v>
      </c>
    </row>
    <row r="8313" spans="1:27" x14ac:dyDescent="0.3">
      <c r="A8313">
        <v>25742</v>
      </c>
      <c r="B8313">
        <v>77925</v>
      </c>
      <c r="C8313" t="s">
        <v>4582</v>
      </c>
      <c r="D8313" t="s">
        <v>4583</v>
      </c>
      <c r="E8313">
        <v>2023</v>
      </c>
      <c r="F8313" t="s">
        <v>2</v>
      </c>
      <c r="G8313" t="s">
        <v>2</v>
      </c>
      <c r="H8313" t="s">
        <v>2</v>
      </c>
      <c r="I8313" t="s">
        <v>2</v>
      </c>
      <c r="J8313" t="s">
        <v>2</v>
      </c>
      <c r="K8313" t="s">
        <v>2</v>
      </c>
      <c r="L8313" t="s">
        <v>2</v>
      </c>
      <c r="M8313" t="s">
        <v>2</v>
      </c>
      <c r="N8313" t="s">
        <v>2</v>
      </c>
      <c r="O8313" t="s">
        <v>2</v>
      </c>
      <c r="P8313" t="s">
        <v>2</v>
      </c>
      <c r="Q8313" t="s">
        <v>2</v>
      </c>
      <c r="R8313" t="s">
        <v>2</v>
      </c>
      <c r="S8313" t="s">
        <v>2</v>
      </c>
      <c r="T8313" t="s">
        <v>2</v>
      </c>
      <c r="U8313" t="s">
        <v>2</v>
      </c>
      <c r="V8313" t="s">
        <v>2</v>
      </c>
      <c r="W8313" t="s">
        <v>2</v>
      </c>
      <c r="X8313" t="s">
        <v>2</v>
      </c>
      <c r="Y8313" t="s">
        <v>2</v>
      </c>
      <c r="Z8313" t="s">
        <v>2</v>
      </c>
      <c r="AA8313" t="s">
        <v>2</v>
      </c>
    </row>
    <row r="8314" spans="1:27" x14ac:dyDescent="0.3">
      <c r="A8314">
        <v>25742</v>
      </c>
      <c r="B8314">
        <v>77925</v>
      </c>
      <c r="C8314" t="s">
        <v>4582</v>
      </c>
      <c r="D8314" t="s">
        <v>4583</v>
      </c>
      <c r="E8314">
        <v>2020</v>
      </c>
      <c r="F8314" t="s">
        <v>2</v>
      </c>
      <c r="G8314" t="s">
        <v>2</v>
      </c>
      <c r="H8314" t="s">
        <v>2</v>
      </c>
      <c r="I8314" t="s">
        <v>2</v>
      </c>
      <c r="J8314" t="s">
        <v>2</v>
      </c>
      <c r="K8314" t="s">
        <v>2</v>
      </c>
      <c r="L8314" t="s">
        <v>2</v>
      </c>
      <c r="M8314" t="s">
        <v>2</v>
      </c>
      <c r="N8314" t="s">
        <v>2</v>
      </c>
      <c r="O8314" t="s">
        <v>2</v>
      </c>
      <c r="P8314" t="s">
        <v>2</v>
      </c>
      <c r="Q8314" t="s">
        <v>2</v>
      </c>
      <c r="R8314" t="s">
        <v>2</v>
      </c>
      <c r="S8314" t="s">
        <v>2</v>
      </c>
      <c r="T8314" t="s">
        <v>2</v>
      </c>
      <c r="U8314" t="s">
        <v>2</v>
      </c>
      <c r="V8314" t="s">
        <v>2</v>
      </c>
      <c r="W8314" t="s">
        <v>2</v>
      </c>
      <c r="X8314" t="s">
        <v>2</v>
      </c>
      <c r="Y8314" t="s">
        <v>2</v>
      </c>
      <c r="Z8314" t="s">
        <v>2</v>
      </c>
      <c r="AA8314" t="s">
        <v>2</v>
      </c>
    </row>
    <row r="8315" spans="1:27" x14ac:dyDescent="0.3">
      <c r="A8315">
        <v>25742</v>
      </c>
      <c r="B8315">
        <v>77925</v>
      </c>
      <c r="C8315" t="s">
        <v>4582</v>
      </c>
      <c r="D8315" t="s">
        <v>4583</v>
      </c>
      <c r="E8315">
        <v>2022</v>
      </c>
      <c r="F8315" t="s">
        <v>2</v>
      </c>
      <c r="G8315" t="s">
        <v>2</v>
      </c>
      <c r="H8315" t="s">
        <v>2</v>
      </c>
      <c r="I8315" t="s">
        <v>2</v>
      </c>
      <c r="J8315" t="s">
        <v>2</v>
      </c>
      <c r="K8315" t="s">
        <v>2</v>
      </c>
      <c r="L8315" t="s">
        <v>2</v>
      </c>
      <c r="M8315" t="s">
        <v>2</v>
      </c>
      <c r="N8315" t="s">
        <v>2</v>
      </c>
      <c r="O8315" t="s">
        <v>2</v>
      </c>
      <c r="P8315" t="s">
        <v>2</v>
      </c>
      <c r="Q8315" t="s">
        <v>2</v>
      </c>
      <c r="R8315" t="s">
        <v>2</v>
      </c>
      <c r="S8315" t="s">
        <v>2</v>
      </c>
      <c r="T8315" t="s">
        <v>2</v>
      </c>
      <c r="U8315" t="s">
        <v>2</v>
      </c>
      <c r="V8315" t="s">
        <v>2</v>
      </c>
      <c r="W8315" t="s">
        <v>2</v>
      </c>
      <c r="X8315" t="s">
        <v>2</v>
      </c>
      <c r="Y8315" t="s">
        <v>2</v>
      </c>
      <c r="Z8315" t="s">
        <v>2</v>
      </c>
      <c r="AA8315" t="s">
        <v>2</v>
      </c>
    </row>
    <row r="8316" spans="1:27" x14ac:dyDescent="0.3">
      <c r="A8316">
        <v>25742</v>
      </c>
      <c r="B8316">
        <v>77925</v>
      </c>
      <c r="C8316" t="s">
        <v>4582</v>
      </c>
      <c r="D8316" t="s">
        <v>4583</v>
      </c>
      <c r="E8316">
        <v>2021</v>
      </c>
      <c r="F8316" t="s">
        <v>2</v>
      </c>
      <c r="G8316" t="s">
        <v>2</v>
      </c>
      <c r="H8316" t="s">
        <v>2</v>
      </c>
      <c r="I8316" t="s">
        <v>2</v>
      </c>
      <c r="J8316" t="s">
        <v>2</v>
      </c>
      <c r="K8316" t="s">
        <v>2</v>
      </c>
      <c r="L8316" t="s">
        <v>2</v>
      </c>
      <c r="M8316" t="s">
        <v>2</v>
      </c>
      <c r="N8316" t="s">
        <v>2</v>
      </c>
      <c r="O8316" t="s">
        <v>2</v>
      </c>
      <c r="P8316" t="s">
        <v>2</v>
      </c>
      <c r="Q8316" t="s">
        <v>2</v>
      </c>
      <c r="R8316" t="s">
        <v>2</v>
      </c>
      <c r="S8316" t="s">
        <v>2</v>
      </c>
      <c r="T8316" t="s">
        <v>2</v>
      </c>
      <c r="U8316" t="s">
        <v>2</v>
      </c>
      <c r="V8316" t="s">
        <v>2</v>
      </c>
      <c r="W8316" t="s">
        <v>2</v>
      </c>
      <c r="X8316" t="s">
        <v>2</v>
      </c>
      <c r="Y8316" t="s">
        <v>2</v>
      </c>
      <c r="Z8316" t="s">
        <v>2</v>
      </c>
      <c r="AA8316" t="s">
        <v>2</v>
      </c>
    </row>
    <row r="8317" spans="1:27" x14ac:dyDescent="0.3">
      <c r="A8317">
        <v>25747</v>
      </c>
      <c r="B8317">
        <v>77918</v>
      </c>
      <c r="C8317" t="s">
        <v>4584</v>
      </c>
      <c r="D8317" t="s">
        <v>4585</v>
      </c>
      <c r="E8317">
        <v>2023</v>
      </c>
      <c r="F8317">
        <v>1408.6</v>
      </c>
      <c r="G8317">
        <v>375.49400000000003</v>
      </c>
      <c r="H8317">
        <v>3995.2750000000001</v>
      </c>
      <c r="I8317">
        <v>555.51300000000003</v>
      </c>
      <c r="J8317">
        <v>26.13</v>
      </c>
      <c r="K8317">
        <v>907.38699999999994</v>
      </c>
      <c r="L8317">
        <v>474.60700000000003</v>
      </c>
      <c r="M8317">
        <v>1916.134</v>
      </c>
      <c r="N8317">
        <v>259.48500000000001</v>
      </c>
      <c r="O8317">
        <v>1146.4059999999999</v>
      </c>
      <c r="P8317">
        <v>555.52300000000002</v>
      </c>
      <c r="Q8317">
        <v>1726.845</v>
      </c>
      <c r="R8317">
        <v>287.01799999999997</v>
      </c>
      <c r="S8317">
        <v>137.428</v>
      </c>
      <c r="T8317">
        <v>259.48500000000001</v>
      </c>
      <c r="U8317">
        <v>389.06299999999999</v>
      </c>
      <c r="V8317">
        <v>526.49099999999999</v>
      </c>
      <c r="W8317">
        <v>2362.6570000000002</v>
      </c>
      <c r="X8317" t="s">
        <v>2</v>
      </c>
      <c r="Y8317">
        <v>38.725000000000001</v>
      </c>
      <c r="Z8317">
        <v>69.113</v>
      </c>
      <c r="AA8317" t="s">
        <v>2</v>
      </c>
    </row>
    <row r="8318" spans="1:27" x14ac:dyDescent="0.3">
      <c r="A8318">
        <v>25747</v>
      </c>
      <c r="B8318">
        <v>77918</v>
      </c>
      <c r="C8318" t="s">
        <v>4584</v>
      </c>
      <c r="D8318" t="s">
        <v>4585</v>
      </c>
      <c r="E8318">
        <v>2021</v>
      </c>
      <c r="F8318">
        <v>1270.211</v>
      </c>
      <c r="G8318">
        <v>434.63299999999998</v>
      </c>
      <c r="H8318">
        <v>3151.7040000000002</v>
      </c>
      <c r="I8318">
        <v>478.47300000000001</v>
      </c>
      <c r="J8318">
        <v>34.018000000000001</v>
      </c>
      <c r="K8318">
        <v>634.202</v>
      </c>
      <c r="L8318">
        <v>445.67099999999999</v>
      </c>
      <c r="M8318">
        <v>1336.9159999999999</v>
      </c>
      <c r="N8318">
        <v>283.80599999999998</v>
      </c>
      <c r="O8318">
        <v>983.94200000000001</v>
      </c>
      <c r="P8318">
        <v>467.505</v>
      </c>
      <c r="Q8318">
        <v>1194.6610000000001</v>
      </c>
      <c r="R8318">
        <v>275.19200000000001</v>
      </c>
      <c r="S8318">
        <v>98.635000000000005</v>
      </c>
      <c r="T8318">
        <v>283.80599999999998</v>
      </c>
      <c r="U8318">
        <v>398.2</v>
      </c>
      <c r="V8318">
        <v>496.83499999999998</v>
      </c>
      <c r="W8318">
        <v>2079.9279999999999</v>
      </c>
      <c r="X8318" t="s">
        <v>2</v>
      </c>
      <c r="Y8318">
        <v>27.905000000000001</v>
      </c>
      <c r="Z8318">
        <v>57.219000000000001</v>
      </c>
      <c r="AA8318" t="s">
        <v>2</v>
      </c>
    </row>
    <row r="8319" spans="1:27" x14ac:dyDescent="0.3">
      <c r="A8319">
        <v>25747</v>
      </c>
      <c r="B8319">
        <v>77918</v>
      </c>
      <c r="C8319" t="s">
        <v>4584</v>
      </c>
      <c r="D8319" t="s">
        <v>4585</v>
      </c>
      <c r="E8319">
        <v>2020</v>
      </c>
      <c r="F8319">
        <v>1217.309</v>
      </c>
      <c r="G8319">
        <v>275.64800000000002</v>
      </c>
      <c r="H8319">
        <v>2747.5929999999998</v>
      </c>
      <c r="I8319">
        <v>687.52499999999998</v>
      </c>
      <c r="J8319">
        <v>6.8109999999999999</v>
      </c>
      <c r="K8319">
        <v>699.98400000000004</v>
      </c>
      <c r="L8319">
        <v>258.00200000000001</v>
      </c>
      <c r="M8319">
        <v>1108.6990000000001</v>
      </c>
      <c r="N8319">
        <v>129.98599999999999</v>
      </c>
      <c r="O8319">
        <v>842.18299999999999</v>
      </c>
      <c r="P8319">
        <v>361.79300000000001</v>
      </c>
      <c r="Q8319">
        <v>942.89099999999996</v>
      </c>
      <c r="R8319">
        <v>232.76</v>
      </c>
      <c r="S8319">
        <v>96.177999999999997</v>
      </c>
      <c r="T8319">
        <v>129.98599999999999</v>
      </c>
      <c r="U8319">
        <v>206.38800000000001</v>
      </c>
      <c r="V8319">
        <v>302.56599999999997</v>
      </c>
      <c r="W8319">
        <v>1445.6949999999999</v>
      </c>
      <c r="X8319" t="s">
        <v>2</v>
      </c>
      <c r="Y8319">
        <v>19.186</v>
      </c>
      <c r="Z8319">
        <v>31.266999999999999</v>
      </c>
      <c r="AA8319" t="s">
        <v>2</v>
      </c>
    </row>
    <row r="8320" spans="1:27" x14ac:dyDescent="0.3">
      <c r="A8320">
        <v>25747</v>
      </c>
      <c r="B8320">
        <v>77918</v>
      </c>
      <c r="C8320" t="s">
        <v>4584</v>
      </c>
      <c r="D8320" t="s">
        <v>4585</v>
      </c>
      <c r="E8320">
        <v>2022</v>
      </c>
      <c r="F8320">
        <v>1511.796</v>
      </c>
      <c r="G8320">
        <v>572.29499999999996</v>
      </c>
      <c r="H8320">
        <v>3903.7339999999999</v>
      </c>
      <c r="I8320">
        <v>562.58799999999997</v>
      </c>
      <c r="J8320">
        <v>147.715</v>
      </c>
      <c r="K8320">
        <v>912.28399999999999</v>
      </c>
      <c r="L8320">
        <v>547.69000000000005</v>
      </c>
      <c r="M8320">
        <v>1780.8920000000001</v>
      </c>
      <c r="N8320">
        <v>373.30599999999998</v>
      </c>
      <c r="O8320">
        <v>1083.7439999999999</v>
      </c>
      <c r="P8320">
        <v>538.49199999999996</v>
      </c>
      <c r="Q8320">
        <v>1489.702</v>
      </c>
      <c r="R8320">
        <v>306.57799999999997</v>
      </c>
      <c r="S8320">
        <v>120.706</v>
      </c>
      <c r="T8320">
        <v>373.30599999999998</v>
      </c>
      <c r="U8320">
        <v>543.99599999999998</v>
      </c>
      <c r="V8320">
        <v>664.702</v>
      </c>
      <c r="W8320">
        <v>2513.8969999999999</v>
      </c>
      <c r="X8320" t="s">
        <v>2</v>
      </c>
      <c r="Y8320">
        <v>41.792999999999999</v>
      </c>
      <c r="Z8320">
        <v>69.738</v>
      </c>
      <c r="AA8320" t="s">
        <v>2</v>
      </c>
    </row>
    <row r="8321" spans="1:27" x14ac:dyDescent="0.3">
      <c r="A8321">
        <v>25749</v>
      </c>
      <c r="B8321">
        <v>77917</v>
      </c>
      <c r="C8321" t="s">
        <v>4586</v>
      </c>
      <c r="D8321" t="s">
        <v>4587</v>
      </c>
      <c r="E8321">
        <v>2021</v>
      </c>
      <c r="F8321">
        <v>1309.4000000000001</v>
      </c>
      <c r="G8321">
        <v>450.9</v>
      </c>
      <c r="H8321">
        <v>3502.8</v>
      </c>
      <c r="I8321">
        <v>529.6</v>
      </c>
      <c r="J8321">
        <v>23.3</v>
      </c>
      <c r="K8321">
        <v>1074.0999999999999</v>
      </c>
      <c r="L8321">
        <v>0</v>
      </c>
      <c r="M8321">
        <v>2057.4</v>
      </c>
      <c r="N8321">
        <v>231.8</v>
      </c>
      <c r="O8321">
        <v>285.89999999999998</v>
      </c>
      <c r="P8321">
        <v>112.1</v>
      </c>
      <c r="Q8321">
        <v>1174.0999999999999</v>
      </c>
      <c r="R8321">
        <v>708.2</v>
      </c>
      <c r="S8321">
        <v>83.7</v>
      </c>
      <c r="T8321">
        <v>409.9</v>
      </c>
      <c r="U8321">
        <v>359.8</v>
      </c>
      <c r="V8321">
        <v>443.5</v>
      </c>
      <c r="W8321">
        <v>4009.5</v>
      </c>
      <c r="X8321" t="s">
        <v>2</v>
      </c>
      <c r="Y8321">
        <v>0</v>
      </c>
      <c r="Z8321">
        <v>81.599999999999994</v>
      </c>
      <c r="AA8321" t="s">
        <v>2</v>
      </c>
    </row>
    <row r="8322" spans="1:27" x14ac:dyDescent="0.3">
      <c r="A8322">
        <v>25749</v>
      </c>
      <c r="B8322">
        <v>77917</v>
      </c>
      <c r="C8322" t="s">
        <v>4586</v>
      </c>
      <c r="D8322" t="s">
        <v>4587</v>
      </c>
      <c r="E8322">
        <v>2020</v>
      </c>
      <c r="F8322">
        <v>994.4</v>
      </c>
      <c r="G8322">
        <v>416.2</v>
      </c>
      <c r="H8322">
        <v>3278</v>
      </c>
      <c r="I8322">
        <v>274.39999999999998</v>
      </c>
      <c r="J8322">
        <v>29.4</v>
      </c>
      <c r="K8322">
        <v>1096.3</v>
      </c>
      <c r="L8322">
        <v>0</v>
      </c>
      <c r="M8322">
        <v>2106.3000000000002</v>
      </c>
      <c r="N8322">
        <v>200.3</v>
      </c>
      <c r="O8322">
        <v>348.2</v>
      </c>
      <c r="P8322">
        <v>154.30000000000001</v>
      </c>
      <c r="Q8322">
        <v>925.3</v>
      </c>
      <c r="R8322">
        <v>678.7</v>
      </c>
      <c r="S8322">
        <v>89.7</v>
      </c>
      <c r="T8322">
        <v>200.3</v>
      </c>
      <c r="U8322">
        <v>317.3</v>
      </c>
      <c r="V8322">
        <v>407</v>
      </c>
      <c r="W8322">
        <v>3950.6</v>
      </c>
      <c r="X8322" t="s">
        <v>2</v>
      </c>
      <c r="Y8322">
        <v>0</v>
      </c>
      <c r="Z8322">
        <v>70.400000000000006</v>
      </c>
      <c r="AA8322" t="s">
        <v>2</v>
      </c>
    </row>
    <row r="8323" spans="1:27" x14ac:dyDescent="0.3">
      <c r="A8323">
        <v>25749</v>
      </c>
      <c r="B8323">
        <v>77917</v>
      </c>
      <c r="C8323" t="s">
        <v>4586</v>
      </c>
      <c r="D8323" t="s">
        <v>4587</v>
      </c>
      <c r="E8323">
        <v>2022</v>
      </c>
      <c r="F8323">
        <v>981.1</v>
      </c>
      <c r="G8323">
        <v>441.9</v>
      </c>
      <c r="H8323">
        <v>3585.7</v>
      </c>
      <c r="I8323">
        <v>70.3</v>
      </c>
      <c r="J8323">
        <v>22.9</v>
      </c>
      <c r="K8323">
        <v>1098.9000000000001</v>
      </c>
      <c r="L8323">
        <v>0</v>
      </c>
      <c r="M8323">
        <v>2461.6</v>
      </c>
      <c r="N8323">
        <v>266.89999999999998</v>
      </c>
      <c r="O8323">
        <v>314.7</v>
      </c>
      <c r="P8323">
        <v>117.4</v>
      </c>
      <c r="Q8323">
        <v>1197.3</v>
      </c>
      <c r="R8323">
        <v>853.6</v>
      </c>
      <c r="S8323">
        <v>91.4</v>
      </c>
      <c r="T8323">
        <v>268.10000000000002</v>
      </c>
      <c r="U8323">
        <v>418.7</v>
      </c>
      <c r="V8323">
        <v>510.1</v>
      </c>
      <c r="W8323">
        <v>4581.1000000000004</v>
      </c>
      <c r="X8323" t="s">
        <v>2</v>
      </c>
      <c r="Y8323">
        <v>0</v>
      </c>
      <c r="Z8323">
        <v>96.7</v>
      </c>
      <c r="AA8323" t="s">
        <v>2</v>
      </c>
    </row>
    <row r="8324" spans="1:27" x14ac:dyDescent="0.3">
      <c r="A8324">
        <v>25750</v>
      </c>
      <c r="B8324">
        <v>77569</v>
      </c>
      <c r="C8324" t="s">
        <v>4588</v>
      </c>
      <c r="D8324" t="s">
        <v>4589</v>
      </c>
      <c r="E8324">
        <v>2021</v>
      </c>
      <c r="F8324">
        <v>81.736999999999995</v>
      </c>
      <c r="G8324">
        <v>8.1739999999999995</v>
      </c>
      <c r="H8324">
        <v>82.525000000000006</v>
      </c>
      <c r="I8324">
        <v>39.113999999999997</v>
      </c>
      <c r="J8324">
        <v>0.45900000000000002</v>
      </c>
      <c r="K8324">
        <v>0.115</v>
      </c>
      <c r="L8324">
        <v>0</v>
      </c>
      <c r="M8324">
        <v>0</v>
      </c>
      <c r="N8324">
        <v>-65.353999999999999</v>
      </c>
      <c r="O8324">
        <v>2.9729999999999999</v>
      </c>
      <c r="P8324">
        <v>0.78800000000000003</v>
      </c>
      <c r="Q8324">
        <v>-426.82299999999998</v>
      </c>
      <c r="R8324">
        <v>0</v>
      </c>
      <c r="S8324">
        <v>0.15</v>
      </c>
      <c r="T8324">
        <v>-65.353999999999999</v>
      </c>
      <c r="U8324">
        <v>-65.447000000000003</v>
      </c>
      <c r="V8324">
        <v>-65.296999999999997</v>
      </c>
      <c r="W8324">
        <v>0</v>
      </c>
      <c r="X8324" t="s">
        <v>2</v>
      </c>
      <c r="Y8324">
        <v>0</v>
      </c>
      <c r="Z8324">
        <v>0</v>
      </c>
      <c r="AA8324" t="s">
        <v>2</v>
      </c>
    </row>
    <row r="8325" spans="1:27" x14ac:dyDescent="0.3">
      <c r="A8325">
        <v>25750</v>
      </c>
      <c r="B8325">
        <v>77569</v>
      </c>
      <c r="C8325" t="s">
        <v>4588</v>
      </c>
      <c r="D8325" t="s">
        <v>4589</v>
      </c>
      <c r="E8325">
        <v>2021</v>
      </c>
      <c r="F8325">
        <v>81.736999999999995</v>
      </c>
      <c r="G8325">
        <v>8.1739999999999995</v>
      </c>
      <c r="H8325">
        <v>82.525000000000006</v>
      </c>
      <c r="I8325">
        <v>39.113999999999997</v>
      </c>
      <c r="J8325">
        <v>0.45900000000000002</v>
      </c>
      <c r="K8325">
        <v>0.115</v>
      </c>
      <c r="L8325">
        <v>0</v>
      </c>
      <c r="M8325">
        <v>0</v>
      </c>
      <c r="N8325">
        <v>-65.353999999999999</v>
      </c>
      <c r="O8325">
        <v>2.9729999999999999</v>
      </c>
      <c r="P8325">
        <v>0.78800000000000003</v>
      </c>
      <c r="Q8325">
        <v>-426.82299999999998</v>
      </c>
      <c r="R8325">
        <v>0</v>
      </c>
      <c r="S8325">
        <v>0.15</v>
      </c>
      <c r="T8325">
        <v>-65.353999999999999</v>
      </c>
      <c r="U8325">
        <v>-65.447000000000003</v>
      </c>
      <c r="V8325">
        <v>-65.296999999999997</v>
      </c>
      <c r="W8325">
        <v>0</v>
      </c>
      <c r="X8325" t="s">
        <v>2</v>
      </c>
      <c r="Y8325">
        <v>0</v>
      </c>
      <c r="Z8325">
        <v>0</v>
      </c>
      <c r="AA8325" t="s">
        <v>2</v>
      </c>
    </row>
    <row r="8326" spans="1:27" x14ac:dyDescent="0.3">
      <c r="A8326">
        <v>25750</v>
      </c>
      <c r="B8326">
        <v>77569</v>
      </c>
      <c r="C8326" t="s">
        <v>4588</v>
      </c>
      <c r="D8326" t="s">
        <v>4589</v>
      </c>
      <c r="E8326">
        <v>2022</v>
      </c>
      <c r="F8326">
        <v>49.518999999999998</v>
      </c>
      <c r="G8326">
        <v>12.284000000000001</v>
      </c>
      <c r="H8326">
        <v>51.027000000000001</v>
      </c>
      <c r="I8326">
        <v>36.97</v>
      </c>
      <c r="J8326">
        <v>0.30099999999999999</v>
      </c>
      <c r="K8326">
        <v>1.002</v>
      </c>
      <c r="L8326">
        <v>0</v>
      </c>
      <c r="M8326">
        <v>0</v>
      </c>
      <c r="N8326">
        <v>-41.823</v>
      </c>
      <c r="O8326">
        <v>4.0410000000000004</v>
      </c>
      <c r="P8326">
        <v>1.508</v>
      </c>
      <c r="Q8326">
        <v>-468.64800000000002</v>
      </c>
      <c r="R8326">
        <v>0</v>
      </c>
      <c r="S8326">
        <v>0.12</v>
      </c>
      <c r="T8326">
        <v>-41.823</v>
      </c>
      <c r="U8326">
        <v>-42.601999999999997</v>
      </c>
      <c r="V8326">
        <v>-42.481999999999999</v>
      </c>
      <c r="W8326">
        <v>0</v>
      </c>
      <c r="X8326" t="s">
        <v>2</v>
      </c>
      <c r="Y8326">
        <v>0</v>
      </c>
      <c r="Z8326">
        <v>0</v>
      </c>
      <c r="AA8326" t="s">
        <v>2</v>
      </c>
    </row>
    <row r="8327" spans="1:27" x14ac:dyDescent="0.3">
      <c r="A8327">
        <v>25750</v>
      </c>
      <c r="B8327">
        <v>77569</v>
      </c>
      <c r="C8327" t="s">
        <v>4588</v>
      </c>
      <c r="D8327" t="s">
        <v>4589</v>
      </c>
      <c r="E8327">
        <v>2022</v>
      </c>
      <c r="F8327">
        <v>49.518999999999998</v>
      </c>
      <c r="G8327">
        <v>12.284000000000001</v>
      </c>
      <c r="H8327">
        <v>51.027000000000001</v>
      </c>
      <c r="I8327">
        <v>36.97</v>
      </c>
      <c r="J8327">
        <v>0.30099999999999999</v>
      </c>
      <c r="K8327">
        <v>1.002</v>
      </c>
      <c r="L8327">
        <v>0</v>
      </c>
      <c r="M8327">
        <v>0</v>
      </c>
      <c r="N8327">
        <v>-41.823</v>
      </c>
      <c r="O8327">
        <v>4.0410000000000004</v>
      </c>
      <c r="P8327">
        <v>1.508</v>
      </c>
      <c r="Q8327">
        <v>-468.64800000000002</v>
      </c>
      <c r="R8327">
        <v>0</v>
      </c>
      <c r="S8327">
        <v>0.12</v>
      </c>
      <c r="T8327">
        <v>-41.823</v>
      </c>
      <c r="U8327">
        <v>-42.601999999999997</v>
      </c>
      <c r="V8327">
        <v>-42.481999999999999</v>
      </c>
      <c r="W8327">
        <v>0</v>
      </c>
      <c r="X8327" t="s">
        <v>2</v>
      </c>
      <c r="Y8327">
        <v>0</v>
      </c>
      <c r="Z8327">
        <v>0</v>
      </c>
      <c r="AA8327" t="s">
        <v>2</v>
      </c>
    </row>
    <row r="8328" spans="1:27" x14ac:dyDescent="0.3">
      <c r="A8328">
        <v>25750</v>
      </c>
      <c r="B8328">
        <v>77569</v>
      </c>
      <c r="C8328" t="s">
        <v>4588</v>
      </c>
      <c r="D8328" t="s">
        <v>4589</v>
      </c>
      <c r="E8328">
        <v>2020</v>
      </c>
      <c r="F8328">
        <v>125.07599999999999</v>
      </c>
      <c r="G8328">
        <v>6.8120000000000003</v>
      </c>
      <c r="H8328">
        <v>126.262</v>
      </c>
      <c r="I8328">
        <v>117.393</v>
      </c>
      <c r="J8328">
        <v>0.53900000000000003</v>
      </c>
      <c r="K8328">
        <v>0.53500000000000003</v>
      </c>
      <c r="L8328">
        <v>0</v>
      </c>
      <c r="M8328">
        <v>0</v>
      </c>
      <c r="N8328">
        <v>-55.238</v>
      </c>
      <c r="O8328">
        <v>2.7490000000000001</v>
      </c>
      <c r="P8328">
        <v>1.1859999999999999</v>
      </c>
      <c r="Q8328">
        <v>-361.46899999999999</v>
      </c>
      <c r="R8328">
        <v>0</v>
      </c>
      <c r="S8328">
        <v>0.152</v>
      </c>
      <c r="T8328">
        <v>-55.238</v>
      </c>
      <c r="U8328">
        <v>-55.768000000000001</v>
      </c>
      <c r="V8328">
        <v>-55.616</v>
      </c>
      <c r="W8328">
        <v>0</v>
      </c>
      <c r="X8328" t="s">
        <v>2</v>
      </c>
      <c r="Y8328">
        <v>0</v>
      </c>
      <c r="Z8328">
        <v>0</v>
      </c>
      <c r="AA8328" t="s">
        <v>2</v>
      </c>
    </row>
    <row r="8329" spans="1:27" x14ac:dyDescent="0.3">
      <c r="A8329">
        <v>25750</v>
      </c>
      <c r="B8329">
        <v>77569</v>
      </c>
      <c r="C8329" t="s">
        <v>4588</v>
      </c>
      <c r="D8329" t="s">
        <v>4589</v>
      </c>
      <c r="E8329">
        <v>2020</v>
      </c>
      <c r="F8329">
        <v>125.07599999999999</v>
      </c>
      <c r="G8329">
        <v>6.8120000000000003</v>
      </c>
      <c r="H8329">
        <v>126.262</v>
      </c>
      <c r="I8329">
        <v>117.393</v>
      </c>
      <c r="J8329">
        <v>0.53900000000000003</v>
      </c>
      <c r="K8329">
        <v>0.53500000000000003</v>
      </c>
      <c r="L8329">
        <v>0</v>
      </c>
      <c r="M8329">
        <v>0</v>
      </c>
      <c r="N8329">
        <v>-55.238</v>
      </c>
      <c r="O8329">
        <v>2.7490000000000001</v>
      </c>
      <c r="P8329">
        <v>1.1859999999999999</v>
      </c>
      <c r="Q8329">
        <v>-361.46899999999999</v>
      </c>
      <c r="R8329">
        <v>0</v>
      </c>
      <c r="S8329">
        <v>0.152</v>
      </c>
      <c r="T8329">
        <v>-55.238</v>
      </c>
      <c r="U8329">
        <v>-55.768000000000001</v>
      </c>
      <c r="V8329">
        <v>-55.616</v>
      </c>
      <c r="W8329">
        <v>0</v>
      </c>
      <c r="X8329" t="s">
        <v>2</v>
      </c>
      <c r="Y8329">
        <v>0</v>
      </c>
      <c r="Z8329">
        <v>0</v>
      </c>
      <c r="AA8329" t="s">
        <v>2</v>
      </c>
    </row>
    <row r="8330" spans="1:27" x14ac:dyDescent="0.3">
      <c r="A8330">
        <v>25751</v>
      </c>
      <c r="B8330">
        <v>77920</v>
      </c>
      <c r="C8330" t="s">
        <v>4590</v>
      </c>
      <c r="D8330" t="s">
        <v>4591</v>
      </c>
      <c r="E8330">
        <v>2020</v>
      </c>
      <c r="F8330" t="s">
        <v>2</v>
      </c>
      <c r="G8330" t="s">
        <v>2</v>
      </c>
      <c r="H8330">
        <v>6288.8980000000001</v>
      </c>
      <c r="I8330">
        <v>4.3310000000000004</v>
      </c>
      <c r="J8330">
        <v>392.84199999999998</v>
      </c>
      <c r="K8330">
        <v>1602.8910000000001</v>
      </c>
      <c r="L8330">
        <v>0</v>
      </c>
      <c r="M8330">
        <v>1.984</v>
      </c>
      <c r="N8330">
        <v>63.593000000000004</v>
      </c>
      <c r="O8330" t="s">
        <v>2</v>
      </c>
      <c r="P8330">
        <v>16.213000000000001</v>
      </c>
      <c r="Q8330">
        <v>695.52499999999998</v>
      </c>
      <c r="R8330">
        <v>4896.6469999999999</v>
      </c>
      <c r="S8330">
        <v>4.34</v>
      </c>
      <c r="T8330">
        <v>63.593000000000004</v>
      </c>
      <c r="U8330">
        <v>75.114999999999995</v>
      </c>
      <c r="V8330">
        <v>79.454999999999998</v>
      </c>
      <c r="W8330">
        <v>187.68</v>
      </c>
      <c r="X8330">
        <v>88.522999999999996</v>
      </c>
      <c r="Y8330" t="s">
        <v>2</v>
      </c>
      <c r="Z8330">
        <v>0</v>
      </c>
      <c r="AA8330" t="s">
        <v>2</v>
      </c>
    </row>
    <row r="8331" spans="1:27" x14ac:dyDescent="0.3">
      <c r="A8331">
        <v>25751</v>
      </c>
      <c r="B8331">
        <v>77920</v>
      </c>
      <c r="C8331" t="s">
        <v>4590</v>
      </c>
      <c r="D8331" t="s">
        <v>4591</v>
      </c>
      <c r="E8331">
        <v>2022</v>
      </c>
      <c r="F8331" t="s">
        <v>2</v>
      </c>
      <c r="G8331" t="s">
        <v>2</v>
      </c>
      <c r="H8331">
        <v>9283.91</v>
      </c>
      <c r="I8331">
        <v>7.8860000000000001</v>
      </c>
      <c r="J8331">
        <v>2495.6880000000001</v>
      </c>
      <c r="K8331">
        <v>2238.0659999999998</v>
      </c>
      <c r="L8331">
        <v>0</v>
      </c>
      <c r="M8331">
        <v>2.1040000000000001</v>
      </c>
      <c r="N8331">
        <v>92.04</v>
      </c>
      <c r="O8331" t="s">
        <v>2</v>
      </c>
      <c r="P8331">
        <v>17.282</v>
      </c>
      <c r="Q8331">
        <v>782.96600000000001</v>
      </c>
      <c r="R8331">
        <v>6760.4340000000002</v>
      </c>
      <c r="S8331">
        <v>2.7149999999999999</v>
      </c>
      <c r="T8331">
        <v>92.04</v>
      </c>
      <c r="U8331">
        <v>110.217</v>
      </c>
      <c r="V8331">
        <v>112.932</v>
      </c>
      <c r="W8331">
        <v>351.28199999999998</v>
      </c>
      <c r="X8331">
        <v>184.61</v>
      </c>
      <c r="Y8331" t="s">
        <v>2</v>
      </c>
      <c r="Z8331">
        <v>0</v>
      </c>
      <c r="AA8331" t="s">
        <v>2</v>
      </c>
    </row>
    <row r="8332" spans="1:27" x14ac:dyDescent="0.3">
      <c r="A8332">
        <v>25751</v>
      </c>
      <c r="B8332">
        <v>77920</v>
      </c>
      <c r="C8332" t="s">
        <v>4590</v>
      </c>
      <c r="D8332" t="s">
        <v>4591</v>
      </c>
      <c r="E8332">
        <v>2021</v>
      </c>
      <c r="F8332" t="s">
        <v>2</v>
      </c>
      <c r="G8332" t="s">
        <v>2</v>
      </c>
      <c r="H8332">
        <v>8038.1109999999999</v>
      </c>
      <c r="I8332">
        <v>3.5070000000000001</v>
      </c>
      <c r="J8332">
        <v>2010.5509999999999</v>
      </c>
      <c r="K8332">
        <v>1738.857</v>
      </c>
      <c r="L8332">
        <v>0</v>
      </c>
      <c r="M8332">
        <v>1.595</v>
      </c>
      <c r="N8332">
        <v>62.697000000000003</v>
      </c>
      <c r="O8332" t="s">
        <v>2</v>
      </c>
      <c r="P8332">
        <v>17.779</v>
      </c>
      <c r="Q8332">
        <v>707.56600000000003</v>
      </c>
      <c r="R8332">
        <v>5713.0219999999999</v>
      </c>
      <c r="S8332">
        <v>3.4910000000000001</v>
      </c>
      <c r="T8332">
        <v>62.697000000000003</v>
      </c>
      <c r="U8332">
        <v>77.477000000000004</v>
      </c>
      <c r="V8332">
        <v>80.968000000000004</v>
      </c>
      <c r="W8332">
        <v>159.04900000000001</v>
      </c>
      <c r="X8332">
        <v>54.100999999999999</v>
      </c>
      <c r="Y8332" t="s">
        <v>2</v>
      </c>
      <c r="Z8332">
        <v>0</v>
      </c>
      <c r="AA8332" t="s">
        <v>2</v>
      </c>
    </row>
    <row r="8333" spans="1:27" x14ac:dyDescent="0.3">
      <c r="A8333">
        <v>25753</v>
      </c>
      <c r="B8333">
        <v>77928</v>
      </c>
      <c r="C8333" t="s">
        <v>4592</v>
      </c>
      <c r="D8333" t="s">
        <v>4593</v>
      </c>
      <c r="E8333">
        <v>2021</v>
      </c>
      <c r="F8333">
        <v>1280.9870000000001</v>
      </c>
      <c r="G8333">
        <v>916.82600000000002</v>
      </c>
      <c r="H8333">
        <v>3341.3449999999998</v>
      </c>
      <c r="I8333">
        <v>311.70800000000003</v>
      </c>
      <c r="J8333">
        <v>106.117</v>
      </c>
      <c r="K8333">
        <v>567.20100000000002</v>
      </c>
      <c r="L8333">
        <v>429.55799999999999</v>
      </c>
      <c r="M8333">
        <v>332.30500000000001</v>
      </c>
      <c r="N8333">
        <v>233.76499999999999</v>
      </c>
      <c r="O8333">
        <v>2567.9920000000002</v>
      </c>
      <c r="P8333">
        <v>1467.876</v>
      </c>
      <c r="Q8333">
        <v>874.34799999999996</v>
      </c>
      <c r="R8333">
        <v>475.04399999999998</v>
      </c>
      <c r="S8333">
        <v>145.982</v>
      </c>
      <c r="T8333">
        <v>233.76499999999999</v>
      </c>
      <c r="U8333">
        <v>376.63</v>
      </c>
      <c r="V8333">
        <v>522.61199999999997</v>
      </c>
      <c r="W8333">
        <v>2930.2660000000001</v>
      </c>
      <c r="X8333" t="s">
        <v>2</v>
      </c>
      <c r="Y8333">
        <v>41.158999999999999</v>
      </c>
      <c r="Z8333">
        <v>96.984999999999999</v>
      </c>
      <c r="AA8333" t="s">
        <v>2</v>
      </c>
    </row>
    <row r="8334" spans="1:27" x14ac:dyDescent="0.3">
      <c r="A8334">
        <v>25753</v>
      </c>
      <c r="B8334">
        <v>77928</v>
      </c>
      <c r="C8334" t="s">
        <v>4592</v>
      </c>
      <c r="D8334" t="s">
        <v>4593</v>
      </c>
      <c r="E8334">
        <v>2020</v>
      </c>
      <c r="F8334">
        <v>1262.6099999999999</v>
      </c>
      <c r="G8334">
        <v>685.91399999999999</v>
      </c>
      <c r="H8334">
        <v>3321.348</v>
      </c>
      <c r="I8334">
        <v>521.33500000000004</v>
      </c>
      <c r="J8334">
        <v>66.260999999999996</v>
      </c>
      <c r="K8334">
        <v>578.79399999999998</v>
      </c>
      <c r="L8334">
        <v>318.858</v>
      </c>
      <c r="M8334">
        <v>322.815</v>
      </c>
      <c r="N8334">
        <v>126.46</v>
      </c>
      <c r="O8334">
        <v>2593.7199999999998</v>
      </c>
      <c r="P8334">
        <v>1456.721</v>
      </c>
      <c r="Q8334">
        <v>965.20799999999997</v>
      </c>
      <c r="R8334">
        <v>384.02800000000002</v>
      </c>
      <c r="S8334">
        <v>143.37200000000001</v>
      </c>
      <c r="T8334">
        <v>126.46</v>
      </c>
      <c r="U8334">
        <v>245.40600000000001</v>
      </c>
      <c r="V8334">
        <v>388.77800000000002</v>
      </c>
      <c r="W8334">
        <v>2468.5039999999999</v>
      </c>
      <c r="X8334" t="s">
        <v>2</v>
      </c>
      <c r="Y8334">
        <v>27.95</v>
      </c>
      <c r="Z8334">
        <v>46.569000000000003</v>
      </c>
      <c r="AA8334" t="s">
        <v>2</v>
      </c>
    </row>
    <row r="8335" spans="1:27" x14ac:dyDescent="0.3">
      <c r="A8335">
        <v>25753</v>
      </c>
      <c r="B8335">
        <v>77928</v>
      </c>
      <c r="C8335" t="s">
        <v>4592</v>
      </c>
      <c r="D8335" t="s">
        <v>4593</v>
      </c>
      <c r="E8335">
        <v>2022</v>
      </c>
      <c r="F8335">
        <v>1956.279</v>
      </c>
      <c r="G8335">
        <v>938.32799999999997</v>
      </c>
      <c r="H8335">
        <v>4231.7669999999998</v>
      </c>
      <c r="I8335">
        <v>702.82500000000005</v>
      </c>
      <c r="J8335">
        <v>205.673</v>
      </c>
      <c r="K8335">
        <v>1409.9649999999999</v>
      </c>
      <c r="L8335">
        <v>584.995</v>
      </c>
      <c r="M8335">
        <v>364.14699999999999</v>
      </c>
      <c r="N8335">
        <v>139.096</v>
      </c>
      <c r="O8335">
        <v>2945.9059999999999</v>
      </c>
      <c r="P8335">
        <v>1638.1849999999999</v>
      </c>
      <c r="Q8335">
        <v>885.57100000000003</v>
      </c>
      <c r="R8335">
        <v>587.75800000000004</v>
      </c>
      <c r="S8335">
        <v>148.917</v>
      </c>
      <c r="T8335">
        <v>139.096</v>
      </c>
      <c r="U8335">
        <v>272.41800000000001</v>
      </c>
      <c r="V8335">
        <v>421.33499999999998</v>
      </c>
      <c r="W8335">
        <v>3197.8510000000001</v>
      </c>
      <c r="X8335" t="s">
        <v>2</v>
      </c>
      <c r="Y8335">
        <v>10.669</v>
      </c>
      <c r="Z8335">
        <v>0.311</v>
      </c>
      <c r="AA8335" t="s">
        <v>2</v>
      </c>
    </row>
    <row r="8336" spans="1:27" x14ac:dyDescent="0.3">
      <c r="A8336">
        <v>25756</v>
      </c>
      <c r="B8336">
        <v>15729</v>
      </c>
      <c r="C8336" t="s">
        <v>4594</v>
      </c>
      <c r="D8336" t="s">
        <v>4595</v>
      </c>
      <c r="E8336">
        <v>2020</v>
      </c>
      <c r="F8336">
        <v>1908.1659999999999</v>
      </c>
      <c r="G8336">
        <v>760.65300000000002</v>
      </c>
      <c r="H8336">
        <v>2819.44</v>
      </c>
      <c r="I8336">
        <v>337.14699999999999</v>
      </c>
      <c r="J8336">
        <v>32.231000000000002</v>
      </c>
      <c r="K8336">
        <v>876.17499999999995</v>
      </c>
      <c r="L8336">
        <v>46.732999999999997</v>
      </c>
      <c r="M8336">
        <v>435.38400000000001</v>
      </c>
      <c r="N8336">
        <v>-282.07600000000002</v>
      </c>
      <c r="O8336">
        <v>610.18299999999999</v>
      </c>
      <c r="P8336">
        <v>297.709</v>
      </c>
      <c r="Q8336">
        <v>-1557.6020000000001</v>
      </c>
      <c r="R8336">
        <v>460.87900000000002</v>
      </c>
      <c r="S8336">
        <v>70.042000000000002</v>
      </c>
      <c r="T8336">
        <v>-282.07600000000002</v>
      </c>
      <c r="U8336">
        <v>-229.10900000000001</v>
      </c>
      <c r="V8336">
        <v>-159.06700000000001</v>
      </c>
      <c r="W8336">
        <v>1684.1790000000001</v>
      </c>
      <c r="X8336" t="s">
        <v>2</v>
      </c>
      <c r="Y8336">
        <v>4.0970000000000004</v>
      </c>
      <c r="Z8336">
        <v>11.916</v>
      </c>
      <c r="AA8336" t="s">
        <v>2</v>
      </c>
    </row>
    <row r="8337" spans="1:27" x14ac:dyDescent="0.3">
      <c r="A8337">
        <v>25756</v>
      </c>
      <c r="B8337">
        <v>15729</v>
      </c>
      <c r="C8337" t="s">
        <v>4594</v>
      </c>
      <c r="D8337" t="s">
        <v>4595</v>
      </c>
      <c r="E8337">
        <v>2022</v>
      </c>
      <c r="F8337">
        <v>2474.857</v>
      </c>
      <c r="G8337">
        <v>1749.8679999999999</v>
      </c>
      <c r="H8337">
        <v>3543.46</v>
      </c>
      <c r="I8337">
        <v>580.85400000000004</v>
      </c>
      <c r="J8337">
        <v>613.64499999999998</v>
      </c>
      <c r="K8337">
        <v>147.238</v>
      </c>
      <c r="L8337">
        <v>50.152000000000001</v>
      </c>
      <c r="M8337">
        <v>410.649</v>
      </c>
      <c r="N8337">
        <v>73.070999999999998</v>
      </c>
      <c r="O8337">
        <v>833.51</v>
      </c>
      <c r="P8337">
        <v>431.35700000000003</v>
      </c>
      <c r="Q8337">
        <v>-1552.566</v>
      </c>
      <c r="R8337">
        <v>612.49099999999999</v>
      </c>
      <c r="S8337">
        <v>103.5</v>
      </c>
      <c r="T8337">
        <v>73.070999999999998</v>
      </c>
      <c r="U8337">
        <v>95.061000000000007</v>
      </c>
      <c r="V8337">
        <v>198.56100000000001</v>
      </c>
      <c r="W8337">
        <v>2753.4340000000002</v>
      </c>
      <c r="X8337" t="s">
        <v>2</v>
      </c>
      <c r="Y8337">
        <v>16.614999999999998</v>
      </c>
      <c r="Z8337">
        <v>18.736999999999998</v>
      </c>
      <c r="AA8337" t="s">
        <v>2</v>
      </c>
    </row>
    <row r="8338" spans="1:27" x14ac:dyDescent="0.3">
      <c r="A8338">
        <v>25756</v>
      </c>
      <c r="B8338">
        <v>15729</v>
      </c>
      <c r="C8338" t="s">
        <v>4594</v>
      </c>
      <c r="D8338" t="s">
        <v>4595</v>
      </c>
      <c r="E8338">
        <v>2021</v>
      </c>
      <c r="F8338">
        <v>2192.1790000000001</v>
      </c>
      <c r="G8338">
        <v>952.32</v>
      </c>
      <c r="H8338">
        <v>3135.3150000000001</v>
      </c>
      <c r="I8338">
        <v>466.19900000000001</v>
      </c>
      <c r="J8338">
        <v>35.097999999999999</v>
      </c>
      <c r="K8338">
        <v>880.25800000000004</v>
      </c>
      <c r="L8338">
        <v>38.942</v>
      </c>
      <c r="M8338">
        <v>421.38200000000001</v>
      </c>
      <c r="N8338">
        <v>-143.25899999999999</v>
      </c>
      <c r="O8338">
        <v>649.11099999999999</v>
      </c>
      <c r="P8338">
        <v>307.04500000000002</v>
      </c>
      <c r="Q8338">
        <v>-1716.636</v>
      </c>
      <c r="R8338">
        <v>542.14400000000001</v>
      </c>
      <c r="S8338">
        <v>83.150999999999996</v>
      </c>
      <c r="T8338">
        <v>-143.25899999999999</v>
      </c>
      <c r="U8338">
        <v>-95.251000000000005</v>
      </c>
      <c r="V8338">
        <v>-12.1</v>
      </c>
      <c r="W8338">
        <v>2180.848</v>
      </c>
      <c r="X8338" t="s">
        <v>2</v>
      </c>
      <c r="Y8338">
        <v>6.3120000000000003</v>
      </c>
      <c r="Z8338">
        <v>14.763</v>
      </c>
      <c r="AA8338" t="s">
        <v>2</v>
      </c>
    </row>
    <row r="8339" spans="1:27" x14ac:dyDescent="0.3">
      <c r="A8339">
        <v>25756</v>
      </c>
      <c r="B8339">
        <v>15729</v>
      </c>
      <c r="C8339" t="s">
        <v>4594</v>
      </c>
      <c r="D8339" t="s">
        <v>4595</v>
      </c>
      <c r="E8339">
        <v>2023</v>
      </c>
      <c r="F8339">
        <v>2498.0540000000001</v>
      </c>
      <c r="G8339">
        <v>1365.684</v>
      </c>
      <c r="H8339">
        <v>3655.76</v>
      </c>
      <c r="I8339">
        <v>702.53599999999994</v>
      </c>
      <c r="J8339">
        <v>44.667999999999999</v>
      </c>
      <c r="K8339">
        <v>223.20099999999999</v>
      </c>
      <c r="L8339">
        <v>42.662999999999997</v>
      </c>
      <c r="M8339">
        <v>394.43900000000002</v>
      </c>
      <c r="N8339">
        <v>61.311</v>
      </c>
      <c r="O8339" t="s">
        <v>2</v>
      </c>
      <c r="P8339">
        <v>482.54599999999999</v>
      </c>
      <c r="Q8339" t="s">
        <v>2</v>
      </c>
      <c r="R8339">
        <v>662.17899999999997</v>
      </c>
      <c r="S8339">
        <v>124.416</v>
      </c>
      <c r="T8339">
        <v>61.311</v>
      </c>
      <c r="U8339">
        <v>95.013000000000005</v>
      </c>
      <c r="V8339">
        <v>219.429</v>
      </c>
      <c r="W8339">
        <v>2830.6210000000001</v>
      </c>
      <c r="X8339" t="s">
        <v>2</v>
      </c>
      <c r="Y8339" t="s">
        <v>2</v>
      </c>
      <c r="Z8339">
        <v>29.274999999999999</v>
      </c>
      <c r="AA8339" t="s">
        <v>2</v>
      </c>
    </row>
    <row r="8340" spans="1:27" x14ac:dyDescent="0.3">
      <c r="A8340">
        <v>25800</v>
      </c>
      <c r="B8340">
        <v>17862</v>
      </c>
      <c r="C8340" t="s">
        <v>4596</v>
      </c>
      <c r="D8340" t="s">
        <v>4597</v>
      </c>
      <c r="E8340">
        <v>2021</v>
      </c>
      <c r="F8340" t="s">
        <v>2</v>
      </c>
      <c r="G8340" t="s">
        <v>2</v>
      </c>
      <c r="H8340" t="s">
        <v>2</v>
      </c>
      <c r="I8340" t="s">
        <v>2</v>
      </c>
      <c r="J8340" t="s">
        <v>2</v>
      </c>
      <c r="K8340" t="s">
        <v>2</v>
      </c>
      <c r="L8340" t="s">
        <v>2</v>
      </c>
      <c r="M8340" t="s">
        <v>2</v>
      </c>
      <c r="N8340" t="s">
        <v>2</v>
      </c>
      <c r="O8340" t="s">
        <v>2</v>
      </c>
      <c r="P8340" t="s">
        <v>2</v>
      </c>
      <c r="Q8340" t="s">
        <v>2</v>
      </c>
      <c r="R8340" t="s">
        <v>2</v>
      </c>
      <c r="S8340" t="s">
        <v>2</v>
      </c>
      <c r="T8340" t="s">
        <v>2</v>
      </c>
      <c r="U8340" t="s">
        <v>2</v>
      </c>
      <c r="V8340" t="s">
        <v>2</v>
      </c>
      <c r="W8340" t="s">
        <v>2</v>
      </c>
      <c r="X8340" t="s">
        <v>2</v>
      </c>
      <c r="Y8340" t="s">
        <v>2</v>
      </c>
      <c r="Z8340" t="s">
        <v>2</v>
      </c>
      <c r="AA8340" t="s">
        <v>2</v>
      </c>
    </row>
    <row r="8341" spans="1:27" x14ac:dyDescent="0.3">
      <c r="A8341">
        <v>25800</v>
      </c>
      <c r="B8341">
        <v>23133</v>
      </c>
      <c r="C8341" t="s">
        <v>4596</v>
      </c>
      <c r="D8341" t="s">
        <v>4597</v>
      </c>
      <c r="E8341">
        <v>2022</v>
      </c>
      <c r="F8341" t="s">
        <v>2</v>
      </c>
      <c r="G8341" t="s">
        <v>2</v>
      </c>
      <c r="H8341" t="s">
        <v>2</v>
      </c>
      <c r="I8341" t="s">
        <v>2</v>
      </c>
      <c r="J8341" t="s">
        <v>2</v>
      </c>
      <c r="K8341" t="s">
        <v>2</v>
      </c>
      <c r="L8341" t="s">
        <v>2</v>
      </c>
      <c r="M8341" t="s">
        <v>2</v>
      </c>
      <c r="N8341" t="s">
        <v>2</v>
      </c>
      <c r="O8341" t="s">
        <v>2</v>
      </c>
      <c r="P8341" t="s">
        <v>2</v>
      </c>
      <c r="Q8341" t="s">
        <v>2</v>
      </c>
      <c r="R8341" t="s">
        <v>2</v>
      </c>
      <c r="S8341" t="s">
        <v>2</v>
      </c>
      <c r="T8341" t="s">
        <v>2</v>
      </c>
      <c r="U8341" t="s">
        <v>2</v>
      </c>
      <c r="V8341" t="s">
        <v>2</v>
      </c>
      <c r="W8341" t="s">
        <v>2</v>
      </c>
      <c r="X8341" t="s">
        <v>2</v>
      </c>
      <c r="Y8341" t="s">
        <v>2</v>
      </c>
      <c r="Z8341" t="s">
        <v>2</v>
      </c>
      <c r="AA8341" t="s">
        <v>2</v>
      </c>
    </row>
    <row r="8342" spans="1:27" x14ac:dyDescent="0.3">
      <c r="A8342">
        <v>25800</v>
      </c>
      <c r="B8342">
        <v>23133</v>
      </c>
      <c r="C8342" t="s">
        <v>4596</v>
      </c>
      <c r="D8342" t="s">
        <v>4597</v>
      </c>
      <c r="E8342">
        <v>2023</v>
      </c>
      <c r="F8342" t="s">
        <v>2</v>
      </c>
      <c r="G8342" t="s">
        <v>2</v>
      </c>
      <c r="H8342" t="s">
        <v>2</v>
      </c>
      <c r="I8342" t="s">
        <v>2</v>
      </c>
      <c r="J8342" t="s">
        <v>2</v>
      </c>
      <c r="K8342" t="s">
        <v>2</v>
      </c>
      <c r="L8342" t="s">
        <v>2</v>
      </c>
      <c r="M8342" t="s">
        <v>2</v>
      </c>
      <c r="N8342" t="s">
        <v>2</v>
      </c>
      <c r="O8342" t="s">
        <v>2</v>
      </c>
      <c r="P8342" t="s">
        <v>2</v>
      </c>
      <c r="Q8342" t="s">
        <v>2</v>
      </c>
      <c r="R8342" t="s">
        <v>2</v>
      </c>
      <c r="S8342" t="s">
        <v>2</v>
      </c>
      <c r="T8342" t="s">
        <v>2</v>
      </c>
      <c r="U8342" t="s">
        <v>2</v>
      </c>
      <c r="V8342" t="s">
        <v>2</v>
      </c>
      <c r="W8342" t="s">
        <v>2</v>
      </c>
      <c r="X8342" t="s">
        <v>2</v>
      </c>
      <c r="Y8342" t="s">
        <v>2</v>
      </c>
      <c r="Z8342" t="s">
        <v>2</v>
      </c>
      <c r="AA8342" t="s">
        <v>2</v>
      </c>
    </row>
    <row r="8343" spans="1:27" x14ac:dyDescent="0.3">
      <c r="A8343">
        <v>25800</v>
      </c>
      <c r="B8343">
        <v>17862</v>
      </c>
      <c r="C8343" t="s">
        <v>4596</v>
      </c>
      <c r="D8343" t="s">
        <v>4597</v>
      </c>
      <c r="E8343">
        <v>2020</v>
      </c>
      <c r="F8343" t="s">
        <v>2</v>
      </c>
      <c r="G8343" t="s">
        <v>2</v>
      </c>
      <c r="H8343" t="s">
        <v>2</v>
      </c>
      <c r="I8343" t="s">
        <v>2</v>
      </c>
      <c r="J8343" t="s">
        <v>2</v>
      </c>
      <c r="K8343" t="s">
        <v>2</v>
      </c>
      <c r="L8343" t="s">
        <v>2</v>
      </c>
      <c r="M8343" t="s">
        <v>2</v>
      </c>
      <c r="N8343" t="s">
        <v>2</v>
      </c>
      <c r="O8343" t="s">
        <v>2</v>
      </c>
      <c r="P8343" t="s">
        <v>2</v>
      </c>
      <c r="Q8343" t="s">
        <v>2</v>
      </c>
      <c r="R8343" t="s">
        <v>2</v>
      </c>
      <c r="S8343" t="s">
        <v>2</v>
      </c>
      <c r="T8343" t="s">
        <v>2</v>
      </c>
      <c r="U8343" t="s">
        <v>2</v>
      </c>
      <c r="V8343" t="s">
        <v>2</v>
      </c>
      <c r="W8343" t="s">
        <v>2</v>
      </c>
      <c r="X8343" t="s">
        <v>2</v>
      </c>
      <c r="Y8343" t="s">
        <v>2</v>
      </c>
      <c r="Z8343" t="s">
        <v>2</v>
      </c>
      <c r="AA8343" t="s">
        <v>2</v>
      </c>
    </row>
    <row r="8344" spans="1:27" x14ac:dyDescent="0.3">
      <c r="A8344">
        <v>25816</v>
      </c>
      <c r="B8344">
        <v>15602</v>
      </c>
      <c r="C8344" t="s">
        <v>4598</v>
      </c>
      <c r="D8344" t="s">
        <v>4599</v>
      </c>
      <c r="E8344">
        <v>2021</v>
      </c>
      <c r="F8344" t="s">
        <v>2</v>
      </c>
      <c r="G8344" t="s">
        <v>2</v>
      </c>
      <c r="H8344" t="s">
        <v>2</v>
      </c>
      <c r="I8344" t="s">
        <v>2</v>
      </c>
      <c r="J8344" t="s">
        <v>2</v>
      </c>
      <c r="K8344" t="s">
        <v>2</v>
      </c>
      <c r="L8344" t="s">
        <v>2</v>
      </c>
      <c r="M8344" t="s">
        <v>2</v>
      </c>
      <c r="N8344" t="s">
        <v>2</v>
      </c>
      <c r="O8344" t="s">
        <v>2</v>
      </c>
      <c r="P8344" t="s">
        <v>2</v>
      </c>
      <c r="Q8344" t="s">
        <v>2</v>
      </c>
      <c r="R8344" t="s">
        <v>2</v>
      </c>
      <c r="S8344" t="s">
        <v>2</v>
      </c>
      <c r="T8344" t="s">
        <v>2</v>
      </c>
      <c r="U8344" t="s">
        <v>2</v>
      </c>
      <c r="V8344" t="s">
        <v>2</v>
      </c>
      <c r="W8344" t="s">
        <v>2</v>
      </c>
      <c r="X8344" t="s">
        <v>2</v>
      </c>
      <c r="Y8344" t="s">
        <v>2</v>
      </c>
      <c r="Z8344" t="s">
        <v>2</v>
      </c>
      <c r="AA8344" t="s">
        <v>2</v>
      </c>
    </row>
    <row r="8345" spans="1:27" x14ac:dyDescent="0.3">
      <c r="A8345">
        <v>25816</v>
      </c>
      <c r="B8345">
        <v>15602</v>
      </c>
      <c r="C8345" t="s">
        <v>4598</v>
      </c>
      <c r="D8345" t="s">
        <v>4599</v>
      </c>
      <c r="E8345">
        <v>2020</v>
      </c>
      <c r="F8345" t="s">
        <v>2</v>
      </c>
      <c r="G8345" t="s">
        <v>2</v>
      </c>
      <c r="H8345" t="s">
        <v>2</v>
      </c>
      <c r="I8345" t="s">
        <v>2</v>
      </c>
      <c r="J8345" t="s">
        <v>2</v>
      </c>
      <c r="K8345" t="s">
        <v>2</v>
      </c>
      <c r="L8345" t="s">
        <v>2</v>
      </c>
      <c r="M8345" t="s">
        <v>2</v>
      </c>
      <c r="N8345" t="s">
        <v>2</v>
      </c>
      <c r="O8345" t="s">
        <v>2</v>
      </c>
      <c r="P8345" t="s">
        <v>2</v>
      </c>
      <c r="Q8345" t="s">
        <v>2</v>
      </c>
      <c r="R8345" t="s">
        <v>2</v>
      </c>
      <c r="S8345" t="s">
        <v>2</v>
      </c>
      <c r="T8345" t="s">
        <v>2</v>
      </c>
      <c r="U8345" t="s">
        <v>2</v>
      </c>
      <c r="V8345" t="s">
        <v>2</v>
      </c>
      <c r="W8345" t="s">
        <v>2</v>
      </c>
      <c r="X8345" t="s">
        <v>2</v>
      </c>
      <c r="Y8345" t="s">
        <v>2</v>
      </c>
      <c r="Z8345" t="s">
        <v>2</v>
      </c>
      <c r="AA8345" t="s">
        <v>2</v>
      </c>
    </row>
    <row r="8346" spans="1:27" x14ac:dyDescent="0.3">
      <c r="A8346">
        <v>25825</v>
      </c>
      <c r="B8346">
        <v>15626</v>
      </c>
      <c r="C8346" t="s">
        <v>4600</v>
      </c>
      <c r="D8346" t="s">
        <v>4601</v>
      </c>
      <c r="E8346">
        <v>2023</v>
      </c>
      <c r="F8346" t="s">
        <v>2</v>
      </c>
      <c r="G8346" t="s">
        <v>2</v>
      </c>
      <c r="H8346" t="s">
        <v>2</v>
      </c>
      <c r="I8346" t="s">
        <v>2</v>
      </c>
      <c r="J8346" t="s">
        <v>2</v>
      </c>
      <c r="K8346" t="s">
        <v>2</v>
      </c>
      <c r="L8346" t="s">
        <v>2</v>
      </c>
      <c r="M8346" t="s">
        <v>2</v>
      </c>
      <c r="N8346" t="s">
        <v>2</v>
      </c>
      <c r="O8346" t="s">
        <v>2</v>
      </c>
      <c r="P8346" t="s">
        <v>2</v>
      </c>
      <c r="Q8346" t="s">
        <v>2</v>
      </c>
      <c r="R8346" t="s">
        <v>2</v>
      </c>
      <c r="S8346" t="s">
        <v>2</v>
      </c>
      <c r="T8346" t="s">
        <v>2</v>
      </c>
      <c r="U8346" t="s">
        <v>2</v>
      </c>
      <c r="V8346" t="s">
        <v>2</v>
      </c>
      <c r="W8346" t="s">
        <v>2</v>
      </c>
      <c r="X8346" t="s">
        <v>2</v>
      </c>
      <c r="Y8346" t="s">
        <v>2</v>
      </c>
      <c r="Z8346" t="s">
        <v>2</v>
      </c>
      <c r="AA8346" t="s">
        <v>2</v>
      </c>
    </row>
    <row r="8347" spans="1:27" x14ac:dyDescent="0.3">
      <c r="A8347">
        <v>25825</v>
      </c>
      <c r="B8347">
        <v>15626</v>
      </c>
      <c r="C8347" t="s">
        <v>4600</v>
      </c>
      <c r="D8347" t="s">
        <v>4601</v>
      </c>
      <c r="E8347">
        <v>2020</v>
      </c>
      <c r="F8347" t="s">
        <v>2</v>
      </c>
      <c r="G8347" t="s">
        <v>2</v>
      </c>
      <c r="H8347" t="s">
        <v>2</v>
      </c>
      <c r="I8347" t="s">
        <v>2</v>
      </c>
      <c r="J8347" t="s">
        <v>2</v>
      </c>
      <c r="K8347" t="s">
        <v>2</v>
      </c>
      <c r="L8347" t="s">
        <v>2</v>
      </c>
      <c r="M8347" t="s">
        <v>2</v>
      </c>
      <c r="N8347" t="s">
        <v>2</v>
      </c>
      <c r="O8347" t="s">
        <v>2</v>
      </c>
      <c r="P8347" t="s">
        <v>2</v>
      </c>
      <c r="Q8347" t="s">
        <v>2</v>
      </c>
      <c r="R8347" t="s">
        <v>2</v>
      </c>
      <c r="S8347" t="s">
        <v>2</v>
      </c>
      <c r="T8347" t="s">
        <v>2</v>
      </c>
      <c r="U8347" t="s">
        <v>2</v>
      </c>
      <c r="V8347" t="s">
        <v>2</v>
      </c>
      <c r="W8347" t="s">
        <v>2</v>
      </c>
      <c r="X8347" t="s">
        <v>2</v>
      </c>
      <c r="Y8347" t="s">
        <v>2</v>
      </c>
      <c r="Z8347" t="s">
        <v>2</v>
      </c>
      <c r="AA8347" t="s">
        <v>2</v>
      </c>
    </row>
    <row r="8348" spans="1:27" x14ac:dyDescent="0.3">
      <c r="A8348">
        <v>25825</v>
      </c>
      <c r="B8348">
        <v>15626</v>
      </c>
      <c r="C8348" t="s">
        <v>4600</v>
      </c>
      <c r="D8348" t="s">
        <v>4601</v>
      </c>
      <c r="E8348">
        <v>2022</v>
      </c>
      <c r="F8348" t="s">
        <v>2</v>
      </c>
      <c r="G8348" t="s">
        <v>2</v>
      </c>
      <c r="H8348" t="s">
        <v>2</v>
      </c>
      <c r="I8348" t="s">
        <v>2</v>
      </c>
      <c r="J8348" t="s">
        <v>2</v>
      </c>
      <c r="K8348" t="s">
        <v>2</v>
      </c>
      <c r="L8348" t="s">
        <v>2</v>
      </c>
      <c r="M8348" t="s">
        <v>2</v>
      </c>
      <c r="N8348" t="s">
        <v>2</v>
      </c>
      <c r="O8348" t="s">
        <v>2</v>
      </c>
      <c r="P8348" t="s">
        <v>2</v>
      </c>
      <c r="Q8348" t="s">
        <v>2</v>
      </c>
      <c r="R8348" t="s">
        <v>2</v>
      </c>
      <c r="S8348" t="s">
        <v>2</v>
      </c>
      <c r="T8348" t="s">
        <v>2</v>
      </c>
      <c r="U8348" t="s">
        <v>2</v>
      </c>
      <c r="V8348" t="s">
        <v>2</v>
      </c>
      <c r="W8348" t="s">
        <v>2</v>
      </c>
      <c r="X8348" t="s">
        <v>2</v>
      </c>
      <c r="Y8348" t="s">
        <v>2</v>
      </c>
      <c r="Z8348" t="s">
        <v>2</v>
      </c>
      <c r="AA8348" t="s">
        <v>2</v>
      </c>
    </row>
    <row r="8349" spans="1:27" x14ac:dyDescent="0.3">
      <c r="A8349">
        <v>25825</v>
      </c>
      <c r="B8349">
        <v>15626</v>
      </c>
      <c r="C8349" t="s">
        <v>4600</v>
      </c>
      <c r="D8349" t="s">
        <v>4601</v>
      </c>
      <c r="E8349">
        <v>2021</v>
      </c>
      <c r="F8349" t="s">
        <v>2</v>
      </c>
      <c r="G8349" t="s">
        <v>2</v>
      </c>
      <c r="H8349" t="s">
        <v>2</v>
      </c>
      <c r="I8349" t="s">
        <v>2</v>
      </c>
      <c r="J8349" t="s">
        <v>2</v>
      </c>
      <c r="K8349" t="s">
        <v>2</v>
      </c>
      <c r="L8349" t="s">
        <v>2</v>
      </c>
      <c r="M8349" t="s">
        <v>2</v>
      </c>
      <c r="N8349" t="s">
        <v>2</v>
      </c>
      <c r="O8349" t="s">
        <v>2</v>
      </c>
      <c r="P8349" t="s">
        <v>2</v>
      </c>
      <c r="Q8349" t="s">
        <v>2</v>
      </c>
      <c r="R8349" t="s">
        <v>2</v>
      </c>
      <c r="S8349" t="s">
        <v>2</v>
      </c>
      <c r="T8349" t="s">
        <v>2</v>
      </c>
      <c r="U8349" t="s">
        <v>2</v>
      </c>
      <c r="V8349" t="s">
        <v>2</v>
      </c>
      <c r="W8349" t="s">
        <v>2</v>
      </c>
      <c r="X8349" t="s">
        <v>2</v>
      </c>
      <c r="Y8349" t="s">
        <v>2</v>
      </c>
      <c r="Z8349" t="s">
        <v>2</v>
      </c>
      <c r="AA8349" t="s">
        <v>2</v>
      </c>
    </row>
    <row r="8350" spans="1:27" x14ac:dyDescent="0.3">
      <c r="A8350">
        <v>25833</v>
      </c>
      <c r="B8350">
        <v>15615</v>
      </c>
      <c r="C8350" t="s">
        <v>4602</v>
      </c>
      <c r="D8350" t="s">
        <v>4603</v>
      </c>
      <c r="E8350">
        <v>2021</v>
      </c>
      <c r="F8350" t="s">
        <v>2</v>
      </c>
      <c r="G8350" t="s">
        <v>2</v>
      </c>
      <c r="H8350" t="s">
        <v>2</v>
      </c>
      <c r="I8350" t="s">
        <v>2</v>
      </c>
      <c r="J8350" t="s">
        <v>2</v>
      </c>
      <c r="K8350" t="s">
        <v>2</v>
      </c>
      <c r="L8350" t="s">
        <v>2</v>
      </c>
      <c r="M8350" t="s">
        <v>2</v>
      </c>
      <c r="N8350" t="s">
        <v>2</v>
      </c>
      <c r="O8350" t="s">
        <v>2</v>
      </c>
      <c r="P8350" t="s">
        <v>2</v>
      </c>
      <c r="Q8350" t="s">
        <v>2</v>
      </c>
      <c r="R8350" t="s">
        <v>2</v>
      </c>
      <c r="S8350" t="s">
        <v>2</v>
      </c>
      <c r="T8350" t="s">
        <v>2</v>
      </c>
      <c r="U8350" t="s">
        <v>2</v>
      </c>
      <c r="V8350" t="s">
        <v>2</v>
      </c>
      <c r="W8350" t="s">
        <v>2</v>
      </c>
      <c r="X8350" t="s">
        <v>2</v>
      </c>
      <c r="Y8350" t="s">
        <v>2</v>
      </c>
      <c r="Z8350" t="s">
        <v>2</v>
      </c>
      <c r="AA8350" t="s">
        <v>2</v>
      </c>
    </row>
    <row r="8351" spans="1:27" x14ac:dyDescent="0.3">
      <c r="A8351">
        <v>25833</v>
      </c>
      <c r="B8351">
        <v>15615</v>
      </c>
      <c r="C8351" t="s">
        <v>4602</v>
      </c>
      <c r="D8351" t="s">
        <v>4603</v>
      </c>
      <c r="E8351">
        <v>2020</v>
      </c>
      <c r="F8351" t="s">
        <v>2</v>
      </c>
      <c r="G8351" t="s">
        <v>2</v>
      </c>
      <c r="H8351" t="s">
        <v>2</v>
      </c>
      <c r="I8351" t="s">
        <v>2</v>
      </c>
      <c r="J8351" t="s">
        <v>2</v>
      </c>
      <c r="K8351" t="s">
        <v>2</v>
      </c>
      <c r="L8351" t="s">
        <v>2</v>
      </c>
      <c r="M8351" t="s">
        <v>2</v>
      </c>
      <c r="N8351" t="s">
        <v>2</v>
      </c>
      <c r="O8351" t="s">
        <v>2</v>
      </c>
      <c r="P8351" t="s">
        <v>2</v>
      </c>
      <c r="Q8351" t="s">
        <v>2</v>
      </c>
      <c r="R8351" t="s">
        <v>2</v>
      </c>
      <c r="S8351" t="s">
        <v>2</v>
      </c>
      <c r="T8351" t="s">
        <v>2</v>
      </c>
      <c r="U8351" t="s">
        <v>2</v>
      </c>
      <c r="V8351" t="s">
        <v>2</v>
      </c>
      <c r="W8351" t="s">
        <v>2</v>
      </c>
      <c r="X8351" t="s">
        <v>2</v>
      </c>
      <c r="Y8351" t="s">
        <v>2</v>
      </c>
      <c r="Z8351" t="s">
        <v>2</v>
      </c>
      <c r="AA8351" t="s">
        <v>2</v>
      </c>
    </row>
    <row r="8352" spans="1:27" x14ac:dyDescent="0.3">
      <c r="A8352">
        <v>25833</v>
      </c>
      <c r="B8352">
        <v>15615</v>
      </c>
      <c r="C8352" t="s">
        <v>4602</v>
      </c>
      <c r="D8352" t="s">
        <v>4603</v>
      </c>
      <c r="E8352">
        <v>2023</v>
      </c>
      <c r="F8352" t="s">
        <v>2</v>
      </c>
      <c r="G8352" t="s">
        <v>2</v>
      </c>
      <c r="H8352" t="s">
        <v>2</v>
      </c>
      <c r="I8352" t="s">
        <v>2</v>
      </c>
      <c r="J8352" t="s">
        <v>2</v>
      </c>
      <c r="K8352" t="s">
        <v>2</v>
      </c>
      <c r="L8352" t="s">
        <v>2</v>
      </c>
      <c r="M8352" t="s">
        <v>2</v>
      </c>
      <c r="N8352" t="s">
        <v>2</v>
      </c>
      <c r="O8352" t="s">
        <v>2</v>
      </c>
      <c r="P8352" t="s">
        <v>2</v>
      </c>
      <c r="Q8352" t="s">
        <v>2</v>
      </c>
      <c r="R8352" t="s">
        <v>2</v>
      </c>
      <c r="S8352" t="s">
        <v>2</v>
      </c>
      <c r="T8352" t="s">
        <v>2</v>
      </c>
      <c r="U8352" t="s">
        <v>2</v>
      </c>
      <c r="V8352" t="s">
        <v>2</v>
      </c>
      <c r="W8352" t="s">
        <v>2</v>
      </c>
      <c r="X8352" t="s">
        <v>2</v>
      </c>
      <c r="Y8352" t="s">
        <v>2</v>
      </c>
      <c r="Z8352" t="s">
        <v>2</v>
      </c>
      <c r="AA8352" t="s">
        <v>2</v>
      </c>
    </row>
    <row r="8353" spans="1:27" x14ac:dyDescent="0.3">
      <c r="A8353">
        <v>25833</v>
      </c>
      <c r="B8353">
        <v>15615</v>
      </c>
      <c r="C8353" t="s">
        <v>4602</v>
      </c>
      <c r="D8353" t="s">
        <v>4603</v>
      </c>
      <c r="E8353">
        <v>2022</v>
      </c>
      <c r="F8353" t="s">
        <v>2</v>
      </c>
      <c r="G8353" t="s">
        <v>2</v>
      </c>
      <c r="H8353" t="s">
        <v>2</v>
      </c>
      <c r="I8353" t="s">
        <v>2</v>
      </c>
      <c r="J8353" t="s">
        <v>2</v>
      </c>
      <c r="K8353" t="s">
        <v>2</v>
      </c>
      <c r="L8353" t="s">
        <v>2</v>
      </c>
      <c r="M8353" t="s">
        <v>2</v>
      </c>
      <c r="N8353" t="s">
        <v>2</v>
      </c>
      <c r="O8353" t="s">
        <v>2</v>
      </c>
      <c r="P8353" t="s">
        <v>2</v>
      </c>
      <c r="Q8353" t="s">
        <v>2</v>
      </c>
      <c r="R8353" t="s">
        <v>2</v>
      </c>
      <c r="S8353" t="s">
        <v>2</v>
      </c>
      <c r="T8353" t="s">
        <v>2</v>
      </c>
      <c r="U8353" t="s">
        <v>2</v>
      </c>
      <c r="V8353" t="s">
        <v>2</v>
      </c>
      <c r="W8353" t="s">
        <v>2</v>
      </c>
      <c r="X8353" t="s">
        <v>2</v>
      </c>
      <c r="Y8353" t="s">
        <v>2</v>
      </c>
      <c r="Z8353" t="s">
        <v>2</v>
      </c>
      <c r="AA8353" t="s">
        <v>2</v>
      </c>
    </row>
    <row r="8354" spans="1:27" x14ac:dyDescent="0.3">
      <c r="A8354">
        <v>25837</v>
      </c>
      <c r="B8354">
        <v>15613</v>
      </c>
      <c r="C8354" t="s">
        <v>4604</v>
      </c>
      <c r="D8354" t="s">
        <v>4605</v>
      </c>
      <c r="E8354">
        <v>2021</v>
      </c>
      <c r="F8354" t="s">
        <v>2</v>
      </c>
      <c r="G8354" t="s">
        <v>2</v>
      </c>
      <c r="H8354" t="s">
        <v>2</v>
      </c>
      <c r="I8354" t="s">
        <v>2</v>
      </c>
      <c r="J8354" t="s">
        <v>2</v>
      </c>
      <c r="K8354" t="s">
        <v>2</v>
      </c>
      <c r="L8354" t="s">
        <v>2</v>
      </c>
      <c r="M8354" t="s">
        <v>2</v>
      </c>
      <c r="N8354" t="s">
        <v>2</v>
      </c>
      <c r="O8354" t="s">
        <v>2</v>
      </c>
      <c r="P8354" t="s">
        <v>2</v>
      </c>
      <c r="Q8354" t="s">
        <v>2</v>
      </c>
      <c r="R8354" t="s">
        <v>2</v>
      </c>
      <c r="S8354" t="s">
        <v>2</v>
      </c>
      <c r="T8354" t="s">
        <v>2</v>
      </c>
      <c r="U8354" t="s">
        <v>2</v>
      </c>
      <c r="V8354" t="s">
        <v>2</v>
      </c>
      <c r="W8354" t="s">
        <v>2</v>
      </c>
      <c r="X8354" t="s">
        <v>2</v>
      </c>
      <c r="Y8354" t="s">
        <v>2</v>
      </c>
      <c r="Z8354" t="s">
        <v>2</v>
      </c>
      <c r="AA8354" t="s">
        <v>2</v>
      </c>
    </row>
    <row r="8355" spans="1:27" x14ac:dyDescent="0.3">
      <c r="A8355">
        <v>25837</v>
      </c>
      <c r="B8355">
        <v>15613</v>
      </c>
      <c r="C8355" t="s">
        <v>4604</v>
      </c>
      <c r="D8355" t="s">
        <v>4605</v>
      </c>
      <c r="E8355">
        <v>2023</v>
      </c>
      <c r="F8355" t="s">
        <v>2</v>
      </c>
      <c r="G8355" t="s">
        <v>2</v>
      </c>
      <c r="H8355" t="s">
        <v>2</v>
      </c>
      <c r="I8355" t="s">
        <v>2</v>
      </c>
      <c r="J8355" t="s">
        <v>2</v>
      </c>
      <c r="K8355" t="s">
        <v>2</v>
      </c>
      <c r="L8355" t="s">
        <v>2</v>
      </c>
      <c r="M8355" t="s">
        <v>2</v>
      </c>
      <c r="N8355" t="s">
        <v>2</v>
      </c>
      <c r="O8355" t="s">
        <v>2</v>
      </c>
      <c r="P8355" t="s">
        <v>2</v>
      </c>
      <c r="Q8355" t="s">
        <v>2</v>
      </c>
      <c r="R8355" t="s">
        <v>2</v>
      </c>
      <c r="S8355" t="s">
        <v>2</v>
      </c>
      <c r="T8355" t="s">
        <v>2</v>
      </c>
      <c r="U8355" t="s">
        <v>2</v>
      </c>
      <c r="V8355" t="s">
        <v>2</v>
      </c>
      <c r="W8355" t="s">
        <v>2</v>
      </c>
      <c r="X8355" t="s">
        <v>2</v>
      </c>
      <c r="Y8355" t="s">
        <v>2</v>
      </c>
      <c r="Z8355" t="s">
        <v>2</v>
      </c>
      <c r="AA8355" t="s">
        <v>2</v>
      </c>
    </row>
    <row r="8356" spans="1:27" x14ac:dyDescent="0.3">
      <c r="A8356">
        <v>25837</v>
      </c>
      <c r="B8356">
        <v>15613</v>
      </c>
      <c r="C8356" t="s">
        <v>4604</v>
      </c>
      <c r="D8356" t="s">
        <v>4605</v>
      </c>
      <c r="E8356">
        <v>2022</v>
      </c>
      <c r="F8356" t="s">
        <v>2</v>
      </c>
      <c r="G8356" t="s">
        <v>2</v>
      </c>
      <c r="H8356" t="s">
        <v>2</v>
      </c>
      <c r="I8356" t="s">
        <v>2</v>
      </c>
      <c r="J8356" t="s">
        <v>2</v>
      </c>
      <c r="K8356" t="s">
        <v>2</v>
      </c>
      <c r="L8356" t="s">
        <v>2</v>
      </c>
      <c r="M8356" t="s">
        <v>2</v>
      </c>
      <c r="N8356" t="s">
        <v>2</v>
      </c>
      <c r="O8356" t="s">
        <v>2</v>
      </c>
      <c r="P8356" t="s">
        <v>2</v>
      </c>
      <c r="Q8356" t="s">
        <v>2</v>
      </c>
      <c r="R8356" t="s">
        <v>2</v>
      </c>
      <c r="S8356" t="s">
        <v>2</v>
      </c>
      <c r="T8356" t="s">
        <v>2</v>
      </c>
      <c r="U8356" t="s">
        <v>2</v>
      </c>
      <c r="V8356" t="s">
        <v>2</v>
      </c>
      <c r="W8356" t="s">
        <v>2</v>
      </c>
      <c r="X8356" t="s">
        <v>2</v>
      </c>
      <c r="Y8356" t="s">
        <v>2</v>
      </c>
      <c r="Z8356" t="s">
        <v>2</v>
      </c>
      <c r="AA8356" t="s">
        <v>2</v>
      </c>
    </row>
    <row r="8357" spans="1:27" x14ac:dyDescent="0.3">
      <c r="A8357">
        <v>25837</v>
      </c>
      <c r="B8357">
        <v>15613</v>
      </c>
      <c r="C8357" t="s">
        <v>4604</v>
      </c>
      <c r="D8357" t="s">
        <v>4605</v>
      </c>
      <c r="E8357">
        <v>2020</v>
      </c>
      <c r="F8357" t="s">
        <v>2</v>
      </c>
      <c r="G8357" t="s">
        <v>2</v>
      </c>
      <c r="H8357" t="s">
        <v>2</v>
      </c>
      <c r="I8357" t="s">
        <v>2</v>
      </c>
      <c r="J8357" t="s">
        <v>2</v>
      </c>
      <c r="K8357" t="s">
        <v>2</v>
      </c>
      <c r="L8357" t="s">
        <v>2</v>
      </c>
      <c r="M8357" t="s">
        <v>2</v>
      </c>
      <c r="N8357" t="s">
        <v>2</v>
      </c>
      <c r="O8357" t="s">
        <v>2</v>
      </c>
      <c r="P8357" t="s">
        <v>2</v>
      </c>
      <c r="Q8357" t="s">
        <v>2</v>
      </c>
      <c r="R8357" t="s">
        <v>2</v>
      </c>
      <c r="S8357" t="s">
        <v>2</v>
      </c>
      <c r="T8357" t="s">
        <v>2</v>
      </c>
      <c r="U8357" t="s">
        <v>2</v>
      </c>
      <c r="V8357" t="s">
        <v>2</v>
      </c>
      <c r="W8357" t="s">
        <v>2</v>
      </c>
      <c r="X8357" t="s">
        <v>2</v>
      </c>
      <c r="Y8357" t="s">
        <v>2</v>
      </c>
      <c r="Z8357" t="s">
        <v>2</v>
      </c>
      <c r="AA8357" t="s">
        <v>2</v>
      </c>
    </row>
    <row r="8358" spans="1:27" x14ac:dyDescent="0.3">
      <c r="A8358">
        <v>25850</v>
      </c>
      <c r="B8358">
        <v>78002</v>
      </c>
      <c r="C8358" t="s">
        <v>4606</v>
      </c>
      <c r="D8358" t="s">
        <v>4607</v>
      </c>
      <c r="E8358">
        <v>2020</v>
      </c>
      <c r="F8358">
        <v>83.3</v>
      </c>
      <c r="G8358">
        <v>27.058</v>
      </c>
      <c r="H8358">
        <v>130.39699999999999</v>
      </c>
      <c r="I8358">
        <v>27.327000000000002</v>
      </c>
      <c r="J8358">
        <v>5.0579999999999998</v>
      </c>
      <c r="K8358">
        <v>99.283000000000001</v>
      </c>
      <c r="L8358">
        <v>30.219000000000001</v>
      </c>
      <c r="M8358">
        <v>33.86</v>
      </c>
      <c r="N8358">
        <v>-6.0129999999999999</v>
      </c>
      <c r="O8358">
        <v>65.105000000000004</v>
      </c>
      <c r="P8358">
        <v>8.5470000000000006</v>
      </c>
      <c r="Q8358">
        <v>5.3029999999999999</v>
      </c>
      <c r="R8358">
        <v>24.594999999999999</v>
      </c>
      <c r="S8358">
        <v>3.117</v>
      </c>
      <c r="T8358">
        <v>-6.3879999999999999</v>
      </c>
      <c r="U8358">
        <v>17.11</v>
      </c>
      <c r="V8358">
        <v>20.227</v>
      </c>
      <c r="W8358">
        <v>101.98</v>
      </c>
      <c r="X8358" t="s">
        <v>2</v>
      </c>
      <c r="Y8358">
        <v>0.154</v>
      </c>
      <c r="Z8358">
        <v>-0.62</v>
      </c>
      <c r="AA8358" t="s">
        <v>2</v>
      </c>
    </row>
    <row r="8359" spans="1:27" x14ac:dyDescent="0.3">
      <c r="A8359">
        <v>25850</v>
      </c>
      <c r="B8359">
        <v>78002</v>
      </c>
      <c r="C8359" t="s">
        <v>4606</v>
      </c>
      <c r="D8359" t="s">
        <v>4607</v>
      </c>
      <c r="E8359">
        <v>2022</v>
      </c>
      <c r="F8359">
        <v>46.667999999999999</v>
      </c>
      <c r="G8359">
        <v>17.338999999999999</v>
      </c>
      <c r="H8359">
        <v>92.103999999999999</v>
      </c>
      <c r="I8359">
        <v>6.5780000000000003</v>
      </c>
      <c r="J8359">
        <v>1.8859999999999999</v>
      </c>
      <c r="K8359">
        <v>70.313999999999993</v>
      </c>
      <c r="L8359">
        <v>22.503</v>
      </c>
      <c r="M8359">
        <v>35.268999999999998</v>
      </c>
      <c r="N8359">
        <v>-41.002000000000002</v>
      </c>
      <c r="O8359">
        <v>65.605999999999995</v>
      </c>
      <c r="P8359">
        <v>5.6820000000000004</v>
      </c>
      <c r="Q8359">
        <v>-25.675000000000001</v>
      </c>
      <c r="R8359">
        <v>15.654999999999999</v>
      </c>
      <c r="S8359">
        <v>2.3330000000000002</v>
      </c>
      <c r="T8359">
        <v>-41.009</v>
      </c>
      <c r="U8359">
        <v>-11.256</v>
      </c>
      <c r="V8359">
        <v>-8.923</v>
      </c>
      <c r="W8359">
        <v>74.778999999999996</v>
      </c>
      <c r="X8359" t="s">
        <v>2</v>
      </c>
      <c r="Y8359">
        <v>2.8000000000000001E-2</v>
      </c>
      <c r="Z8359">
        <v>-0.192</v>
      </c>
      <c r="AA8359" t="s">
        <v>2</v>
      </c>
    </row>
    <row r="8360" spans="1:27" x14ac:dyDescent="0.3">
      <c r="A8360">
        <v>25850</v>
      </c>
      <c r="B8360">
        <v>78002</v>
      </c>
      <c r="C8360" t="s">
        <v>4606</v>
      </c>
      <c r="D8360" t="s">
        <v>4607</v>
      </c>
      <c r="E8360">
        <v>2021</v>
      </c>
      <c r="F8360">
        <v>72.688000000000002</v>
      </c>
      <c r="G8360">
        <v>100.491</v>
      </c>
      <c r="H8360">
        <v>118.895</v>
      </c>
      <c r="I8360">
        <v>25.91</v>
      </c>
      <c r="J8360">
        <v>85.292000000000002</v>
      </c>
      <c r="K8360">
        <v>13.865</v>
      </c>
      <c r="L8360">
        <v>29.123000000000001</v>
      </c>
      <c r="M8360">
        <v>35.981000000000002</v>
      </c>
      <c r="N8360">
        <v>0.92900000000000005</v>
      </c>
      <c r="O8360">
        <v>63.463000000000001</v>
      </c>
      <c r="P8360">
        <v>5.9180000000000001</v>
      </c>
      <c r="Q8360">
        <v>7.2030000000000003</v>
      </c>
      <c r="R8360">
        <v>15.71</v>
      </c>
      <c r="S8360">
        <v>2.7829999999999999</v>
      </c>
      <c r="T8360">
        <v>0.875</v>
      </c>
      <c r="U8360">
        <v>8.8970000000000002</v>
      </c>
      <c r="V8360">
        <v>11.68</v>
      </c>
      <c r="W8360">
        <v>92.965000000000003</v>
      </c>
      <c r="X8360" t="s">
        <v>2</v>
      </c>
      <c r="Y8360">
        <v>2.1999999999999999E-2</v>
      </c>
      <c r="Z8360">
        <v>-0.17799999999999999</v>
      </c>
      <c r="AA8360" t="s">
        <v>2</v>
      </c>
    </row>
    <row r="8361" spans="1:27" x14ac:dyDescent="0.3">
      <c r="A8361">
        <v>25852</v>
      </c>
      <c r="B8361">
        <v>78018</v>
      </c>
      <c r="C8361" t="s">
        <v>4608</v>
      </c>
      <c r="D8361" t="s">
        <v>4609</v>
      </c>
      <c r="E8361">
        <v>2021</v>
      </c>
      <c r="F8361" t="s">
        <v>2</v>
      </c>
      <c r="G8361" t="s">
        <v>2</v>
      </c>
      <c r="H8361">
        <v>2159.578</v>
      </c>
      <c r="I8361">
        <v>29.928000000000001</v>
      </c>
      <c r="J8361">
        <v>0</v>
      </c>
      <c r="K8361">
        <v>1955.905</v>
      </c>
      <c r="L8361">
        <v>0</v>
      </c>
      <c r="M8361">
        <v>0</v>
      </c>
      <c r="N8361">
        <v>47.524000000000001</v>
      </c>
      <c r="O8361">
        <v>37.884999999999998</v>
      </c>
      <c r="P8361">
        <v>10.382999999999999</v>
      </c>
      <c r="Q8361">
        <v>114.90900000000001</v>
      </c>
      <c r="R8361">
        <v>1927.5509999999999</v>
      </c>
      <c r="S8361">
        <v>1.675</v>
      </c>
      <c r="T8361">
        <v>47.524000000000001</v>
      </c>
      <c r="U8361">
        <v>140.98500000000001</v>
      </c>
      <c r="V8361">
        <v>142.66</v>
      </c>
      <c r="W8361">
        <v>267.81099999999998</v>
      </c>
      <c r="X8361" t="s">
        <v>2</v>
      </c>
      <c r="Y8361">
        <v>0</v>
      </c>
      <c r="Z8361">
        <v>18.222000000000001</v>
      </c>
      <c r="AA8361" t="s">
        <v>2</v>
      </c>
    </row>
    <row r="8362" spans="1:27" x14ac:dyDescent="0.3">
      <c r="A8362">
        <v>25852</v>
      </c>
      <c r="B8362">
        <v>78018</v>
      </c>
      <c r="C8362" t="s">
        <v>4608</v>
      </c>
      <c r="D8362" t="s">
        <v>4609</v>
      </c>
      <c r="E8362">
        <v>2022</v>
      </c>
      <c r="F8362" t="s">
        <v>2</v>
      </c>
      <c r="G8362" t="s">
        <v>2</v>
      </c>
      <c r="H8362">
        <v>2752.768</v>
      </c>
      <c r="I8362">
        <v>13.49</v>
      </c>
      <c r="J8362">
        <v>0</v>
      </c>
      <c r="K8362">
        <v>2475.3690000000001</v>
      </c>
      <c r="L8362">
        <v>0</v>
      </c>
      <c r="M8362">
        <v>0</v>
      </c>
      <c r="N8362">
        <v>85.983000000000004</v>
      </c>
      <c r="O8362">
        <v>41.658999999999999</v>
      </c>
      <c r="P8362">
        <v>7.55</v>
      </c>
      <c r="Q8362">
        <v>199.483</v>
      </c>
      <c r="R8362">
        <v>2547.817</v>
      </c>
      <c r="S8362">
        <v>1.6180000000000001</v>
      </c>
      <c r="T8362">
        <v>85.983000000000004</v>
      </c>
      <c r="U8362">
        <v>203.71700000000001</v>
      </c>
      <c r="V8362">
        <v>205.33500000000001</v>
      </c>
      <c r="W8362">
        <v>329.709</v>
      </c>
      <c r="X8362" t="s">
        <v>2</v>
      </c>
      <c r="Y8362">
        <v>0</v>
      </c>
      <c r="Z8362">
        <v>30.21</v>
      </c>
      <c r="AA8362" t="s">
        <v>2</v>
      </c>
    </row>
    <row r="8363" spans="1:27" x14ac:dyDescent="0.3">
      <c r="A8363">
        <v>25852</v>
      </c>
      <c r="B8363">
        <v>78018</v>
      </c>
      <c r="C8363" t="s">
        <v>4608</v>
      </c>
      <c r="D8363" t="s">
        <v>4609</v>
      </c>
      <c r="E8363">
        <v>2020</v>
      </c>
      <c r="F8363" t="s">
        <v>2</v>
      </c>
      <c r="G8363" t="s">
        <v>2</v>
      </c>
      <c r="H8363">
        <v>2145.895</v>
      </c>
      <c r="I8363">
        <v>13.465999999999999</v>
      </c>
      <c r="J8363">
        <v>0</v>
      </c>
      <c r="K8363">
        <v>1983.76</v>
      </c>
      <c r="L8363">
        <v>0</v>
      </c>
      <c r="M8363">
        <v>0</v>
      </c>
      <c r="N8363">
        <v>21.677</v>
      </c>
      <c r="O8363">
        <v>34.969000000000001</v>
      </c>
      <c r="P8363">
        <v>13.952</v>
      </c>
      <c r="Q8363">
        <v>60.436</v>
      </c>
      <c r="R8363">
        <v>1940.086</v>
      </c>
      <c r="S8363">
        <v>1.784</v>
      </c>
      <c r="T8363">
        <v>21.677</v>
      </c>
      <c r="U8363">
        <v>121.458</v>
      </c>
      <c r="V8363">
        <v>123.242</v>
      </c>
      <c r="W8363">
        <v>271.161</v>
      </c>
      <c r="X8363" t="s">
        <v>2</v>
      </c>
      <c r="Y8363">
        <v>0</v>
      </c>
      <c r="Z8363">
        <v>-1.5569999999999999</v>
      </c>
      <c r="AA8363" t="s">
        <v>2</v>
      </c>
    </row>
    <row r="8364" spans="1:27" x14ac:dyDescent="0.3">
      <c r="A8364">
        <v>25870</v>
      </c>
      <c r="B8364">
        <v>78015</v>
      </c>
      <c r="C8364" t="s">
        <v>4610</v>
      </c>
      <c r="D8364" t="s">
        <v>4611</v>
      </c>
      <c r="E8364">
        <v>2020</v>
      </c>
      <c r="F8364">
        <v>1033.5999999999999</v>
      </c>
      <c r="G8364">
        <v>295.8</v>
      </c>
      <c r="H8364">
        <v>3209.4</v>
      </c>
      <c r="I8364">
        <v>367.7</v>
      </c>
      <c r="J8364">
        <v>12.7</v>
      </c>
      <c r="K8364">
        <v>982.4</v>
      </c>
      <c r="L8364">
        <v>248.2</v>
      </c>
      <c r="M8364">
        <v>1004.3</v>
      </c>
      <c r="N8364">
        <v>112.4</v>
      </c>
      <c r="O8364">
        <v>2327.8000000000002</v>
      </c>
      <c r="P8364">
        <v>1090.5</v>
      </c>
      <c r="Q8364">
        <v>1703</v>
      </c>
      <c r="R8364">
        <v>369</v>
      </c>
      <c r="S8364">
        <v>89.5</v>
      </c>
      <c r="T8364">
        <v>112.4</v>
      </c>
      <c r="U8364">
        <v>213</v>
      </c>
      <c r="V8364">
        <v>302.5</v>
      </c>
      <c r="W8364">
        <v>1594.8</v>
      </c>
      <c r="X8364" t="s">
        <v>2</v>
      </c>
      <c r="Y8364">
        <v>8.6999999999999993</v>
      </c>
      <c r="Z8364">
        <v>24.4</v>
      </c>
      <c r="AA8364" t="s">
        <v>2</v>
      </c>
    </row>
    <row r="8365" spans="1:27" x14ac:dyDescent="0.3">
      <c r="A8365">
        <v>25870</v>
      </c>
      <c r="B8365">
        <v>78015</v>
      </c>
      <c r="C8365" t="s">
        <v>4610</v>
      </c>
      <c r="D8365" t="s">
        <v>4611</v>
      </c>
      <c r="E8365">
        <v>2021</v>
      </c>
      <c r="F8365">
        <v>1028.5</v>
      </c>
      <c r="G8365">
        <v>419.8</v>
      </c>
      <c r="H8365">
        <v>3374.2</v>
      </c>
      <c r="I8365">
        <v>299.5</v>
      </c>
      <c r="J8365">
        <v>92.5</v>
      </c>
      <c r="K8365">
        <v>983.4</v>
      </c>
      <c r="L8365">
        <v>297.7</v>
      </c>
      <c r="M8365">
        <v>1159.0999999999999</v>
      </c>
      <c r="N8365">
        <v>164.4</v>
      </c>
      <c r="O8365">
        <v>2346</v>
      </c>
      <c r="P8365">
        <v>1098.7</v>
      </c>
      <c r="Q8365">
        <v>1835.3</v>
      </c>
      <c r="R8365">
        <v>367.8</v>
      </c>
      <c r="S8365">
        <v>89.9</v>
      </c>
      <c r="T8365">
        <v>164.4</v>
      </c>
      <c r="U8365">
        <v>240.8</v>
      </c>
      <c r="V8365">
        <v>330.7</v>
      </c>
      <c r="W8365">
        <v>1858.3</v>
      </c>
      <c r="X8365" t="s">
        <v>2</v>
      </c>
      <c r="Y8365">
        <v>0</v>
      </c>
      <c r="Z8365">
        <v>36.6</v>
      </c>
      <c r="AA8365" t="s">
        <v>2</v>
      </c>
    </row>
    <row r="8366" spans="1:27" x14ac:dyDescent="0.3">
      <c r="A8366">
        <v>25870</v>
      </c>
      <c r="B8366">
        <v>78015</v>
      </c>
      <c r="C8366" t="s">
        <v>4610</v>
      </c>
      <c r="D8366" t="s">
        <v>4611</v>
      </c>
      <c r="E8366">
        <v>2022</v>
      </c>
      <c r="F8366">
        <v>1070.5</v>
      </c>
      <c r="G8366">
        <v>502.6</v>
      </c>
      <c r="H8366">
        <v>3401.6</v>
      </c>
      <c r="I8366">
        <v>247.2</v>
      </c>
      <c r="J8366">
        <v>147.69999999999999</v>
      </c>
      <c r="K8366">
        <v>972</v>
      </c>
      <c r="L8366">
        <v>348.8</v>
      </c>
      <c r="M8366">
        <v>1156.7</v>
      </c>
      <c r="N8366">
        <v>122.2</v>
      </c>
      <c r="O8366">
        <v>2337.6999999999998</v>
      </c>
      <c r="P8366">
        <v>1099.5</v>
      </c>
      <c r="Q8366">
        <v>1918.1</v>
      </c>
      <c r="R8366">
        <v>404</v>
      </c>
      <c r="S8366">
        <v>90.5</v>
      </c>
      <c r="T8366">
        <v>122.2</v>
      </c>
      <c r="U8366">
        <v>252.5</v>
      </c>
      <c r="V8366">
        <v>343</v>
      </c>
      <c r="W8366">
        <v>2125.5</v>
      </c>
      <c r="X8366" t="s">
        <v>2</v>
      </c>
      <c r="Y8366">
        <v>9.5</v>
      </c>
      <c r="Z8366">
        <v>32.1</v>
      </c>
      <c r="AA8366" t="s">
        <v>2</v>
      </c>
    </row>
    <row r="8367" spans="1:27" x14ac:dyDescent="0.3">
      <c r="A8367">
        <v>25870</v>
      </c>
      <c r="B8367">
        <v>78015</v>
      </c>
      <c r="C8367" t="s">
        <v>4610</v>
      </c>
      <c r="D8367" t="s">
        <v>4611</v>
      </c>
      <c r="E8367">
        <v>2023</v>
      </c>
      <c r="F8367">
        <v>1099</v>
      </c>
      <c r="G8367">
        <v>457.3</v>
      </c>
      <c r="H8367">
        <v>3346.6</v>
      </c>
      <c r="I8367">
        <v>317.2</v>
      </c>
      <c r="J8367">
        <v>116.9</v>
      </c>
      <c r="K8367">
        <v>949</v>
      </c>
      <c r="L8367">
        <v>325.39999999999998</v>
      </c>
      <c r="M8367">
        <v>1144.5999999999999</v>
      </c>
      <c r="N8367">
        <v>84.1</v>
      </c>
      <c r="O8367">
        <v>2234.1999999999998</v>
      </c>
      <c r="P8367">
        <v>1030.9000000000001</v>
      </c>
      <c r="Q8367">
        <v>1991.2</v>
      </c>
      <c r="R8367">
        <v>399.1</v>
      </c>
      <c r="S8367">
        <v>93.2</v>
      </c>
      <c r="T8367">
        <v>84.1</v>
      </c>
      <c r="U8367">
        <v>279.89999999999998</v>
      </c>
      <c r="V8367">
        <v>373.1</v>
      </c>
      <c r="W8367">
        <v>2169.9</v>
      </c>
      <c r="X8367" t="s">
        <v>2</v>
      </c>
      <c r="Y8367">
        <v>14</v>
      </c>
      <c r="Z8367">
        <v>23.7</v>
      </c>
      <c r="AA8367" t="s">
        <v>2</v>
      </c>
    </row>
    <row r="8368" spans="1:27" x14ac:dyDescent="0.3">
      <c r="A8368">
        <v>25880</v>
      </c>
      <c r="B8368">
        <v>78034</v>
      </c>
      <c r="C8368" t="s">
        <v>4612</v>
      </c>
      <c r="D8368" t="s">
        <v>4613</v>
      </c>
      <c r="E8368">
        <v>2022</v>
      </c>
      <c r="F8368">
        <v>1783.136</v>
      </c>
      <c r="G8368">
        <v>1085.3320000000001</v>
      </c>
      <c r="H8368">
        <v>2879.1460000000002</v>
      </c>
      <c r="I8368">
        <v>159.66900000000001</v>
      </c>
      <c r="J8368">
        <v>109.39</v>
      </c>
      <c r="K8368">
        <v>518.60699999999997</v>
      </c>
      <c r="L8368">
        <v>795.072</v>
      </c>
      <c r="M8368">
        <v>459.76</v>
      </c>
      <c r="N8368">
        <v>207.55699999999999</v>
      </c>
      <c r="O8368">
        <v>720.32100000000003</v>
      </c>
      <c r="P8368">
        <v>305.23899999999998</v>
      </c>
      <c r="Q8368">
        <v>882.86500000000001</v>
      </c>
      <c r="R8368">
        <v>705.33</v>
      </c>
      <c r="S8368">
        <v>83.703999999999994</v>
      </c>
      <c r="T8368">
        <v>207.55699999999999</v>
      </c>
      <c r="U8368">
        <v>272.37099999999998</v>
      </c>
      <c r="V8368">
        <v>356.07499999999999</v>
      </c>
      <c r="W8368">
        <v>6471.4709999999995</v>
      </c>
      <c r="X8368" t="s">
        <v>2</v>
      </c>
      <c r="Y8368">
        <v>0</v>
      </c>
      <c r="Z8368">
        <v>63.563000000000002</v>
      </c>
      <c r="AA8368" t="s">
        <v>2</v>
      </c>
    </row>
    <row r="8369" spans="1:27" x14ac:dyDescent="0.3">
      <c r="A8369">
        <v>25880</v>
      </c>
      <c r="B8369">
        <v>78034</v>
      </c>
      <c r="C8369" t="s">
        <v>4612</v>
      </c>
      <c r="D8369" t="s">
        <v>4613</v>
      </c>
      <c r="E8369">
        <v>2021</v>
      </c>
      <c r="F8369">
        <v>1679.0219999999999</v>
      </c>
      <c r="G8369">
        <v>1015.669</v>
      </c>
      <c r="H8369">
        <v>2741.63</v>
      </c>
      <c r="I8369">
        <v>142.01400000000001</v>
      </c>
      <c r="J8369">
        <v>58.347999999999999</v>
      </c>
      <c r="K8369">
        <v>531.88599999999997</v>
      </c>
      <c r="L8369">
        <v>785.60400000000004</v>
      </c>
      <c r="M8369">
        <v>457.75700000000001</v>
      </c>
      <c r="N8369">
        <v>203.21</v>
      </c>
      <c r="O8369">
        <v>692.21500000000003</v>
      </c>
      <c r="P8369">
        <v>283.86200000000002</v>
      </c>
      <c r="Q8369">
        <v>840.18799999999999</v>
      </c>
      <c r="R8369">
        <v>642.92600000000004</v>
      </c>
      <c r="S8369">
        <v>81.992000000000004</v>
      </c>
      <c r="T8369">
        <v>203.21</v>
      </c>
      <c r="U8369">
        <v>234.196</v>
      </c>
      <c r="V8369">
        <v>316.18799999999999</v>
      </c>
      <c r="W8369">
        <v>6499.4049999999997</v>
      </c>
      <c r="X8369" t="s">
        <v>2</v>
      </c>
      <c r="Y8369">
        <v>0</v>
      </c>
      <c r="Z8369">
        <v>64.540000000000006</v>
      </c>
      <c r="AA8369" t="s">
        <v>2</v>
      </c>
    </row>
    <row r="8370" spans="1:27" x14ac:dyDescent="0.3">
      <c r="A8370">
        <v>25880</v>
      </c>
      <c r="B8370">
        <v>78034</v>
      </c>
      <c r="C8370" t="s">
        <v>4612</v>
      </c>
      <c r="D8370" t="s">
        <v>4613</v>
      </c>
      <c r="E8370">
        <v>2020</v>
      </c>
      <c r="F8370">
        <v>1615.9290000000001</v>
      </c>
      <c r="G8370">
        <v>1089.6659999999999</v>
      </c>
      <c r="H8370">
        <v>2751.511</v>
      </c>
      <c r="I8370">
        <v>143.244</v>
      </c>
      <c r="J8370">
        <v>186.00200000000001</v>
      </c>
      <c r="K8370">
        <v>535.86300000000006</v>
      </c>
      <c r="L8370">
        <v>736.77800000000002</v>
      </c>
      <c r="M8370">
        <v>487.73200000000003</v>
      </c>
      <c r="N8370">
        <v>155.98099999999999</v>
      </c>
      <c r="O8370">
        <v>689.73400000000004</v>
      </c>
      <c r="P8370">
        <v>296.65499999999997</v>
      </c>
      <c r="Q8370">
        <v>793.149</v>
      </c>
      <c r="R8370">
        <v>633.23400000000004</v>
      </c>
      <c r="S8370">
        <v>78.896000000000001</v>
      </c>
      <c r="T8370">
        <v>155.98099999999999</v>
      </c>
      <c r="U8370">
        <v>210.607</v>
      </c>
      <c r="V8370">
        <v>289.50299999999999</v>
      </c>
      <c r="W8370">
        <v>5912.0659999999998</v>
      </c>
      <c r="X8370" t="s">
        <v>2</v>
      </c>
      <c r="Y8370">
        <v>0</v>
      </c>
      <c r="Z8370">
        <v>44.822000000000003</v>
      </c>
      <c r="AA8370" t="s">
        <v>2</v>
      </c>
    </row>
    <row r="8371" spans="1:27" x14ac:dyDescent="0.3">
      <c r="A8371">
        <v>25893</v>
      </c>
      <c r="B8371">
        <v>16082</v>
      </c>
      <c r="C8371" t="s">
        <v>4614</v>
      </c>
      <c r="D8371" t="s">
        <v>4615</v>
      </c>
      <c r="E8371">
        <v>2021</v>
      </c>
      <c r="F8371">
        <v>1128.8</v>
      </c>
      <c r="G8371">
        <v>512.9</v>
      </c>
      <c r="H8371">
        <v>2116.1</v>
      </c>
      <c r="I8371">
        <v>53.7</v>
      </c>
      <c r="J8371">
        <v>77.099999999999994</v>
      </c>
      <c r="K8371">
        <v>529.79999999999995</v>
      </c>
      <c r="L8371">
        <v>636.6</v>
      </c>
      <c r="M8371">
        <v>526.70000000000005</v>
      </c>
      <c r="N8371">
        <v>238.4</v>
      </c>
      <c r="O8371">
        <v>583</v>
      </c>
      <c r="P8371">
        <v>450</v>
      </c>
      <c r="Q8371">
        <v>495.3</v>
      </c>
      <c r="R8371">
        <v>397.1</v>
      </c>
      <c r="S8371">
        <v>83</v>
      </c>
      <c r="T8371">
        <v>238.4</v>
      </c>
      <c r="U8371">
        <v>312</v>
      </c>
      <c r="V8371">
        <v>395</v>
      </c>
      <c r="W8371">
        <v>3475.7</v>
      </c>
      <c r="X8371" t="s">
        <v>2</v>
      </c>
      <c r="Y8371">
        <v>0</v>
      </c>
      <c r="Z8371">
        <v>56.1</v>
      </c>
      <c r="AA8371" t="s">
        <v>2</v>
      </c>
    </row>
    <row r="8372" spans="1:27" x14ac:dyDescent="0.3">
      <c r="A8372">
        <v>25893</v>
      </c>
      <c r="B8372">
        <v>16082</v>
      </c>
      <c r="C8372" t="s">
        <v>4614</v>
      </c>
      <c r="D8372" t="s">
        <v>4615</v>
      </c>
      <c r="E8372">
        <v>2020</v>
      </c>
      <c r="F8372">
        <v>851.6</v>
      </c>
      <c r="G8372">
        <v>368.6</v>
      </c>
      <c r="H8372">
        <v>1695.7</v>
      </c>
      <c r="I8372">
        <v>55.2</v>
      </c>
      <c r="J8372">
        <v>66.599999999999994</v>
      </c>
      <c r="K8372">
        <v>501.4</v>
      </c>
      <c r="L8372">
        <v>458.6</v>
      </c>
      <c r="M8372">
        <v>450.4</v>
      </c>
      <c r="N8372">
        <v>121.3</v>
      </c>
      <c r="O8372">
        <v>490.4</v>
      </c>
      <c r="P8372">
        <v>386.5</v>
      </c>
      <c r="Q8372">
        <v>252.8</v>
      </c>
      <c r="R8372">
        <v>299.60000000000002</v>
      </c>
      <c r="S8372">
        <v>67.2</v>
      </c>
      <c r="T8372">
        <v>121.3</v>
      </c>
      <c r="U8372">
        <v>173.1</v>
      </c>
      <c r="V8372">
        <v>240.3</v>
      </c>
      <c r="W8372">
        <v>2704.5</v>
      </c>
      <c r="X8372" t="s">
        <v>2</v>
      </c>
      <c r="Y8372">
        <v>0</v>
      </c>
      <c r="Z8372">
        <v>27.5</v>
      </c>
      <c r="AA8372" t="s">
        <v>2</v>
      </c>
    </row>
    <row r="8373" spans="1:27" x14ac:dyDescent="0.3">
      <c r="A8373">
        <v>25893</v>
      </c>
      <c r="B8373">
        <v>16082</v>
      </c>
      <c r="C8373" t="s">
        <v>4614</v>
      </c>
      <c r="D8373" t="s">
        <v>4615</v>
      </c>
      <c r="E8373">
        <v>2022</v>
      </c>
      <c r="F8373">
        <v>1319.3</v>
      </c>
      <c r="G8373">
        <v>559.79999999999995</v>
      </c>
      <c r="H8373">
        <v>2533.9</v>
      </c>
      <c r="I8373">
        <v>29.1</v>
      </c>
      <c r="J8373">
        <v>88.9</v>
      </c>
      <c r="K8373">
        <v>650.6</v>
      </c>
      <c r="L8373">
        <v>767.7</v>
      </c>
      <c r="M8373">
        <v>688.5</v>
      </c>
      <c r="N8373">
        <v>245.4</v>
      </c>
      <c r="O8373">
        <v>686.1</v>
      </c>
      <c r="P8373">
        <v>510.4</v>
      </c>
      <c r="Q8373">
        <v>750.6</v>
      </c>
      <c r="R8373">
        <v>466.4</v>
      </c>
      <c r="S8373">
        <v>103.8</v>
      </c>
      <c r="T8373">
        <v>245.4</v>
      </c>
      <c r="U8373">
        <v>324.5</v>
      </c>
      <c r="V8373">
        <v>428.3</v>
      </c>
      <c r="W8373">
        <v>4014.5</v>
      </c>
      <c r="X8373" t="s">
        <v>2</v>
      </c>
      <c r="Y8373">
        <v>0</v>
      </c>
      <c r="Z8373">
        <v>67.7</v>
      </c>
      <c r="AA8373" t="s">
        <v>2</v>
      </c>
    </row>
    <row r="8374" spans="1:27" x14ac:dyDescent="0.3">
      <c r="A8374">
        <v>25893</v>
      </c>
      <c r="B8374">
        <v>16082</v>
      </c>
      <c r="C8374" t="s">
        <v>4614</v>
      </c>
      <c r="D8374" t="s">
        <v>4615</v>
      </c>
      <c r="E8374">
        <v>2023</v>
      </c>
      <c r="F8374">
        <v>1405.3</v>
      </c>
      <c r="G8374">
        <v>578.29999999999995</v>
      </c>
      <c r="H8374">
        <v>2828.9</v>
      </c>
      <c r="I8374">
        <v>82.5</v>
      </c>
      <c r="J8374">
        <v>110.7</v>
      </c>
      <c r="K8374">
        <v>750.7</v>
      </c>
      <c r="L8374">
        <v>771.2</v>
      </c>
      <c r="M8374">
        <v>766.3</v>
      </c>
      <c r="N8374">
        <v>173.4</v>
      </c>
      <c r="O8374" t="s">
        <v>2</v>
      </c>
      <c r="P8374">
        <v>638.29999999999995</v>
      </c>
      <c r="Q8374">
        <v>920.5</v>
      </c>
      <c r="R8374">
        <v>490.6</v>
      </c>
      <c r="S8374">
        <v>127.7</v>
      </c>
      <c r="T8374">
        <v>173.4</v>
      </c>
      <c r="U8374">
        <v>234.6</v>
      </c>
      <c r="V8374">
        <v>362.3</v>
      </c>
      <c r="W8374">
        <v>4301.2</v>
      </c>
      <c r="X8374" t="s">
        <v>2</v>
      </c>
      <c r="Y8374">
        <v>8</v>
      </c>
      <c r="Z8374">
        <v>49.8</v>
      </c>
      <c r="AA8374" t="s">
        <v>2</v>
      </c>
    </row>
    <row r="8375" spans="1:27" x14ac:dyDescent="0.3">
      <c r="A8375">
        <v>25895</v>
      </c>
      <c r="B8375">
        <v>78038</v>
      </c>
      <c r="C8375" t="s">
        <v>4616</v>
      </c>
      <c r="D8375" t="s">
        <v>4617</v>
      </c>
      <c r="E8375">
        <v>2023</v>
      </c>
      <c r="F8375" t="s">
        <v>2</v>
      </c>
      <c r="G8375" t="s">
        <v>2</v>
      </c>
      <c r="H8375">
        <v>7593.933</v>
      </c>
      <c r="I8375">
        <v>18.998999999999999</v>
      </c>
      <c r="J8375">
        <v>546.10699999999997</v>
      </c>
      <c r="K8375">
        <v>1035.8430000000001</v>
      </c>
      <c r="L8375">
        <v>32.755000000000003</v>
      </c>
      <c r="M8375">
        <v>0</v>
      </c>
      <c r="N8375">
        <v>603.11900000000003</v>
      </c>
      <c r="O8375">
        <v>290.92</v>
      </c>
      <c r="P8375">
        <v>80.114000000000004</v>
      </c>
      <c r="Q8375">
        <v>3912.9079999999999</v>
      </c>
      <c r="R8375">
        <v>195.54900000000001</v>
      </c>
      <c r="S8375">
        <v>20.483000000000001</v>
      </c>
      <c r="T8375">
        <v>603.11900000000003</v>
      </c>
      <c r="U8375">
        <v>866.98400000000004</v>
      </c>
      <c r="V8375">
        <v>887.46699999999998</v>
      </c>
      <c r="W8375">
        <v>1240.588</v>
      </c>
      <c r="X8375" t="s">
        <v>2</v>
      </c>
      <c r="Y8375">
        <v>21</v>
      </c>
      <c r="Z8375">
        <v>164.36799999999999</v>
      </c>
      <c r="AA8375" t="s">
        <v>2</v>
      </c>
    </row>
    <row r="8376" spans="1:27" x14ac:dyDescent="0.3">
      <c r="A8376">
        <v>25895</v>
      </c>
      <c r="B8376">
        <v>78038</v>
      </c>
      <c r="C8376" t="s">
        <v>4616</v>
      </c>
      <c r="D8376" t="s">
        <v>4617</v>
      </c>
      <c r="E8376">
        <v>2021</v>
      </c>
      <c r="F8376" t="s">
        <v>2</v>
      </c>
      <c r="G8376" t="s">
        <v>2</v>
      </c>
      <c r="H8376">
        <v>7839.1850000000004</v>
      </c>
      <c r="I8376">
        <v>151.14500000000001</v>
      </c>
      <c r="J8376">
        <v>71.05</v>
      </c>
      <c r="K8376">
        <v>1542.9290000000001</v>
      </c>
      <c r="L8376">
        <v>0</v>
      </c>
      <c r="M8376">
        <v>19.593</v>
      </c>
      <c r="N8376">
        <v>600.67100000000005</v>
      </c>
      <c r="O8376">
        <v>279.25299999999999</v>
      </c>
      <c r="P8376">
        <v>106.964</v>
      </c>
      <c r="Q8376">
        <v>3301.0279999999998</v>
      </c>
      <c r="R8376">
        <v>224.72399999999999</v>
      </c>
      <c r="S8376">
        <v>19.350000000000001</v>
      </c>
      <c r="T8376">
        <v>600.67100000000005</v>
      </c>
      <c r="U8376">
        <v>852.73699999999997</v>
      </c>
      <c r="V8376">
        <v>872.08699999999999</v>
      </c>
      <c r="W8376">
        <v>1329.932</v>
      </c>
      <c r="X8376" t="s">
        <v>2</v>
      </c>
      <c r="Y8376">
        <v>19.899999999999999</v>
      </c>
      <c r="Z8376">
        <v>164.161</v>
      </c>
      <c r="AA8376" t="s">
        <v>2</v>
      </c>
    </row>
    <row r="8377" spans="1:27" x14ac:dyDescent="0.3">
      <c r="A8377">
        <v>25895</v>
      </c>
      <c r="B8377">
        <v>78038</v>
      </c>
      <c r="C8377" t="s">
        <v>4616</v>
      </c>
      <c r="D8377" t="s">
        <v>4617</v>
      </c>
      <c r="E8377">
        <v>2022</v>
      </c>
      <c r="F8377" t="s">
        <v>2</v>
      </c>
      <c r="G8377" t="s">
        <v>2</v>
      </c>
      <c r="H8377">
        <v>7063.7290000000003</v>
      </c>
      <c r="I8377">
        <v>56.183</v>
      </c>
      <c r="J8377">
        <v>107.03100000000001</v>
      </c>
      <c r="K8377">
        <v>1511.681</v>
      </c>
      <c r="L8377">
        <v>3.5489999999999999</v>
      </c>
      <c r="M8377">
        <v>15.285</v>
      </c>
      <c r="N8377">
        <v>742.93399999999997</v>
      </c>
      <c r="O8377">
        <v>284.43400000000003</v>
      </c>
      <c r="P8377">
        <v>92.08</v>
      </c>
      <c r="Q8377">
        <v>3330.1529999999998</v>
      </c>
      <c r="R8377">
        <v>185.56</v>
      </c>
      <c r="S8377">
        <v>19.507999999999999</v>
      </c>
      <c r="T8377">
        <v>742.93399999999997</v>
      </c>
      <c r="U8377">
        <v>1043.633</v>
      </c>
      <c r="V8377">
        <v>1063.1410000000001</v>
      </c>
      <c r="W8377">
        <v>1190.7260000000001</v>
      </c>
      <c r="X8377" t="s">
        <v>2</v>
      </c>
      <c r="Y8377">
        <v>21.4</v>
      </c>
      <c r="Z8377">
        <v>209.845</v>
      </c>
      <c r="AA8377" t="s">
        <v>2</v>
      </c>
    </row>
    <row r="8378" spans="1:27" x14ac:dyDescent="0.3">
      <c r="A8378">
        <v>25895</v>
      </c>
      <c r="B8378">
        <v>78038</v>
      </c>
      <c r="C8378" t="s">
        <v>4616</v>
      </c>
      <c r="D8378" t="s">
        <v>4617</v>
      </c>
      <c r="E8378">
        <v>2020</v>
      </c>
      <c r="F8378" t="s">
        <v>2</v>
      </c>
      <c r="G8378" t="s">
        <v>2</v>
      </c>
      <c r="H8378">
        <v>7948.0209999999997</v>
      </c>
      <c r="I8378">
        <v>87.915000000000006</v>
      </c>
      <c r="J8378">
        <v>67.5</v>
      </c>
      <c r="K8378">
        <v>1568.056</v>
      </c>
      <c r="L8378">
        <v>0</v>
      </c>
      <c r="M8378">
        <v>23.042999999999999</v>
      </c>
      <c r="N8378">
        <v>393.62599999999998</v>
      </c>
      <c r="O8378">
        <v>267.471</v>
      </c>
      <c r="P8378">
        <v>113.44199999999999</v>
      </c>
      <c r="Q8378">
        <v>2948.3609999999999</v>
      </c>
      <c r="R8378">
        <v>228.54300000000001</v>
      </c>
      <c r="S8378">
        <v>23.443999999999999</v>
      </c>
      <c r="T8378">
        <v>393.62599999999998</v>
      </c>
      <c r="U8378">
        <v>558.35</v>
      </c>
      <c r="V8378">
        <v>581.79399999999998</v>
      </c>
      <c r="W8378">
        <v>1438.617</v>
      </c>
      <c r="X8378" t="s">
        <v>2</v>
      </c>
      <c r="Y8378">
        <v>17.5</v>
      </c>
      <c r="Z8378">
        <v>85.814999999999998</v>
      </c>
      <c r="AA8378" t="s">
        <v>2</v>
      </c>
    </row>
    <row r="8379" spans="1:27" x14ac:dyDescent="0.3">
      <c r="A8379">
        <v>25898</v>
      </c>
      <c r="B8379">
        <v>15795</v>
      </c>
      <c r="C8379" t="s">
        <v>4618</v>
      </c>
      <c r="D8379" t="s">
        <v>4619</v>
      </c>
      <c r="E8379">
        <v>2020</v>
      </c>
      <c r="F8379">
        <v>801.5</v>
      </c>
      <c r="G8379">
        <v>556.79999999999995</v>
      </c>
      <c r="H8379">
        <v>5413.2</v>
      </c>
      <c r="I8379">
        <v>317.89999999999998</v>
      </c>
      <c r="J8379">
        <v>103.6</v>
      </c>
      <c r="K8379">
        <v>3093.3</v>
      </c>
      <c r="L8379">
        <v>56.4</v>
      </c>
      <c r="M8379">
        <v>3514.9</v>
      </c>
      <c r="N8379">
        <v>-116.1</v>
      </c>
      <c r="O8379">
        <v>1044</v>
      </c>
      <c r="P8379">
        <v>854.7</v>
      </c>
      <c r="Q8379">
        <v>-492.8</v>
      </c>
      <c r="R8379">
        <v>382.2</v>
      </c>
      <c r="S8379">
        <v>94.8</v>
      </c>
      <c r="T8379">
        <v>-116.1</v>
      </c>
      <c r="U8379">
        <v>187.9</v>
      </c>
      <c r="V8379">
        <v>282.7</v>
      </c>
      <c r="W8379">
        <v>1860.1</v>
      </c>
      <c r="X8379" t="s">
        <v>2</v>
      </c>
      <c r="Y8379">
        <v>0</v>
      </c>
      <c r="Z8379">
        <v>-20.100000000000001</v>
      </c>
      <c r="AA8379" t="s">
        <v>2</v>
      </c>
    </row>
    <row r="8380" spans="1:27" x14ac:dyDescent="0.3">
      <c r="A8380">
        <v>25898</v>
      </c>
      <c r="B8380">
        <v>15795</v>
      </c>
      <c r="C8380" t="s">
        <v>4618</v>
      </c>
      <c r="D8380" t="s">
        <v>4619</v>
      </c>
      <c r="E8380">
        <v>2021</v>
      </c>
      <c r="F8380">
        <v>946.1</v>
      </c>
      <c r="G8380">
        <v>536.79999999999995</v>
      </c>
      <c r="H8380">
        <v>6117.6</v>
      </c>
      <c r="I8380">
        <v>389.9</v>
      </c>
      <c r="J8380">
        <v>100.5</v>
      </c>
      <c r="K8380">
        <v>3194</v>
      </c>
      <c r="L8380">
        <v>61.1</v>
      </c>
      <c r="M8380">
        <v>3955.5</v>
      </c>
      <c r="N8380">
        <v>-70.900000000000006</v>
      </c>
      <c r="O8380">
        <v>1226.0999999999999</v>
      </c>
      <c r="P8380">
        <v>953.8</v>
      </c>
      <c r="Q8380">
        <v>-534.20000000000005</v>
      </c>
      <c r="R8380">
        <v>430.2</v>
      </c>
      <c r="S8380">
        <v>98.8</v>
      </c>
      <c r="T8380">
        <v>-70.900000000000006</v>
      </c>
      <c r="U8380">
        <v>288.60000000000002</v>
      </c>
      <c r="V8380">
        <v>387.4</v>
      </c>
      <c r="W8380">
        <v>2225.1</v>
      </c>
      <c r="X8380" t="s">
        <v>2</v>
      </c>
      <c r="Y8380">
        <v>0</v>
      </c>
      <c r="Z8380">
        <v>10.5</v>
      </c>
      <c r="AA8380" t="s">
        <v>2</v>
      </c>
    </row>
    <row r="8381" spans="1:27" x14ac:dyDescent="0.3">
      <c r="A8381">
        <v>25898</v>
      </c>
      <c r="B8381">
        <v>15795</v>
      </c>
      <c r="C8381" t="s">
        <v>4618</v>
      </c>
      <c r="D8381" t="s">
        <v>4619</v>
      </c>
      <c r="E8381">
        <v>2022</v>
      </c>
      <c r="F8381">
        <v>921</v>
      </c>
      <c r="G8381">
        <v>493.4</v>
      </c>
      <c r="H8381">
        <v>6682.1</v>
      </c>
      <c r="I8381">
        <v>282.89999999999998</v>
      </c>
      <c r="J8381">
        <v>99.3</v>
      </c>
      <c r="K8381">
        <v>2830.4</v>
      </c>
      <c r="L8381">
        <v>71.400000000000006</v>
      </c>
      <c r="M8381">
        <v>4179.3999999999996</v>
      </c>
      <c r="N8381">
        <v>-54.6</v>
      </c>
      <c r="O8381">
        <v>1530</v>
      </c>
      <c r="P8381">
        <v>1155.7</v>
      </c>
      <c r="Q8381">
        <v>-481.1</v>
      </c>
      <c r="R8381">
        <v>456.3</v>
      </c>
      <c r="S8381">
        <v>118.5</v>
      </c>
      <c r="T8381">
        <v>-54.6</v>
      </c>
      <c r="U8381">
        <v>357.9</v>
      </c>
      <c r="V8381">
        <v>476.4</v>
      </c>
      <c r="W8381">
        <v>2539.3000000000002</v>
      </c>
      <c r="X8381" t="s">
        <v>2</v>
      </c>
      <c r="Y8381">
        <v>0</v>
      </c>
      <c r="Z8381">
        <v>23.3</v>
      </c>
      <c r="AA8381" t="s">
        <v>2</v>
      </c>
    </row>
    <row r="8382" spans="1:27" x14ac:dyDescent="0.3">
      <c r="A8382">
        <v>25904</v>
      </c>
      <c r="B8382">
        <v>15775</v>
      </c>
      <c r="C8382" t="s">
        <v>4620</v>
      </c>
      <c r="D8382" t="s">
        <v>4621</v>
      </c>
      <c r="E8382">
        <v>2021</v>
      </c>
      <c r="F8382">
        <v>205.03200000000001</v>
      </c>
      <c r="G8382">
        <v>22.931000000000001</v>
      </c>
      <c r="H8382">
        <v>251.21100000000001</v>
      </c>
      <c r="I8382">
        <v>27.349</v>
      </c>
      <c r="J8382">
        <v>0.69299999999999995</v>
      </c>
      <c r="K8382">
        <v>2.2010000000000001</v>
      </c>
      <c r="L8382">
        <v>0</v>
      </c>
      <c r="M8382">
        <v>7.048</v>
      </c>
      <c r="N8382">
        <v>-90.864999999999995</v>
      </c>
      <c r="O8382">
        <v>9.968</v>
      </c>
      <c r="P8382">
        <v>4.7720000000000002</v>
      </c>
      <c r="Q8382">
        <v>-595.63099999999997</v>
      </c>
      <c r="R8382">
        <v>0.623</v>
      </c>
      <c r="S8382">
        <v>0.875</v>
      </c>
      <c r="T8382">
        <v>-90.864999999999995</v>
      </c>
      <c r="U8382">
        <v>-65.384</v>
      </c>
      <c r="V8382">
        <v>-64.509</v>
      </c>
      <c r="W8382">
        <v>6.7610000000000001</v>
      </c>
      <c r="X8382" t="s">
        <v>2</v>
      </c>
      <c r="Y8382">
        <v>0</v>
      </c>
      <c r="Z8382">
        <v>0</v>
      </c>
      <c r="AA8382" t="s">
        <v>2</v>
      </c>
    </row>
    <row r="8383" spans="1:27" x14ac:dyDescent="0.3">
      <c r="A8383">
        <v>25904</v>
      </c>
      <c r="B8383">
        <v>15775</v>
      </c>
      <c r="C8383" t="s">
        <v>4620</v>
      </c>
      <c r="D8383" t="s">
        <v>4621</v>
      </c>
      <c r="E8383">
        <v>2020</v>
      </c>
      <c r="F8383">
        <v>57.493000000000002</v>
      </c>
      <c r="G8383">
        <v>14.874000000000001</v>
      </c>
      <c r="H8383">
        <v>70.784000000000006</v>
      </c>
      <c r="I8383">
        <v>22.062999999999999</v>
      </c>
      <c r="J8383">
        <v>0.60299999999999998</v>
      </c>
      <c r="K8383">
        <v>13.547000000000001</v>
      </c>
      <c r="L8383">
        <v>0</v>
      </c>
      <c r="M8383">
        <v>7.1230000000000002</v>
      </c>
      <c r="N8383">
        <v>-51.154000000000003</v>
      </c>
      <c r="O8383">
        <v>9.5169999999999995</v>
      </c>
      <c r="P8383">
        <v>5.7830000000000004</v>
      </c>
      <c r="Q8383">
        <v>-504.63600000000002</v>
      </c>
      <c r="R8383">
        <v>0.77200000000000002</v>
      </c>
      <c r="S8383">
        <v>1.175</v>
      </c>
      <c r="T8383">
        <v>-51.015000000000001</v>
      </c>
      <c r="U8383">
        <v>-48.518999999999998</v>
      </c>
      <c r="V8383">
        <v>-47.344000000000001</v>
      </c>
      <c r="W8383">
        <v>6.4820000000000002</v>
      </c>
      <c r="X8383" t="s">
        <v>2</v>
      </c>
      <c r="Y8383">
        <v>0</v>
      </c>
      <c r="Z8383">
        <v>-0.182</v>
      </c>
      <c r="AA8383" t="s">
        <v>2</v>
      </c>
    </row>
    <row r="8384" spans="1:27" x14ac:dyDescent="0.3">
      <c r="A8384">
        <v>25904</v>
      </c>
      <c r="B8384">
        <v>15775</v>
      </c>
      <c r="C8384" t="s">
        <v>4620</v>
      </c>
      <c r="D8384" t="s">
        <v>4621</v>
      </c>
      <c r="E8384">
        <v>2022</v>
      </c>
      <c r="F8384">
        <v>231.55</v>
      </c>
      <c r="G8384">
        <v>21.937999999999999</v>
      </c>
      <c r="H8384">
        <v>254.596</v>
      </c>
      <c r="I8384">
        <v>45.277000000000001</v>
      </c>
      <c r="J8384">
        <v>0.68400000000000005</v>
      </c>
      <c r="K8384">
        <v>1.57</v>
      </c>
      <c r="L8384">
        <v>0</v>
      </c>
      <c r="M8384">
        <v>6.9729999999999999</v>
      </c>
      <c r="N8384">
        <v>-86.908000000000001</v>
      </c>
      <c r="O8384">
        <v>10.374000000000001</v>
      </c>
      <c r="P8384">
        <v>3.7789999999999999</v>
      </c>
      <c r="Q8384">
        <v>-683.21199999999999</v>
      </c>
      <c r="R8384">
        <v>0.48399999999999999</v>
      </c>
      <c r="S8384">
        <v>0.77500000000000002</v>
      </c>
      <c r="T8384">
        <v>-86.908000000000001</v>
      </c>
      <c r="U8384">
        <v>-85.153999999999996</v>
      </c>
      <c r="V8384">
        <v>-84.379000000000005</v>
      </c>
      <c r="W8384">
        <v>29.751999999999999</v>
      </c>
      <c r="X8384" t="s">
        <v>2</v>
      </c>
      <c r="Y8384">
        <v>0</v>
      </c>
      <c r="Z8384">
        <v>0</v>
      </c>
      <c r="AA8384" t="s">
        <v>2</v>
      </c>
    </row>
    <row r="8385" spans="1:27" x14ac:dyDescent="0.3">
      <c r="A8385">
        <v>25908</v>
      </c>
      <c r="B8385">
        <v>78056</v>
      </c>
      <c r="C8385" t="s">
        <v>4622</v>
      </c>
      <c r="D8385" t="s">
        <v>4623</v>
      </c>
      <c r="E8385">
        <v>2021</v>
      </c>
      <c r="F8385" t="s">
        <v>2</v>
      </c>
      <c r="G8385" t="s">
        <v>2</v>
      </c>
      <c r="H8385" t="s">
        <v>2</v>
      </c>
      <c r="I8385" t="s">
        <v>2</v>
      </c>
      <c r="J8385" t="s">
        <v>2</v>
      </c>
      <c r="K8385" t="s">
        <v>2</v>
      </c>
      <c r="L8385" t="s">
        <v>2</v>
      </c>
      <c r="M8385" t="s">
        <v>2</v>
      </c>
      <c r="N8385" t="s">
        <v>2</v>
      </c>
      <c r="O8385" t="s">
        <v>2</v>
      </c>
      <c r="P8385" t="s">
        <v>2</v>
      </c>
      <c r="Q8385" t="s">
        <v>2</v>
      </c>
      <c r="R8385" t="s">
        <v>2</v>
      </c>
      <c r="S8385" t="s">
        <v>2</v>
      </c>
      <c r="T8385" t="s">
        <v>2</v>
      </c>
      <c r="U8385" t="s">
        <v>2</v>
      </c>
      <c r="V8385" t="s">
        <v>2</v>
      </c>
      <c r="W8385" t="s">
        <v>2</v>
      </c>
      <c r="X8385" t="s">
        <v>2</v>
      </c>
      <c r="Y8385" t="s">
        <v>2</v>
      </c>
      <c r="Z8385" t="s">
        <v>2</v>
      </c>
      <c r="AA8385" t="s">
        <v>2</v>
      </c>
    </row>
    <row r="8386" spans="1:27" x14ac:dyDescent="0.3">
      <c r="A8386">
        <v>25908</v>
      </c>
      <c r="B8386">
        <v>78056</v>
      </c>
      <c r="C8386" t="s">
        <v>4622</v>
      </c>
      <c r="D8386" t="s">
        <v>4623</v>
      </c>
      <c r="E8386">
        <v>2020</v>
      </c>
      <c r="F8386" t="s">
        <v>2</v>
      </c>
      <c r="G8386" t="s">
        <v>2</v>
      </c>
      <c r="H8386" t="s">
        <v>2</v>
      </c>
      <c r="I8386" t="s">
        <v>2</v>
      </c>
      <c r="J8386" t="s">
        <v>2</v>
      </c>
      <c r="K8386" t="s">
        <v>2</v>
      </c>
      <c r="L8386" t="s">
        <v>2</v>
      </c>
      <c r="M8386" t="s">
        <v>2</v>
      </c>
      <c r="N8386" t="s">
        <v>2</v>
      </c>
      <c r="O8386" t="s">
        <v>2</v>
      </c>
      <c r="P8386" t="s">
        <v>2</v>
      </c>
      <c r="Q8386" t="s">
        <v>2</v>
      </c>
      <c r="R8386" t="s">
        <v>2</v>
      </c>
      <c r="S8386" t="s">
        <v>2</v>
      </c>
      <c r="T8386" t="s">
        <v>2</v>
      </c>
      <c r="U8386" t="s">
        <v>2</v>
      </c>
      <c r="V8386" t="s">
        <v>2</v>
      </c>
      <c r="W8386" t="s">
        <v>2</v>
      </c>
      <c r="X8386" t="s">
        <v>2</v>
      </c>
      <c r="Y8386" t="s">
        <v>2</v>
      </c>
      <c r="Z8386" t="s">
        <v>2</v>
      </c>
      <c r="AA8386" t="s">
        <v>2</v>
      </c>
    </row>
    <row r="8387" spans="1:27" x14ac:dyDescent="0.3">
      <c r="A8387">
        <v>25909</v>
      </c>
      <c r="B8387">
        <v>78057</v>
      </c>
      <c r="C8387" t="s">
        <v>4624</v>
      </c>
      <c r="D8387" t="s">
        <v>4625</v>
      </c>
      <c r="E8387">
        <v>2020</v>
      </c>
      <c r="F8387" t="s">
        <v>2</v>
      </c>
      <c r="G8387" t="s">
        <v>2</v>
      </c>
      <c r="H8387" t="s">
        <v>2</v>
      </c>
      <c r="I8387" t="s">
        <v>2</v>
      </c>
      <c r="J8387" t="s">
        <v>2</v>
      </c>
      <c r="K8387" t="s">
        <v>2</v>
      </c>
      <c r="L8387" t="s">
        <v>2</v>
      </c>
      <c r="M8387" t="s">
        <v>2</v>
      </c>
      <c r="N8387" t="s">
        <v>2</v>
      </c>
      <c r="O8387" t="s">
        <v>2</v>
      </c>
      <c r="P8387" t="s">
        <v>2</v>
      </c>
      <c r="Q8387" t="s">
        <v>2</v>
      </c>
      <c r="R8387" t="s">
        <v>2</v>
      </c>
      <c r="S8387" t="s">
        <v>2</v>
      </c>
      <c r="T8387" t="s">
        <v>2</v>
      </c>
      <c r="U8387" t="s">
        <v>2</v>
      </c>
      <c r="V8387" t="s">
        <v>2</v>
      </c>
      <c r="W8387" t="s">
        <v>2</v>
      </c>
      <c r="X8387" t="s">
        <v>2</v>
      </c>
      <c r="Y8387" t="s">
        <v>2</v>
      </c>
      <c r="Z8387" t="s">
        <v>2</v>
      </c>
      <c r="AA8387" t="s">
        <v>2</v>
      </c>
    </row>
    <row r="8388" spans="1:27" x14ac:dyDescent="0.3">
      <c r="A8388">
        <v>25911</v>
      </c>
      <c r="B8388">
        <v>78059</v>
      </c>
      <c r="C8388" t="s">
        <v>4626</v>
      </c>
      <c r="D8388" t="s">
        <v>4627</v>
      </c>
      <c r="E8388">
        <v>2020</v>
      </c>
      <c r="F8388" t="s">
        <v>2</v>
      </c>
      <c r="G8388" t="s">
        <v>2</v>
      </c>
      <c r="H8388" t="s">
        <v>2</v>
      </c>
      <c r="I8388" t="s">
        <v>2</v>
      </c>
      <c r="J8388" t="s">
        <v>2</v>
      </c>
      <c r="K8388" t="s">
        <v>2</v>
      </c>
      <c r="L8388" t="s">
        <v>2</v>
      </c>
      <c r="M8388" t="s">
        <v>2</v>
      </c>
      <c r="N8388" t="s">
        <v>2</v>
      </c>
      <c r="O8388" t="s">
        <v>2</v>
      </c>
      <c r="P8388" t="s">
        <v>2</v>
      </c>
      <c r="Q8388" t="s">
        <v>2</v>
      </c>
      <c r="R8388" t="s">
        <v>2</v>
      </c>
      <c r="S8388" t="s">
        <v>2</v>
      </c>
      <c r="T8388" t="s">
        <v>2</v>
      </c>
      <c r="U8388" t="s">
        <v>2</v>
      </c>
      <c r="V8388" t="s">
        <v>2</v>
      </c>
      <c r="W8388" t="s">
        <v>2</v>
      </c>
      <c r="X8388" t="s">
        <v>2</v>
      </c>
      <c r="Y8388" t="s">
        <v>2</v>
      </c>
      <c r="Z8388" t="s">
        <v>2</v>
      </c>
      <c r="AA8388" t="s">
        <v>2</v>
      </c>
    </row>
    <row r="8389" spans="1:27" x14ac:dyDescent="0.3">
      <c r="A8389">
        <v>25911</v>
      </c>
      <c r="B8389">
        <v>78059</v>
      </c>
      <c r="C8389" t="s">
        <v>4626</v>
      </c>
      <c r="D8389" t="s">
        <v>4627</v>
      </c>
      <c r="E8389">
        <v>2021</v>
      </c>
      <c r="F8389" t="s">
        <v>2</v>
      </c>
      <c r="G8389" t="s">
        <v>2</v>
      </c>
      <c r="H8389" t="s">
        <v>2</v>
      </c>
      <c r="I8389" t="s">
        <v>2</v>
      </c>
      <c r="J8389" t="s">
        <v>2</v>
      </c>
      <c r="K8389" t="s">
        <v>2</v>
      </c>
      <c r="L8389" t="s">
        <v>2</v>
      </c>
      <c r="M8389" t="s">
        <v>2</v>
      </c>
      <c r="N8389" t="s">
        <v>2</v>
      </c>
      <c r="O8389" t="s">
        <v>2</v>
      </c>
      <c r="P8389" t="s">
        <v>2</v>
      </c>
      <c r="Q8389" t="s">
        <v>2</v>
      </c>
      <c r="R8389" t="s">
        <v>2</v>
      </c>
      <c r="S8389" t="s">
        <v>2</v>
      </c>
      <c r="T8389" t="s">
        <v>2</v>
      </c>
      <c r="U8389" t="s">
        <v>2</v>
      </c>
      <c r="V8389" t="s">
        <v>2</v>
      </c>
      <c r="W8389" t="s">
        <v>2</v>
      </c>
      <c r="X8389" t="s">
        <v>2</v>
      </c>
      <c r="Y8389" t="s">
        <v>2</v>
      </c>
      <c r="Z8389" t="s">
        <v>2</v>
      </c>
      <c r="AA8389" t="s">
        <v>2</v>
      </c>
    </row>
    <row r="8390" spans="1:27" x14ac:dyDescent="0.3">
      <c r="A8390">
        <v>25911</v>
      </c>
      <c r="B8390">
        <v>78059</v>
      </c>
      <c r="C8390" t="s">
        <v>4626</v>
      </c>
      <c r="D8390" t="s">
        <v>4627</v>
      </c>
      <c r="E8390">
        <v>2023</v>
      </c>
      <c r="F8390" t="s">
        <v>2</v>
      </c>
      <c r="G8390" t="s">
        <v>2</v>
      </c>
      <c r="H8390" t="s">
        <v>2</v>
      </c>
      <c r="I8390" t="s">
        <v>2</v>
      </c>
      <c r="J8390" t="s">
        <v>2</v>
      </c>
      <c r="K8390" t="s">
        <v>2</v>
      </c>
      <c r="L8390" t="s">
        <v>2</v>
      </c>
      <c r="M8390" t="s">
        <v>2</v>
      </c>
      <c r="N8390" t="s">
        <v>2</v>
      </c>
      <c r="O8390" t="s">
        <v>2</v>
      </c>
      <c r="P8390" t="s">
        <v>2</v>
      </c>
      <c r="Q8390" t="s">
        <v>2</v>
      </c>
      <c r="R8390" t="s">
        <v>2</v>
      </c>
      <c r="S8390" t="s">
        <v>2</v>
      </c>
      <c r="T8390" t="s">
        <v>2</v>
      </c>
      <c r="U8390" t="s">
        <v>2</v>
      </c>
      <c r="V8390" t="s">
        <v>2</v>
      </c>
      <c r="W8390" t="s">
        <v>2</v>
      </c>
      <c r="X8390" t="s">
        <v>2</v>
      </c>
      <c r="Y8390" t="s">
        <v>2</v>
      </c>
      <c r="Z8390" t="s">
        <v>2</v>
      </c>
      <c r="AA8390" t="s">
        <v>2</v>
      </c>
    </row>
    <row r="8391" spans="1:27" x14ac:dyDescent="0.3">
      <c r="A8391">
        <v>25911</v>
      </c>
      <c r="B8391">
        <v>78059</v>
      </c>
      <c r="C8391" t="s">
        <v>4626</v>
      </c>
      <c r="D8391" t="s">
        <v>4627</v>
      </c>
      <c r="E8391">
        <v>2022</v>
      </c>
      <c r="F8391" t="s">
        <v>2</v>
      </c>
      <c r="G8391" t="s">
        <v>2</v>
      </c>
      <c r="H8391" t="s">
        <v>2</v>
      </c>
      <c r="I8391" t="s">
        <v>2</v>
      </c>
      <c r="J8391" t="s">
        <v>2</v>
      </c>
      <c r="K8391" t="s">
        <v>2</v>
      </c>
      <c r="L8391" t="s">
        <v>2</v>
      </c>
      <c r="M8391" t="s">
        <v>2</v>
      </c>
      <c r="N8391" t="s">
        <v>2</v>
      </c>
      <c r="O8391" t="s">
        <v>2</v>
      </c>
      <c r="P8391" t="s">
        <v>2</v>
      </c>
      <c r="Q8391" t="s">
        <v>2</v>
      </c>
      <c r="R8391" t="s">
        <v>2</v>
      </c>
      <c r="S8391" t="s">
        <v>2</v>
      </c>
      <c r="T8391" t="s">
        <v>2</v>
      </c>
      <c r="U8391" t="s">
        <v>2</v>
      </c>
      <c r="V8391" t="s">
        <v>2</v>
      </c>
      <c r="W8391" t="s">
        <v>2</v>
      </c>
      <c r="X8391" t="s">
        <v>2</v>
      </c>
      <c r="Y8391" t="s">
        <v>2</v>
      </c>
      <c r="Z8391" t="s">
        <v>2</v>
      </c>
      <c r="AA8391" t="s">
        <v>2</v>
      </c>
    </row>
    <row r="8392" spans="1:27" x14ac:dyDescent="0.3">
      <c r="A8392">
        <v>25912</v>
      </c>
      <c r="B8392">
        <v>78061</v>
      </c>
      <c r="C8392" t="s">
        <v>4628</v>
      </c>
      <c r="D8392" t="s">
        <v>4629</v>
      </c>
      <c r="E8392">
        <v>2022</v>
      </c>
      <c r="F8392" t="s">
        <v>2</v>
      </c>
      <c r="G8392" t="s">
        <v>2</v>
      </c>
      <c r="H8392" t="s">
        <v>2</v>
      </c>
      <c r="I8392" t="s">
        <v>2</v>
      </c>
      <c r="J8392" t="s">
        <v>2</v>
      </c>
      <c r="K8392" t="s">
        <v>2</v>
      </c>
      <c r="L8392" t="s">
        <v>2</v>
      </c>
      <c r="M8392" t="s">
        <v>2</v>
      </c>
      <c r="N8392" t="s">
        <v>2</v>
      </c>
      <c r="O8392" t="s">
        <v>2</v>
      </c>
      <c r="P8392" t="s">
        <v>2</v>
      </c>
      <c r="Q8392" t="s">
        <v>2</v>
      </c>
      <c r="R8392" t="s">
        <v>2</v>
      </c>
      <c r="S8392" t="s">
        <v>2</v>
      </c>
      <c r="T8392" t="s">
        <v>2</v>
      </c>
      <c r="U8392" t="s">
        <v>2</v>
      </c>
      <c r="V8392" t="s">
        <v>2</v>
      </c>
      <c r="W8392" t="s">
        <v>2</v>
      </c>
      <c r="X8392" t="s">
        <v>2</v>
      </c>
      <c r="Y8392" t="s">
        <v>2</v>
      </c>
      <c r="Z8392" t="s">
        <v>2</v>
      </c>
      <c r="AA8392" t="s">
        <v>2</v>
      </c>
    </row>
    <row r="8393" spans="1:27" x14ac:dyDescent="0.3">
      <c r="A8393">
        <v>25912</v>
      </c>
      <c r="B8393">
        <v>78061</v>
      </c>
      <c r="C8393" t="s">
        <v>4628</v>
      </c>
      <c r="D8393" t="s">
        <v>4629</v>
      </c>
      <c r="E8393">
        <v>2021</v>
      </c>
      <c r="F8393" t="s">
        <v>2</v>
      </c>
      <c r="G8393" t="s">
        <v>2</v>
      </c>
      <c r="H8393" t="s">
        <v>2</v>
      </c>
      <c r="I8393" t="s">
        <v>2</v>
      </c>
      <c r="J8393" t="s">
        <v>2</v>
      </c>
      <c r="K8393" t="s">
        <v>2</v>
      </c>
      <c r="L8393" t="s">
        <v>2</v>
      </c>
      <c r="M8393" t="s">
        <v>2</v>
      </c>
      <c r="N8393" t="s">
        <v>2</v>
      </c>
      <c r="O8393" t="s">
        <v>2</v>
      </c>
      <c r="P8393" t="s">
        <v>2</v>
      </c>
      <c r="Q8393" t="s">
        <v>2</v>
      </c>
      <c r="R8393" t="s">
        <v>2</v>
      </c>
      <c r="S8393" t="s">
        <v>2</v>
      </c>
      <c r="T8393" t="s">
        <v>2</v>
      </c>
      <c r="U8393" t="s">
        <v>2</v>
      </c>
      <c r="V8393" t="s">
        <v>2</v>
      </c>
      <c r="W8393" t="s">
        <v>2</v>
      </c>
      <c r="X8393" t="s">
        <v>2</v>
      </c>
      <c r="Y8393" t="s">
        <v>2</v>
      </c>
      <c r="Z8393" t="s">
        <v>2</v>
      </c>
      <c r="AA8393" t="s">
        <v>2</v>
      </c>
    </row>
    <row r="8394" spans="1:27" x14ac:dyDescent="0.3">
      <c r="A8394">
        <v>25912</v>
      </c>
      <c r="B8394">
        <v>78061</v>
      </c>
      <c r="C8394" t="s">
        <v>4628</v>
      </c>
      <c r="D8394" t="s">
        <v>4629</v>
      </c>
      <c r="E8394">
        <v>2020</v>
      </c>
      <c r="F8394" t="s">
        <v>2</v>
      </c>
      <c r="G8394" t="s">
        <v>2</v>
      </c>
      <c r="H8394" t="s">
        <v>2</v>
      </c>
      <c r="I8394" t="s">
        <v>2</v>
      </c>
      <c r="J8394" t="s">
        <v>2</v>
      </c>
      <c r="K8394" t="s">
        <v>2</v>
      </c>
      <c r="L8394" t="s">
        <v>2</v>
      </c>
      <c r="M8394" t="s">
        <v>2</v>
      </c>
      <c r="N8394" t="s">
        <v>2</v>
      </c>
      <c r="O8394" t="s">
        <v>2</v>
      </c>
      <c r="P8394" t="s">
        <v>2</v>
      </c>
      <c r="Q8394" t="s">
        <v>2</v>
      </c>
      <c r="R8394" t="s">
        <v>2</v>
      </c>
      <c r="S8394" t="s">
        <v>2</v>
      </c>
      <c r="T8394" t="s">
        <v>2</v>
      </c>
      <c r="U8394" t="s">
        <v>2</v>
      </c>
      <c r="V8394" t="s">
        <v>2</v>
      </c>
      <c r="W8394" t="s">
        <v>2</v>
      </c>
      <c r="X8394" t="s">
        <v>2</v>
      </c>
      <c r="Y8394" t="s">
        <v>2</v>
      </c>
      <c r="Z8394" t="s">
        <v>2</v>
      </c>
      <c r="AA8394" t="s">
        <v>2</v>
      </c>
    </row>
    <row r="8395" spans="1:27" x14ac:dyDescent="0.3">
      <c r="A8395">
        <v>25912</v>
      </c>
      <c r="B8395">
        <v>78061</v>
      </c>
      <c r="C8395" t="s">
        <v>4628</v>
      </c>
      <c r="D8395" t="s">
        <v>4629</v>
      </c>
      <c r="E8395">
        <v>2023</v>
      </c>
      <c r="F8395" t="s">
        <v>2</v>
      </c>
      <c r="G8395" t="s">
        <v>2</v>
      </c>
      <c r="H8395" t="s">
        <v>2</v>
      </c>
      <c r="I8395" t="s">
        <v>2</v>
      </c>
      <c r="J8395" t="s">
        <v>2</v>
      </c>
      <c r="K8395" t="s">
        <v>2</v>
      </c>
      <c r="L8395" t="s">
        <v>2</v>
      </c>
      <c r="M8395" t="s">
        <v>2</v>
      </c>
      <c r="N8395" t="s">
        <v>2</v>
      </c>
      <c r="O8395" t="s">
        <v>2</v>
      </c>
      <c r="P8395" t="s">
        <v>2</v>
      </c>
      <c r="Q8395" t="s">
        <v>2</v>
      </c>
      <c r="R8395" t="s">
        <v>2</v>
      </c>
      <c r="S8395" t="s">
        <v>2</v>
      </c>
      <c r="T8395" t="s">
        <v>2</v>
      </c>
      <c r="U8395" t="s">
        <v>2</v>
      </c>
      <c r="V8395" t="s">
        <v>2</v>
      </c>
      <c r="W8395" t="s">
        <v>2</v>
      </c>
      <c r="X8395" t="s">
        <v>2</v>
      </c>
      <c r="Y8395" t="s">
        <v>2</v>
      </c>
      <c r="Z8395" t="s">
        <v>2</v>
      </c>
      <c r="AA8395" t="s">
        <v>2</v>
      </c>
    </row>
    <row r="8396" spans="1:27" x14ac:dyDescent="0.3">
      <c r="A8396">
        <v>25915</v>
      </c>
      <c r="B8396">
        <v>78054</v>
      </c>
      <c r="C8396" t="s">
        <v>4630</v>
      </c>
      <c r="D8396" t="s">
        <v>4631</v>
      </c>
      <c r="E8396">
        <v>2020</v>
      </c>
      <c r="F8396">
        <v>20.738</v>
      </c>
      <c r="G8396">
        <v>23.655999999999999</v>
      </c>
      <c r="H8396">
        <v>31.425999999999998</v>
      </c>
      <c r="I8396">
        <v>11.878</v>
      </c>
      <c r="J8396">
        <v>2.9409999999999998</v>
      </c>
      <c r="K8396">
        <v>0.629</v>
      </c>
      <c r="L8396">
        <v>0.184</v>
      </c>
      <c r="M8396">
        <v>9.5980000000000008</v>
      </c>
      <c r="N8396">
        <v>-9.1999999999999993</v>
      </c>
      <c r="O8396">
        <v>1.9570000000000001</v>
      </c>
      <c r="P8396">
        <v>0.58099999999999996</v>
      </c>
      <c r="Q8396">
        <v>-76.742000000000004</v>
      </c>
      <c r="R8396">
        <v>6.5579999999999998</v>
      </c>
      <c r="S8396">
        <v>1.238</v>
      </c>
      <c r="T8396">
        <v>-9.1999999999999993</v>
      </c>
      <c r="U8396">
        <v>-4.0999999999999996</v>
      </c>
      <c r="V8396">
        <v>-2.8620000000000001</v>
      </c>
      <c r="W8396">
        <v>29.071999999999999</v>
      </c>
      <c r="X8396" t="s">
        <v>2</v>
      </c>
      <c r="Y8396">
        <v>0</v>
      </c>
      <c r="Z8396">
        <v>-0.30599999999999999</v>
      </c>
      <c r="AA8396" t="s">
        <v>2</v>
      </c>
    </row>
    <row r="8397" spans="1:27" x14ac:dyDescent="0.3">
      <c r="A8397">
        <v>25915</v>
      </c>
      <c r="B8397">
        <v>78054</v>
      </c>
      <c r="C8397" t="s">
        <v>4630</v>
      </c>
      <c r="D8397" t="s">
        <v>4631</v>
      </c>
      <c r="E8397">
        <v>2021</v>
      </c>
      <c r="F8397">
        <v>27.457999999999998</v>
      </c>
      <c r="G8397">
        <v>22.228999999999999</v>
      </c>
      <c r="H8397">
        <v>37.095999999999997</v>
      </c>
      <c r="I8397">
        <v>20.562999999999999</v>
      </c>
      <c r="J8397">
        <v>6.0990000000000002</v>
      </c>
      <c r="K8397">
        <v>0.13400000000000001</v>
      </c>
      <c r="L8397">
        <v>0.16400000000000001</v>
      </c>
      <c r="M8397">
        <v>8.7759999999999998</v>
      </c>
      <c r="N8397">
        <v>-16.364999999999998</v>
      </c>
      <c r="O8397">
        <v>2.0270000000000001</v>
      </c>
      <c r="P8397">
        <v>0.48299999999999998</v>
      </c>
      <c r="Q8397">
        <v>-93.236999999999995</v>
      </c>
      <c r="R8397">
        <v>4.7110000000000003</v>
      </c>
      <c r="S8397">
        <v>0.98299999999999998</v>
      </c>
      <c r="T8397">
        <v>-16.364999999999998</v>
      </c>
      <c r="U8397">
        <v>-18.295000000000002</v>
      </c>
      <c r="V8397">
        <v>-17.312000000000001</v>
      </c>
      <c r="W8397">
        <v>24.021999999999998</v>
      </c>
      <c r="X8397" t="s">
        <v>2</v>
      </c>
      <c r="Y8397">
        <v>0</v>
      </c>
      <c r="Z8397">
        <v>-0.39200000000000002</v>
      </c>
      <c r="AA8397" t="s">
        <v>2</v>
      </c>
    </row>
    <row r="8398" spans="1:27" x14ac:dyDescent="0.3">
      <c r="A8398">
        <v>25922</v>
      </c>
      <c r="B8398">
        <v>78077</v>
      </c>
      <c r="C8398" t="s">
        <v>4632</v>
      </c>
      <c r="D8398" t="s">
        <v>4633</v>
      </c>
      <c r="E8398">
        <v>2020</v>
      </c>
      <c r="F8398">
        <v>289.82</v>
      </c>
      <c r="G8398">
        <v>134.68799999999999</v>
      </c>
      <c r="H8398">
        <v>927.57100000000003</v>
      </c>
      <c r="I8398">
        <v>65.682000000000002</v>
      </c>
      <c r="J8398">
        <v>5.87</v>
      </c>
      <c r="K8398">
        <v>254.19800000000001</v>
      </c>
      <c r="L8398">
        <v>106.81399999999999</v>
      </c>
      <c r="M8398">
        <v>512.71799999999996</v>
      </c>
      <c r="N8398">
        <v>55.195999999999998</v>
      </c>
      <c r="O8398">
        <v>217.934</v>
      </c>
      <c r="P8398">
        <v>110.102</v>
      </c>
      <c r="Q8398">
        <v>459.90800000000002</v>
      </c>
      <c r="R8398">
        <v>99.116</v>
      </c>
      <c r="S8398">
        <v>31.334</v>
      </c>
      <c r="T8398">
        <v>55.195999999999998</v>
      </c>
      <c r="U8398">
        <v>84.587999999999994</v>
      </c>
      <c r="V8398">
        <v>115.922</v>
      </c>
      <c r="W8398">
        <v>635.02800000000002</v>
      </c>
      <c r="X8398" t="s">
        <v>2</v>
      </c>
      <c r="Y8398">
        <v>0</v>
      </c>
      <c r="Z8398">
        <v>17.948</v>
      </c>
      <c r="AA8398" t="s">
        <v>2</v>
      </c>
    </row>
    <row r="8399" spans="1:27" x14ac:dyDescent="0.3">
      <c r="A8399">
        <v>25922</v>
      </c>
      <c r="B8399">
        <v>78077</v>
      </c>
      <c r="C8399" t="s">
        <v>4632</v>
      </c>
      <c r="D8399" t="s">
        <v>4633</v>
      </c>
      <c r="E8399">
        <v>2022</v>
      </c>
      <c r="F8399">
        <v>415.41</v>
      </c>
      <c r="G8399">
        <v>213.46100000000001</v>
      </c>
      <c r="H8399">
        <v>1149.8810000000001</v>
      </c>
      <c r="I8399">
        <v>76.370999999999995</v>
      </c>
      <c r="J8399">
        <v>8.2789999999999999</v>
      </c>
      <c r="K8399">
        <v>215.15700000000001</v>
      </c>
      <c r="L8399">
        <v>163.672</v>
      </c>
      <c r="M8399">
        <v>561.1</v>
      </c>
      <c r="N8399">
        <v>120.928</v>
      </c>
      <c r="O8399">
        <v>262.93900000000002</v>
      </c>
      <c r="P8399">
        <v>141.49700000000001</v>
      </c>
      <c r="Q8399">
        <v>606.06600000000003</v>
      </c>
      <c r="R8399">
        <v>145.19499999999999</v>
      </c>
      <c r="S8399">
        <v>34.936</v>
      </c>
      <c r="T8399">
        <v>120.928</v>
      </c>
      <c r="U8399">
        <v>154.41</v>
      </c>
      <c r="V8399">
        <v>189.346</v>
      </c>
      <c r="W8399">
        <v>904.73900000000003</v>
      </c>
      <c r="X8399" t="s">
        <v>2</v>
      </c>
      <c r="Y8399">
        <v>0</v>
      </c>
      <c r="Z8399">
        <v>43.905999999999999</v>
      </c>
      <c r="AA8399" t="s">
        <v>2</v>
      </c>
    </row>
    <row r="8400" spans="1:27" x14ac:dyDescent="0.3">
      <c r="A8400">
        <v>25922</v>
      </c>
      <c r="B8400">
        <v>78077</v>
      </c>
      <c r="C8400" t="s">
        <v>4632</v>
      </c>
      <c r="D8400" t="s">
        <v>4633</v>
      </c>
      <c r="E8400">
        <v>2021</v>
      </c>
      <c r="F8400">
        <v>383.88200000000001</v>
      </c>
      <c r="G8400">
        <v>221.49700000000001</v>
      </c>
      <c r="H8400">
        <v>1132.212</v>
      </c>
      <c r="I8400">
        <v>91.186000000000007</v>
      </c>
      <c r="J8400">
        <v>9.952</v>
      </c>
      <c r="K8400">
        <v>284.11700000000002</v>
      </c>
      <c r="L8400">
        <v>134.35599999999999</v>
      </c>
      <c r="M8400">
        <v>596.23</v>
      </c>
      <c r="N8400">
        <v>84.043000000000006</v>
      </c>
      <c r="O8400">
        <v>247.01900000000001</v>
      </c>
      <c r="P8400">
        <v>132.98699999999999</v>
      </c>
      <c r="Q8400">
        <v>521.49800000000005</v>
      </c>
      <c r="R8400">
        <v>127.24299999999999</v>
      </c>
      <c r="S8400">
        <v>34.302</v>
      </c>
      <c r="T8400">
        <v>84.043000000000006</v>
      </c>
      <c r="U8400">
        <v>120.83</v>
      </c>
      <c r="V8400">
        <v>155.13200000000001</v>
      </c>
      <c r="W8400">
        <v>786.57899999999995</v>
      </c>
      <c r="X8400" t="s">
        <v>2</v>
      </c>
      <c r="Y8400">
        <v>0</v>
      </c>
      <c r="Z8400">
        <v>27.170999999999999</v>
      </c>
      <c r="AA8400" t="s">
        <v>2</v>
      </c>
    </row>
    <row r="8401" spans="1:27" x14ac:dyDescent="0.3">
      <c r="A8401">
        <v>25922</v>
      </c>
      <c r="B8401">
        <v>78077</v>
      </c>
      <c r="C8401" t="s">
        <v>4632</v>
      </c>
      <c r="D8401" t="s">
        <v>4633</v>
      </c>
      <c r="E8401">
        <v>2023</v>
      </c>
      <c r="F8401">
        <v>440.18200000000002</v>
      </c>
      <c r="G8401">
        <v>214.40899999999999</v>
      </c>
      <c r="H8401">
        <v>1175.665</v>
      </c>
      <c r="I8401">
        <v>103.83199999999999</v>
      </c>
      <c r="J8401">
        <v>8.5980000000000008</v>
      </c>
      <c r="K8401">
        <v>127.01600000000001</v>
      </c>
      <c r="L8401">
        <v>152.67699999999999</v>
      </c>
      <c r="M8401">
        <v>551.37</v>
      </c>
      <c r="N8401">
        <v>116.069</v>
      </c>
      <c r="O8401">
        <v>298.47899999999998</v>
      </c>
      <c r="P8401">
        <v>165.63300000000001</v>
      </c>
      <c r="Q8401">
        <v>720.06899999999996</v>
      </c>
      <c r="R8401">
        <v>142.29499999999999</v>
      </c>
      <c r="S8401">
        <v>33.296999999999997</v>
      </c>
      <c r="T8401">
        <v>116.069</v>
      </c>
      <c r="U8401">
        <v>168.024</v>
      </c>
      <c r="V8401">
        <v>201.321</v>
      </c>
      <c r="W8401">
        <v>957.67200000000003</v>
      </c>
      <c r="X8401" t="s">
        <v>2</v>
      </c>
      <c r="Y8401">
        <v>0</v>
      </c>
      <c r="Z8401">
        <v>42.21</v>
      </c>
      <c r="AA8401" t="s">
        <v>2</v>
      </c>
    </row>
    <row r="8402" spans="1:27" x14ac:dyDescent="0.3">
      <c r="A8402">
        <v>25924</v>
      </c>
      <c r="B8402">
        <v>78066</v>
      </c>
      <c r="C8402" t="s">
        <v>4634</v>
      </c>
      <c r="D8402" t="s">
        <v>4635</v>
      </c>
      <c r="E8402">
        <v>2021</v>
      </c>
      <c r="F8402">
        <v>5.383</v>
      </c>
      <c r="G8402">
        <v>5.3</v>
      </c>
      <c r="H8402">
        <v>6.6449999999999996</v>
      </c>
      <c r="I8402">
        <v>4.2309999999999999</v>
      </c>
      <c r="J8402">
        <v>0.72899999999999998</v>
      </c>
      <c r="K8402">
        <v>0.02</v>
      </c>
      <c r="L8402">
        <v>0.151</v>
      </c>
      <c r="M8402">
        <v>0.78600000000000003</v>
      </c>
      <c r="N8402">
        <v>-11.731</v>
      </c>
      <c r="O8402">
        <v>1.3149999999999999</v>
      </c>
      <c r="P8402">
        <v>0.248</v>
      </c>
      <c r="Q8402">
        <v>-370.78800000000001</v>
      </c>
      <c r="R8402">
        <v>9.2999999999999999E-2</v>
      </c>
      <c r="S8402">
        <v>7.6999999999999999E-2</v>
      </c>
      <c r="T8402">
        <v>-11.731</v>
      </c>
      <c r="U8402">
        <v>-12.061</v>
      </c>
      <c r="V8402">
        <v>-11.984</v>
      </c>
      <c r="W8402">
        <v>0.53200000000000003</v>
      </c>
      <c r="X8402" t="s">
        <v>2</v>
      </c>
      <c r="Y8402">
        <v>0</v>
      </c>
      <c r="Z8402">
        <v>1.6E-2</v>
      </c>
      <c r="AA8402" t="s">
        <v>2</v>
      </c>
    </row>
    <row r="8403" spans="1:27" x14ac:dyDescent="0.3">
      <c r="A8403">
        <v>25924</v>
      </c>
      <c r="B8403">
        <v>78066</v>
      </c>
      <c r="C8403" t="s">
        <v>4634</v>
      </c>
      <c r="D8403" t="s">
        <v>4635</v>
      </c>
      <c r="E8403">
        <v>2022</v>
      </c>
      <c r="F8403">
        <v>3.2040000000000002</v>
      </c>
      <c r="G8403">
        <v>9.9420000000000002</v>
      </c>
      <c r="H8403">
        <v>4.3719999999999999</v>
      </c>
      <c r="I8403">
        <v>1.996</v>
      </c>
      <c r="J8403">
        <v>0.56299999999999994</v>
      </c>
      <c r="K8403">
        <v>1.873</v>
      </c>
      <c r="L8403">
        <v>0.42699999999999999</v>
      </c>
      <c r="M8403">
        <v>1</v>
      </c>
      <c r="N8403">
        <v>-15.177</v>
      </c>
      <c r="O8403">
        <v>0.94199999999999995</v>
      </c>
      <c r="P8403">
        <v>0.155</v>
      </c>
      <c r="Q8403">
        <v>-388.00299999999999</v>
      </c>
      <c r="R8403">
        <v>1E-3</v>
      </c>
      <c r="S8403">
        <v>9.6000000000000002E-2</v>
      </c>
      <c r="T8403">
        <v>-15.177</v>
      </c>
      <c r="U8403">
        <v>-11.417</v>
      </c>
      <c r="V8403">
        <v>-11.321</v>
      </c>
      <c r="W8403">
        <v>6.6000000000000003E-2</v>
      </c>
      <c r="X8403" t="s">
        <v>2</v>
      </c>
      <c r="Y8403">
        <v>0</v>
      </c>
      <c r="Z8403">
        <v>0</v>
      </c>
      <c r="AA8403" t="s">
        <v>2</v>
      </c>
    </row>
    <row r="8404" spans="1:27" x14ac:dyDescent="0.3">
      <c r="A8404">
        <v>25924</v>
      </c>
      <c r="B8404">
        <v>78066</v>
      </c>
      <c r="C8404" t="s">
        <v>4634</v>
      </c>
      <c r="D8404" t="s">
        <v>4635</v>
      </c>
      <c r="E8404">
        <v>2020</v>
      </c>
      <c r="F8404">
        <v>6.5279999999999996</v>
      </c>
      <c r="G8404">
        <v>4.7149999999999999</v>
      </c>
      <c r="H8404">
        <v>7.758</v>
      </c>
      <c r="I8404">
        <v>2.67</v>
      </c>
      <c r="J8404">
        <v>1.04</v>
      </c>
      <c r="K8404">
        <v>0.29599999999999999</v>
      </c>
      <c r="L8404">
        <v>0.17</v>
      </c>
      <c r="M8404">
        <v>0.621</v>
      </c>
      <c r="N8404">
        <v>-10.722</v>
      </c>
      <c r="O8404">
        <v>1.3029999999999999</v>
      </c>
      <c r="P8404">
        <v>0.38200000000000001</v>
      </c>
      <c r="Q8404">
        <v>-359.05700000000002</v>
      </c>
      <c r="R8404">
        <v>2.9870000000000001</v>
      </c>
      <c r="S8404">
        <v>7.0000000000000007E-2</v>
      </c>
      <c r="T8404">
        <v>-10.722</v>
      </c>
      <c r="U8404">
        <v>-10.711</v>
      </c>
      <c r="V8404">
        <v>-10.641</v>
      </c>
      <c r="W8404">
        <v>0.91500000000000004</v>
      </c>
      <c r="X8404" t="s">
        <v>2</v>
      </c>
      <c r="Y8404">
        <v>0</v>
      </c>
      <c r="Z8404">
        <v>0</v>
      </c>
      <c r="AA8404" t="s">
        <v>2</v>
      </c>
    </row>
    <row r="8405" spans="1:27" x14ac:dyDescent="0.3">
      <c r="A8405">
        <v>25935</v>
      </c>
      <c r="B8405">
        <v>78091</v>
      </c>
      <c r="C8405" t="s">
        <v>4636</v>
      </c>
      <c r="D8405" t="s">
        <v>4637</v>
      </c>
      <c r="E8405">
        <v>2020</v>
      </c>
      <c r="F8405">
        <v>107.31100000000001</v>
      </c>
      <c r="G8405">
        <v>7.1029999999999998</v>
      </c>
      <c r="H8405">
        <v>294.03800000000001</v>
      </c>
      <c r="I8405">
        <v>94.221999999999994</v>
      </c>
      <c r="J8405">
        <v>0.69399999999999995</v>
      </c>
      <c r="K8405">
        <v>9.9109999999999996</v>
      </c>
      <c r="L8405">
        <v>0.42</v>
      </c>
      <c r="M8405">
        <v>10.134</v>
      </c>
      <c r="N8405">
        <v>-8.42</v>
      </c>
      <c r="O8405">
        <v>333.46300000000002</v>
      </c>
      <c r="P8405">
        <v>158.00299999999999</v>
      </c>
      <c r="Q8405">
        <v>180.07499999999999</v>
      </c>
      <c r="R8405">
        <v>6.5229999999999997</v>
      </c>
      <c r="S8405">
        <v>10.47</v>
      </c>
      <c r="T8405">
        <v>-8.42</v>
      </c>
      <c r="U8405">
        <v>-1.4910000000000001</v>
      </c>
      <c r="V8405">
        <v>8.9789999999999992</v>
      </c>
      <c r="W8405">
        <v>28.207000000000001</v>
      </c>
      <c r="X8405" t="s">
        <v>2</v>
      </c>
      <c r="Y8405">
        <v>0</v>
      </c>
      <c r="Z8405">
        <v>-1.109</v>
      </c>
      <c r="AA8405" t="s">
        <v>2</v>
      </c>
    </row>
    <row r="8406" spans="1:27" x14ac:dyDescent="0.3">
      <c r="A8406">
        <v>25935</v>
      </c>
      <c r="B8406">
        <v>78091</v>
      </c>
      <c r="C8406" t="s">
        <v>4636</v>
      </c>
      <c r="D8406" t="s">
        <v>4637</v>
      </c>
      <c r="E8406">
        <v>2021</v>
      </c>
      <c r="F8406">
        <v>115.435</v>
      </c>
      <c r="G8406">
        <v>13.888999999999999</v>
      </c>
      <c r="H8406">
        <v>309.85700000000003</v>
      </c>
      <c r="I8406">
        <v>95.766999999999996</v>
      </c>
      <c r="J8406">
        <v>0.73399999999999999</v>
      </c>
      <c r="K8406">
        <v>9.3290000000000006</v>
      </c>
      <c r="L8406">
        <v>0.69099999999999995</v>
      </c>
      <c r="M8406">
        <v>10.368</v>
      </c>
      <c r="N8406">
        <v>-0.92500000000000004</v>
      </c>
      <c r="O8406">
        <v>296.68900000000002</v>
      </c>
      <c r="P8406">
        <v>171.154</v>
      </c>
      <c r="Q8406">
        <v>186.55699999999999</v>
      </c>
      <c r="R8406">
        <v>14.526999999999999</v>
      </c>
      <c r="S8406">
        <v>12.218999999999999</v>
      </c>
      <c r="T8406">
        <v>-0.92500000000000004</v>
      </c>
      <c r="U8406">
        <v>18.311</v>
      </c>
      <c r="V8406">
        <v>30.53</v>
      </c>
      <c r="W8406">
        <v>55.030999999999999</v>
      </c>
      <c r="X8406" t="s">
        <v>2</v>
      </c>
      <c r="Y8406">
        <v>0</v>
      </c>
      <c r="Z8406">
        <v>6.2990000000000004</v>
      </c>
      <c r="AA8406" t="s">
        <v>2</v>
      </c>
    </row>
    <row r="8407" spans="1:27" x14ac:dyDescent="0.3">
      <c r="A8407">
        <v>25935</v>
      </c>
      <c r="B8407">
        <v>78091</v>
      </c>
      <c r="C8407" t="s">
        <v>4636</v>
      </c>
      <c r="D8407" t="s">
        <v>4637</v>
      </c>
      <c r="E8407">
        <v>2022</v>
      </c>
      <c r="F8407">
        <v>119.425</v>
      </c>
      <c r="G8407">
        <v>11.776</v>
      </c>
      <c r="H8407">
        <v>292.43099999999998</v>
      </c>
      <c r="I8407">
        <v>108.226</v>
      </c>
      <c r="J8407">
        <v>0.64600000000000002</v>
      </c>
      <c r="K8407">
        <v>9.0370000000000008</v>
      </c>
      <c r="L8407">
        <v>1.599</v>
      </c>
      <c r="M8407">
        <v>9.5079999999999991</v>
      </c>
      <c r="N8407">
        <v>10.058999999999999</v>
      </c>
      <c r="O8407">
        <v>244.386</v>
      </c>
      <c r="P8407">
        <v>158.179</v>
      </c>
      <c r="Q8407">
        <v>171.73</v>
      </c>
      <c r="R8407">
        <v>5.3639999999999999</v>
      </c>
      <c r="S8407">
        <v>12.263</v>
      </c>
      <c r="T8407">
        <v>10.058999999999999</v>
      </c>
      <c r="U8407">
        <v>31.334</v>
      </c>
      <c r="V8407">
        <v>43.597000000000001</v>
      </c>
      <c r="W8407">
        <v>66.093999999999994</v>
      </c>
      <c r="X8407" t="s">
        <v>2</v>
      </c>
      <c r="Y8407">
        <v>0</v>
      </c>
      <c r="Z8407">
        <v>6.5869999999999997</v>
      </c>
      <c r="AA8407" t="s">
        <v>2</v>
      </c>
    </row>
    <row r="8408" spans="1:27" x14ac:dyDescent="0.3">
      <c r="A8408">
        <v>25937</v>
      </c>
      <c r="B8408">
        <v>78081</v>
      </c>
      <c r="C8408" t="s">
        <v>4638</v>
      </c>
      <c r="D8408" t="s">
        <v>4639</v>
      </c>
      <c r="E8408">
        <v>2023</v>
      </c>
      <c r="F8408">
        <v>237.429</v>
      </c>
      <c r="G8408">
        <v>16.782</v>
      </c>
      <c r="H8408">
        <v>833.06399999999996</v>
      </c>
      <c r="I8408">
        <v>22.954000000000001</v>
      </c>
      <c r="J8408">
        <v>0.41</v>
      </c>
      <c r="K8408">
        <v>5.7549999999999999</v>
      </c>
      <c r="L8408">
        <v>23.969000000000001</v>
      </c>
      <c r="M8408">
        <v>470.267</v>
      </c>
      <c r="N8408">
        <v>53.819000000000003</v>
      </c>
      <c r="O8408" t="s">
        <v>2</v>
      </c>
      <c r="P8408" t="s">
        <v>2</v>
      </c>
      <c r="Q8408" t="s">
        <v>2</v>
      </c>
      <c r="R8408">
        <v>39.311999999999998</v>
      </c>
      <c r="S8408" t="s">
        <v>2</v>
      </c>
      <c r="T8408">
        <v>52.154000000000003</v>
      </c>
      <c r="U8408">
        <v>12.898999999999999</v>
      </c>
      <c r="V8408" t="s">
        <v>2</v>
      </c>
      <c r="W8408">
        <v>131.31399999999999</v>
      </c>
      <c r="X8408" t="s">
        <v>2</v>
      </c>
      <c r="Y8408" t="s">
        <v>2</v>
      </c>
      <c r="Z8408">
        <v>9.8409999999999993</v>
      </c>
      <c r="AA8408" t="s">
        <v>2</v>
      </c>
    </row>
    <row r="8409" spans="1:27" x14ac:dyDescent="0.3">
      <c r="A8409">
        <v>25937</v>
      </c>
      <c r="B8409">
        <v>78081</v>
      </c>
      <c r="C8409" t="s">
        <v>4638</v>
      </c>
      <c r="D8409" t="s">
        <v>4639</v>
      </c>
      <c r="E8409">
        <v>2020</v>
      </c>
      <c r="F8409">
        <v>500.55900000000003</v>
      </c>
      <c r="G8409">
        <v>100.111</v>
      </c>
      <c r="H8409">
        <v>1362.2850000000001</v>
      </c>
      <c r="I8409">
        <v>47.619</v>
      </c>
      <c r="J8409">
        <v>8.4779999999999998</v>
      </c>
      <c r="K8409">
        <v>448.048</v>
      </c>
      <c r="L8409">
        <v>26.486999999999998</v>
      </c>
      <c r="M8409">
        <v>795.971</v>
      </c>
      <c r="N8409">
        <v>-2.9849999999999999</v>
      </c>
      <c r="O8409">
        <v>41.975000000000001</v>
      </c>
      <c r="P8409">
        <v>37.167999999999999</v>
      </c>
      <c r="Q8409">
        <v>391.15100000000001</v>
      </c>
      <c r="R8409">
        <v>59.064</v>
      </c>
      <c r="S8409">
        <v>27.75</v>
      </c>
      <c r="T8409">
        <v>-2.9849999999999999</v>
      </c>
      <c r="U8409">
        <v>30.585000000000001</v>
      </c>
      <c r="V8409">
        <v>58.335000000000001</v>
      </c>
      <c r="W8409">
        <v>186.41900000000001</v>
      </c>
      <c r="X8409" t="s">
        <v>2</v>
      </c>
      <c r="Y8409">
        <v>0</v>
      </c>
      <c r="Z8409">
        <v>-7.5529999999999999</v>
      </c>
      <c r="AA8409" t="s">
        <v>2</v>
      </c>
    </row>
    <row r="8410" spans="1:27" x14ac:dyDescent="0.3">
      <c r="A8410">
        <v>25937</v>
      </c>
      <c r="B8410">
        <v>78081</v>
      </c>
      <c r="C8410" t="s">
        <v>4638</v>
      </c>
      <c r="D8410" t="s">
        <v>4639</v>
      </c>
      <c r="E8410">
        <v>2022</v>
      </c>
      <c r="F8410">
        <v>263.601</v>
      </c>
      <c r="G8410">
        <v>98.81</v>
      </c>
      <c r="H8410">
        <v>762.66800000000001</v>
      </c>
      <c r="I8410">
        <v>45.006</v>
      </c>
      <c r="J8410">
        <v>77.41</v>
      </c>
      <c r="K8410">
        <v>10.340999999999999</v>
      </c>
      <c r="L8410">
        <v>13.294</v>
      </c>
      <c r="M8410">
        <v>458.31</v>
      </c>
      <c r="N8410">
        <v>-5.2190000000000003</v>
      </c>
      <c r="O8410">
        <v>37.616</v>
      </c>
      <c r="P8410">
        <v>27.491</v>
      </c>
      <c r="Q8410">
        <v>449.87799999999999</v>
      </c>
      <c r="R8410">
        <v>35.037999999999997</v>
      </c>
      <c r="S8410">
        <v>38.316000000000003</v>
      </c>
      <c r="T8410">
        <v>-33.360999999999997</v>
      </c>
      <c r="U8410">
        <v>12.837</v>
      </c>
      <c r="V8410">
        <v>51.152999999999999</v>
      </c>
      <c r="W8410">
        <v>196.245</v>
      </c>
      <c r="X8410" t="s">
        <v>2</v>
      </c>
      <c r="Y8410">
        <v>0</v>
      </c>
      <c r="Z8410">
        <v>41.23</v>
      </c>
      <c r="AA8410" t="s">
        <v>2</v>
      </c>
    </row>
    <row r="8411" spans="1:27" x14ac:dyDescent="0.3">
      <c r="A8411">
        <v>25937</v>
      </c>
      <c r="B8411">
        <v>78081</v>
      </c>
      <c r="C8411" t="s">
        <v>4638</v>
      </c>
      <c r="D8411" t="s">
        <v>4639</v>
      </c>
      <c r="E8411">
        <v>2021</v>
      </c>
      <c r="F8411">
        <v>464.75099999999998</v>
      </c>
      <c r="G8411">
        <v>41.664999999999999</v>
      </c>
      <c r="H8411">
        <v>1297.5899999999999</v>
      </c>
      <c r="I8411">
        <v>19.521999999999998</v>
      </c>
      <c r="J8411">
        <v>2.0990000000000002</v>
      </c>
      <c r="K8411">
        <v>336.26900000000001</v>
      </c>
      <c r="L8411">
        <v>27.326000000000001</v>
      </c>
      <c r="M8411">
        <v>742.35599999999999</v>
      </c>
      <c r="N8411">
        <v>57.137999999999998</v>
      </c>
      <c r="O8411">
        <v>61.970999999999997</v>
      </c>
      <c r="P8411">
        <v>53.26</v>
      </c>
      <c r="Q8411">
        <v>448.173</v>
      </c>
      <c r="R8411">
        <v>91.646000000000001</v>
      </c>
      <c r="S8411">
        <v>51.070999999999998</v>
      </c>
      <c r="T8411">
        <v>57.137999999999998</v>
      </c>
      <c r="U8411">
        <v>41.767000000000003</v>
      </c>
      <c r="V8411">
        <v>92.837999999999994</v>
      </c>
      <c r="W8411">
        <v>277.13299999999998</v>
      </c>
      <c r="X8411" t="s">
        <v>2</v>
      </c>
      <c r="Y8411">
        <v>0</v>
      </c>
      <c r="Z8411">
        <v>-9.84</v>
      </c>
      <c r="AA8411" t="s">
        <v>2</v>
      </c>
    </row>
    <row r="8412" spans="1:27" x14ac:dyDescent="0.3">
      <c r="A8412">
        <v>25941</v>
      </c>
      <c r="B8412">
        <v>78107</v>
      </c>
      <c r="C8412" t="s">
        <v>4640</v>
      </c>
      <c r="D8412" t="s">
        <v>4641</v>
      </c>
      <c r="E8412">
        <v>2020</v>
      </c>
      <c r="F8412" t="s">
        <v>2</v>
      </c>
      <c r="G8412" t="s">
        <v>2</v>
      </c>
      <c r="H8412" t="s">
        <v>2</v>
      </c>
      <c r="I8412" t="s">
        <v>2</v>
      </c>
      <c r="J8412" t="s">
        <v>2</v>
      </c>
      <c r="K8412" t="s">
        <v>2</v>
      </c>
      <c r="L8412" t="s">
        <v>2</v>
      </c>
      <c r="M8412" t="s">
        <v>2</v>
      </c>
      <c r="N8412" t="s">
        <v>2</v>
      </c>
      <c r="O8412" t="s">
        <v>2</v>
      </c>
      <c r="P8412" t="s">
        <v>2</v>
      </c>
      <c r="Q8412" t="s">
        <v>2</v>
      </c>
      <c r="R8412" t="s">
        <v>2</v>
      </c>
      <c r="S8412" t="s">
        <v>2</v>
      </c>
      <c r="T8412" t="s">
        <v>2</v>
      </c>
      <c r="U8412" t="s">
        <v>2</v>
      </c>
      <c r="V8412" t="s">
        <v>2</v>
      </c>
      <c r="W8412" t="s">
        <v>2</v>
      </c>
      <c r="X8412" t="s">
        <v>2</v>
      </c>
      <c r="Y8412" t="s">
        <v>2</v>
      </c>
      <c r="Z8412" t="s">
        <v>2</v>
      </c>
      <c r="AA8412" t="s">
        <v>2</v>
      </c>
    </row>
    <row r="8413" spans="1:27" x14ac:dyDescent="0.3">
      <c r="A8413">
        <v>25941</v>
      </c>
      <c r="B8413">
        <v>78107</v>
      </c>
      <c r="C8413" t="s">
        <v>4640</v>
      </c>
      <c r="D8413" t="s">
        <v>4641</v>
      </c>
      <c r="E8413">
        <v>2021</v>
      </c>
      <c r="F8413" t="s">
        <v>2</v>
      </c>
      <c r="G8413" t="s">
        <v>2</v>
      </c>
      <c r="H8413" t="s">
        <v>2</v>
      </c>
      <c r="I8413" t="s">
        <v>2</v>
      </c>
      <c r="J8413" t="s">
        <v>2</v>
      </c>
      <c r="K8413" t="s">
        <v>2</v>
      </c>
      <c r="L8413" t="s">
        <v>2</v>
      </c>
      <c r="M8413" t="s">
        <v>2</v>
      </c>
      <c r="N8413" t="s">
        <v>2</v>
      </c>
      <c r="O8413" t="s">
        <v>2</v>
      </c>
      <c r="P8413" t="s">
        <v>2</v>
      </c>
      <c r="Q8413" t="s">
        <v>2</v>
      </c>
      <c r="R8413" t="s">
        <v>2</v>
      </c>
      <c r="S8413" t="s">
        <v>2</v>
      </c>
      <c r="T8413" t="s">
        <v>2</v>
      </c>
      <c r="U8413" t="s">
        <v>2</v>
      </c>
      <c r="V8413" t="s">
        <v>2</v>
      </c>
      <c r="W8413" t="s">
        <v>2</v>
      </c>
      <c r="X8413" t="s">
        <v>2</v>
      </c>
      <c r="Y8413" t="s">
        <v>2</v>
      </c>
      <c r="Z8413" t="s">
        <v>2</v>
      </c>
      <c r="AA8413" t="s">
        <v>2</v>
      </c>
    </row>
    <row r="8414" spans="1:27" x14ac:dyDescent="0.3">
      <c r="A8414">
        <v>25941</v>
      </c>
      <c r="B8414">
        <v>78107</v>
      </c>
      <c r="C8414" t="s">
        <v>4640</v>
      </c>
      <c r="D8414" t="s">
        <v>4641</v>
      </c>
      <c r="E8414">
        <v>2022</v>
      </c>
      <c r="F8414" t="s">
        <v>2</v>
      </c>
      <c r="G8414" t="s">
        <v>2</v>
      </c>
      <c r="H8414" t="s">
        <v>2</v>
      </c>
      <c r="I8414" t="s">
        <v>2</v>
      </c>
      <c r="J8414" t="s">
        <v>2</v>
      </c>
      <c r="K8414" t="s">
        <v>2</v>
      </c>
      <c r="L8414" t="s">
        <v>2</v>
      </c>
      <c r="M8414" t="s">
        <v>2</v>
      </c>
      <c r="N8414" t="s">
        <v>2</v>
      </c>
      <c r="O8414" t="s">
        <v>2</v>
      </c>
      <c r="P8414" t="s">
        <v>2</v>
      </c>
      <c r="Q8414" t="s">
        <v>2</v>
      </c>
      <c r="R8414" t="s">
        <v>2</v>
      </c>
      <c r="S8414" t="s">
        <v>2</v>
      </c>
      <c r="T8414" t="s">
        <v>2</v>
      </c>
      <c r="U8414" t="s">
        <v>2</v>
      </c>
      <c r="V8414" t="s">
        <v>2</v>
      </c>
      <c r="W8414" t="s">
        <v>2</v>
      </c>
      <c r="X8414" t="s">
        <v>2</v>
      </c>
      <c r="Y8414" t="s">
        <v>2</v>
      </c>
      <c r="Z8414" t="s">
        <v>2</v>
      </c>
      <c r="AA8414" t="s">
        <v>2</v>
      </c>
    </row>
    <row r="8415" spans="1:27" x14ac:dyDescent="0.3">
      <c r="A8415">
        <v>25941</v>
      </c>
      <c r="B8415">
        <v>78107</v>
      </c>
      <c r="C8415" t="s">
        <v>4640</v>
      </c>
      <c r="D8415" t="s">
        <v>4641</v>
      </c>
      <c r="E8415">
        <v>2023</v>
      </c>
      <c r="F8415" t="s">
        <v>2</v>
      </c>
      <c r="G8415" t="s">
        <v>2</v>
      </c>
      <c r="H8415" t="s">
        <v>2</v>
      </c>
      <c r="I8415" t="s">
        <v>2</v>
      </c>
      <c r="J8415" t="s">
        <v>2</v>
      </c>
      <c r="K8415" t="s">
        <v>2</v>
      </c>
      <c r="L8415" t="s">
        <v>2</v>
      </c>
      <c r="M8415" t="s">
        <v>2</v>
      </c>
      <c r="N8415" t="s">
        <v>2</v>
      </c>
      <c r="O8415" t="s">
        <v>2</v>
      </c>
      <c r="P8415" t="s">
        <v>2</v>
      </c>
      <c r="Q8415" t="s">
        <v>2</v>
      </c>
      <c r="R8415" t="s">
        <v>2</v>
      </c>
      <c r="S8415" t="s">
        <v>2</v>
      </c>
      <c r="T8415" t="s">
        <v>2</v>
      </c>
      <c r="U8415" t="s">
        <v>2</v>
      </c>
      <c r="V8415" t="s">
        <v>2</v>
      </c>
      <c r="W8415" t="s">
        <v>2</v>
      </c>
      <c r="X8415" t="s">
        <v>2</v>
      </c>
      <c r="Y8415" t="s">
        <v>2</v>
      </c>
      <c r="Z8415" t="s">
        <v>2</v>
      </c>
      <c r="AA8415" t="s">
        <v>2</v>
      </c>
    </row>
    <row r="8416" spans="1:27" x14ac:dyDescent="0.3">
      <c r="A8416">
        <v>25964</v>
      </c>
      <c r="B8416">
        <v>91402</v>
      </c>
      <c r="C8416" t="s">
        <v>4642</v>
      </c>
      <c r="D8416" t="s">
        <v>4643</v>
      </c>
      <c r="E8416">
        <v>2021</v>
      </c>
      <c r="F8416">
        <v>853.5</v>
      </c>
      <c r="G8416">
        <v>693.9</v>
      </c>
      <c r="H8416">
        <v>3043.8</v>
      </c>
      <c r="I8416">
        <v>122.2</v>
      </c>
      <c r="J8416">
        <v>261.7</v>
      </c>
      <c r="K8416">
        <v>622.20000000000005</v>
      </c>
      <c r="L8416">
        <v>321.5</v>
      </c>
      <c r="M8416">
        <v>1550.7</v>
      </c>
      <c r="N8416">
        <v>59.1</v>
      </c>
      <c r="O8416">
        <v>707.9</v>
      </c>
      <c r="P8416">
        <v>416</v>
      </c>
      <c r="Q8416">
        <v>856.5</v>
      </c>
      <c r="R8416">
        <v>352.6</v>
      </c>
      <c r="S8416">
        <v>80.599999999999994</v>
      </c>
      <c r="T8416">
        <v>59.1</v>
      </c>
      <c r="U8416">
        <v>93.1</v>
      </c>
      <c r="V8416">
        <v>173.7</v>
      </c>
      <c r="W8416">
        <v>1317.7</v>
      </c>
      <c r="X8416" t="s">
        <v>2</v>
      </c>
      <c r="Y8416">
        <v>16.100000000000001</v>
      </c>
      <c r="Z8416">
        <v>13.5</v>
      </c>
      <c r="AA8416" t="s">
        <v>2</v>
      </c>
    </row>
    <row r="8417" spans="1:27" x14ac:dyDescent="0.3">
      <c r="A8417">
        <v>25964</v>
      </c>
      <c r="B8417">
        <v>91402</v>
      </c>
      <c r="C8417" t="s">
        <v>4642</v>
      </c>
      <c r="D8417" t="s">
        <v>4643</v>
      </c>
      <c r="E8417">
        <v>2020</v>
      </c>
      <c r="F8417">
        <v>703</v>
      </c>
      <c r="G8417">
        <v>634.79999999999995</v>
      </c>
      <c r="H8417">
        <v>2570.5</v>
      </c>
      <c r="I8417">
        <v>125.1</v>
      </c>
      <c r="J8417">
        <v>226</v>
      </c>
      <c r="K8417">
        <v>245.2</v>
      </c>
      <c r="L8417">
        <v>248.4</v>
      </c>
      <c r="M8417">
        <v>1359</v>
      </c>
      <c r="N8417">
        <v>68.900000000000006</v>
      </c>
      <c r="O8417">
        <v>664.3</v>
      </c>
      <c r="P8417">
        <v>414.5</v>
      </c>
      <c r="Q8417">
        <v>810.8</v>
      </c>
      <c r="R8417">
        <v>280.39999999999998</v>
      </c>
      <c r="S8417">
        <v>84.5</v>
      </c>
      <c r="T8417">
        <v>308.10000000000002</v>
      </c>
      <c r="U8417">
        <v>121.8</v>
      </c>
      <c r="V8417">
        <v>206.3</v>
      </c>
      <c r="W8417">
        <v>1177.0999999999999</v>
      </c>
      <c r="X8417" t="s">
        <v>2</v>
      </c>
      <c r="Y8417">
        <v>46.5</v>
      </c>
      <c r="Z8417">
        <v>14.9</v>
      </c>
      <c r="AA8417" t="s">
        <v>2</v>
      </c>
    </row>
    <row r="8418" spans="1:27" x14ac:dyDescent="0.3">
      <c r="A8418">
        <v>25964</v>
      </c>
      <c r="B8418">
        <v>91402</v>
      </c>
      <c r="C8418" t="s">
        <v>4642</v>
      </c>
      <c r="D8418" t="s">
        <v>4643</v>
      </c>
      <c r="E8418">
        <v>2022</v>
      </c>
      <c r="F8418">
        <v>3690.9</v>
      </c>
      <c r="G8418">
        <v>1081.5999999999999</v>
      </c>
      <c r="H8418">
        <v>5901.9</v>
      </c>
      <c r="I8418">
        <v>663.6</v>
      </c>
      <c r="J8418">
        <v>262.3</v>
      </c>
      <c r="K8418">
        <v>2055.4</v>
      </c>
      <c r="L8418">
        <v>357.9</v>
      </c>
      <c r="M8418">
        <v>1527.3</v>
      </c>
      <c r="N8418">
        <v>81.599999999999994</v>
      </c>
      <c r="O8418">
        <v>757.8</v>
      </c>
      <c r="P8418">
        <v>430</v>
      </c>
      <c r="Q8418">
        <v>844.2</v>
      </c>
      <c r="R8418">
        <v>661</v>
      </c>
      <c r="S8418">
        <v>81.900000000000006</v>
      </c>
      <c r="T8418">
        <v>24</v>
      </c>
      <c r="U8418">
        <v>164.2</v>
      </c>
      <c r="V8418">
        <v>246.1</v>
      </c>
      <c r="W8418">
        <v>1612.4</v>
      </c>
      <c r="X8418" t="s">
        <v>2</v>
      </c>
      <c r="Y8418">
        <v>3.5</v>
      </c>
      <c r="Z8418">
        <v>15.9</v>
      </c>
      <c r="AA8418" t="s">
        <v>2</v>
      </c>
    </row>
    <row r="8419" spans="1:27" x14ac:dyDescent="0.3">
      <c r="A8419">
        <v>25964</v>
      </c>
      <c r="B8419">
        <v>91402</v>
      </c>
      <c r="C8419" t="s">
        <v>4642</v>
      </c>
      <c r="D8419" t="s">
        <v>4643</v>
      </c>
      <c r="E8419">
        <v>2023</v>
      </c>
      <c r="F8419">
        <v>2214.4</v>
      </c>
      <c r="G8419">
        <v>1866.2</v>
      </c>
      <c r="H8419">
        <v>9102.4</v>
      </c>
      <c r="I8419">
        <v>188.3</v>
      </c>
      <c r="J8419" t="s">
        <v>2</v>
      </c>
      <c r="K8419">
        <v>3576.4</v>
      </c>
      <c r="L8419">
        <v>576.29999999999995</v>
      </c>
      <c r="M8419">
        <v>5698.7</v>
      </c>
      <c r="N8419">
        <v>47.9</v>
      </c>
      <c r="O8419" t="s">
        <v>2</v>
      </c>
      <c r="P8419">
        <v>837.6</v>
      </c>
      <c r="Q8419" t="s">
        <v>2</v>
      </c>
      <c r="R8419">
        <v>758.9</v>
      </c>
      <c r="S8419">
        <v>231.1</v>
      </c>
      <c r="T8419">
        <v>47.3</v>
      </c>
      <c r="U8419">
        <v>434</v>
      </c>
      <c r="V8419">
        <v>665.1</v>
      </c>
      <c r="W8419">
        <v>3352.5</v>
      </c>
      <c r="X8419" t="s">
        <v>2</v>
      </c>
      <c r="Y8419" t="s">
        <v>2</v>
      </c>
      <c r="Z8419">
        <v>3</v>
      </c>
      <c r="AA8419" t="s">
        <v>2</v>
      </c>
    </row>
    <row r="8420" spans="1:27" x14ac:dyDescent="0.3">
      <c r="A8420">
        <v>25974</v>
      </c>
      <c r="B8420">
        <v>15629</v>
      </c>
      <c r="C8420" t="s">
        <v>4644</v>
      </c>
      <c r="D8420" t="s">
        <v>4645</v>
      </c>
      <c r="E8420">
        <v>2020</v>
      </c>
      <c r="F8420" t="s">
        <v>2</v>
      </c>
      <c r="G8420" t="s">
        <v>2</v>
      </c>
      <c r="H8420" t="s">
        <v>2</v>
      </c>
      <c r="I8420" t="s">
        <v>2</v>
      </c>
      <c r="J8420" t="s">
        <v>2</v>
      </c>
      <c r="K8420" t="s">
        <v>2</v>
      </c>
      <c r="L8420" t="s">
        <v>2</v>
      </c>
      <c r="M8420" t="s">
        <v>2</v>
      </c>
      <c r="N8420" t="s">
        <v>2</v>
      </c>
      <c r="O8420" t="s">
        <v>2</v>
      </c>
      <c r="P8420" t="s">
        <v>2</v>
      </c>
      <c r="Q8420" t="s">
        <v>2</v>
      </c>
      <c r="R8420" t="s">
        <v>2</v>
      </c>
      <c r="S8420" t="s">
        <v>2</v>
      </c>
      <c r="T8420" t="s">
        <v>2</v>
      </c>
      <c r="U8420" t="s">
        <v>2</v>
      </c>
      <c r="V8420" t="s">
        <v>2</v>
      </c>
      <c r="W8420" t="s">
        <v>2</v>
      </c>
      <c r="X8420" t="s">
        <v>2</v>
      </c>
      <c r="Y8420" t="s">
        <v>2</v>
      </c>
      <c r="Z8420" t="s">
        <v>2</v>
      </c>
      <c r="AA8420" t="s">
        <v>2</v>
      </c>
    </row>
    <row r="8421" spans="1:27" x14ac:dyDescent="0.3">
      <c r="A8421">
        <v>25974</v>
      </c>
      <c r="B8421">
        <v>15629</v>
      </c>
      <c r="C8421" t="s">
        <v>4644</v>
      </c>
      <c r="D8421" t="s">
        <v>4645</v>
      </c>
      <c r="E8421">
        <v>2022</v>
      </c>
      <c r="F8421" t="s">
        <v>2</v>
      </c>
      <c r="G8421" t="s">
        <v>2</v>
      </c>
      <c r="H8421" t="s">
        <v>2</v>
      </c>
      <c r="I8421" t="s">
        <v>2</v>
      </c>
      <c r="J8421" t="s">
        <v>2</v>
      </c>
      <c r="K8421" t="s">
        <v>2</v>
      </c>
      <c r="L8421" t="s">
        <v>2</v>
      </c>
      <c r="M8421" t="s">
        <v>2</v>
      </c>
      <c r="N8421" t="s">
        <v>2</v>
      </c>
      <c r="O8421" t="s">
        <v>2</v>
      </c>
      <c r="P8421" t="s">
        <v>2</v>
      </c>
      <c r="Q8421" t="s">
        <v>2</v>
      </c>
      <c r="R8421" t="s">
        <v>2</v>
      </c>
      <c r="S8421" t="s">
        <v>2</v>
      </c>
      <c r="T8421" t="s">
        <v>2</v>
      </c>
      <c r="U8421" t="s">
        <v>2</v>
      </c>
      <c r="V8421" t="s">
        <v>2</v>
      </c>
      <c r="W8421" t="s">
        <v>2</v>
      </c>
      <c r="X8421" t="s">
        <v>2</v>
      </c>
      <c r="Y8421" t="s">
        <v>2</v>
      </c>
      <c r="Z8421" t="s">
        <v>2</v>
      </c>
      <c r="AA8421" t="s">
        <v>2</v>
      </c>
    </row>
    <row r="8422" spans="1:27" x14ac:dyDescent="0.3">
      <c r="A8422">
        <v>25974</v>
      </c>
      <c r="B8422">
        <v>15629</v>
      </c>
      <c r="C8422" t="s">
        <v>4644</v>
      </c>
      <c r="D8422" t="s">
        <v>4645</v>
      </c>
      <c r="E8422">
        <v>2023</v>
      </c>
      <c r="F8422" t="s">
        <v>2</v>
      </c>
      <c r="G8422" t="s">
        <v>2</v>
      </c>
      <c r="H8422" t="s">
        <v>2</v>
      </c>
      <c r="I8422" t="s">
        <v>2</v>
      </c>
      <c r="J8422" t="s">
        <v>2</v>
      </c>
      <c r="K8422" t="s">
        <v>2</v>
      </c>
      <c r="L8422" t="s">
        <v>2</v>
      </c>
      <c r="M8422" t="s">
        <v>2</v>
      </c>
      <c r="N8422" t="s">
        <v>2</v>
      </c>
      <c r="O8422" t="s">
        <v>2</v>
      </c>
      <c r="P8422" t="s">
        <v>2</v>
      </c>
      <c r="Q8422" t="s">
        <v>2</v>
      </c>
      <c r="R8422" t="s">
        <v>2</v>
      </c>
      <c r="S8422" t="s">
        <v>2</v>
      </c>
      <c r="T8422" t="s">
        <v>2</v>
      </c>
      <c r="U8422" t="s">
        <v>2</v>
      </c>
      <c r="V8422" t="s">
        <v>2</v>
      </c>
      <c r="W8422" t="s">
        <v>2</v>
      </c>
      <c r="X8422" t="s">
        <v>2</v>
      </c>
      <c r="Y8422" t="s">
        <v>2</v>
      </c>
      <c r="Z8422" t="s">
        <v>2</v>
      </c>
      <c r="AA8422" t="s">
        <v>2</v>
      </c>
    </row>
    <row r="8423" spans="1:27" x14ac:dyDescent="0.3">
      <c r="A8423">
        <v>25974</v>
      </c>
      <c r="B8423">
        <v>15629</v>
      </c>
      <c r="C8423" t="s">
        <v>4644</v>
      </c>
      <c r="D8423" t="s">
        <v>4645</v>
      </c>
      <c r="E8423">
        <v>2021</v>
      </c>
      <c r="F8423" t="s">
        <v>2</v>
      </c>
      <c r="G8423" t="s">
        <v>2</v>
      </c>
      <c r="H8423" t="s">
        <v>2</v>
      </c>
      <c r="I8423" t="s">
        <v>2</v>
      </c>
      <c r="J8423" t="s">
        <v>2</v>
      </c>
      <c r="K8423" t="s">
        <v>2</v>
      </c>
      <c r="L8423" t="s">
        <v>2</v>
      </c>
      <c r="M8423" t="s">
        <v>2</v>
      </c>
      <c r="N8423" t="s">
        <v>2</v>
      </c>
      <c r="O8423" t="s">
        <v>2</v>
      </c>
      <c r="P8423" t="s">
        <v>2</v>
      </c>
      <c r="Q8423" t="s">
        <v>2</v>
      </c>
      <c r="R8423" t="s">
        <v>2</v>
      </c>
      <c r="S8423" t="s">
        <v>2</v>
      </c>
      <c r="T8423" t="s">
        <v>2</v>
      </c>
      <c r="U8423" t="s">
        <v>2</v>
      </c>
      <c r="V8423" t="s">
        <v>2</v>
      </c>
      <c r="W8423" t="s">
        <v>2</v>
      </c>
      <c r="X8423" t="s">
        <v>2</v>
      </c>
      <c r="Y8423" t="s">
        <v>2</v>
      </c>
      <c r="Z8423" t="s">
        <v>2</v>
      </c>
      <c r="AA8423" t="s">
        <v>2</v>
      </c>
    </row>
    <row r="8424" spans="1:27" x14ac:dyDescent="0.3">
      <c r="A8424">
        <v>25979</v>
      </c>
      <c r="B8424">
        <v>78189</v>
      </c>
      <c r="C8424" t="s">
        <v>4646</v>
      </c>
      <c r="D8424" t="s">
        <v>4647</v>
      </c>
      <c r="E8424">
        <v>2022</v>
      </c>
      <c r="F8424">
        <v>23.526</v>
      </c>
      <c r="G8424">
        <v>22.707999999999998</v>
      </c>
      <c r="H8424">
        <v>70.897999999999996</v>
      </c>
      <c r="I8424">
        <v>1.8660000000000001</v>
      </c>
      <c r="J8424">
        <v>1.046</v>
      </c>
      <c r="K8424">
        <v>2.4649999999999999</v>
      </c>
      <c r="L8424">
        <v>0.81399999999999995</v>
      </c>
      <c r="M8424">
        <v>10.239000000000001</v>
      </c>
      <c r="N8424">
        <v>-3.2109999999999999</v>
      </c>
      <c r="O8424">
        <v>49.725000000000001</v>
      </c>
      <c r="P8424">
        <v>20.928000000000001</v>
      </c>
      <c r="Q8424">
        <v>-77.600999999999999</v>
      </c>
      <c r="R8424">
        <v>15.426</v>
      </c>
      <c r="S8424">
        <v>2.109</v>
      </c>
      <c r="T8424">
        <v>-3.8159999999999998</v>
      </c>
      <c r="U8424">
        <v>-5.3789999999999996</v>
      </c>
      <c r="V8424">
        <v>-3.27</v>
      </c>
      <c r="W8424">
        <v>70.599000000000004</v>
      </c>
      <c r="X8424" t="s">
        <v>2</v>
      </c>
      <c r="Y8424">
        <v>0</v>
      </c>
      <c r="Z8424">
        <v>-0.378</v>
      </c>
      <c r="AA8424" t="s">
        <v>2</v>
      </c>
    </row>
    <row r="8425" spans="1:27" x14ac:dyDescent="0.3">
      <c r="A8425">
        <v>25979</v>
      </c>
      <c r="B8425">
        <v>78189</v>
      </c>
      <c r="C8425" t="s">
        <v>4646</v>
      </c>
      <c r="D8425" t="s">
        <v>4647</v>
      </c>
      <c r="E8425">
        <v>2020</v>
      </c>
      <c r="F8425">
        <v>36.634999999999998</v>
      </c>
      <c r="G8425">
        <v>32.963000000000001</v>
      </c>
      <c r="H8425">
        <v>78.918999999999997</v>
      </c>
      <c r="I8425">
        <v>7.9240000000000004</v>
      </c>
      <c r="J8425">
        <v>4.3929999999999998</v>
      </c>
      <c r="K8425">
        <v>5.8659999999999997</v>
      </c>
      <c r="L8425">
        <v>0.61</v>
      </c>
      <c r="M8425">
        <v>9.7970000000000006</v>
      </c>
      <c r="N8425">
        <v>3.2719999999999998</v>
      </c>
      <c r="O8425">
        <v>47.978000000000002</v>
      </c>
      <c r="P8425">
        <v>20.07</v>
      </c>
      <c r="Q8425">
        <v>-74.662000000000006</v>
      </c>
      <c r="R8425">
        <v>24.111999999999998</v>
      </c>
      <c r="S8425">
        <v>1.5960000000000001</v>
      </c>
      <c r="T8425">
        <v>2.86</v>
      </c>
      <c r="U8425">
        <v>3.3570000000000002</v>
      </c>
      <c r="V8425">
        <v>4.9530000000000003</v>
      </c>
      <c r="W8425">
        <v>105.426</v>
      </c>
      <c r="X8425" t="s">
        <v>2</v>
      </c>
      <c r="Y8425">
        <v>0</v>
      </c>
      <c r="Z8425">
        <v>-0.189</v>
      </c>
      <c r="AA8425" t="s">
        <v>2</v>
      </c>
    </row>
    <row r="8426" spans="1:27" x14ac:dyDescent="0.3">
      <c r="A8426">
        <v>25979</v>
      </c>
      <c r="B8426">
        <v>78189</v>
      </c>
      <c r="C8426" t="s">
        <v>4646</v>
      </c>
      <c r="D8426" t="s">
        <v>4647</v>
      </c>
      <c r="E8426">
        <v>2021</v>
      </c>
      <c r="F8426">
        <v>29.974</v>
      </c>
      <c r="G8426">
        <v>25.914000000000001</v>
      </c>
      <c r="H8426">
        <v>77.301000000000002</v>
      </c>
      <c r="I8426">
        <v>4.4400000000000004</v>
      </c>
      <c r="J8426">
        <v>1.1319999999999999</v>
      </c>
      <c r="K8426">
        <v>3.5129999999999999</v>
      </c>
      <c r="L8426">
        <v>0.68</v>
      </c>
      <c r="M8426">
        <v>10.37</v>
      </c>
      <c r="N8426">
        <v>1.256</v>
      </c>
      <c r="O8426">
        <v>50.000999999999998</v>
      </c>
      <c r="P8426">
        <v>21.068999999999999</v>
      </c>
      <c r="Q8426">
        <v>-73.647999999999996</v>
      </c>
      <c r="R8426">
        <v>20.367000000000001</v>
      </c>
      <c r="S8426">
        <v>1.6870000000000001</v>
      </c>
      <c r="T8426">
        <v>0.83499999999999996</v>
      </c>
      <c r="U8426">
        <v>-6.7670000000000003</v>
      </c>
      <c r="V8426">
        <v>-5.08</v>
      </c>
      <c r="W8426">
        <v>72.191000000000003</v>
      </c>
      <c r="X8426" t="s">
        <v>2</v>
      </c>
      <c r="Y8426">
        <v>0</v>
      </c>
      <c r="Z8426">
        <v>-3.89</v>
      </c>
      <c r="AA8426" t="s">
        <v>2</v>
      </c>
    </row>
    <row r="8427" spans="1:27" x14ac:dyDescent="0.3">
      <c r="A8427">
        <v>25999</v>
      </c>
      <c r="B8427">
        <v>91184</v>
      </c>
      <c r="C8427" t="s">
        <v>4648</v>
      </c>
      <c r="D8427" t="s">
        <v>4649</v>
      </c>
      <c r="E8427">
        <v>2020</v>
      </c>
      <c r="F8427">
        <v>89.51</v>
      </c>
      <c r="G8427">
        <v>17.795999999999999</v>
      </c>
      <c r="H8427">
        <v>94.846000000000004</v>
      </c>
      <c r="I8427">
        <v>30.36</v>
      </c>
      <c r="J8427">
        <v>0.66300000000000003</v>
      </c>
      <c r="K8427">
        <v>0.98099999999999998</v>
      </c>
      <c r="L8427">
        <v>0</v>
      </c>
      <c r="M8427">
        <v>0</v>
      </c>
      <c r="N8427">
        <v>-56.241</v>
      </c>
      <c r="O8427" t="s">
        <v>2</v>
      </c>
      <c r="P8427">
        <v>2.2650000000000001</v>
      </c>
      <c r="Q8427">
        <v>-314.75599999999997</v>
      </c>
      <c r="R8427">
        <v>3.3130000000000002</v>
      </c>
      <c r="S8427">
        <v>0.13800000000000001</v>
      </c>
      <c r="T8427">
        <v>-56.241</v>
      </c>
      <c r="U8427">
        <v>-56.57</v>
      </c>
      <c r="V8427">
        <v>-56.432000000000002</v>
      </c>
      <c r="W8427">
        <v>20.948</v>
      </c>
      <c r="X8427" t="s">
        <v>2</v>
      </c>
      <c r="Y8427">
        <v>0</v>
      </c>
      <c r="Z8427">
        <v>0</v>
      </c>
      <c r="AA8427" t="s">
        <v>2</v>
      </c>
    </row>
    <row r="8428" spans="1:27" x14ac:dyDescent="0.3">
      <c r="A8428">
        <v>25999</v>
      </c>
      <c r="B8428">
        <v>91184</v>
      </c>
      <c r="C8428" t="s">
        <v>4648</v>
      </c>
      <c r="D8428" t="s">
        <v>4649</v>
      </c>
      <c r="E8428">
        <v>2022</v>
      </c>
      <c r="F8428">
        <v>28.206</v>
      </c>
      <c r="G8428">
        <v>16.824000000000002</v>
      </c>
      <c r="H8428">
        <v>28.443999999999999</v>
      </c>
      <c r="I8428">
        <v>21.666</v>
      </c>
      <c r="J8428">
        <v>3.7999999999999999E-2</v>
      </c>
      <c r="K8428">
        <v>0</v>
      </c>
      <c r="L8428">
        <v>0</v>
      </c>
      <c r="M8428">
        <v>0</v>
      </c>
      <c r="N8428">
        <v>-8.2420000000000009</v>
      </c>
      <c r="O8428" t="s">
        <v>2</v>
      </c>
      <c r="P8428">
        <v>7.0000000000000007E-2</v>
      </c>
      <c r="Q8428">
        <v>-410.93599999999998</v>
      </c>
      <c r="R8428">
        <v>5</v>
      </c>
      <c r="S8428">
        <v>0.23</v>
      </c>
      <c r="T8428">
        <v>-8.2420000000000009</v>
      </c>
      <c r="U8428">
        <v>-28.596</v>
      </c>
      <c r="V8428">
        <v>-28.366</v>
      </c>
      <c r="W8428">
        <v>0.79400000000000004</v>
      </c>
      <c r="X8428" t="s">
        <v>2</v>
      </c>
      <c r="Y8428">
        <v>0</v>
      </c>
      <c r="Z8428">
        <v>0.34799999999999998</v>
      </c>
      <c r="AA8428" t="s">
        <v>2</v>
      </c>
    </row>
    <row r="8429" spans="1:27" x14ac:dyDescent="0.3">
      <c r="A8429">
        <v>25999</v>
      </c>
      <c r="B8429">
        <v>91184</v>
      </c>
      <c r="C8429" t="s">
        <v>4648</v>
      </c>
      <c r="D8429" t="s">
        <v>4649</v>
      </c>
      <c r="E8429">
        <v>2021</v>
      </c>
      <c r="F8429">
        <v>51.475999999999999</v>
      </c>
      <c r="G8429">
        <v>14.164999999999999</v>
      </c>
      <c r="H8429">
        <v>55.661999999999999</v>
      </c>
      <c r="I8429">
        <v>44.347000000000001</v>
      </c>
      <c r="J8429">
        <v>1.9770000000000001</v>
      </c>
      <c r="K8429">
        <v>0.40799999999999997</v>
      </c>
      <c r="L8429">
        <v>0</v>
      </c>
      <c r="M8429">
        <v>0</v>
      </c>
      <c r="N8429">
        <v>-87.933000000000007</v>
      </c>
      <c r="O8429" t="s">
        <v>2</v>
      </c>
      <c r="P8429">
        <v>3.714</v>
      </c>
      <c r="Q8429">
        <v>-402.69400000000002</v>
      </c>
      <c r="R8429">
        <v>1.8180000000000001</v>
      </c>
      <c r="S8429">
        <v>0.28999999999999998</v>
      </c>
      <c r="T8429">
        <v>-87.933000000000007</v>
      </c>
      <c r="U8429">
        <v>-83.725999999999999</v>
      </c>
      <c r="V8429">
        <v>-83.436000000000007</v>
      </c>
      <c r="W8429">
        <v>7.3380000000000001</v>
      </c>
      <c r="X8429" t="s">
        <v>2</v>
      </c>
      <c r="Y8429">
        <v>0</v>
      </c>
      <c r="Z8429">
        <v>0</v>
      </c>
      <c r="AA8429" t="s">
        <v>2</v>
      </c>
    </row>
    <row r="8430" spans="1:27" x14ac:dyDescent="0.3">
      <c r="A8430">
        <v>26013</v>
      </c>
      <c r="B8430">
        <v>78170</v>
      </c>
      <c r="C8430" t="s">
        <v>4650</v>
      </c>
      <c r="D8430" t="s">
        <v>4651</v>
      </c>
      <c r="E8430">
        <v>2023</v>
      </c>
      <c r="F8430">
        <v>916.43899999999996</v>
      </c>
      <c r="G8430">
        <v>633.81200000000001</v>
      </c>
      <c r="H8430">
        <v>6379.9849999999997</v>
      </c>
      <c r="I8430">
        <v>616.16399999999999</v>
      </c>
      <c r="J8430">
        <v>0</v>
      </c>
      <c r="K8430">
        <v>1575.3340000000001</v>
      </c>
      <c r="L8430">
        <v>0</v>
      </c>
      <c r="M8430">
        <v>0</v>
      </c>
      <c r="N8430">
        <v>817.88</v>
      </c>
      <c r="O8430" t="s">
        <v>2</v>
      </c>
      <c r="P8430">
        <v>5376.42</v>
      </c>
      <c r="Q8430">
        <v>2049.672</v>
      </c>
      <c r="R8430">
        <v>231.16499999999999</v>
      </c>
      <c r="S8430">
        <v>690.48099999999999</v>
      </c>
      <c r="T8430">
        <v>817.88</v>
      </c>
      <c r="U8430">
        <v>918.75199999999995</v>
      </c>
      <c r="V8430">
        <v>1609.2329999999999</v>
      </c>
      <c r="W8430">
        <v>2373.886</v>
      </c>
      <c r="X8430" t="s">
        <v>2</v>
      </c>
      <c r="Y8430" t="s">
        <v>2</v>
      </c>
      <c r="Z8430">
        <v>96.322000000000003</v>
      </c>
      <c r="AA8430" t="s">
        <v>2</v>
      </c>
    </row>
    <row r="8431" spans="1:27" x14ac:dyDescent="0.3">
      <c r="A8431">
        <v>26013</v>
      </c>
      <c r="B8431">
        <v>78170</v>
      </c>
      <c r="C8431" t="s">
        <v>4650</v>
      </c>
      <c r="D8431" t="s">
        <v>4651</v>
      </c>
      <c r="E8431">
        <v>2021</v>
      </c>
      <c r="F8431">
        <v>613.18700000000001</v>
      </c>
      <c r="G8431">
        <v>889.327</v>
      </c>
      <c r="H8431">
        <v>5233.9769999999999</v>
      </c>
      <c r="I8431">
        <v>332.71600000000001</v>
      </c>
      <c r="J8431">
        <v>6.516</v>
      </c>
      <c r="K8431">
        <v>2100.6039999999998</v>
      </c>
      <c r="L8431">
        <v>0</v>
      </c>
      <c r="M8431">
        <v>0</v>
      </c>
      <c r="N8431">
        <v>36.228999999999999</v>
      </c>
      <c r="O8431">
        <v>10292.343999999999</v>
      </c>
      <c r="P8431">
        <v>4595.0240000000003</v>
      </c>
      <c r="Q8431">
        <v>221.684</v>
      </c>
      <c r="R8431">
        <v>247.20099999999999</v>
      </c>
      <c r="S8431">
        <v>809.38599999999997</v>
      </c>
      <c r="T8431">
        <v>36.228999999999999</v>
      </c>
      <c r="U8431">
        <v>1110.7819999999999</v>
      </c>
      <c r="V8431">
        <v>1920.1679999999999</v>
      </c>
      <c r="W8431">
        <v>2622.8939999999998</v>
      </c>
      <c r="X8431" t="s">
        <v>2</v>
      </c>
      <c r="Y8431">
        <v>0.36199999999999999</v>
      </c>
      <c r="Z8431">
        <v>9.9380000000000006</v>
      </c>
      <c r="AA8431" t="s">
        <v>2</v>
      </c>
    </row>
    <row r="8432" spans="1:27" x14ac:dyDescent="0.3">
      <c r="A8432">
        <v>26013</v>
      </c>
      <c r="B8432">
        <v>78170</v>
      </c>
      <c r="C8432" t="s">
        <v>4650</v>
      </c>
      <c r="D8432" t="s">
        <v>4651</v>
      </c>
      <c r="E8432">
        <v>2020</v>
      </c>
      <c r="F8432">
        <v>203.66900000000001</v>
      </c>
      <c r="G8432">
        <v>583.73900000000003</v>
      </c>
      <c r="H8432">
        <v>4976.4309999999996</v>
      </c>
      <c r="I8432">
        <v>0.01</v>
      </c>
      <c r="J8432">
        <v>11.659000000000001</v>
      </c>
      <c r="K8432">
        <v>2226.2170000000001</v>
      </c>
      <c r="L8432">
        <v>0</v>
      </c>
      <c r="M8432">
        <v>0</v>
      </c>
      <c r="N8432">
        <v>-764.61400000000003</v>
      </c>
      <c r="O8432">
        <v>9674.2019999999993</v>
      </c>
      <c r="P8432">
        <v>4723.567</v>
      </c>
      <c r="Q8432">
        <v>187.09899999999999</v>
      </c>
      <c r="R8432">
        <v>162.45500000000001</v>
      </c>
      <c r="S8432">
        <v>844.33699999999999</v>
      </c>
      <c r="T8432">
        <v>-764.61400000000003</v>
      </c>
      <c r="U8432">
        <v>-1230.617</v>
      </c>
      <c r="V8432">
        <v>-386.28</v>
      </c>
      <c r="W8432">
        <v>1126.5820000000001</v>
      </c>
      <c r="X8432" t="s">
        <v>2</v>
      </c>
      <c r="Y8432">
        <v>0.85299999999999998</v>
      </c>
      <c r="Z8432">
        <v>-192.09100000000001</v>
      </c>
      <c r="AA8432" t="s">
        <v>2</v>
      </c>
    </row>
    <row r="8433" spans="1:27" x14ac:dyDescent="0.3">
      <c r="A8433">
        <v>26013</v>
      </c>
      <c r="B8433">
        <v>78170</v>
      </c>
      <c r="C8433" t="s">
        <v>4650</v>
      </c>
      <c r="D8433" t="s">
        <v>4651</v>
      </c>
      <c r="E8433">
        <v>2022</v>
      </c>
      <c r="F8433">
        <v>737.20299999999997</v>
      </c>
      <c r="G8433">
        <v>598.58399999999995</v>
      </c>
      <c r="H8433">
        <v>5716.0389999999998</v>
      </c>
      <c r="I8433">
        <v>444.99799999999999</v>
      </c>
      <c r="J8433">
        <v>10.114000000000001</v>
      </c>
      <c r="K8433">
        <v>1595.8309999999999</v>
      </c>
      <c r="L8433">
        <v>0</v>
      </c>
      <c r="M8433">
        <v>0</v>
      </c>
      <c r="N8433">
        <v>1111.952</v>
      </c>
      <c r="O8433">
        <v>11153.806</v>
      </c>
      <c r="P8433">
        <v>4909.1469999999999</v>
      </c>
      <c r="Q8433">
        <v>1304.5360000000001</v>
      </c>
      <c r="R8433">
        <v>234.06700000000001</v>
      </c>
      <c r="S8433">
        <v>611.24800000000005</v>
      </c>
      <c r="T8433">
        <v>1111.952</v>
      </c>
      <c r="U8433">
        <v>1953.4929999999999</v>
      </c>
      <c r="V8433">
        <v>2564.741</v>
      </c>
      <c r="W8433">
        <v>3358.6469999999999</v>
      </c>
      <c r="X8433" t="s">
        <v>2</v>
      </c>
      <c r="Y8433">
        <v>5.3159999999999998</v>
      </c>
      <c r="Z8433">
        <v>283.81799999999998</v>
      </c>
      <c r="AA8433" t="s">
        <v>2</v>
      </c>
    </row>
    <row r="8434" spans="1:27" x14ac:dyDescent="0.3">
      <c r="A8434">
        <v>26016</v>
      </c>
      <c r="B8434">
        <v>78211</v>
      </c>
      <c r="C8434" t="s">
        <v>4652</v>
      </c>
      <c r="D8434" t="s">
        <v>4653</v>
      </c>
      <c r="E8434">
        <v>2023</v>
      </c>
      <c r="F8434" t="s">
        <v>2</v>
      </c>
      <c r="G8434" t="s">
        <v>2</v>
      </c>
      <c r="H8434">
        <v>2316.5610000000001</v>
      </c>
      <c r="I8434">
        <v>397.30599999999998</v>
      </c>
      <c r="J8434">
        <v>0</v>
      </c>
      <c r="K8434">
        <v>102.006</v>
      </c>
      <c r="L8434">
        <v>0</v>
      </c>
      <c r="M8434">
        <v>2.319</v>
      </c>
      <c r="N8434">
        <v>66.822999999999993</v>
      </c>
      <c r="O8434" t="s">
        <v>2</v>
      </c>
      <c r="P8434">
        <v>47.628</v>
      </c>
      <c r="Q8434">
        <v>486.51799999999997</v>
      </c>
      <c r="R8434">
        <v>296.166</v>
      </c>
      <c r="S8434" t="s">
        <v>2</v>
      </c>
      <c r="T8434">
        <v>66.822999999999993</v>
      </c>
      <c r="U8434">
        <v>94.88</v>
      </c>
      <c r="V8434" t="s">
        <v>2</v>
      </c>
      <c r="W8434">
        <v>1391.5820000000001</v>
      </c>
      <c r="X8434" t="s">
        <v>2</v>
      </c>
      <c r="Y8434">
        <v>0</v>
      </c>
      <c r="Z8434">
        <v>21.526</v>
      </c>
      <c r="AA8434" t="s">
        <v>2</v>
      </c>
    </row>
    <row r="8435" spans="1:27" x14ac:dyDescent="0.3">
      <c r="A8435">
        <v>26016</v>
      </c>
      <c r="B8435">
        <v>78211</v>
      </c>
      <c r="C8435" t="s">
        <v>4652</v>
      </c>
      <c r="D8435" t="s">
        <v>4653</v>
      </c>
      <c r="E8435">
        <v>2022</v>
      </c>
      <c r="F8435" t="s">
        <v>2</v>
      </c>
      <c r="G8435" t="s">
        <v>2</v>
      </c>
      <c r="H8435">
        <v>2890.154</v>
      </c>
      <c r="I8435">
        <v>388.70600000000002</v>
      </c>
      <c r="J8435">
        <v>1.4710000000000001</v>
      </c>
      <c r="K8435">
        <v>101.298</v>
      </c>
      <c r="L8435">
        <v>0</v>
      </c>
      <c r="M8435">
        <v>2.319</v>
      </c>
      <c r="N8435">
        <v>-22.257000000000001</v>
      </c>
      <c r="O8435">
        <v>80.546999999999997</v>
      </c>
      <c r="P8435">
        <v>51.404000000000003</v>
      </c>
      <c r="Q8435">
        <v>413.673</v>
      </c>
      <c r="R8435">
        <v>886.952</v>
      </c>
      <c r="S8435">
        <v>7.1</v>
      </c>
      <c r="T8435">
        <v>-22.257000000000001</v>
      </c>
      <c r="U8435">
        <v>-20.638000000000002</v>
      </c>
      <c r="V8435">
        <v>-13.538</v>
      </c>
      <c r="W8435">
        <v>1222.6579999999999</v>
      </c>
      <c r="X8435" t="s">
        <v>2</v>
      </c>
      <c r="Y8435">
        <v>0</v>
      </c>
      <c r="Z8435">
        <v>-4.99</v>
      </c>
      <c r="AA8435" t="s">
        <v>2</v>
      </c>
    </row>
    <row r="8436" spans="1:27" x14ac:dyDescent="0.3">
      <c r="A8436">
        <v>26016</v>
      </c>
      <c r="B8436">
        <v>78211</v>
      </c>
      <c r="C8436" t="s">
        <v>4652</v>
      </c>
      <c r="D8436" t="s">
        <v>4653</v>
      </c>
      <c r="E8436">
        <v>2020</v>
      </c>
      <c r="F8436" t="s">
        <v>2</v>
      </c>
      <c r="G8436" t="s">
        <v>2</v>
      </c>
      <c r="H8436">
        <v>1758.741</v>
      </c>
      <c r="I8436">
        <v>167.15600000000001</v>
      </c>
      <c r="J8436">
        <v>1.4710000000000001</v>
      </c>
      <c r="K8436">
        <v>6.9850000000000003</v>
      </c>
      <c r="L8436">
        <v>0</v>
      </c>
      <c r="M8436">
        <v>2.319</v>
      </c>
      <c r="N8436">
        <v>19.105</v>
      </c>
      <c r="O8436">
        <v>73.614999999999995</v>
      </c>
      <c r="P8436">
        <v>53.572000000000003</v>
      </c>
      <c r="Q8436">
        <v>570.85500000000002</v>
      </c>
      <c r="R8436">
        <v>257.87599999999998</v>
      </c>
      <c r="S8436">
        <v>4.7</v>
      </c>
      <c r="T8436">
        <v>19.105</v>
      </c>
      <c r="U8436">
        <v>24.332999999999998</v>
      </c>
      <c r="V8436">
        <v>29.033000000000001</v>
      </c>
      <c r="W8436">
        <v>1072.77</v>
      </c>
      <c r="X8436" t="s">
        <v>2</v>
      </c>
      <c r="Y8436">
        <v>0</v>
      </c>
      <c r="Z8436">
        <v>5.1260000000000003</v>
      </c>
      <c r="AA8436" t="s">
        <v>2</v>
      </c>
    </row>
    <row r="8437" spans="1:27" x14ac:dyDescent="0.3">
      <c r="A8437">
        <v>26016</v>
      </c>
      <c r="B8437">
        <v>78211</v>
      </c>
      <c r="C8437" t="s">
        <v>4652</v>
      </c>
      <c r="D8437" t="s">
        <v>4653</v>
      </c>
      <c r="E8437">
        <v>2021</v>
      </c>
      <c r="F8437" t="s">
        <v>2</v>
      </c>
      <c r="G8437" t="s">
        <v>2</v>
      </c>
      <c r="H8437">
        <v>2056.1410000000001</v>
      </c>
      <c r="I8437">
        <v>250.50800000000001</v>
      </c>
      <c r="J8437">
        <v>1.4710000000000001</v>
      </c>
      <c r="K8437">
        <v>102.205</v>
      </c>
      <c r="L8437">
        <v>0</v>
      </c>
      <c r="M8437">
        <v>2.319</v>
      </c>
      <c r="N8437">
        <v>20.407</v>
      </c>
      <c r="O8437">
        <v>76.489999999999995</v>
      </c>
      <c r="P8437">
        <v>53.682000000000002</v>
      </c>
      <c r="Q8437">
        <v>548.14499999999998</v>
      </c>
      <c r="R8437">
        <v>272.35899999999998</v>
      </c>
      <c r="S8437">
        <v>6.6</v>
      </c>
      <c r="T8437">
        <v>20.407</v>
      </c>
      <c r="U8437">
        <v>29.065000000000001</v>
      </c>
      <c r="V8437">
        <v>35.664999999999999</v>
      </c>
      <c r="W8437">
        <v>1121.8510000000001</v>
      </c>
      <c r="X8437" t="s">
        <v>2</v>
      </c>
      <c r="Y8437">
        <v>0</v>
      </c>
      <c r="Z8437">
        <v>8.0060000000000002</v>
      </c>
      <c r="AA8437" t="s">
        <v>2</v>
      </c>
    </row>
    <row r="8438" spans="1:27" x14ac:dyDescent="0.3">
      <c r="A8438">
        <v>26021</v>
      </c>
      <c r="B8438">
        <v>78137</v>
      </c>
      <c r="C8438" t="s">
        <v>4654</v>
      </c>
      <c r="D8438" t="s">
        <v>4655</v>
      </c>
      <c r="E8438">
        <v>2020</v>
      </c>
      <c r="F8438">
        <v>404.33100000000002</v>
      </c>
      <c r="G8438">
        <v>182.35400000000001</v>
      </c>
      <c r="H8438">
        <v>1532.104</v>
      </c>
      <c r="I8438">
        <v>65.703000000000003</v>
      </c>
      <c r="J8438">
        <v>51.929000000000002</v>
      </c>
      <c r="K8438">
        <v>374.94799999999998</v>
      </c>
      <c r="L8438">
        <v>2.9329999999999998</v>
      </c>
      <c r="M8438">
        <v>52.8</v>
      </c>
      <c r="N8438">
        <v>23.311</v>
      </c>
      <c r="O8438">
        <v>1558.9680000000001</v>
      </c>
      <c r="P8438">
        <v>911.28899999999999</v>
      </c>
      <c r="Q8438">
        <v>538.26900000000001</v>
      </c>
      <c r="R8438">
        <v>318.36399999999998</v>
      </c>
      <c r="S8438">
        <v>70.552999999999997</v>
      </c>
      <c r="T8438">
        <v>23.311</v>
      </c>
      <c r="U8438">
        <v>21.92</v>
      </c>
      <c r="V8438">
        <v>92.472999999999999</v>
      </c>
      <c r="W8438">
        <v>753.82600000000002</v>
      </c>
      <c r="X8438" t="s">
        <v>2</v>
      </c>
      <c r="Y8438">
        <v>0.79200000000000004</v>
      </c>
      <c r="Z8438">
        <v>-7.1219999999999999</v>
      </c>
      <c r="AA8438" t="s">
        <v>2</v>
      </c>
    </row>
    <row r="8439" spans="1:27" x14ac:dyDescent="0.3">
      <c r="A8439">
        <v>26028</v>
      </c>
      <c r="B8439">
        <v>22934</v>
      </c>
      <c r="C8439" t="s">
        <v>4656</v>
      </c>
      <c r="D8439" t="s">
        <v>4657</v>
      </c>
      <c r="E8439">
        <v>2022</v>
      </c>
      <c r="F8439">
        <v>22.734999999999999</v>
      </c>
      <c r="G8439">
        <v>17.620999999999999</v>
      </c>
      <c r="H8439">
        <v>71.545000000000002</v>
      </c>
      <c r="I8439">
        <v>11.945</v>
      </c>
      <c r="J8439">
        <v>2.3159999999999998</v>
      </c>
      <c r="K8439">
        <v>5.6870000000000003</v>
      </c>
      <c r="L8439">
        <v>1.84</v>
      </c>
      <c r="M8439">
        <v>0</v>
      </c>
      <c r="N8439">
        <v>7.0839999999999996</v>
      </c>
      <c r="O8439">
        <v>65.427999999999997</v>
      </c>
      <c r="P8439">
        <v>45.311</v>
      </c>
      <c r="Q8439">
        <v>-52.149000000000001</v>
      </c>
      <c r="R8439">
        <v>7.78</v>
      </c>
      <c r="S8439">
        <v>3.3069999999999999</v>
      </c>
      <c r="T8439">
        <v>7.0839999999999996</v>
      </c>
      <c r="U8439">
        <v>8.7850000000000001</v>
      </c>
      <c r="V8439">
        <v>12.092000000000001</v>
      </c>
      <c r="W8439">
        <v>52.887</v>
      </c>
      <c r="X8439" t="s">
        <v>2</v>
      </c>
      <c r="Y8439">
        <v>0</v>
      </c>
      <c r="Z8439">
        <v>0.20899999999999999</v>
      </c>
      <c r="AA8439" t="s">
        <v>2</v>
      </c>
    </row>
    <row r="8440" spans="1:27" x14ac:dyDescent="0.3">
      <c r="A8440">
        <v>26037</v>
      </c>
      <c r="B8440">
        <v>78156</v>
      </c>
      <c r="C8440" t="s">
        <v>4658</v>
      </c>
      <c r="D8440" t="s">
        <v>4659</v>
      </c>
      <c r="E8440">
        <v>2020</v>
      </c>
      <c r="F8440">
        <v>499.73700000000002</v>
      </c>
      <c r="G8440">
        <v>102.369</v>
      </c>
      <c r="H8440">
        <v>1329.6769999999999</v>
      </c>
      <c r="I8440">
        <v>207.124</v>
      </c>
      <c r="J8440">
        <v>6.1859999999999999</v>
      </c>
      <c r="K8440">
        <v>253.286</v>
      </c>
      <c r="L8440">
        <v>0</v>
      </c>
      <c r="M8440">
        <v>711.75400000000002</v>
      </c>
      <c r="N8440">
        <v>70.149000000000001</v>
      </c>
      <c r="O8440">
        <v>301.82600000000002</v>
      </c>
      <c r="P8440">
        <v>98.34</v>
      </c>
      <c r="Q8440">
        <v>579.60799999999995</v>
      </c>
      <c r="R8440">
        <v>265.71699999999998</v>
      </c>
      <c r="S8440">
        <v>46.76</v>
      </c>
      <c r="T8440">
        <v>70.149000000000001</v>
      </c>
      <c r="U8440">
        <v>93.227000000000004</v>
      </c>
      <c r="V8440">
        <v>139.98699999999999</v>
      </c>
      <c r="W8440">
        <v>673.28300000000002</v>
      </c>
      <c r="X8440" t="s">
        <v>2</v>
      </c>
      <c r="Y8440">
        <v>6.58</v>
      </c>
      <c r="Z8440">
        <v>17.120999999999999</v>
      </c>
      <c r="AA8440" t="s">
        <v>2</v>
      </c>
    </row>
    <row r="8441" spans="1:27" x14ac:dyDescent="0.3">
      <c r="A8441">
        <v>26045</v>
      </c>
      <c r="B8441">
        <v>78213</v>
      </c>
      <c r="C8441" t="s">
        <v>4660</v>
      </c>
      <c r="D8441" t="s">
        <v>4661</v>
      </c>
      <c r="E8441">
        <v>2021</v>
      </c>
      <c r="F8441">
        <v>66.524000000000001</v>
      </c>
      <c r="G8441">
        <v>18.923999999999999</v>
      </c>
      <c r="H8441">
        <v>159.53800000000001</v>
      </c>
      <c r="I8441">
        <v>8.4130000000000003</v>
      </c>
      <c r="J8441">
        <v>2.867</v>
      </c>
      <c r="K8441">
        <v>20.6</v>
      </c>
      <c r="L8441">
        <v>33.189</v>
      </c>
      <c r="M8441">
        <v>55.457999999999998</v>
      </c>
      <c r="N8441">
        <v>-0.23400000000000001</v>
      </c>
      <c r="O8441">
        <v>94.004000000000005</v>
      </c>
      <c r="P8441">
        <v>25.786000000000001</v>
      </c>
      <c r="Q8441">
        <v>-49.484999999999999</v>
      </c>
      <c r="R8441">
        <v>20.231999999999999</v>
      </c>
      <c r="S8441">
        <v>3.5390000000000001</v>
      </c>
      <c r="T8441">
        <v>-0.23400000000000001</v>
      </c>
      <c r="U8441">
        <v>3.5000000000000003E-2</v>
      </c>
      <c r="V8441">
        <v>3.5739999999999998</v>
      </c>
      <c r="W8441">
        <v>98.266999999999996</v>
      </c>
      <c r="X8441" t="s">
        <v>2</v>
      </c>
      <c r="Y8441" t="s">
        <v>2</v>
      </c>
      <c r="Z8441">
        <v>7.9000000000000001E-2</v>
      </c>
      <c r="AA8441" t="s">
        <v>2</v>
      </c>
    </row>
    <row r="8442" spans="1:27" x14ac:dyDescent="0.3">
      <c r="A8442">
        <v>26045</v>
      </c>
      <c r="B8442">
        <v>78213</v>
      </c>
      <c r="C8442" t="s">
        <v>4660</v>
      </c>
      <c r="D8442" t="s">
        <v>4661</v>
      </c>
      <c r="E8442">
        <v>2023</v>
      </c>
      <c r="F8442">
        <v>90.203000000000003</v>
      </c>
      <c r="G8442">
        <v>23.73</v>
      </c>
      <c r="H8442">
        <v>178.27600000000001</v>
      </c>
      <c r="I8442">
        <v>10.278</v>
      </c>
      <c r="J8442">
        <v>2</v>
      </c>
      <c r="K8442">
        <v>23.623999999999999</v>
      </c>
      <c r="L8442">
        <v>42.215000000000003</v>
      </c>
      <c r="M8442">
        <v>52.677999999999997</v>
      </c>
      <c r="N8442">
        <v>7.1970000000000001</v>
      </c>
      <c r="O8442" t="s">
        <v>2</v>
      </c>
      <c r="P8442">
        <v>21.117000000000001</v>
      </c>
      <c r="Q8442">
        <v>-44.414000000000001</v>
      </c>
      <c r="R8442">
        <v>31.760999999999999</v>
      </c>
      <c r="S8442">
        <v>3.911</v>
      </c>
      <c r="T8442">
        <v>7.1970000000000001</v>
      </c>
      <c r="U8442">
        <v>9.5749999999999993</v>
      </c>
      <c r="V8442">
        <v>13.486000000000001</v>
      </c>
      <c r="W8442">
        <v>158.64400000000001</v>
      </c>
      <c r="X8442" t="s">
        <v>2</v>
      </c>
      <c r="Y8442" t="s">
        <v>2</v>
      </c>
      <c r="Z8442">
        <v>1.9510000000000001</v>
      </c>
      <c r="AA8442" t="s">
        <v>2</v>
      </c>
    </row>
    <row r="8443" spans="1:27" x14ac:dyDescent="0.3">
      <c r="A8443">
        <v>26045</v>
      </c>
      <c r="B8443">
        <v>78213</v>
      </c>
      <c r="C8443" t="s">
        <v>4660</v>
      </c>
      <c r="D8443" t="s">
        <v>4661</v>
      </c>
      <c r="E8443">
        <v>2022</v>
      </c>
      <c r="F8443">
        <v>78.988</v>
      </c>
      <c r="G8443">
        <v>28.913</v>
      </c>
      <c r="H8443">
        <v>168.43</v>
      </c>
      <c r="I8443">
        <v>5.7130000000000001</v>
      </c>
      <c r="J8443">
        <v>2.895</v>
      </c>
      <c r="K8443">
        <v>20.617000000000001</v>
      </c>
      <c r="L8443">
        <v>41.192</v>
      </c>
      <c r="M8443">
        <v>53.348999999999997</v>
      </c>
      <c r="N8443">
        <v>-0.11899999999999999</v>
      </c>
      <c r="O8443">
        <v>94.846999999999994</v>
      </c>
      <c r="P8443">
        <v>23.902999999999999</v>
      </c>
      <c r="Q8443">
        <v>-51.701000000000001</v>
      </c>
      <c r="R8443">
        <v>27.779</v>
      </c>
      <c r="S8443">
        <v>4.4589999999999996</v>
      </c>
      <c r="T8443">
        <v>-0.11899999999999999</v>
      </c>
      <c r="U8443">
        <v>1.3169999999999999</v>
      </c>
      <c r="V8443">
        <v>5.7759999999999998</v>
      </c>
      <c r="W8443">
        <v>131.84</v>
      </c>
      <c r="X8443" t="s">
        <v>2</v>
      </c>
      <c r="Y8443" t="s">
        <v>2</v>
      </c>
      <c r="Z8443">
        <v>-0.32600000000000001</v>
      </c>
      <c r="AA8443" t="s">
        <v>2</v>
      </c>
    </row>
    <row r="8444" spans="1:27" x14ac:dyDescent="0.3">
      <c r="A8444">
        <v>26045</v>
      </c>
      <c r="B8444">
        <v>78213</v>
      </c>
      <c r="C8444" t="s">
        <v>4660</v>
      </c>
      <c r="D8444" t="s">
        <v>4661</v>
      </c>
      <c r="E8444">
        <v>2020</v>
      </c>
      <c r="F8444">
        <v>64.495999999999995</v>
      </c>
      <c r="G8444">
        <v>18.706</v>
      </c>
      <c r="H8444">
        <v>137.70099999999999</v>
      </c>
      <c r="I8444">
        <v>10.653</v>
      </c>
      <c r="J8444">
        <v>2.0409999999999999</v>
      </c>
      <c r="K8444">
        <v>1.524</v>
      </c>
      <c r="L8444">
        <v>28.193000000000001</v>
      </c>
      <c r="M8444">
        <v>36.226999999999997</v>
      </c>
      <c r="N8444">
        <v>5.2320000000000002</v>
      </c>
      <c r="O8444">
        <v>90.259</v>
      </c>
      <c r="P8444">
        <v>25.039000000000001</v>
      </c>
      <c r="Q8444">
        <v>-49.38</v>
      </c>
      <c r="R8444">
        <v>21.053999999999998</v>
      </c>
      <c r="S8444">
        <v>2.9350000000000001</v>
      </c>
      <c r="T8444">
        <v>5.2320000000000002</v>
      </c>
      <c r="U8444">
        <v>5.7009999999999996</v>
      </c>
      <c r="V8444">
        <v>8.6359999999999992</v>
      </c>
      <c r="W8444">
        <v>107.712</v>
      </c>
      <c r="X8444" t="s">
        <v>2</v>
      </c>
      <c r="Y8444" t="s">
        <v>2</v>
      </c>
      <c r="Z8444">
        <v>1.6919999999999999</v>
      </c>
      <c r="AA8444" t="s">
        <v>2</v>
      </c>
    </row>
    <row r="8445" spans="1:27" x14ac:dyDescent="0.3">
      <c r="A8445">
        <v>26061</v>
      </c>
      <c r="B8445">
        <v>15850</v>
      </c>
      <c r="C8445" t="s">
        <v>4662</v>
      </c>
      <c r="D8445" t="s">
        <v>4663</v>
      </c>
      <c r="E8445">
        <v>2021</v>
      </c>
      <c r="F8445">
        <v>1218.252</v>
      </c>
      <c r="G8445">
        <v>1168.2950000000001</v>
      </c>
      <c r="H8445">
        <v>5063.2879999999996</v>
      </c>
      <c r="I8445">
        <v>815.38400000000001</v>
      </c>
      <c r="J8445">
        <v>110.545</v>
      </c>
      <c r="K8445">
        <v>3942.9540000000002</v>
      </c>
      <c r="L8445">
        <v>0</v>
      </c>
      <c r="M8445">
        <v>3183.6930000000002</v>
      </c>
      <c r="N8445">
        <v>277.214</v>
      </c>
      <c r="O8445">
        <v>458.58</v>
      </c>
      <c r="P8445">
        <v>276.83800000000002</v>
      </c>
      <c r="Q8445">
        <v>-8368.268</v>
      </c>
      <c r="R8445">
        <v>190.28200000000001</v>
      </c>
      <c r="S8445">
        <v>69.960999999999999</v>
      </c>
      <c r="T8445">
        <v>277.72300000000001</v>
      </c>
      <c r="U8445">
        <v>859.17899999999997</v>
      </c>
      <c r="V8445">
        <v>929.14</v>
      </c>
      <c r="W8445">
        <v>2983.277</v>
      </c>
      <c r="X8445" t="s">
        <v>2</v>
      </c>
      <c r="Y8445">
        <v>0</v>
      </c>
      <c r="Z8445">
        <v>-19.896999999999998</v>
      </c>
      <c r="AA8445" t="s">
        <v>2</v>
      </c>
    </row>
    <row r="8446" spans="1:27" x14ac:dyDescent="0.3">
      <c r="A8446">
        <v>26061</v>
      </c>
      <c r="B8446">
        <v>15850</v>
      </c>
      <c r="C8446" t="s">
        <v>4662</v>
      </c>
      <c r="D8446" t="s">
        <v>4663</v>
      </c>
      <c r="E8446">
        <v>2023</v>
      </c>
      <c r="F8446">
        <v>1271.3109999999999</v>
      </c>
      <c r="G8446">
        <v>531.76800000000003</v>
      </c>
      <c r="H8446">
        <v>4507.8860000000004</v>
      </c>
      <c r="I8446">
        <v>862.44</v>
      </c>
      <c r="J8446">
        <v>16.388999999999999</v>
      </c>
      <c r="K8446">
        <v>3940.7170000000001</v>
      </c>
      <c r="L8446">
        <v>0</v>
      </c>
      <c r="M8446">
        <v>2648.3580000000002</v>
      </c>
      <c r="N8446">
        <v>651.53899999999999</v>
      </c>
      <c r="O8446">
        <v>539.40800000000002</v>
      </c>
      <c r="P8446">
        <v>290.185</v>
      </c>
      <c r="Q8446">
        <v>-7516.5</v>
      </c>
      <c r="R8446">
        <v>298.64800000000002</v>
      </c>
      <c r="S8446">
        <v>109.538</v>
      </c>
      <c r="T8446">
        <v>651.53899999999999</v>
      </c>
      <c r="U8446">
        <v>916.89599999999996</v>
      </c>
      <c r="V8446">
        <v>1026.434</v>
      </c>
      <c r="W8446">
        <v>3364.5039999999999</v>
      </c>
      <c r="X8446" t="s">
        <v>2</v>
      </c>
      <c r="Y8446">
        <v>0</v>
      </c>
      <c r="Z8446">
        <v>125.309</v>
      </c>
      <c r="AA8446" t="s">
        <v>2</v>
      </c>
    </row>
    <row r="8447" spans="1:27" x14ac:dyDescent="0.3">
      <c r="A8447">
        <v>26061</v>
      </c>
      <c r="B8447">
        <v>15850</v>
      </c>
      <c r="C8447" t="s">
        <v>4662</v>
      </c>
      <c r="D8447" t="s">
        <v>4663</v>
      </c>
      <c r="E8447">
        <v>2020</v>
      </c>
      <c r="F8447">
        <v>1020.212</v>
      </c>
      <c r="G8447">
        <v>500.036</v>
      </c>
      <c r="H8447">
        <v>2976.98</v>
      </c>
      <c r="I8447">
        <v>739.16399999999999</v>
      </c>
      <c r="J8447">
        <v>7.1429999999999998</v>
      </c>
      <c r="K8447">
        <v>3618.1950000000002</v>
      </c>
      <c r="L8447">
        <v>0</v>
      </c>
      <c r="M8447">
        <v>1501.432</v>
      </c>
      <c r="N8447">
        <v>494.31200000000001</v>
      </c>
      <c r="O8447">
        <v>362.12900000000002</v>
      </c>
      <c r="P8447">
        <v>192.80799999999999</v>
      </c>
      <c r="Q8447">
        <v>-8572.58</v>
      </c>
      <c r="R8447">
        <v>138.923</v>
      </c>
      <c r="S8447">
        <v>44.195999999999998</v>
      </c>
      <c r="T8447">
        <v>128.321</v>
      </c>
      <c r="U8447">
        <v>750.31500000000005</v>
      </c>
      <c r="V8447">
        <v>794.51099999999997</v>
      </c>
      <c r="W8447">
        <v>2391.2689999999998</v>
      </c>
      <c r="X8447" t="s">
        <v>2</v>
      </c>
      <c r="Y8447" t="s">
        <v>2</v>
      </c>
      <c r="Z8447">
        <v>32.874000000000002</v>
      </c>
      <c r="AA8447" t="s">
        <v>2</v>
      </c>
    </row>
    <row r="8448" spans="1:27" x14ac:dyDescent="0.3">
      <c r="A8448">
        <v>26061</v>
      </c>
      <c r="B8448">
        <v>15850</v>
      </c>
      <c r="C8448" t="s">
        <v>4662</v>
      </c>
      <c r="D8448" t="s">
        <v>4663</v>
      </c>
      <c r="E8448">
        <v>2022</v>
      </c>
      <c r="F8448">
        <v>882.38499999999999</v>
      </c>
      <c r="G8448">
        <v>556.35400000000004</v>
      </c>
      <c r="H8448">
        <v>4182.7640000000001</v>
      </c>
      <c r="I8448">
        <v>572.39499999999998</v>
      </c>
      <c r="J8448">
        <v>14.494999999999999</v>
      </c>
      <c r="K8448">
        <v>3933.136</v>
      </c>
      <c r="L8448">
        <v>0</v>
      </c>
      <c r="M8448">
        <v>2706.1129999999998</v>
      </c>
      <c r="N8448">
        <v>364.15699999999998</v>
      </c>
      <c r="O8448">
        <v>468.20600000000002</v>
      </c>
      <c r="P8448">
        <v>269.79700000000003</v>
      </c>
      <c r="Q8448">
        <v>-8151.75</v>
      </c>
      <c r="R8448">
        <v>195.24</v>
      </c>
      <c r="S8448">
        <v>90.316999999999993</v>
      </c>
      <c r="T8448">
        <v>361.94600000000003</v>
      </c>
      <c r="U8448">
        <v>855.73900000000003</v>
      </c>
      <c r="V8448">
        <v>946.05600000000004</v>
      </c>
      <c r="W8448">
        <v>3188.8429999999998</v>
      </c>
      <c r="X8448" t="s">
        <v>2</v>
      </c>
      <c r="Y8448">
        <v>0</v>
      </c>
      <c r="Z8448">
        <v>15.361000000000001</v>
      </c>
      <c r="AA8448" t="s">
        <v>2</v>
      </c>
    </row>
    <row r="8449" spans="1:27" x14ac:dyDescent="0.3">
      <c r="A8449">
        <v>26069</v>
      </c>
      <c r="B8449">
        <v>21219</v>
      </c>
      <c r="C8449" t="s">
        <v>4664</v>
      </c>
      <c r="D8449" t="s">
        <v>4665</v>
      </c>
      <c r="E8449">
        <v>2023</v>
      </c>
      <c r="F8449">
        <v>396.80599999999998</v>
      </c>
      <c r="G8449">
        <v>344.45400000000001</v>
      </c>
      <c r="H8449">
        <v>3267.6129999999998</v>
      </c>
      <c r="I8449">
        <v>1.929</v>
      </c>
      <c r="J8449">
        <v>12.959</v>
      </c>
      <c r="K8449">
        <v>668.72199999999998</v>
      </c>
      <c r="L8449">
        <v>0</v>
      </c>
      <c r="M8449">
        <v>0</v>
      </c>
      <c r="N8449">
        <v>1470.9159999999999</v>
      </c>
      <c r="O8449">
        <v>3132.2159999999999</v>
      </c>
      <c r="P8449">
        <v>2266.598</v>
      </c>
      <c r="Q8449">
        <v>1847.9480000000001</v>
      </c>
      <c r="R8449">
        <v>144.69999999999999</v>
      </c>
      <c r="S8449">
        <v>322.49700000000001</v>
      </c>
      <c r="T8449">
        <v>1470.9159999999999</v>
      </c>
      <c r="U8449">
        <v>979.60900000000004</v>
      </c>
      <c r="V8449">
        <v>1302.106</v>
      </c>
      <c r="W8449">
        <v>1791.702</v>
      </c>
      <c r="X8449" t="s">
        <v>2</v>
      </c>
      <c r="Y8449">
        <v>0</v>
      </c>
      <c r="Z8449">
        <v>-525.15599999999995</v>
      </c>
      <c r="AA8449" t="s">
        <v>2</v>
      </c>
    </row>
    <row r="8450" spans="1:27" x14ac:dyDescent="0.3">
      <c r="A8450">
        <v>26069</v>
      </c>
      <c r="B8450">
        <v>21219</v>
      </c>
      <c r="C8450" t="s">
        <v>4664</v>
      </c>
      <c r="D8450" t="s">
        <v>4665</v>
      </c>
      <c r="E8450">
        <v>2022</v>
      </c>
      <c r="F8450">
        <v>402.27</v>
      </c>
      <c r="G8450">
        <v>793.32</v>
      </c>
      <c r="H8450">
        <v>2534.4789999999998</v>
      </c>
      <c r="I8450">
        <v>7.2590000000000003</v>
      </c>
      <c r="J8450">
        <v>12.414</v>
      </c>
      <c r="K8450">
        <v>708.45399999999995</v>
      </c>
      <c r="L8450">
        <v>0</v>
      </c>
      <c r="M8450">
        <v>0</v>
      </c>
      <c r="N8450">
        <v>494.70100000000002</v>
      </c>
      <c r="O8450">
        <v>2630.2139999999999</v>
      </c>
      <c r="P8450">
        <v>2084.4430000000002</v>
      </c>
      <c r="Q8450">
        <v>381.87200000000001</v>
      </c>
      <c r="R8450">
        <v>299.88200000000001</v>
      </c>
      <c r="S8450">
        <v>270.50700000000001</v>
      </c>
      <c r="T8450">
        <v>494.70100000000002</v>
      </c>
      <c r="U8450">
        <v>543.12599999999998</v>
      </c>
      <c r="V8450">
        <v>813.63300000000004</v>
      </c>
      <c r="W8450">
        <v>1331.1120000000001</v>
      </c>
      <c r="X8450" t="s">
        <v>2</v>
      </c>
      <c r="Y8450">
        <v>0</v>
      </c>
      <c r="Z8450">
        <v>0</v>
      </c>
      <c r="AA8450" t="s">
        <v>2</v>
      </c>
    </row>
    <row r="8451" spans="1:27" x14ac:dyDescent="0.3">
      <c r="A8451">
        <v>26069</v>
      </c>
      <c r="B8451">
        <v>21219</v>
      </c>
      <c r="C8451" t="s">
        <v>4664</v>
      </c>
      <c r="D8451" t="s">
        <v>4665</v>
      </c>
      <c r="E8451">
        <v>2021</v>
      </c>
      <c r="F8451">
        <v>273.55099999999999</v>
      </c>
      <c r="G8451">
        <v>634.928</v>
      </c>
      <c r="H8451">
        <v>2168.232</v>
      </c>
      <c r="I8451">
        <v>3.26</v>
      </c>
      <c r="J8451">
        <v>0.182</v>
      </c>
      <c r="K8451">
        <v>713.08600000000001</v>
      </c>
      <c r="L8451">
        <v>0</v>
      </c>
      <c r="M8451">
        <v>0</v>
      </c>
      <c r="N8451">
        <v>138.16499999999999</v>
      </c>
      <c r="O8451">
        <v>2134.491</v>
      </c>
      <c r="P8451">
        <v>1856.15</v>
      </c>
      <c r="Q8451">
        <v>-112.82899999999999</v>
      </c>
      <c r="R8451">
        <v>253.23699999999999</v>
      </c>
      <c r="S8451">
        <v>226.12</v>
      </c>
      <c r="T8451">
        <v>138.16499999999999</v>
      </c>
      <c r="U8451">
        <v>-56.158000000000001</v>
      </c>
      <c r="V8451">
        <v>169.96199999999999</v>
      </c>
      <c r="W8451">
        <v>808.80200000000002</v>
      </c>
      <c r="X8451" t="s">
        <v>2</v>
      </c>
      <c r="Y8451">
        <v>0</v>
      </c>
      <c r="Z8451">
        <v>-8.0069999999999997</v>
      </c>
      <c r="AA8451" t="s">
        <v>2</v>
      </c>
    </row>
    <row r="8452" spans="1:27" x14ac:dyDescent="0.3">
      <c r="A8452">
        <v>26071</v>
      </c>
      <c r="B8452">
        <v>88944</v>
      </c>
      <c r="C8452" t="s">
        <v>4666</v>
      </c>
      <c r="D8452" t="s">
        <v>4667</v>
      </c>
      <c r="E8452">
        <v>2022</v>
      </c>
      <c r="F8452" t="s">
        <v>2</v>
      </c>
      <c r="G8452" t="s">
        <v>2</v>
      </c>
      <c r="H8452">
        <v>3135.5720000000001</v>
      </c>
      <c r="I8452">
        <v>63.043999999999997</v>
      </c>
      <c r="J8452">
        <v>1.8740000000000001</v>
      </c>
      <c r="K8452">
        <v>0.67</v>
      </c>
      <c r="L8452">
        <v>0.70299999999999996</v>
      </c>
      <c r="M8452">
        <v>133.74100000000001</v>
      </c>
      <c r="N8452">
        <v>46.661999999999999</v>
      </c>
      <c r="O8452" t="s">
        <v>2</v>
      </c>
      <c r="P8452">
        <v>47.988</v>
      </c>
      <c r="Q8452">
        <v>277.25200000000001</v>
      </c>
      <c r="R8452">
        <v>2369.6410000000001</v>
      </c>
      <c r="S8452">
        <v>5.6</v>
      </c>
      <c r="T8452">
        <v>46.661999999999999</v>
      </c>
      <c r="U8452">
        <v>78.013000000000005</v>
      </c>
      <c r="V8452">
        <v>83.613</v>
      </c>
      <c r="W8452">
        <v>149.84299999999999</v>
      </c>
      <c r="X8452">
        <v>1.6559999999999999</v>
      </c>
      <c r="Y8452" t="s">
        <v>2</v>
      </c>
      <c r="Z8452">
        <v>13.494999999999999</v>
      </c>
      <c r="AA8452" t="s">
        <v>2</v>
      </c>
    </row>
    <row r="8453" spans="1:27" x14ac:dyDescent="0.3">
      <c r="A8453">
        <v>26071</v>
      </c>
      <c r="B8453">
        <v>88944</v>
      </c>
      <c r="C8453" t="s">
        <v>4666</v>
      </c>
      <c r="D8453" t="s">
        <v>4667</v>
      </c>
      <c r="E8453">
        <v>2021</v>
      </c>
      <c r="F8453" t="s">
        <v>2</v>
      </c>
      <c r="G8453" t="s">
        <v>2</v>
      </c>
      <c r="H8453">
        <v>3194.5189999999998</v>
      </c>
      <c r="I8453">
        <v>47.067</v>
      </c>
      <c r="J8453">
        <v>1.536</v>
      </c>
      <c r="K8453">
        <v>0.77</v>
      </c>
      <c r="L8453">
        <v>1.0149999999999999</v>
      </c>
      <c r="M8453">
        <v>135.18700000000001</v>
      </c>
      <c r="N8453">
        <v>51.167999999999999</v>
      </c>
      <c r="O8453" t="s">
        <v>2</v>
      </c>
      <c r="P8453">
        <v>53.024999999999999</v>
      </c>
      <c r="Q8453">
        <v>263.27800000000002</v>
      </c>
      <c r="R8453">
        <v>2137.7109999999998</v>
      </c>
      <c r="S8453">
        <v>5.9169999999999998</v>
      </c>
      <c r="T8453">
        <v>51.167999999999999</v>
      </c>
      <c r="U8453">
        <v>84.55</v>
      </c>
      <c r="V8453">
        <v>90.466999999999999</v>
      </c>
      <c r="W8453">
        <v>139.61099999999999</v>
      </c>
      <c r="X8453">
        <v>2.8359999999999999</v>
      </c>
      <c r="Y8453" t="s">
        <v>2</v>
      </c>
      <c r="Z8453">
        <v>15.36</v>
      </c>
      <c r="AA8453" t="s">
        <v>2</v>
      </c>
    </row>
    <row r="8454" spans="1:27" x14ac:dyDescent="0.3">
      <c r="A8454">
        <v>26071</v>
      </c>
      <c r="B8454">
        <v>88944</v>
      </c>
      <c r="C8454" t="s">
        <v>4666</v>
      </c>
      <c r="D8454" t="s">
        <v>4667</v>
      </c>
      <c r="E8454">
        <v>2023</v>
      </c>
      <c r="F8454" t="s">
        <v>2</v>
      </c>
      <c r="G8454" t="s">
        <v>2</v>
      </c>
      <c r="H8454">
        <v>3269.1880000000001</v>
      </c>
      <c r="I8454">
        <v>116.42</v>
      </c>
      <c r="J8454">
        <v>1.119</v>
      </c>
      <c r="K8454">
        <v>0</v>
      </c>
      <c r="L8454">
        <v>0.192</v>
      </c>
      <c r="M8454">
        <v>159.09100000000001</v>
      </c>
      <c r="N8454">
        <v>48.02</v>
      </c>
      <c r="O8454" t="s">
        <v>2</v>
      </c>
      <c r="P8454">
        <v>50.68</v>
      </c>
      <c r="Q8454">
        <v>308.95100000000002</v>
      </c>
      <c r="R8454">
        <v>2536.1089999999999</v>
      </c>
      <c r="S8454" t="s">
        <v>2</v>
      </c>
      <c r="T8454">
        <v>48.02</v>
      </c>
      <c r="U8454">
        <v>96.418999999999997</v>
      </c>
      <c r="V8454">
        <v>96.418999999999997</v>
      </c>
      <c r="W8454">
        <v>174.61699999999999</v>
      </c>
      <c r="X8454">
        <v>9.4809999999999999</v>
      </c>
      <c r="Y8454" t="s">
        <v>2</v>
      </c>
      <c r="Z8454">
        <v>13.954000000000001</v>
      </c>
      <c r="AA8454" t="s">
        <v>2</v>
      </c>
    </row>
    <row r="8455" spans="1:27" x14ac:dyDescent="0.3">
      <c r="A8455">
        <v>26071</v>
      </c>
      <c r="B8455">
        <v>88944</v>
      </c>
      <c r="C8455" t="s">
        <v>4666</v>
      </c>
      <c r="D8455" t="s">
        <v>4667</v>
      </c>
      <c r="E8455">
        <v>2020</v>
      </c>
      <c r="F8455" t="s">
        <v>2</v>
      </c>
      <c r="G8455" t="s">
        <v>2</v>
      </c>
      <c r="H8455">
        <v>3011.136</v>
      </c>
      <c r="I8455">
        <v>58.404000000000003</v>
      </c>
      <c r="J8455">
        <v>0.96399999999999997</v>
      </c>
      <c r="K8455">
        <v>0.89100000000000001</v>
      </c>
      <c r="L8455">
        <v>2.0830000000000002</v>
      </c>
      <c r="M8455">
        <v>136.63399999999999</v>
      </c>
      <c r="N8455">
        <v>35.926000000000002</v>
      </c>
      <c r="O8455" t="s">
        <v>2</v>
      </c>
      <c r="P8455">
        <v>58.53</v>
      </c>
      <c r="Q8455">
        <v>235.66200000000001</v>
      </c>
      <c r="R8455">
        <v>2160.4499999999998</v>
      </c>
      <c r="S8455">
        <v>5.9080000000000004</v>
      </c>
      <c r="T8455">
        <v>35.926000000000002</v>
      </c>
      <c r="U8455">
        <v>65.222999999999999</v>
      </c>
      <c r="V8455">
        <v>71.131</v>
      </c>
      <c r="W8455">
        <v>143.869</v>
      </c>
      <c r="X8455">
        <v>5.4640000000000004</v>
      </c>
      <c r="Y8455" t="s">
        <v>2</v>
      </c>
      <c r="Z8455">
        <v>10.186</v>
      </c>
      <c r="AA8455" t="s">
        <v>2</v>
      </c>
    </row>
    <row r="8456" spans="1:27" x14ac:dyDescent="0.3">
      <c r="A8456">
        <v>26081</v>
      </c>
      <c r="B8456">
        <v>15847</v>
      </c>
      <c r="C8456" t="s">
        <v>4668</v>
      </c>
      <c r="D8456" t="s">
        <v>4669</v>
      </c>
      <c r="E8456">
        <v>2020</v>
      </c>
      <c r="F8456">
        <v>637.29200000000003</v>
      </c>
      <c r="G8456">
        <v>26.024000000000001</v>
      </c>
      <c r="H8456">
        <v>647.21199999999999</v>
      </c>
      <c r="I8456">
        <v>325.49299999999999</v>
      </c>
      <c r="J8456">
        <v>5.0890000000000004</v>
      </c>
      <c r="K8456">
        <v>9.8879999999999999</v>
      </c>
      <c r="L8456">
        <v>0</v>
      </c>
      <c r="M8456">
        <v>0</v>
      </c>
      <c r="N8456">
        <v>-89.625</v>
      </c>
      <c r="O8456">
        <v>8.641</v>
      </c>
      <c r="P8456">
        <v>8.3550000000000004</v>
      </c>
      <c r="Q8456">
        <v>-302.45600000000002</v>
      </c>
      <c r="R8456">
        <v>0.9</v>
      </c>
      <c r="S8456">
        <v>0.19400000000000001</v>
      </c>
      <c r="T8456">
        <v>-89.625</v>
      </c>
      <c r="U8456">
        <v>-91.899000000000001</v>
      </c>
      <c r="V8456">
        <v>-91.704999999999998</v>
      </c>
      <c r="W8456">
        <v>0</v>
      </c>
      <c r="X8456" t="s">
        <v>2</v>
      </c>
      <c r="Y8456">
        <v>0</v>
      </c>
      <c r="Z8456">
        <v>0</v>
      </c>
      <c r="AA8456" t="s">
        <v>2</v>
      </c>
    </row>
    <row r="8457" spans="1:27" x14ac:dyDescent="0.3">
      <c r="A8457">
        <v>26081</v>
      </c>
      <c r="B8457">
        <v>15847</v>
      </c>
      <c r="C8457" t="s">
        <v>4668</v>
      </c>
      <c r="D8457" t="s">
        <v>4669</v>
      </c>
      <c r="E8457">
        <v>2022</v>
      </c>
      <c r="F8457">
        <v>446.42599999999999</v>
      </c>
      <c r="G8457">
        <v>24.056999999999999</v>
      </c>
      <c r="H8457">
        <v>456.30599999999998</v>
      </c>
      <c r="I8457">
        <v>51.802</v>
      </c>
      <c r="J8457">
        <v>2.3180000000000001</v>
      </c>
      <c r="K8457">
        <v>11.706</v>
      </c>
      <c r="L8457">
        <v>0</v>
      </c>
      <c r="M8457">
        <v>0</v>
      </c>
      <c r="N8457">
        <v>-135.84</v>
      </c>
      <c r="O8457">
        <v>7.9850000000000003</v>
      </c>
      <c r="P8457">
        <v>6.3819999999999997</v>
      </c>
      <c r="Q8457">
        <v>-576.84</v>
      </c>
      <c r="R8457">
        <v>0.9</v>
      </c>
      <c r="S8457">
        <v>0.75900000000000001</v>
      </c>
      <c r="T8457">
        <v>-135.84</v>
      </c>
      <c r="U8457">
        <v>-139.86500000000001</v>
      </c>
      <c r="V8457">
        <v>-139.10599999999999</v>
      </c>
      <c r="W8457">
        <v>0</v>
      </c>
      <c r="X8457" t="s">
        <v>2</v>
      </c>
      <c r="Y8457">
        <v>0</v>
      </c>
      <c r="Z8457">
        <v>0</v>
      </c>
      <c r="AA8457" t="s">
        <v>2</v>
      </c>
    </row>
    <row r="8458" spans="1:27" x14ac:dyDescent="0.3">
      <c r="A8458">
        <v>26081</v>
      </c>
      <c r="B8458">
        <v>15847</v>
      </c>
      <c r="C8458" t="s">
        <v>4668</v>
      </c>
      <c r="D8458" t="s">
        <v>4669</v>
      </c>
      <c r="E8458">
        <v>2023</v>
      </c>
      <c r="F8458">
        <v>432.48099999999999</v>
      </c>
      <c r="G8458">
        <v>35.262999999999998</v>
      </c>
      <c r="H8458">
        <v>448.935</v>
      </c>
      <c r="I8458">
        <v>37.317999999999998</v>
      </c>
      <c r="J8458">
        <v>1.506</v>
      </c>
      <c r="K8458">
        <v>15.694000000000001</v>
      </c>
      <c r="L8458">
        <v>0</v>
      </c>
      <c r="M8458">
        <v>0</v>
      </c>
      <c r="N8458">
        <v>-152.631</v>
      </c>
      <c r="O8458">
        <v>11.304</v>
      </c>
      <c r="P8458">
        <v>8.8520000000000003</v>
      </c>
      <c r="Q8458">
        <v>-722.71</v>
      </c>
      <c r="R8458">
        <v>3.9</v>
      </c>
      <c r="S8458">
        <v>0.84899999999999998</v>
      </c>
      <c r="T8458">
        <v>-152.631</v>
      </c>
      <c r="U8458">
        <v>-168.60400000000001</v>
      </c>
      <c r="V8458">
        <v>-167.755</v>
      </c>
      <c r="W8458">
        <v>0</v>
      </c>
      <c r="X8458" t="s">
        <v>2</v>
      </c>
      <c r="Y8458">
        <v>0</v>
      </c>
      <c r="Z8458">
        <v>0</v>
      </c>
      <c r="AA8458" t="s">
        <v>2</v>
      </c>
    </row>
    <row r="8459" spans="1:27" x14ac:dyDescent="0.3">
      <c r="A8459">
        <v>26081</v>
      </c>
      <c r="B8459">
        <v>15847</v>
      </c>
      <c r="C8459" t="s">
        <v>4668</v>
      </c>
      <c r="D8459" t="s">
        <v>4669</v>
      </c>
      <c r="E8459">
        <v>2021</v>
      </c>
      <c r="F8459">
        <v>522.28899999999999</v>
      </c>
      <c r="G8459">
        <v>22.454999999999998</v>
      </c>
      <c r="H8459">
        <v>534.05100000000004</v>
      </c>
      <c r="I8459">
        <v>90.671999999999997</v>
      </c>
      <c r="J8459">
        <v>2.2629999999999999</v>
      </c>
      <c r="K8459">
        <v>4.6120000000000001</v>
      </c>
      <c r="L8459">
        <v>0</v>
      </c>
      <c r="M8459">
        <v>0</v>
      </c>
      <c r="N8459">
        <v>-130.46600000000001</v>
      </c>
      <c r="O8459">
        <v>9.09</v>
      </c>
      <c r="P8459">
        <v>8.2460000000000004</v>
      </c>
      <c r="Q8459">
        <v>-434.75700000000001</v>
      </c>
      <c r="R8459">
        <v>1.4</v>
      </c>
      <c r="S8459">
        <v>0.55800000000000005</v>
      </c>
      <c r="T8459">
        <v>-130.46600000000001</v>
      </c>
      <c r="U8459">
        <v>-131.25800000000001</v>
      </c>
      <c r="V8459">
        <v>-130.69999999999999</v>
      </c>
      <c r="W8459">
        <v>0</v>
      </c>
      <c r="X8459" t="s">
        <v>2</v>
      </c>
      <c r="Y8459">
        <v>0</v>
      </c>
      <c r="Z8459">
        <v>0</v>
      </c>
      <c r="AA8459" t="s">
        <v>2</v>
      </c>
    </row>
    <row r="8460" spans="1:27" x14ac:dyDescent="0.3">
      <c r="A8460">
        <v>26104</v>
      </c>
      <c r="B8460">
        <v>77910</v>
      </c>
      <c r="C8460" t="s">
        <v>4670</v>
      </c>
      <c r="D8460" t="s">
        <v>4671</v>
      </c>
      <c r="E8460">
        <v>2020</v>
      </c>
      <c r="F8460" t="s">
        <v>2</v>
      </c>
      <c r="G8460" t="s">
        <v>2</v>
      </c>
      <c r="H8460" t="s">
        <v>2</v>
      </c>
      <c r="I8460" t="s">
        <v>2</v>
      </c>
      <c r="J8460" t="s">
        <v>2</v>
      </c>
      <c r="K8460" t="s">
        <v>2</v>
      </c>
      <c r="L8460" t="s">
        <v>2</v>
      </c>
      <c r="M8460" t="s">
        <v>2</v>
      </c>
      <c r="N8460" t="s">
        <v>2</v>
      </c>
      <c r="O8460" t="s">
        <v>2</v>
      </c>
      <c r="P8460" t="s">
        <v>2</v>
      </c>
      <c r="Q8460" t="s">
        <v>2</v>
      </c>
      <c r="R8460" t="s">
        <v>2</v>
      </c>
      <c r="S8460" t="s">
        <v>2</v>
      </c>
      <c r="T8460" t="s">
        <v>2</v>
      </c>
      <c r="U8460" t="s">
        <v>2</v>
      </c>
      <c r="V8460" t="s">
        <v>2</v>
      </c>
      <c r="W8460" t="s">
        <v>2</v>
      </c>
      <c r="X8460" t="s">
        <v>2</v>
      </c>
      <c r="Y8460" t="s">
        <v>2</v>
      </c>
      <c r="Z8460" t="s">
        <v>2</v>
      </c>
      <c r="AA8460" t="s">
        <v>2</v>
      </c>
    </row>
    <row r="8461" spans="1:27" x14ac:dyDescent="0.3">
      <c r="A8461">
        <v>26104</v>
      </c>
      <c r="B8461">
        <v>77910</v>
      </c>
      <c r="C8461" t="s">
        <v>4670</v>
      </c>
      <c r="D8461" t="s">
        <v>4671</v>
      </c>
      <c r="E8461">
        <v>2021</v>
      </c>
      <c r="F8461" t="s">
        <v>2</v>
      </c>
      <c r="G8461" t="s">
        <v>2</v>
      </c>
      <c r="H8461" t="s">
        <v>2</v>
      </c>
      <c r="I8461" t="s">
        <v>2</v>
      </c>
      <c r="J8461" t="s">
        <v>2</v>
      </c>
      <c r="K8461" t="s">
        <v>2</v>
      </c>
      <c r="L8461" t="s">
        <v>2</v>
      </c>
      <c r="M8461" t="s">
        <v>2</v>
      </c>
      <c r="N8461" t="s">
        <v>2</v>
      </c>
      <c r="O8461" t="s">
        <v>2</v>
      </c>
      <c r="P8461" t="s">
        <v>2</v>
      </c>
      <c r="Q8461" t="s">
        <v>2</v>
      </c>
      <c r="R8461" t="s">
        <v>2</v>
      </c>
      <c r="S8461" t="s">
        <v>2</v>
      </c>
      <c r="T8461" t="s">
        <v>2</v>
      </c>
      <c r="U8461" t="s">
        <v>2</v>
      </c>
      <c r="V8461" t="s">
        <v>2</v>
      </c>
      <c r="W8461" t="s">
        <v>2</v>
      </c>
      <c r="X8461" t="s">
        <v>2</v>
      </c>
      <c r="Y8461" t="s">
        <v>2</v>
      </c>
      <c r="Z8461" t="s">
        <v>2</v>
      </c>
      <c r="AA8461" t="s">
        <v>2</v>
      </c>
    </row>
    <row r="8462" spans="1:27" x14ac:dyDescent="0.3">
      <c r="A8462">
        <v>26104</v>
      </c>
      <c r="B8462">
        <v>77910</v>
      </c>
      <c r="C8462" t="s">
        <v>4670</v>
      </c>
      <c r="D8462" t="s">
        <v>4671</v>
      </c>
      <c r="E8462">
        <v>2022</v>
      </c>
      <c r="F8462" t="s">
        <v>2</v>
      </c>
      <c r="G8462" t="s">
        <v>2</v>
      </c>
      <c r="H8462" t="s">
        <v>2</v>
      </c>
      <c r="I8462" t="s">
        <v>2</v>
      </c>
      <c r="J8462" t="s">
        <v>2</v>
      </c>
      <c r="K8462" t="s">
        <v>2</v>
      </c>
      <c r="L8462" t="s">
        <v>2</v>
      </c>
      <c r="M8462" t="s">
        <v>2</v>
      </c>
      <c r="N8462" t="s">
        <v>2</v>
      </c>
      <c r="O8462" t="s">
        <v>2</v>
      </c>
      <c r="P8462" t="s">
        <v>2</v>
      </c>
      <c r="Q8462" t="s">
        <v>2</v>
      </c>
      <c r="R8462" t="s">
        <v>2</v>
      </c>
      <c r="S8462" t="s">
        <v>2</v>
      </c>
      <c r="T8462" t="s">
        <v>2</v>
      </c>
      <c r="U8462" t="s">
        <v>2</v>
      </c>
      <c r="V8462" t="s">
        <v>2</v>
      </c>
      <c r="W8462" t="s">
        <v>2</v>
      </c>
      <c r="X8462" t="s">
        <v>2</v>
      </c>
      <c r="Y8462" t="s">
        <v>2</v>
      </c>
      <c r="Z8462" t="s">
        <v>2</v>
      </c>
      <c r="AA8462" t="s">
        <v>2</v>
      </c>
    </row>
    <row r="8463" spans="1:27" x14ac:dyDescent="0.3">
      <c r="A8463">
        <v>26112</v>
      </c>
      <c r="B8463">
        <v>15779</v>
      </c>
      <c r="C8463" t="s">
        <v>4672</v>
      </c>
      <c r="D8463" t="s">
        <v>4673</v>
      </c>
      <c r="E8463">
        <v>2020</v>
      </c>
      <c r="F8463">
        <v>324.01299999999998</v>
      </c>
      <c r="G8463">
        <v>100.92400000000001</v>
      </c>
      <c r="H8463">
        <v>358.66300000000001</v>
      </c>
      <c r="I8463">
        <v>191.85900000000001</v>
      </c>
      <c r="J8463">
        <v>3.1949999999999998</v>
      </c>
      <c r="K8463">
        <v>21.675000000000001</v>
      </c>
      <c r="L8463">
        <v>0</v>
      </c>
      <c r="M8463">
        <v>2.1160000000000001</v>
      </c>
      <c r="N8463">
        <v>-32.884999999999998</v>
      </c>
      <c r="O8463">
        <v>40.871000000000002</v>
      </c>
      <c r="P8463">
        <v>29.445</v>
      </c>
      <c r="Q8463">
        <v>-450.16199999999998</v>
      </c>
      <c r="R8463">
        <v>0.79800000000000004</v>
      </c>
      <c r="S8463">
        <v>2.573</v>
      </c>
      <c r="T8463">
        <v>-32.884999999999998</v>
      </c>
      <c r="U8463">
        <v>-48.604999999999997</v>
      </c>
      <c r="V8463">
        <v>-46.031999999999996</v>
      </c>
      <c r="W8463">
        <v>100.36199999999999</v>
      </c>
      <c r="X8463" t="s">
        <v>2</v>
      </c>
      <c r="Y8463">
        <v>0</v>
      </c>
      <c r="Z8463">
        <v>-13.911</v>
      </c>
      <c r="AA8463" t="s">
        <v>2</v>
      </c>
    </row>
    <row r="8464" spans="1:27" x14ac:dyDescent="0.3">
      <c r="A8464">
        <v>26112</v>
      </c>
      <c r="B8464">
        <v>15779</v>
      </c>
      <c r="C8464" t="s">
        <v>4672</v>
      </c>
      <c r="D8464" t="s">
        <v>4673</v>
      </c>
      <c r="E8464">
        <v>2021</v>
      </c>
      <c r="F8464">
        <v>310.30099999999999</v>
      </c>
      <c r="G8464">
        <v>77.87</v>
      </c>
      <c r="H8464">
        <v>339.411</v>
      </c>
      <c r="I8464">
        <v>205.53</v>
      </c>
      <c r="J8464">
        <v>3.6179999999999999</v>
      </c>
      <c r="K8464">
        <v>18.056000000000001</v>
      </c>
      <c r="L8464">
        <v>0</v>
      </c>
      <c r="M8464">
        <v>1.97</v>
      </c>
      <c r="N8464">
        <v>-115.87</v>
      </c>
      <c r="O8464">
        <v>39.154000000000003</v>
      </c>
      <c r="P8464">
        <v>25.321999999999999</v>
      </c>
      <c r="Q8464">
        <v>-623.80399999999997</v>
      </c>
      <c r="R8464">
        <v>0.79</v>
      </c>
      <c r="S8464">
        <v>2.706</v>
      </c>
      <c r="T8464">
        <v>-115.87</v>
      </c>
      <c r="U8464">
        <v>-116.042</v>
      </c>
      <c r="V8464">
        <v>-113.336</v>
      </c>
      <c r="W8464">
        <v>37.311999999999998</v>
      </c>
      <c r="X8464" t="s">
        <v>2</v>
      </c>
      <c r="Y8464">
        <v>0</v>
      </c>
      <c r="Z8464">
        <v>0</v>
      </c>
      <c r="AA8464" t="s">
        <v>2</v>
      </c>
    </row>
    <row r="8465" spans="1:27" x14ac:dyDescent="0.3">
      <c r="A8465">
        <v>26112</v>
      </c>
      <c r="B8465">
        <v>15779</v>
      </c>
      <c r="C8465" t="s">
        <v>4672</v>
      </c>
      <c r="D8465" t="s">
        <v>4673</v>
      </c>
      <c r="E8465">
        <v>2022</v>
      </c>
      <c r="F8465">
        <v>237.102</v>
      </c>
      <c r="G8465">
        <v>152.608</v>
      </c>
      <c r="H8465">
        <v>260.89100000000002</v>
      </c>
      <c r="I8465">
        <v>193.65</v>
      </c>
      <c r="J8465">
        <v>4.0819999999999999</v>
      </c>
      <c r="K8465">
        <v>13.975</v>
      </c>
      <c r="L8465">
        <v>0</v>
      </c>
      <c r="M8465">
        <v>1.8240000000000001</v>
      </c>
      <c r="N8465">
        <v>-99.316999999999993</v>
      </c>
      <c r="O8465">
        <v>35.393999999999998</v>
      </c>
      <c r="P8465">
        <v>21.021000000000001</v>
      </c>
      <c r="Q8465">
        <v>-722.86900000000003</v>
      </c>
      <c r="R8465">
        <v>35.985999999999997</v>
      </c>
      <c r="S8465">
        <v>2.4430000000000001</v>
      </c>
      <c r="T8465">
        <v>-99.316999999999993</v>
      </c>
      <c r="U8465">
        <v>-93.635000000000005</v>
      </c>
      <c r="V8465">
        <v>-91.191999999999993</v>
      </c>
      <c r="W8465">
        <v>53.162999999999997</v>
      </c>
      <c r="X8465" t="s">
        <v>2</v>
      </c>
      <c r="Y8465">
        <v>0</v>
      </c>
      <c r="Z8465">
        <v>0</v>
      </c>
      <c r="AA8465" t="s">
        <v>2</v>
      </c>
    </row>
    <row r="8466" spans="1:27" x14ac:dyDescent="0.3">
      <c r="A8466">
        <v>26115</v>
      </c>
      <c r="B8466">
        <v>15673</v>
      </c>
      <c r="C8466" t="s">
        <v>4674</v>
      </c>
      <c r="D8466" t="s">
        <v>4675</v>
      </c>
      <c r="E8466">
        <v>2020</v>
      </c>
      <c r="F8466" t="s">
        <v>2</v>
      </c>
      <c r="G8466" t="s">
        <v>2</v>
      </c>
      <c r="H8466" t="s">
        <v>2</v>
      </c>
      <c r="I8466" t="s">
        <v>2</v>
      </c>
      <c r="J8466" t="s">
        <v>2</v>
      </c>
      <c r="K8466" t="s">
        <v>2</v>
      </c>
      <c r="L8466" t="s">
        <v>2</v>
      </c>
      <c r="M8466" t="s">
        <v>2</v>
      </c>
      <c r="N8466" t="s">
        <v>2</v>
      </c>
      <c r="O8466" t="s">
        <v>2</v>
      </c>
      <c r="P8466" t="s">
        <v>2</v>
      </c>
      <c r="Q8466" t="s">
        <v>2</v>
      </c>
      <c r="R8466" t="s">
        <v>2</v>
      </c>
      <c r="S8466" t="s">
        <v>2</v>
      </c>
      <c r="T8466" t="s">
        <v>2</v>
      </c>
      <c r="U8466" t="s">
        <v>2</v>
      </c>
      <c r="V8466" t="s">
        <v>2</v>
      </c>
      <c r="W8466" t="s">
        <v>2</v>
      </c>
      <c r="X8466" t="s">
        <v>2</v>
      </c>
      <c r="Y8466" t="s">
        <v>2</v>
      </c>
      <c r="Z8466" t="s">
        <v>2</v>
      </c>
      <c r="AA8466" t="s">
        <v>2</v>
      </c>
    </row>
    <row r="8467" spans="1:27" x14ac:dyDescent="0.3">
      <c r="A8467">
        <v>26115</v>
      </c>
      <c r="B8467">
        <v>15673</v>
      </c>
      <c r="C8467" t="s">
        <v>4674</v>
      </c>
      <c r="D8467" t="s">
        <v>4675</v>
      </c>
      <c r="E8467">
        <v>2023</v>
      </c>
      <c r="F8467" t="s">
        <v>2</v>
      </c>
      <c r="G8467" t="s">
        <v>2</v>
      </c>
      <c r="H8467" t="s">
        <v>2</v>
      </c>
      <c r="I8467" t="s">
        <v>2</v>
      </c>
      <c r="J8467" t="s">
        <v>2</v>
      </c>
      <c r="K8467" t="s">
        <v>2</v>
      </c>
      <c r="L8467" t="s">
        <v>2</v>
      </c>
      <c r="M8467" t="s">
        <v>2</v>
      </c>
      <c r="N8467" t="s">
        <v>2</v>
      </c>
      <c r="O8467" t="s">
        <v>2</v>
      </c>
      <c r="P8467" t="s">
        <v>2</v>
      </c>
      <c r="Q8467" t="s">
        <v>2</v>
      </c>
      <c r="R8467" t="s">
        <v>2</v>
      </c>
      <c r="S8467" t="s">
        <v>2</v>
      </c>
      <c r="T8467" t="s">
        <v>2</v>
      </c>
      <c r="U8467" t="s">
        <v>2</v>
      </c>
      <c r="V8467" t="s">
        <v>2</v>
      </c>
      <c r="W8467" t="s">
        <v>2</v>
      </c>
      <c r="X8467" t="s">
        <v>2</v>
      </c>
      <c r="Y8467" t="s">
        <v>2</v>
      </c>
      <c r="Z8467" t="s">
        <v>2</v>
      </c>
      <c r="AA8467" t="s">
        <v>2</v>
      </c>
    </row>
    <row r="8468" spans="1:27" x14ac:dyDescent="0.3">
      <c r="A8468">
        <v>26115</v>
      </c>
      <c r="B8468">
        <v>15673</v>
      </c>
      <c r="C8468" t="s">
        <v>4674</v>
      </c>
      <c r="D8468" t="s">
        <v>4675</v>
      </c>
      <c r="E8468">
        <v>2021</v>
      </c>
      <c r="F8468" t="s">
        <v>2</v>
      </c>
      <c r="G8468" t="s">
        <v>2</v>
      </c>
      <c r="H8468" t="s">
        <v>2</v>
      </c>
      <c r="I8468" t="s">
        <v>2</v>
      </c>
      <c r="J8468" t="s">
        <v>2</v>
      </c>
      <c r="K8468" t="s">
        <v>2</v>
      </c>
      <c r="L8468" t="s">
        <v>2</v>
      </c>
      <c r="M8468" t="s">
        <v>2</v>
      </c>
      <c r="N8468" t="s">
        <v>2</v>
      </c>
      <c r="O8468" t="s">
        <v>2</v>
      </c>
      <c r="P8468" t="s">
        <v>2</v>
      </c>
      <c r="Q8468" t="s">
        <v>2</v>
      </c>
      <c r="R8468" t="s">
        <v>2</v>
      </c>
      <c r="S8468" t="s">
        <v>2</v>
      </c>
      <c r="T8468" t="s">
        <v>2</v>
      </c>
      <c r="U8468" t="s">
        <v>2</v>
      </c>
      <c r="V8468" t="s">
        <v>2</v>
      </c>
      <c r="W8468" t="s">
        <v>2</v>
      </c>
      <c r="X8468" t="s">
        <v>2</v>
      </c>
      <c r="Y8468" t="s">
        <v>2</v>
      </c>
      <c r="Z8468" t="s">
        <v>2</v>
      </c>
      <c r="AA8468" t="s">
        <v>2</v>
      </c>
    </row>
    <row r="8469" spans="1:27" x14ac:dyDescent="0.3">
      <c r="A8469">
        <v>26115</v>
      </c>
      <c r="B8469">
        <v>15673</v>
      </c>
      <c r="C8469" t="s">
        <v>4674</v>
      </c>
      <c r="D8469" t="s">
        <v>4675</v>
      </c>
      <c r="E8469">
        <v>2022</v>
      </c>
      <c r="F8469" t="s">
        <v>2</v>
      </c>
      <c r="G8469" t="s">
        <v>2</v>
      </c>
      <c r="H8469" t="s">
        <v>2</v>
      </c>
      <c r="I8469" t="s">
        <v>2</v>
      </c>
      <c r="J8469" t="s">
        <v>2</v>
      </c>
      <c r="K8469" t="s">
        <v>2</v>
      </c>
      <c r="L8469" t="s">
        <v>2</v>
      </c>
      <c r="M8469" t="s">
        <v>2</v>
      </c>
      <c r="N8469" t="s">
        <v>2</v>
      </c>
      <c r="O8469" t="s">
        <v>2</v>
      </c>
      <c r="P8469" t="s">
        <v>2</v>
      </c>
      <c r="Q8469" t="s">
        <v>2</v>
      </c>
      <c r="R8469" t="s">
        <v>2</v>
      </c>
      <c r="S8469" t="s">
        <v>2</v>
      </c>
      <c r="T8469" t="s">
        <v>2</v>
      </c>
      <c r="U8469" t="s">
        <v>2</v>
      </c>
      <c r="V8469" t="s">
        <v>2</v>
      </c>
      <c r="W8469" t="s">
        <v>2</v>
      </c>
      <c r="X8469" t="s">
        <v>2</v>
      </c>
      <c r="Y8469" t="s">
        <v>2</v>
      </c>
      <c r="Z8469" t="s">
        <v>2</v>
      </c>
      <c r="AA8469" t="s">
        <v>2</v>
      </c>
    </row>
    <row r="8470" spans="1:27" x14ac:dyDescent="0.3">
      <c r="A8470">
        <v>26116</v>
      </c>
      <c r="B8470">
        <v>17213</v>
      </c>
      <c r="C8470" t="s">
        <v>4676</v>
      </c>
      <c r="D8470" t="s">
        <v>4677</v>
      </c>
      <c r="E8470">
        <v>2023</v>
      </c>
      <c r="F8470" t="s">
        <v>2</v>
      </c>
      <c r="G8470" t="s">
        <v>2</v>
      </c>
      <c r="H8470" t="s">
        <v>2</v>
      </c>
      <c r="I8470" t="s">
        <v>2</v>
      </c>
      <c r="J8470" t="s">
        <v>2</v>
      </c>
      <c r="K8470" t="s">
        <v>2</v>
      </c>
      <c r="L8470" t="s">
        <v>2</v>
      </c>
      <c r="M8470" t="s">
        <v>2</v>
      </c>
      <c r="N8470" t="s">
        <v>2</v>
      </c>
      <c r="O8470" t="s">
        <v>2</v>
      </c>
      <c r="P8470" t="s">
        <v>2</v>
      </c>
      <c r="Q8470" t="s">
        <v>2</v>
      </c>
      <c r="R8470" t="s">
        <v>2</v>
      </c>
      <c r="S8470" t="s">
        <v>2</v>
      </c>
      <c r="T8470" t="s">
        <v>2</v>
      </c>
      <c r="U8470" t="s">
        <v>2</v>
      </c>
      <c r="V8470" t="s">
        <v>2</v>
      </c>
      <c r="W8470" t="s">
        <v>2</v>
      </c>
      <c r="X8470" t="s">
        <v>2</v>
      </c>
      <c r="Y8470" t="s">
        <v>2</v>
      </c>
      <c r="Z8470" t="s">
        <v>2</v>
      </c>
      <c r="AA8470" t="s">
        <v>2</v>
      </c>
    </row>
    <row r="8471" spans="1:27" x14ac:dyDescent="0.3">
      <c r="A8471">
        <v>26116</v>
      </c>
      <c r="B8471">
        <v>17213</v>
      </c>
      <c r="C8471" t="s">
        <v>4676</v>
      </c>
      <c r="D8471" t="s">
        <v>4677</v>
      </c>
      <c r="E8471">
        <v>2021</v>
      </c>
      <c r="F8471" t="s">
        <v>2</v>
      </c>
      <c r="G8471" t="s">
        <v>2</v>
      </c>
      <c r="H8471" t="s">
        <v>2</v>
      </c>
      <c r="I8471" t="s">
        <v>2</v>
      </c>
      <c r="J8471" t="s">
        <v>2</v>
      </c>
      <c r="K8471" t="s">
        <v>2</v>
      </c>
      <c r="L8471" t="s">
        <v>2</v>
      </c>
      <c r="M8471" t="s">
        <v>2</v>
      </c>
      <c r="N8471" t="s">
        <v>2</v>
      </c>
      <c r="O8471" t="s">
        <v>2</v>
      </c>
      <c r="P8471" t="s">
        <v>2</v>
      </c>
      <c r="Q8471" t="s">
        <v>2</v>
      </c>
      <c r="R8471" t="s">
        <v>2</v>
      </c>
      <c r="S8471" t="s">
        <v>2</v>
      </c>
      <c r="T8471" t="s">
        <v>2</v>
      </c>
      <c r="U8471" t="s">
        <v>2</v>
      </c>
      <c r="V8471" t="s">
        <v>2</v>
      </c>
      <c r="W8471" t="s">
        <v>2</v>
      </c>
      <c r="X8471" t="s">
        <v>2</v>
      </c>
      <c r="Y8471" t="s">
        <v>2</v>
      </c>
      <c r="Z8471" t="s">
        <v>2</v>
      </c>
      <c r="AA8471" t="s">
        <v>2</v>
      </c>
    </row>
    <row r="8472" spans="1:27" x14ac:dyDescent="0.3">
      <c r="A8472">
        <v>26116</v>
      </c>
      <c r="B8472">
        <v>17213</v>
      </c>
      <c r="C8472" t="s">
        <v>4676</v>
      </c>
      <c r="D8472" t="s">
        <v>4677</v>
      </c>
      <c r="E8472">
        <v>2020</v>
      </c>
      <c r="F8472" t="s">
        <v>2</v>
      </c>
      <c r="G8472" t="s">
        <v>2</v>
      </c>
      <c r="H8472" t="s">
        <v>2</v>
      </c>
      <c r="I8472" t="s">
        <v>2</v>
      </c>
      <c r="J8472" t="s">
        <v>2</v>
      </c>
      <c r="K8472" t="s">
        <v>2</v>
      </c>
      <c r="L8472" t="s">
        <v>2</v>
      </c>
      <c r="M8472" t="s">
        <v>2</v>
      </c>
      <c r="N8472" t="s">
        <v>2</v>
      </c>
      <c r="O8472" t="s">
        <v>2</v>
      </c>
      <c r="P8472" t="s">
        <v>2</v>
      </c>
      <c r="Q8472" t="s">
        <v>2</v>
      </c>
      <c r="R8472" t="s">
        <v>2</v>
      </c>
      <c r="S8472" t="s">
        <v>2</v>
      </c>
      <c r="T8472" t="s">
        <v>2</v>
      </c>
      <c r="U8472" t="s">
        <v>2</v>
      </c>
      <c r="V8472" t="s">
        <v>2</v>
      </c>
      <c r="W8472" t="s">
        <v>2</v>
      </c>
      <c r="X8472" t="s">
        <v>2</v>
      </c>
      <c r="Y8472" t="s">
        <v>2</v>
      </c>
      <c r="Z8472" t="s">
        <v>2</v>
      </c>
      <c r="AA8472" t="s">
        <v>2</v>
      </c>
    </row>
    <row r="8473" spans="1:27" x14ac:dyDescent="0.3">
      <c r="A8473">
        <v>26116</v>
      </c>
      <c r="B8473">
        <v>17213</v>
      </c>
      <c r="C8473" t="s">
        <v>4676</v>
      </c>
      <c r="D8473" t="s">
        <v>4677</v>
      </c>
      <c r="E8473">
        <v>2022</v>
      </c>
      <c r="F8473" t="s">
        <v>2</v>
      </c>
      <c r="G8473" t="s">
        <v>2</v>
      </c>
      <c r="H8473" t="s">
        <v>2</v>
      </c>
      <c r="I8473" t="s">
        <v>2</v>
      </c>
      <c r="J8473" t="s">
        <v>2</v>
      </c>
      <c r="K8473" t="s">
        <v>2</v>
      </c>
      <c r="L8473" t="s">
        <v>2</v>
      </c>
      <c r="M8473" t="s">
        <v>2</v>
      </c>
      <c r="N8473" t="s">
        <v>2</v>
      </c>
      <c r="O8473" t="s">
        <v>2</v>
      </c>
      <c r="P8473" t="s">
        <v>2</v>
      </c>
      <c r="Q8473" t="s">
        <v>2</v>
      </c>
      <c r="R8473" t="s">
        <v>2</v>
      </c>
      <c r="S8473" t="s">
        <v>2</v>
      </c>
      <c r="T8473" t="s">
        <v>2</v>
      </c>
      <c r="U8473" t="s">
        <v>2</v>
      </c>
      <c r="V8473" t="s">
        <v>2</v>
      </c>
      <c r="W8473" t="s">
        <v>2</v>
      </c>
      <c r="X8473" t="s">
        <v>2</v>
      </c>
      <c r="Y8473" t="s">
        <v>2</v>
      </c>
      <c r="Z8473" t="s">
        <v>2</v>
      </c>
      <c r="AA8473" t="s">
        <v>2</v>
      </c>
    </row>
    <row r="8474" spans="1:27" x14ac:dyDescent="0.3">
      <c r="A8474">
        <v>26118</v>
      </c>
      <c r="B8474">
        <v>15681</v>
      </c>
      <c r="C8474" t="s">
        <v>4678</v>
      </c>
      <c r="D8474" t="s">
        <v>4679</v>
      </c>
      <c r="E8474">
        <v>2021</v>
      </c>
      <c r="F8474" t="s">
        <v>2</v>
      </c>
      <c r="G8474" t="s">
        <v>2</v>
      </c>
      <c r="H8474" t="s">
        <v>2</v>
      </c>
      <c r="I8474" t="s">
        <v>2</v>
      </c>
      <c r="J8474" t="s">
        <v>2</v>
      </c>
      <c r="K8474" t="s">
        <v>2</v>
      </c>
      <c r="L8474" t="s">
        <v>2</v>
      </c>
      <c r="M8474" t="s">
        <v>2</v>
      </c>
      <c r="N8474" t="s">
        <v>2</v>
      </c>
      <c r="O8474" t="s">
        <v>2</v>
      </c>
      <c r="P8474" t="s">
        <v>2</v>
      </c>
      <c r="Q8474" t="s">
        <v>2</v>
      </c>
      <c r="R8474" t="s">
        <v>2</v>
      </c>
      <c r="S8474" t="s">
        <v>2</v>
      </c>
      <c r="T8474" t="s">
        <v>2</v>
      </c>
      <c r="U8474" t="s">
        <v>2</v>
      </c>
      <c r="V8474" t="s">
        <v>2</v>
      </c>
      <c r="W8474" t="s">
        <v>2</v>
      </c>
      <c r="X8474" t="s">
        <v>2</v>
      </c>
      <c r="Y8474" t="s">
        <v>2</v>
      </c>
      <c r="Z8474" t="s">
        <v>2</v>
      </c>
      <c r="AA8474" t="s">
        <v>2</v>
      </c>
    </row>
    <row r="8475" spans="1:27" x14ac:dyDescent="0.3">
      <c r="A8475">
        <v>26118</v>
      </c>
      <c r="B8475">
        <v>15681</v>
      </c>
      <c r="C8475" t="s">
        <v>4678</v>
      </c>
      <c r="D8475" t="s">
        <v>4679</v>
      </c>
      <c r="E8475">
        <v>2020</v>
      </c>
      <c r="F8475" t="s">
        <v>2</v>
      </c>
      <c r="G8475" t="s">
        <v>2</v>
      </c>
      <c r="H8475" t="s">
        <v>2</v>
      </c>
      <c r="I8475" t="s">
        <v>2</v>
      </c>
      <c r="J8475" t="s">
        <v>2</v>
      </c>
      <c r="K8475" t="s">
        <v>2</v>
      </c>
      <c r="L8475" t="s">
        <v>2</v>
      </c>
      <c r="M8475" t="s">
        <v>2</v>
      </c>
      <c r="N8475" t="s">
        <v>2</v>
      </c>
      <c r="O8475" t="s">
        <v>2</v>
      </c>
      <c r="P8475" t="s">
        <v>2</v>
      </c>
      <c r="Q8475" t="s">
        <v>2</v>
      </c>
      <c r="R8475" t="s">
        <v>2</v>
      </c>
      <c r="S8475" t="s">
        <v>2</v>
      </c>
      <c r="T8475" t="s">
        <v>2</v>
      </c>
      <c r="U8475" t="s">
        <v>2</v>
      </c>
      <c r="V8475" t="s">
        <v>2</v>
      </c>
      <c r="W8475" t="s">
        <v>2</v>
      </c>
      <c r="X8475" t="s">
        <v>2</v>
      </c>
      <c r="Y8475" t="s">
        <v>2</v>
      </c>
      <c r="Z8475" t="s">
        <v>2</v>
      </c>
      <c r="AA8475" t="s">
        <v>2</v>
      </c>
    </row>
    <row r="8476" spans="1:27" x14ac:dyDescent="0.3">
      <c r="A8476">
        <v>26122</v>
      </c>
      <c r="B8476">
        <v>15682</v>
      </c>
      <c r="C8476" t="s">
        <v>4680</v>
      </c>
      <c r="D8476" t="s">
        <v>4681</v>
      </c>
      <c r="E8476">
        <v>2020</v>
      </c>
      <c r="F8476" t="s">
        <v>2</v>
      </c>
      <c r="G8476" t="s">
        <v>2</v>
      </c>
      <c r="H8476" t="s">
        <v>2</v>
      </c>
      <c r="I8476" t="s">
        <v>2</v>
      </c>
      <c r="J8476" t="s">
        <v>2</v>
      </c>
      <c r="K8476" t="s">
        <v>2</v>
      </c>
      <c r="L8476" t="s">
        <v>2</v>
      </c>
      <c r="M8476" t="s">
        <v>2</v>
      </c>
      <c r="N8476" t="s">
        <v>2</v>
      </c>
      <c r="O8476" t="s">
        <v>2</v>
      </c>
      <c r="P8476" t="s">
        <v>2</v>
      </c>
      <c r="Q8476" t="s">
        <v>2</v>
      </c>
      <c r="R8476" t="s">
        <v>2</v>
      </c>
      <c r="S8476" t="s">
        <v>2</v>
      </c>
      <c r="T8476" t="s">
        <v>2</v>
      </c>
      <c r="U8476" t="s">
        <v>2</v>
      </c>
      <c r="V8476" t="s">
        <v>2</v>
      </c>
      <c r="W8476" t="s">
        <v>2</v>
      </c>
      <c r="X8476" t="s">
        <v>2</v>
      </c>
      <c r="Y8476" t="s">
        <v>2</v>
      </c>
      <c r="Z8476" t="s">
        <v>2</v>
      </c>
      <c r="AA8476" t="s">
        <v>2</v>
      </c>
    </row>
    <row r="8477" spans="1:27" x14ac:dyDescent="0.3">
      <c r="A8477">
        <v>26123</v>
      </c>
      <c r="B8477">
        <v>15789</v>
      </c>
      <c r="C8477" t="s">
        <v>4682</v>
      </c>
      <c r="D8477" t="s">
        <v>4683</v>
      </c>
      <c r="E8477">
        <v>2021</v>
      </c>
      <c r="F8477">
        <v>1073.5260000000001</v>
      </c>
      <c r="G8477">
        <v>142.602</v>
      </c>
      <c r="H8477">
        <v>1139.4949999999999</v>
      </c>
      <c r="I8477">
        <v>208.80199999999999</v>
      </c>
      <c r="J8477">
        <v>6.6840000000000002</v>
      </c>
      <c r="K8477">
        <v>575.21299999999997</v>
      </c>
      <c r="L8477">
        <v>24.427</v>
      </c>
      <c r="M8477">
        <v>0</v>
      </c>
      <c r="N8477">
        <v>-58.350999999999999</v>
      </c>
      <c r="O8477">
        <v>96.843000000000004</v>
      </c>
      <c r="P8477">
        <v>53.883000000000003</v>
      </c>
      <c r="Q8477">
        <v>-689.09500000000003</v>
      </c>
      <c r="R8477">
        <v>93.566999999999993</v>
      </c>
      <c r="S8477">
        <v>10.250999999999999</v>
      </c>
      <c r="T8477">
        <v>-58.350999999999999</v>
      </c>
      <c r="U8477">
        <v>-44.332999999999998</v>
      </c>
      <c r="V8477">
        <v>-34.082000000000001</v>
      </c>
      <c r="W8477">
        <v>535.03099999999995</v>
      </c>
      <c r="X8477" t="s">
        <v>2</v>
      </c>
      <c r="Y8477">
        <v>0</v>
      </c>
      <c r="Z8477">
        <v>6.2759999999999998</v>
      </c>
      <c r="AA8477" t="s">
        <v>2</v>
      </c>
    </row>
    <row r="8478" spans="1:27" x14ac:dyDescent="0.3">
      <c r="A8478">
        <v>26123</v>
      </c>
      <c r="B8478">
        <v>15789</v>
      </c>
      <c r="C8478" t="s">
        <v>4682</v>
      </c>
      <c r="D8478" t="s">
        <v>4683</v>
      </c>
      <c r="E8478">
        <v>2020</v>
      </c>
      <c r="F8478">
        <v>999.44100000000003</v>
      </c>
      <c r="G8478">
        <v>113.61199999999999</v>
      </c>
      <c r="H8478">
        <v>1051.9829999999999</v>
      </c>
      <c r="I8478">
        <v>234.67400000000001</v>
      </c>
      <c r="J8478">
        <v>6.4829999999999997</v>
      </c>
      <c r="K8478">
        <v>444.19799999999998</v>
      </c>
      <c r="L8478">
        <v>27.422000000000001</v>
      </c>
      <c r="M8478">
        <v>0</v>
      </c>
      <c r="N8478">
        <v>19.808</v>
      </c>
      <c r="O8478">
        <v>76.706000000000003</v>
      </c>
      <c r="P8478">
        <v>41.634</v>
      </c>
      <c r="Q8478">
        <v>-634.90899999999999</v>
      </c>
      <c r="R8478">
        <v>96.698999999999998</v>
      </c>
      <c r="S8478">
        <v>9.15</v>
      </c>
      <c r="T8478">
        <v>19.808</v>
      </c>
      <c r="U8478">
        <v>30.401</v>
      </c>
      <c r="V8478">
        <v>39.551000000000002</v>
      </c>
      <c r="W8478">
        <v>494.36599999999999</v>
      </c>
      <c r="X8478" t="s">
        <v>2</v>
      </c>
      <c r="Y8478">
        <v>0</v>
      </c>
      <c r="Z8478">
        <v>-1.706</v>
      </c>
      <c r="AA8478" t="s">
        <v>2</v>
      </c>
    </row>
    <row r="8479" spans="1:27" x14ac:dyDescent="0.3">
      <c r="A8479">
        <v>26123</v>
      </c>
      <c r="B8479">
        <v>15789</v>
      </c>
      <c r="C8479" t="s">
        <v>4682</v>
      </c>
      <c r="D8479" t="s">
        <v>4683</v>
      </c>
      <c r="E8479">
        <v>2023</v>
      </c>
      <c r="F8479">
        <v>1034.4090000000001</v>
      </c>
      <c r="G8479">
        <v>179.11500000000001</v>
      </c>
      <c r="H8479">
        <v>1146.1289999999999</v>
      </c>
      <c r="I8479">
        <v>240.821</v>
      </c>
      <c r="J8479">
        <v>8.2240000000000002</v>
      </c>
      <c r="K8479">
        <v>596.24199999999996</v>
      </c>
      <c r="L8479">
        <v>38.152000000000001</v>
      </c>
      <c r="M8479">
        <v>0</v>
      </c>
      <c r="N8479">
        <v>-207.04300000000001</v>
      </c>
      <c r="O8479">
        <v>152.511</v>
      </c>
      <c r="P8479">
        <v>97.697999999999993</v>
      </c>
      <c r="Q8479">
        <v>-990.97199999999998</v>
      </c>
      <c r="R8479">
        <v>61.220999999999997</v>
      </c>
      <c r="S8479">
        <v>10.968999999999999</v>
      </c>
      <c r="T8479">
        <v>-207.04300000000001</v>
      </c>
      <c r="U8479">
        <v>-232.87</v>
      </c>
      <c r="V8479">
        <v>-221.90100000000001</v>
      </c>
      <c r="W8479">
        <v>509.33800000000002</v>
      </c>
      <c r="X8479" t="s">
        <v>2</v>
      </c>
      <c r="Y8479">
        <v>0</v>
      </c>
      <c r="Z8479">
        <v>15.303000000000001</v>
      </c>
      <c r="AA8479" t="s">
        <v>2</v>
      </c>
    </row>
    <row r="8480" spans="1:27" x14ac:dyDescent="0.3">
      <c r="A8480">
        <v>26123</v>
      </c>
      <c r="B8480">
        <v>15789</v>
      </c>
      <c r="C8480" t="s">
        <v>4682</v>
      </c>
      <c r="D8480" t="s">
        <v>4683</v>
      </c>
      <c r="E8480">
        <v>2022</v>
      </c>
      <c r="F8480">
        <v>1111.529</v>
      </c>
      <c r="G8480">
        <v>158.77699999999999</v>
      </c>
      <c r="H8480">
        <v>1191.6479999999999</v>
      </c>
      <c r="I8480">
        <v>115.32599999999999</v>
      </c>
      <c r="J8480">
        <v>5.8040000000000003</v>
      </c>
      <c r="K8480">
        <v>584.27099999999996</v>
      </c>
      <c r="L8480">
        <v>29.376000000000001</v>
      </c>
      <c r="M8480">
        <v>0</v>
      </c>
      <c r="N8480">
        <v>-92.534000000000006</v>
      </c>
      <c r="O8480">
        <v>116.601</v>
      </c>
      <c r="P8480">
        <v>68.957999999999998</v>
      </c>
      <c r="Q8480">
        <v>-780.89300000000003</v>
      </c>
      <c r="R8480">
        <v>86.260999999999996</v>
      </c>
      <c r="S8480">
        <v>10.624000000000001</v>
      </c>
      <c r="T8480">
        <v>-92.534000000000006</v>
      </c>
      <c r="U8480">
        <v>-89.522999999999996</v>
      </c>
      <c r="V8480">
        <v>-78.899000000000001</v>
      </c>
      <c r="W8480">
        <v>537.84</v>
      </c>
      <c r="X8480" t="s">
        <v>2</v>
      </c>
      <c r="Y8480">
        <v>0</v>
      </c>
      <c r="Z8480">
        <v>10.688000000000001</v>
      </c>
      <c r="AA8480" t="s">
        <v>2</v>
      </c>
    </row>
    <row r="8481" spans="1:27" x14ac:dyDescent="0.3">
      <c r="A8481">
        <v>26143</v>
      </c>
      <c r="B8481">
        <v>15666</v>
      </c>
      <c r="C8481" t="s">
        <v>4684</v>
      </c>
      <c r="D8481" t="s">
        <v>4685</v>
      </c>
      <c r="E8481">
        <v>2022</v>
      </c>
      <c r="F8481" t="s">
        <v>2</v>
      </c>
      <c r="G8481" t="s">
        <v>2</v>
      </c>
      <c r="H8481" t="s">
        <v>2</v>
      </c>
      <c r="I8481" t="s">
        <v>2</v>
      </c>
      <c r="J8481" t="s">
        <v>2</v>
      </c>
      <c r="K8481" t="s">
        <v>2</v>
      </c>
      <c r="L8481" t="s">
        <v>2</v>
      </c>
      <c r="M8481" t="s">
        <v>2</v>
      </c>
      <c r="N8481" t="s">
        <v>2</v>
      </c>
      <c r="O8481" t="s">
        <v>2</v>
      </c>
      <c r="P8481" t="s">
        <v>2</v>
      </c>
      <c r="Q8481" t="s">
        <v>2</v>
      </c>
      <c r="R8481" t="s">
        <v>2</v>
      </c>
      <c r="S8481" t="s">
        <v>2</v>
      </c>
      <c r="T8481" t="s">
        <v>2</v>
      </c>
      <c r="U8481" t="s">
        <v>2</v>
      </c>
      <c r="V8481" t="s">
        <v>2</v>
      </c>
      <c r="W8481" t="s">
        <v>2</v>
      </c>
      <c r="X8481" t="s">
        <v>2</v>
      </c>
      <c r="Y8481" t="s">
        <v>2</v>
      </c>
      <c r="Z8481" t="s">
        <v>2</v>
      </c>
      <c r="AA8481" t="s">
        <v>2</v>
      </c>
    </row>
    <row r="8482" spans="1:27" x14ac:dyDescent="0.3">
      <c r="A8482">
        <v>26143</v>
      </c>
      <c r="B8482">
        <v>15666</v>
      </c>
      <c r="C8482" t="s">
        <v>4684</v>
      </c>
      <c r="D8482" t="s">
        <v>4685</v>
      </c>
      <c r="E8482">
        <v>2023</v>
      </c>
      <c r="F8482" t="s">
        <v>2</v>
      </c>
      <c r="G8482" t="s">
        <v>2</v>
      </c>
      <c r="H8482" t="s">
        <v>2</v>
      </c>
      <c r="I8482" t="s">
        <v>2</v>
      </c>
      <c r="J8482" t="s">
        <v>2</v>
      </c>
      <c r="K8482" t="s">
        <v>2</v>
      </c>
      <c r="L8482" t="s">
        <v>2</v>
      </c>
      <c r="M8482" t="s">
        <v>2</v>
      </c>
      <c r="N8482" t="s">
        <v>2</v>
      </c>
      <c r="O8482" t="s">
        <v>2</v>
      </c>
      <c r="P8482" t="s">
        <v>2</v>
      </c>
      <c r="Q8482" t="s">
        <v>2</v>
      </c>
      <c r="R8482" t="s">
        <v>2</v>
      </c>
      <c r="S8482" t="s">
        <v>2</v>
      </c>
      <c r="T8482" t="s">
        <v>2</v>
      </c>
      <c r="U8482" t="s">
        <v>2</v>
      </c>
      <c r="V8482" t="s">
        <v>2</v>
      </c>
      <c r="W8482" t="s">
        <v>2</v>
      </c>
      <c r="X8482" t="s">
        <v>2</v>
      </c>
      <c r="Y8482" t="s">
        <v>2</v>
      </c>
      <c r="Z8482" t="s">
        <v>2</v>
      </c>
      <c r="AA8482" t="s">
        <v>2</v>
      </c>
    </row>
    <row r="8483" spans="1:27" x14ac:dyDescent="0.3">
      <c r="A8483">
        <v>26143</v>
      </c>
      <c r="B8483">
        <v>15666</v>
      </c>
      <c r="C8483" t="s">
        <v>4684</v>
      </c>
      <c r="D8483" t="s">
        <v>4685</v>
      </c>
      <c r="E8483">
        <v>2021</v>
      </c>
      <c r="F8483" t="s">
        <v>2</v>
      </c>
      <c r="G8483" t="s">
        <v>2</v>
      </c>
      <c r="H8483" t="s">
        <v>2</v>
      </c>
      <c r="I8483" t="s">
        <v>2</v>
      </c>
      <c r="J8483" t="s">
        <v>2</v>
      </c>
      <c r="K8483" t="s">
        <v>2</v>
      </c>
      <c r="L8483" t="s">
        <v>2</v>
      </c>
      <c r="M8483" t="s">
        <v>2</v>
      </c>
      <c r="N8483" t="s">
        <v>2</v>
      </c>
      <c r="O8483" t="s">
        <v>2</v>
      </c>
      <c r="P8483" t="s">
        <v>2</v>
      </c>
      <c r="Q8483" t="s">
        <v>2</v>
      </c>
      <c r="R8483" t="s">
        <v>2</v>
      </c>
      <c r="S8483" t="s">
        <v>2</v>
      </c>
      <c r="T8483" t="s">
        <v>2</v>
      </c>
      <c r="U8483" t="s">
        <v>2</v>
      </c>
      <c r="V8483" t="s">
        <v>2</v>
      </c>
      <c r="W8483" t="s">
        <v>2</v>
      </c>
      <c r="X8483" t="s">
        <v>2</v>
      </c>
      <c r="Y8483" t="s">
        <v>2</v>
      </c>
      <c r="Z8483" t="s">
        <v>2</v>
      </c>
      <c r="AA8483" t="s">
        <v>2</v>
      </c>
    </row>
    <row r="8484" spans="1:27" x14ac:dyDescent="0.3">
      <c r="A8484">
        <v>26143</v>
      </c>
      <c r="B8484">
        <v>15666</v>
      </c>
      <c r="C8484" t="s">
        <v>4684</v>
      </c>
      <c r="D8484" t="s">
        <v>4685</v>
      </c>
      <c r="E8484">
        <v>2020</v>
      </c>
      <c r="F8484" t="s">
        <v>2</v>
      </c>
      <c r="G8484" t="s">
        <v>2</v>
      </c>
      <c r="H8484" t="s">
        <v>2</v>
      </c>
      <c r="I8484" t="s">
        <v>2</v>
      </c>
      <c r="J8484" t="s">
        <v>2</v>
      </c>
      <c r="K8484" t="s">
        <v>2</v>
      </c>
      <c r="L8484" t="s">
        <v>2</v>
      </c>
      <c r="M8484" t="s">
        <v>2</v>
      </c>
      <c r="N8484" t="s">
        <v>2</v>
      </c>
      <c r="O8484" t="s">
        <v>2</v>
      </c>
      <c r="P8484" t="s">
        <v>2</v>
      </c>
      <c r="Q8484" t="s">
        <v>2</v>
      </c>
      <c r="R8484" t="s">
        <v>2</v>
      </c>
      <c r="S8484" t="s">
        <v>2</v>
      </c>
      <c r="T8484" t="s">
        <v>2</v>
      </c>
      <c r="U8484" t="s">
        <v>2</v>
      </c>
      <c r="V8484" t="s">
        <v>2</v>
      </c>
      <c r="W8484" t="s">
        <v>2</v>
      </c>
      <c r="X8484" t="s">
        <v>2</v>
      </c>
      <c r="Y8484" t="s">
        <v>2</v>
      </c>
      <c r="Z8484" t="s">
        <v>2</v>
      </c>
      <c r="AA8484" t="s">
        <v>2</v>
      </c>
    </row>
    <row r="8485" spans="1:27" x14ac:dyDescent="0.3">
      <c r="A8485">
        <v>26144</v>
      </c>
      <c r="B8485">
        <v>16268</v>
      </c>
      <c r="C8485" t="s">
        <v>4686</v>
      </c>
      <c r="D8485" t="s">
        <v>4687</v>
      </c>
      <c r="E8485">
        <v>2020</v>
      </c>
      <c r="F8485">
        <v>537.61300000000006</v>
      </c>
      <c r="G8485">
        <v>398.37400000000002</v>
      </c>
      <c r="H8485">
        <v>2524.913</v>
      </c>
      <c r="I8485">
        <v>125.842</v>
      </c>
      <c r="J8485">
        <v>83.197000000000003</v>
      </c>
      <c r="K8485">
        <v>1629.925</v>
      </c>
      <c r="L8485">
        <v>364.47300000000001</v>
      </c>
      <c r="M8485">
        <v>1.458</v>
      </c>
      <c r="N8485">
        <v>-149.72900000000001</v>
      </c>
      <c r="O8485">
        <v>2296.7489999999998</v>
      </c>
      <c r="P8485">
        <v>1978.2860000000001</v>
      </c>
      <c r="Q8485">
        <v>-198.797</v>
      </c>
      <c r="R8485">
        <v>22.222999999999999</v>
      </c>
      <c r="S8485">
        <v>71.441000000000003</v>
      </c>
      <c r="T8485">
        <v>-149.72900000000001</v>
      </c>
      <c r="U8485">
        <v>246.01</v>
      </c>
      <c r="V8485">
        <v>317.45100000000002</v>
      </c>
      <c r="W8485">
        <v>1737.0630000000001</v>
      </c>
      <c r="X8485" t="s">
        <v>2</v>
      </c>
      <c r="Y8485" t="s">
        <v>2</v>
      </c>
      <c r="Z8485">
        <v>42.844999999999999</v>
      </c>
      <c r="AA8485" t="s">
        <v>2</v>
      </c>
    </row>
    <row r="8486" spans="1:27" x14ac:dyDescent="0.3">
      <c r="A8486">
        <v>26146</v>
      </c>
      <c r="B8486">
        <v>15658</v>
      </c>
      <c r="C8486" t="s">
        <v>4688</v>
      </c>
      <c r="D8486" t="s">
        <v>4689</v>
      </c>
      <c r="E8486">
        <v>2020</v>
      </c>
      <c r="F8486">
        <v>531.197</v>
      </c>
      <c r="G8486">
        <v>81.447000000000003</v>
      </c>
      <c r="H8486">
        <v>708.16399999999999</v>
      </c>
      <c r="I8486">
        <v>338.42599999999999</v>
      </c>
      <c r="J8486">
        <v>21.294</v>
      </c>
      <c r="K8486">
        <v>244.65700000000001</v>
      </c>
      <c r="L8486">
        <v>0</v>
      </c>
      <c r="M8486">
        <v>0</v>
      </c>
      <c r="N8486">
        <v>-111.25</v>
      </c>
      <c r="O8486">
        <v>142.95599999999999</v>
      </c>
      <c r="P8486">
        <v>120.282</v>
      </c>
      <c r="Q8486">
        <v>-289.43200000000002</v>
      </c>
      <c r="R8486">
        <v>43.348999999999997</v>
      </c>
      <c r="S8486">
        <v>8.407</v>
      </c>
      <c r="T8486">
        <v>-111.25</v>
      </c>
      <c r="U8486">
        <v>-118.93600000000001</v>
      </c>
      <c r="V8486">
        <v>-110.529</v>
      </c>
      <c r="W8486">
        <v>154.56700000000001</v>
      </c>
      <c r="X8486" t="s">
        <v>2</v>
      </c>
      <c r="Y8486">
        <v>3.1349999999999998</v>
      </c>
      <c r="Z8486">
        <v>5.24</v>
      </c>
      <c r="AA8486" t="s">
        <v>2</v>
      </c>
    </row>
    <row r="8487" spans="1:27" x14ac:dyDescent="0.3">
      <c r="A8487">
        <v>26146</v>
      </c>
      <c r="B8487">
        <v>15658</v>
      </c>
      <c r="C8487" t="s">
        <v>4688</v>
      </c>
      <c r="D8487" t="s">
        <v>4689</v>
      </c>
      <c r="E8487">
        <v>2021</v>
      </c>
      <c r="F8487">
        <v>518.82600000000002</v>
      </c>
      <c r="G8487">
        <v>130.47200000000001</v>
      </c>
      <c r="H8487">
        <v>1113.904</v>
      </c>
      <c r="I8487">
        <v>345.209</v>
      </c>
      <c r="J8487">
        <v>39.640999999999998</v>
      </c>
      <c r="K8487">
        <v>218.38900000000001</v>
      </c>
      <c r="L8487">
        <v>0</v>
      </c>
      <c r="M8487">
        <v>0</v>
      </c>
      <c r="N8487">
        <v>127.84</v>
      </c>
      <c r="O8487">
        <v>221.48699999999999</v>
      </c>
      <c r="P8487">
        <v>192.45099999999999</v>
      </c>
      <c r="Q8487">
        <v>-163.80099999999999</v>
      </c>
      <c r="R8487">
        <v>33.512999999999998</v>
      </c>
      <c r="S8487">
        <v>9.5640000000000001</v>
      </c>
      <c r="T8487">
        <v>127.84</v>
      </c>
      <c r="U8487">
        <v>160.31299999999999</v>
      </c>
      <c r="V8487">
        <v>169.87700000000001</v>
      </c>
      <c r="W8487">
        <v>470.34699999999998</v>
      </c>
      <c r="X8487" t="s">
        <v>2</v>
      </c>
      <c r="Y8487">
        <v>11.324999999999999</v>
      </c>
      <c r="Z8487">
        <v>13.407</v>
      </c>
      <c r="AA8487" t="s">
        <v>2</v>
      </c>
    </row>
    <row r="8488" spans="1:27" x14ac:dyDescent="0.3">
      <c r="A8488">
        <v>26146</v>
      </c>
      <c r="B8488">
        <v>15658</v>
      </c>
      <c r="C8488" t="s">
        <v>4688</v>
      </c>
      <c r="D8488" t="s">
        <v>4689</v>
      </c>
      <c r="E8488">
        <v>2023</v>
      </c>
      <c r="F8488">
        <v>334.971</v>
      </c>
      <c r="G8488">
        <v>130.27199999999999</v>
      </c>
      <c r="H8488">
        <v>573.97</v>
      </c>
      <c r="I8488">
        <v>34.521999999999998</v>
      </c>
      <c r="J8488">
        <v>57.634999999999998</v>
      </c>
      <c r="K8488">
        <v>125.70699999999999</v>
      </c>
      <c r="L8488">
        <v>0</v>
      </c>
      <c r="M8488">
        <v>0</v>
      </c>
      <c r="N8488">
        <v>-263.49400000000003</v>
      </c>
      <c r="O8488" t="s">
        <v>2</v>
      </c>
      <c r="P8488">
        <v>192.59</v>
      </c>
      <c r="Q8488">
        <v>-709.476</v>
      </c>
      <c r="R8488">
        <v>24.79</v>
      </c>
      <c r="S8488" t="s">
        <v>2</v>
      </c>
      <c r="T8488">
        <v>-263.49400000000003</v>
      </c>
      <c r="U8488">
        <v>-267.73099999999999</v>
      </c>
      <c r="V8488" t="s">
        <v>2</v>
      </c>
      <c r="W8488">
        <v>90.242000000000004</v>
      </c>
      <c r="X8488" t="s">
        <v>2</v>
      </c>
      <c r="Y8488">
        <v>0</v>
      </c>
      <c r="Z8488">
        <v>-0.152</v>
      </c>
      <c r="AA8488" t="s">
        <v>2</v>
      </c>
    </row>
    <row r="8489" spans="1:27" x14ac:dyDescent="0.3">
      <c r="A8489">
        <v>26146</v>
      </c>
      <c r="B8489">
        <v>15658</v>
      </c>
      <c r="C8489" t="s">
        <v>4688</v>
      </c>
      <c r="D8489" t="s">
        <v>4689</v>
      </c>
      <c r="E8489">
        <v>2022</v>
      </c>
      <c r="F8489">
        <v>415.976</v>
      </c>
      <c r="G8489">
        <v>130.434</v>
      </c>
      <c r="H8489">
        <v>833.26800000000003</v>
      </c>
      <c r="I8489">
        <v>96.951999999999998</v>
      </c>
      <c r="J8489">
        <v>54.597999999999999</v>
      </c>
      <c r="K8489">
        <v>177.80699999999999</v>
      </c>
      <c r="L8489">
        <v>0</v>
      </c>
      <c r="M8489">
        <v>0</v>
      </c>
      <c r="N8489">
        <v>-280.32100000000003</v>
      </c>
      <c r="O8489">
        <v>248.18899999999999</v>
      </c>
      <c r="P8489">
        <v>206.80099999999999</v>
      </c>
      <c r="Q8489">
        <v>-456.95400000000001</v>
      </c>
      <c r="R8489">
        <v>28.082000000000001</v>
      </c>
      <c r="S8489">
        <v>12.909000000000001</v>
      </c>
      <c r="T8489">
        <v>-280.32100000000003</v>
      </c>
      <c r="U8489">
        <v>-260.35500000000002</v>
      </c>
      <c r="V8489">
        <v>-247.446</v>
      </c>
      <c r="W8489">
        <v>112.724</v>
      </c>
      <c r="X8489" t="s">
        <v>2</v>
      </c>
      <c r="Y8489">
        <v>0</v>
      </c>
      <c r="Z8489">
        <v>-8.4000000000000005E-2</v>
      </c>
      <c r="AA8489" t="s">
        <v>2</v>
      </c>
    </row>
    <row r="8490" spans="1:27" x14ac:dyDescent="0.3">
      <c r="A8490">
        <v>26147</v>
      </c>
      <c r="B8490">
        <v>15694</v>
      </c>
      <c r="C8490" t="s">
        <v>4690</v>
      </c>
      <c r="D8490" t="s">
        <v>4691</v>
      </c>
      <c r="E8490">
        <v>2023</v>
      </c>
      <c r="F8490">
        <v>915.40200000000004</v>
      </c>
      <c r="G8490">
        <v>151.14400000000001</v>
      </c>
      <c r="H8490">
        <v>1556.3050000000001</v>
      </c>
      <c r="I8490">
        <v>167.48599999999999</v>
      </c>
      <c r="J8490">
        <v>13.433999999999999</v>
      </c>
      <c r="K8490">
        <v>220.90899999999999</v>
      </c>
      <c r="L8490">
        <v>388.02300000000002</v>
      </c>
      <c r="M8490">
        <v>237.32599999999999</v>
      </c>
      <c r="N8490">
        <v>90.953999999999994</v>
      </c>
      <c r="O8490" t="s">
        <v>2</v>
      </c>
      <c r="P8490">
        <v>292.53899999999999</v>
      </c>
      <c r="Q8490">
        <v>131.70699999999999</v>
      </c>
      <c r="R8490">
        <v>201.768</v>
      </c>
      <c r="S8490">
        <v>27.257000000000001</v>
      </c>
      <c r="T8490">
        <v>90.953999999999994</v>
      </c>
      <c r="U8490">
        <v>91.766000000000005</v>
      </c>
      <c r="V8490">
        <v>119.023</v>
      </c>
      <c r="W8490">
        <v>1058.5219999999999</v>
      </c>
      <c r="X8490" t="s">
        <v>2</v>
      </c>
      <c r="Y8490">
        <v>0</v>
      </c>
      <c r="Z8490">
        <v>-11.304</v>
      </c>
      <c r="AA8490" t="s">
        <v>2</v>
      </c>
    </row>
    <row r="8491" spans="1:27" x14ac:dyDescent="0.3">
      <c r="A8491">
        <v>26147</v>
      </c>
      <c r="B8491">
        <v>15694</v>
      </c>
      <c r="C8491" t="s">
        <v>4690</v>
      </c>
      <c r="D8491" t="s">
        <v>4691</v>
      </c>
      <c r="E8491">
        <v>2022</v>
      </c>
      <c r="F8491">
        <v>755.69899999999996</v>
      </c>
      <c r="G8491">
        <v>144.93199999999999</v>
      </c>
      <c r="H8491">
        <v>1370.886</v>
      </c>
      <c r="I8491">
        <v>69.858000000000004</v>
      </c>
      <c r="J8491">
        <v>11.952999999999999</v>
      </c>
      <c r="K8491">
        <v>223.82</v>
      </c>
      <c r="L8491">
        <v>334.00599999999997</v>
      </c>
      <c r="M8491">
        <v>247.20699999999999</v>
      </c>
      <c r="N8491">
        <v>-2.0019999999999998</v>
      </c>
      <c r="O8491">
        <v>338.99900000000002</v>
      </c>
      <c r="P8491">
        <v>290.97399999999999</v>
      </c>
      <c r="Q8491">
        <v>35.78</v>
      </c>
      <c r="R8491">
        <v>203.38399999999999</v>
      </c>
      <c r="S8491">
        <v>20.68</v>
      </c>
      <c r="T8491">
        <v>-2.0019999999999998</v>
      </c>
      <c r="U8491">
        <v>6.0819999999999999</v>
      </c>
      <c r="V8491">
        <v>26.762</v>
      </c>
      <c r="W8491">
        <v>847.13300000000004</v>
      </c>
      <c r="X8491" t="s">
        <v>2</v>
      </c>
      <c r="Y8491">
        <v>0</v>
      </c>
      <c r="Z8491">
        <v>5.8940000000000001</v>
      </c>
      <c r="AA8491" t="s">
        <v>2</v>
      </c>
    </row>
    <row r="8492" spans="1:27" x14ac:dyDescent="0.3">
      <c r="A8492">
        <v>26147</v>
      </c>
      <c r="B8492">
        <v>15694</v>
      </c>
      <c r="C8492" t="s">
        <v>4690</v>
      </c>
      <c r="D8492" t="s">
        <v>4691</v>
      </c>
      <c r="E8492">
        <v>2021</v>
      </c>
      <c r="F8492">
        <v>681.47400000000005</v>
      </c>
      <c r="G8492">
        <v>123.197</v>
      </c>
      <c r="H8492">
        <v>1244.25</v>
      </c>
      <c r="I8492">
        <v>59.378999999999998</v>
      </c>
      <c r="J8492">
        <v>9.98</v>
      </c>
      <c r="K8492">
        <v>163.56800000000001</v>
      </c>
      <c r="L8492">
        <v>263.50400000000002</v>
      </c>
      <c r="M8492">
        <v>257.00599999999997</v>
      </c>
      <c r="N8492">
        <v>5.2839999999999998</v>
      </c>
      <c r="O8492">
        <v>265.50099999999998</v>
      </c>
      <c r="P8492">
        <v>227.08699999999999</v>
      </c>
      <c r="Q8492">
        <v>43.276000000000003</v>
      </c>
      <c r="R8492">
        <v>133.94</v>
      </c>
      <c r="S8492">
        <v>13.180999999999999</v>
      </c>
      <c r="T8492">
        <v>5.2839999999999998</v>
      </c>
      <c r="U8492">
        <v>33.259</v>
      </c>
      <c r="V8492">
        <v>46.44</v>
      </c>
      <c r="W8492">
        <v>747.59</v>
      </c>
      <c r="X8492" t="s">
        <v>2</v>
      </c>
      <c r="Y8492">
        <v>0</v>
      </c>
      <c r="Z8492">
        <v>-13.125</v>
      </c>
      <c r="AA8492" t="s">
        <v>2</v>
      </c>
    </row>
    <row r="8493" spans="1:27" x14ac:dyDescent="0.3">
      <c r="A8493">
        <v>26147</v>
      </c>
      <c r="B8493">
        <v>15694</v>
      </c>
      <c r="C8493" t="s">
        <v>4690</v>
      </c>
      <c r="D8493" t="s">
        <v>4691</v>
      </c>
      <c r="E8493">
        <v>2020</v>
      </c>
      <c r="F8493">
        <v>617.702</v>
      </c>
      <c r="G8493">
        <v>105.932</v>
      </c>
      <c r="H8493">
        <v>822.98299999999995</v>
      </c>
      <c r="I8493">
        <v>69.67</v>
      </c>
      <c r="J8493">
        <v>6.0279999999999996</v>
      </c>
      <c r="K8493">
        <v>71.248999999999995</v>
      </c>
      <c r="L8493">
        <v>219.52699999999999</v>
      </c>
      <c r="M8493">
        <v>19.010999999999999</v>
      </c>
      <c r="N8493">
        <v>-15.702</v>
      </c>
      <c r="O8493">
        <v>157.369</v>
      </c>
      <c r="P8493">
        <v>127.426</v>
      </c>
      <c r="Q8493">
        <v>43.162999999999997</v>
      </c>
      <c r="R8493">
        <v>114.608</v>
      </c>
      <c r="S8493">
        <v>10.067</v>
      </c>
      <c r="T8493">
        <v>-15.702</v>
      </c>
      <c r="U8493">
        <v>2.5950000000000002</v>
      </c>
      <c r="V8493">
        <v>12.662000000000001</v>
      </c>
      <c r="W8493">
        <v>566.24099999999999</v>
      </c>
      <c r="X8493" t="s">
        <v>2</v>
      </c>
      <c r="Y8493">
        <v>0</v>
      </c>
      <c r="Z8493">
        <v>-18.760999999999999</v>
      </c>
      <c r="AA8493" t="s">
        <v>2</v>
      </c>
    </row>
    <row r="8494" spans="1:27" x14ac:dyDescent="0.3">
      <c r="A8494">
        <v>26148</v>
      </c>
      <c r="B8494">
        <v>15656</v>
      </c>
      <c r="C8494" t="s">
        <v>4692</v>
      </c>
      <c r="D8494" t="s">
        <v>4693</v>
      </c>
      <c r="E8494">
        <v>2022</v>
      </c>
      <c r="F8494">
        <v>31.103999999999999</v>
      </c>
      <c r="G8494">
        <v>27.605</v>
      </c>
      <c r="H8494">
        <v>31.765000000000001</v>
      </c>
      <c r="I8494">
        <v>12.414</v>
      </c>
      <c r="J8494">
        <v>4.8330000000000002</v>
      </c>
      <c r="K8494">
        <v>0.38800000000000001</v>
      </c>
      <c r="L8494">
        <v>9.6760000000000002</v>
      </c>
      <c r="M8494">
        <v>3.0000000000000001E-3</v>
      </c>
      <c r="N8494">
        <v>-57.185000000000002</v>
      </c>
      <c r="O8494">
        <v>4.7990000000000004</v>
      </c>
      <c r="P8494">
        <v>0.28000000000000003</v>
      </c>
      <c r="Q8494">
        <v>-652.83399999999995</v>
      </c>
      <c r="R8494">
        <v>6.742</v>
      </c>
      <c r="S8494">
        <v>0.217</v>
      </c>
      <c r="T8494">
        <v>-57.185000000000002</v>
      </c>
      <c r="U8494">
        <v>-55.49</v>
      </c>
      <c r="V8494">
        <v>-55.273000000000003</v>
      </c>
      <c r="W8494">
        <v>36.935000000000002</v>
      </c>
      <c r="X8494" t="s">
        <v>2</v>
      </c>
      <c r="Y8494">
        <v>0</v>
      </c>
      <c r="Z8494">
        <v>1.5680000000000001</v>
      </c>
      <c r="AA8494" t="s">
        <v>2</v>
      </c>
    </row>
    <row r="8495" spans="1:27" x14ac:dyDescent="0.3">
      <c r="A8495">
        <v>26148</v>
      </c>
      <c r="B8495">
        <v>15656</v>
      </c>
      <c r="C8495" t="s">
        <v>4692</v>
      </c>
      <c r="D8495" t="s">
        <v>4693</v>
      </c>
      <c r="E8495">
        <v>2020</v>
      </c>
      <c r="F8495">
        <v>57.218000000000004</v>
      </c>
      <c r="G8495">
        <v>18.524000000000001</v>
      </c>
      <c r="H8495">
        <v>58.436</v>
      </c>
      <c r="I8495">
        <v>41.359000000000002</v>
      </c>
      <c r="J8495">
        <v>2.0409999999999999</v>
      </c>
      <c r="K8495">
        <v>5.6859999999999999</v>
      </c>
      <c r="L8495">
        <v>5.8230000000000004</v>
      </c>
      <c r="M8495">
        <v>0.08</v>
      </c>
      <c r="N8495">
        <v>-69.483999999999995</v>
      </c>
      <c r="O8495">
        <v>4.899</v>
      </c>
      <c r="P8495">
        <v>0.76800000000000002</v>
      </c>
      <c r="Q8495">
        <v>-546.19899999999996</v>
      </c>
      <c r="R8495">
        <v>3.9089999999999998</v>
      </c>
      <c r="S8495">
        <v>0.41699999999999998</v>
      </c>
      <c r="T8495">
        <v>-69.483999999999995</v>
      </c>
      <c r="U8495">
        <v>-66.126000000000005</v>
      </c>
      <c r="V8495">
        <v>-65.709000000000003</v>
      </c>
      <c r="W8495">
        <v>5.0270000000000001</v>
      </c>
      <c r="X8495" t="s">
        <v>2</v>
      </c>
      <c r="Y8495">
        <v>0</v>
      </c>
      <c r="Z8495">
        <v>0.13900000000000001</v>
      </c>
      <c r="AA8495" t="s">
        <v>2</v>
      </c>
    </row>
    <row r="8496" spans="1:27" x14ac:dyDescent="0.3">
      <c r="A8496">
        <v>26148</v>
      </c>
      <c r="B8496">
        <v>15656</v>
      </c>
      <c r="C8496" t="s">
        <v>4692</v>
      </c>
      <c r="D8496" t="s">
        <v>4693</v>
      </c>
      <c r="E8496">
        <v>2021</v>
      </c>
      <c r="F8496">
        <v>80.265000000000001</v>
      </c>
      <c r="G8496">
        <v>22.34</v>
      </c>
      <c r="H8496">
        <v>80.909000000000006</v>
      </c>
      <c r="I8496">
        <v>47.658999999999999</v>
      </c>
      <c r="J8496">
        <v>3.7650000000000001</v>
      </c>
      <c r="K8496">
        <v>4.2649999999999997</v>
      </c>
      <c r="L8496">
        <v>14.509</v>
      </c>
      <c r="M8496">
        <v>3.1E-2</v>
      </c>
      <c r="N8496">
        <v>-49.45</v>
      </c>
      <c r="O8496">
        <v>4.5880000000000001</v>
      </c>
      <c r="P8496">
        <v>0.23300000000000001</v>
      </c>
      <c r="Q8496">
        <v>-595.649</v>
      </c>
      <c r="R8496">
        <v>12.750999999999999</v>
      </c>
      <c r="S8496">
        <v>0.35599999999999998</v>
      </c>
      <c r="T8496">
        <v>-49.45</v>
      </c>
      <c r="U8496">
        <v>-48.527999999999999</v>
      </c>
      <c r="V8496">
        <v>-48.171999999999997</v>
      </c>
      <c r="W8496">
        <v>28.895</v>
      </c>
      <c r="X8496" t="s">
        <v>2</v>
      </c>
      <c r="Y8496">
        <v>0</v>
      </c>
      <c r="Z8496">
        <v>0.49</v>
      </c>
      <c r="AA8496" t="s">
        <v>2</v>
      </c>
    </row>
    <row r="8497" spans="1:27" x14ac:dyDescent="0.3">
      <c r="A8497">
        <v>26149</v>
      </c>
      <c r="B8497">
        <v>15833</v>
      </c>
      <c r="C8497" t="s">
        <v>4694</v>
      </c>
      <c r="D8497" t="s">
        <v>4695</v>
      </c>
      <c r="E8497">
        <v>2020</v>
      </c>
      <c r="F8497">
        <v>26.004999999999999</v>
      </c>
      <c r="G8497">
        <v>15.225</v>
      </c>
      <c r="H8497">
        <v>43.755000000000003</v>
      </c>
      <c r="I8497">
        <v>18.919</v>
      </c>
      <c r="J8497">
        <v>0.42599999999999999</v>
      </c>
      <c r="K8497">
        <v>1.038</v>
      </c>
      <c r="L8497">
        <v>3.0000000000000001E-3</v>
      </c>
      <c r="M8497">
        <v>15.994</v>
      </c>
      <c r="N8497">
        <v>-64.384</v>
      </c>
      <c r="O8497">
        <v>1.784</v>
      </c>
      <c r="P8497">
        <v>1.607</v>
      </c>
      <c r="Q8497">
        <v>-177.79</v>
      </c>
      <c r="R8497">
        <v>4.3849999999999998</v>
      </c>
      <c r="S8497">
        <v>1.843</v>
      </c>
      <c r="T8497">
        <v>-63.5</v>
      </c>
      <c r="U8497">
        <v>-46.793999999999997</v>
      </c>
      <c r="V8497">
        <v>-44.951000000000001</v>
      </c>
      <c r="W8497">
        <v>6.6989999999999998</v>
      </c>
      <c r="X8497" t="s">
        <v>2</v>
      </c>
      <c r="Y8497">
        <v>0</v>
      </c>
      <c r="Z8497">
        <v>-2.7930000000000001</v>
      </c>
      <c r="AA8497" t="s">
        <v>2</v>
      </c>
    </row>
    <row r="8498" spans="1:27" x14ac:dyDescent="0.3">
      <c r="A8498">
        <v>26149</v>
      </c>
      <c r="B8498">
        <v>15833</v>
      </c>
      <c r="C8498" t="s">
        <v>4694</v>
      </c>
      <c r="D8498" t="s">
        <v>4695</v>
      </c>
      <c r="E8498">
        <v>2021</v>
      </c>
      <c r="F8498">
        <v>61.844999999999999</v>
      </c>
      <c r="G8498">
        <v>19.888000000000002</v>
      </c>
      <c r="H8498">
        <v>80.213999999999999</v>
      </c>
      <c r="I8498">
        <v>54.585000000000001</v>
      </c>
      <c r="J8498">
        <v>0.48499999999999999</v>
      </c>
      <c r="K8498">
        <v>34.850999999999999</v>
      </c>
      <c r="L8498">
        <v>3.7999999999999999E-2</v>
      </c>
      <c r="M8498">
        <v>14.446999999999999</v>
      </c>
      <c r="N8498">
        <v>-84.349000000000004</v>
      </c>
      <c r="O8498">
        <v>2.9809999999999999</v>
      </c>
      <c r="P8498">
        <v>2.6949999999999998</v>
      </c>
      <c r="Q8498">
        <v>-262.166</v>
      </c>
      <c r="R8498">
        <v>4.7990000000000004</v>
      </c>
      <c r="S8498">
        <v>1.657</v>
      </c>
      <c r="T8498">
        <v>-84.376000000000005</v>
      </c>
      <c r="U8498">
        <v>-82.134</v>
      </c>
      <c r="V8498">
        <v>-80.477000000000004</v>
      </c>
      <c r="W8498">
        <v>5.3979999999999997</v>
      </c>
      <c r="X8498" t="s">
        <v>2</v>
      </c>
      <c r="Y8498">
        <v>0</v>
      </c>
      <c r="Z8498">
        <v>-0.19600000000000001</v>
      </c>
      <c r="AA8498" t="s">
        <v>2</v>
      </c>
    </row>
    <row r="8499" spans="1:27" x14ac:dyDescent="0.3">
      <c r="A8499">
        <v>26149</v>
      </c>
      <c r="B8499">
        <v>15833</v>
      </c>
      <c r="C8499" t="s">
        <v>4694</v>
      </c>
      <c r="D8499" t="s">
        <v>4695</v>
      </c>
      <c r="E8499">
        <v>2022</v>
      </c>
      <c r="F8499">
        <v>16.416</v>
      </c>
      <c r="G8499">
        <v>22.114000000000001</v>
      </c>
      <c r="H8499">
        <v>33.366999999999997</v>
      </c>
      <c r="I8499">
        <v>13.172000000000001</v>
      </c>
      <c r="J8499">
        <v>6.4619999999999997</v>
      </c>
      <c r="K8499">
        <v>15.196999999999999</v>
      </c>
      <c r="L8499">
        <v>0.02</v>
      </c>
      <c r="M8499">
        <v>14.409000000000001</v>
      </c>
      <c r="N8499">
        <v>-41.658000000000001</v>
      </c>
      <c r="O8499">
        <v>2.8250000000000002</v>
      </c>
      <c r="P8499">
        <v>2.411</v>
      </c>
      <c r="Q8499">
        <v>-303.82400000000001</v>
      </c>
      <c r="R8499">
        <v>1.919</v>
      </c>
      <c r="S8499">
        <v>0.16600000000000001</v>
      </c>
      <c r="T8499">
        <v>-41.658000000000001</v>
      </c>
      <c r="U8499">
        <v>-29.94</v>
      </c>
      <c r="V8499">
        <v>-29.774000000000001</v>
      </c>
      <c r="W8499">
        <v>18.050999999999998</v>
      </c>
      <c r="X8499" t="s">
        <v>2</v>
      </c>
      <c r="Y8499">
        <v>0</v>
      </c>
      <c r="Z8499">
        <v>2.8000000000000001E-2</v>
      </c>
      <c r="AA8499" t="s">
        <v>2</v>
      </c>
    </row>
    <row r="8500" spans="1:27" x14ac:dyDescent="0.3">
      <c r="A8500">
        <v>26155</v>
      </c>
      <c r="B8500">
        <v>15695</v>
      </c>
      <c r="C8500" t="s">
        <v>4696</v>
      </c>
      <c r="D8500" t="s">
        <v>4697</v>
      </c>
      <c r="E8500">
        <v>2022</v>
      </c>
      <c r="F8500" t="s">
        <v>2</v>
      </c>
      <c r="G8500" t="s">
        <v>2</v>
      </c>
      <c r="H8500" t="s">
        <v>2</v>
      </c>
      <c r="I8500" t="s">
        <v>2</v>
      </c>
      <c r="J8500" t="s">
        <v>2</v>
      </c>
      <c r="K8500" t="s">
        <v>2</v>
      </c>
      <c r="L8500" t="s">
        <v>2</v>
      </c>
      <c r="M8500" t="s">
        <v>2</v>
      </c>
      <c r="N8500" t="s">
        <v>2</v>
      </c>
      <c r="O8500" t="s">
        <v>2</v>
      </c>
      <c r="P8500" t="s">
        <v>2</v>
      </c>
      <c r="Q8500" t="s">
        <v>2</v>
      </c>
      <c r="R8500" t="s">
        <v>2</v>
      </c>
      <c r="S8500" t="s">
        <v>2</v>
      </c>
      <c r="T8500" t="s">
        <v>2</v>
      </c>
      <c r="U8500" t="s">
        <v>2</v>
      </c>
      <c r="V8500" t="s">
        <v>2</v>
      </c>
      <c r="W8500" t="s">
        <v>2</v>
      </c>
      <c r="X8500" t="s">
        <v>2</v>
      </c>
      <c r="Y8500" t="s">
        <v>2</v>
      </c>
      <c r="Z8500" t="s">
        <v>2</v>
      </c>
      <c r="AA8500" t="s">
        <v>2</v>
      </c>
    </row>
    <row r="8501" spans="1:27" x14ac:dyDescent="0.3">
      <c r="A8501">
        <v>26155</v>
      </c>
      <c r="B8501">
        <v>15695</v>
      </c>
      <c r="C8501" t="s">
        <v>4696</v>
      </c>
      <c r="D8501" t="s">
        <v>4697</v>
      </c>
      <c r="E8501">
        <v>2020</v>
      </c>
      <c r="F8501" t="s">
        <v>2</v>
      </c>
      <c r="G8501" t="s">
        <v>2</v>
      </c>
      <c r="H8501" t="s">
        <v>2</v>
      </c>
      <c r="I8501" t="s">
        <v>2</v>
      </c>
      <c r="J8501" t="s">
        <v>2</v>
      </c>
      <c r="K8501" t="s">
        <v>2</v>
      </c>
      <c r="L8501" t="s">
        <v>2</v>
      </c>
      <c r="M8501" t="s">
        <v>2</v>
      </c>
      <c r="N8501" t="s">
        <v>2</v>
      </c>
      <c r="O8501" t="s">
        <v>2</v>
      </c>
      <c r="P8501" t="s">
        <v>2</v>
      </c>
      <c r="Q8501" t="s">
        <v>2</v>
      </c>
      <c r="R8501" t="s">
        <v>2</v>
      </c>
      <c r="S8501" t="s">
        <v>2</v>
      </c>
      <c r="T8501" t="s">
        <v>2</v>
      </c>
      <c r="U8501" t="s">
        <v>2</v>
      </c>
      <c r="V8501" t="s">
        <v>2</v>
      </c>
      <c r="W8501" t="s">
        <v>2</v>
      </c>
      <c r="X8501" t="s">
        <v>2</v>
      </c>
      <c r="Y8501" t="s">
        <v>2</v>
      </c>
      <c r="Z8501" t="s">
        <v>2</v>
      </c>
      <c r="AA8501" t="s">
        <v>2</v>
      </c>
    </row>
    <row r="8502" spans="1:27" x14ac:dyDescent="0.3">
      <c r="A8502">
        <v>26155</v>
      </c>
      <c r="B8502">
        <v>15695</v>
      </c>
      <c r="C8502" t="s">
        <v>4696</v>
      </c>
      <c r="D8502" t="s">
        <v>4697</v>
      </c>
      <c r="E8502">
        <v>2021</v>
      </c>
      <c r="F8502" t="s">
        <v>2</v>
      </c>
      <c r="G8502" t="s">
        <v>2</v>
      </c>
      <c r="H8502" t="s">
        <v>2</v>
      </c>
      <c r="I8502" t="s">
        <v>2</v>
      </c>
      <c r="J8502" t="s">
        <v>2</v>
      </c>
      <c r="K8502" t="s">
        <v>2</v>
      </c>
      <c r="L8502" t="s">
        <v>2</v>
      </c>
      <c r="M8502" t="s">
        <v>2</v>
      </c>
      <c r="N8502" t="s">
        <v>2</v>
      </c>
      <c r="O8502" t="s">
        <v>2</v>
      </c>
      <c r="P8502" t="s">
        <v>2</v>
      </c>
      <c r="Q8502" t="s">
        <v>2</v>
      </c>
      <c r="R8502" t="s">
        <v>2</v>
      </c>
      <c r="S8502" t="s">
        <v>2</v>
      </c>
      <c r="T8502" t="s">
        <v>2</v>
      </c>
      <c r="U8502" t="s">
        <v>2</v>
      </c>
      <c r="V8502" t="s">
        <v>2</v>
      </c>
      <c r="W8502" t="s">
        <v>2</v>
      </c>
      <c r="X8502" t="s">
        <v>2</v>
      </c>
      <c r="Y8502" t="s">
        <v>2</v>
      </c>
      <c r="Z8502" t="s">
        <v>2</v>
      </c>
      <c r="AA8502" t="s">
        <v>2</v>
      </c>
    </row>
    <row r="8503" spans="1:27" x14ac:dyDescent="0.3">
      <c r="A8503">
        <v>26155</v>
      </c>
      <c r="B8503">
        <v>15695</v>
      </c>
      <c r="C8503" t="s">
        <v>4696</v>
      </c>
      <c r="D8503" t="s">
        <v>4697</v>
      </c>
      <c r="E8503">
        <v>2023</v>
      </c>
      <c r="F8503" t="s">
        <v>2</v>
      </c>
      <c r="G8503" t="s">
        <v>2</v>
      </c>
      <c r="H8503" t="s">
        <v>2</v>
      </c>
      <c r="I8503" t="s">
        <v>2</v>
      </c>
      <c r="J8503" t="s">
        <v>2</v>
      </c>
      <c r="K8503" t="s">
        <v>2</v>
      </c>
      <c r="L8503" t="s">
        <v>2</v>
      </c>
      <c r="M8503" t="s">
        <v>2</v>
      </c>
      <c r="N8503" t="s">
        <v>2</v>
      </c>
      <c r="O8503" t="s">
        <v>2</v>
      </c>
      <c r="P8503" t="s">
        <v>2</v>
      </c>
      <c r="Q8503" t="s">
        <v>2</v>
      </c>
      <c r="R8503" t="s">
        <v>2</v>
      </c>
      <c r="S8503" t="s">
        <v>2</v>
      </c>
      <c r="T8503" t="s">
        <v>2</v>
      </c>
      <c r="U8503" t="s">
        <v>2</v>
      </c>
      <c r="V8503" t="s">
        <v>2</v>
      </c>
      <c r="W8503" t="s">
        <v>2</v>
      </c>
      <c r="X8503" t="s">
        <v>2</v>
      </c>
      <c r="Y8503" t="s">
        <v>2</v>
      </c>
      <c r="Z8503" t="s">
        <v>2</v>
      </c>
      <c r="AA8503" t="s">
        <v>2</v>
      </c>
    </row>
    <row r="8504" spans="1:27" x14ac:dyDescent="0.3">
      <c r="A8504">
        <v>26156</v>
      </c>
      <c r="B8504">
        <v>15707</v>
      </c>
      <c r="C8504" t="s">
        <v>4698</v>
      </c>
      <c r="D8504" t="s">
        <v>4699</v>
      </c>
      <c r="E8504">
        <v>2022</v>
      </c>
      <c r="F8504">
        <v>20506</v>
      </c>
      <c r="G8504">
        <v>23174</v>
      </c>
      <c r="H8504">
        <v>57123</v>
      </c>
      <c r="I8504">
        <v>4163</v>
      </c>
      <c r="J8504">
        <v>4780</v>
      </c>
      <c r="K8504">
        <v>8704</v>
      </c>
      <c r="L8504">
        <v>5161</v>
      </c>
      <c r="M8504">
        <v>18136</v>
      </c>
      <c r="N8504">
        <v>868</v>
      </c>
      <c r="O8504">
        <v>12160</v>
      </c>
      <c r="P8504">
        <v>6638</v>
      </c>
      <c r="Q8504">
        <v>-8448</v>
      </c>
      <c r="R8504">
        <v>8623</v>
      </c>
      <c r="S8504">
        <v>2480</v>
      </c>
      <c r="T8504">
        <v>868</v>
      </c>
      <c r="U8504">
        <v>2338</v>
      </c>
      <c r="V8504">
        <v>4818</v>
      </c>
      <c r="W8504">
        <v>28496</v>
      </c>
      <c r="X8504" t="s">
        <v>2</v>
      </c>
      <c r="Y8504">
        <v>176</v>
      </c>
      <c r="Z8504">
        <v>8</v>
      </c>
      <c r="AA8504" t="s">
        <v>2</v>
      </c>
    </row>
    <row r="8505" spans="1:27" x14ac:dyDescent="0.3">
      <c r="A8505">
        <v>26156</v>
      </c>
      <c r="B8505">
        <v>15707</v>
      </c>
      <c r="C8505" t="s">
        <v>4698</v>
      </c>
      <c r="D8505" t="s">
        <v>4699</v>
      </c>
      <c r="E8505">
        <v>2021</v>
      </c>
      <c r="F8505">
        <v>18878</v>
      </c>
      <c r="G8505">
        <v>20687</v>
      </c>
      <c r="H8505">
        <v>57699</v>
      </c>
      <c r="I8505">
        <v>3996</v>
      </c>
      <c r="J8505">
        <v>3744</v>
      </c>
      <c r="K8505">
        <v>10834</v>
      </c>
      <c r="L8505">
        <v>4511</v>
      </c>
      <c r="M8505">
        <v>19328</v>
      </c>
      <c r="N8505">
        <v>3427</v>
      </c>
      <c r="O8505">
        <v>12446</v>
      </c>
      <c r="P8505">
        <v>6497</v>
      </c>
      <c r="Q8505">
        <v>-8512</v>
      </c>
      <c r="R8505">
        <v>8858</v>
      </c>
      <c r="S8505">
        <v>2597</v>
      </c>
      <c r="T8505">
        <v>3427</v>
      </c>
      <c r="U8505">
        <v>2114</v>
      </c>
      <c r="V8505">
        <v>4711</v>
      </c>
      <c r="W8505">
        <v>27784</v>
      </c>
      <c r="X8505" t="s">
        <v>2</v>
      </c>
      <c r="Y8505">
        <v>169</v>
      </c>
      <c r="Z8505">
        <v>160</v>
      </c>
      <c r="AA8505" t="s">
        <v>2</v>
      </c>
    </row>
    <row r="8506" spans="1:27" x14ac:dyDescent="0.3">
      <c r="A8506">
        <v>26156</v>
      </c>
      <c r="B8506">
        <v>15707</v>
      </c>
      <c r="C8506" t="s">
        <v>4698</v>
      </c>
      <c r="D8506" t="s">
        <v>4699</v>
      </c>
      <c r="E8506">
        <v>2023</v>
      </c>
      <c r="F8506">
        <v>18948</v>
      </c>
      <c r="G8506">
        <v>21882</v>
      </c>
      <c r="H8506">
        <v>57153</v>
      </c>
      <c r="I8506">
        <v>4270</v>
      </c>
      <c r="J8506">
        <v>5062</v>
      </c>
      <c r="K8506">
        <v>8453</v>
      </c>
      <c r="L8506">
        <v>4607</v>
      </c>
      <c r="M8506">
        <v>18642</v>
      </c>
      <c r="N8506">
        <v>2025</v>
      </c>
      <c r="O8506">
        <v>12949</v>
      </c>
      <c r="P8506">
        <v>6969</v>
      </c>
      <c r="Q8506">
        <v>-7030</v>
      </c>
      <c r="R8506">
        <v>7035</v>
      </c>
      <c r="S8506">
        <v>2616</v>
      </c>
      <c r="T8506">
        <v>2025</v>
      </c>
      <c r="U8506">
        <v>2442</v>
      </c>
      <c r="V8506">
        <v>5058</v>
      </c>
      <c r="W8506">
        <v>29135</v>
      </c>
      <c r="X8506" t="s">
        <v>2</v>
      </c>
      <c r="Y8506">
        <v>155</v>
      </c>
      <c r="Z8506">
        <v>205</v>
      </c>
      <c r="AA8506" t="s">
        <v>2</v>
      </c>
    </row>
    <row r="8507" spans="1:27" x14ac:dyDescent="0.3">
      <c r="A8507">
        <v>26156</v>
      </c>
      <c r="B8507">
        <v>15707</v>
      </c>
      <c r="C8507" t="s">
        <v>4698</v>
      </c>
      <c r="D8507" t="s">
        <v>4699</v>
      </c>
      <c r="E8507">
        <v>2020</v>
      </c>
      <c r="F8507">
        <v>16556</v>
      </c>
      <c r="G8507">
        <v>18738</v>
      </c>
      <c r="H8507">
        <v>54015</v>
      </c>
      <c r="I8507">
        <v>4233</v>
      </c>
      <c r="J8507">
        <v>3943</v>
      </c>
      <c r="K8507">
        <v>13084</v>
      </c>
      <c r="L8507">
        <v>2674</v>
      </c>
      <c r="M8507">
        <v>19120</v>
      </c>
      <c r="N8507">
        <v>-322</v>
      </c>
      <c r="O8507">
        <v>12529</v>
      </c>
      <c r="P8507">
        <v>6555</v>
      </c>
      <c r="Q8507">
        <v>-12314</v>
      </c>
      <c r="R8507">
        <v>7867</v>
      </c>
      <c r="S8507">
        <v>2625</v>
      </c>
      <c r="T8507">
        <v>-322</v>
      </c>
      <c r="U8507">
        <v>1654</v>
      </c>
      <c r="V8507">
        <v>4279</v>
      </c>
      <c r="W8507">
        <v>26982</v>
      </c>
      <c r="X8507" t="s">
        <v>2</v>
      </c>
      <c r="Y8507">
        <v>148</v>
      </c>
      <c r="Z8507">
        <v>-120</v>
      </c>
      <c r="AA8507" t="s">
        <v>2</v>
      </c>
    </row>
    <row r="8508" spans="1:27" x14ac:dyDescent="0.3">
      <c r="A8508">
        <v>26162</v>
      </c>
      <c r="B8508">
        <v>16562</v>
      </c>
      <c r="C8508" t="s">
        <v>4700</v>
      </c>
      <c r="D8508" t="s">
        <v>4701</v>
      </c>
      <c r="E8508">
        <v>2022</v>
      </c>
      <c r="F8508">
        <v>447.20499999999998</v>
      </c>
      <c r="G8508">
        <v>26.053999999999998</v>
      </c>
      <c r="H8508">
        <v>610.38300000000004</v>
      </c>
      <c r="I8508">
        <v>71.308000000000007</v>
      </c>
      <c r="J8508">
        <v>1.637</v>
      </c>
      <c r="K8508">
        <v>322.226</v>
      </c>
      <c r="L8508">
        <v>0</v>
      </c>
      <c r="M8508">
        <v>0</v>
      </c>
      <c r="N8508">
        <v>-128.72399999999999</v>
      </c>
      <c r="O8508">
        <v>25.562999999999999</v>
      </c>
      <c r="P8508">
        <v>19.986999999999998</v>
      </c>
      <c r="Q8508">
        <v>-455.72300000000001</v>
      </c>
      <c r="R8508">
        <v>1.419</v>
      </c>
      <c r="S8508">
        <v>0.67500000000000004</v>
      </c>
      <c r="T8508">
        <v>-128.72399999999999</v>
      </c>
      <c r="U8508">
        <v>-111.354</v>
      </c>
      <c r="V8508">
        <v>-110.679</v>
      </c>
      <c r="W8508">
        <v>10.287000000000001</v>
      </c>
      <c r="X8508" t="s">
        <v>2</v>
      </c>
      <c r="Y8508">
        <v>0</v>
      </c>
      <c r="Z8508">
        <v>2.4E-2</v>
      </c>
      <c r="AA8508" t="s">
        <v>2</v>
      </c>
    </row>
    <row r="8509" spans="1:27" x14ac:dyDescent="0.3">
      <c r="A8509">
        <v>26162</v>
      </c>
      <c r="B8509">
        <v>16562</v>
      </c>
      <c r="C8509" t="s">
        <v>4700</v>
      </c>
      <c r="D8509" t="s">
        <v>4701</v>
      </c>
      <c r="E8509">
        <v>2020</v>
      </c>
      <c r="F8509">
        <v>396.56099999999998</v>
      </c>
      <c r="G8509">
        <v>19.821000000000002</v>
      </c>
      <c r="H8509">
        <v>416.55200000000002</v>
      </c>
      <c r="I8509">
        <v>250.45599999999999</v>
      </c>
      <c r="J8509">
        <v>0.34200000000000003</v>
      </c>
      <c r="K8509">
        <v>0</v>
      </c>
      <c r="L8509">
        <v>0</v>
      </c>
      <c r="M8509">
        <v>0</v>
      </c>
      <c r="N8509">
        <v>-19.931000000000001</v>
      </c>
      <c r="O8509">
        <v>7.0720000000000001</v>
      </c>
      <c r="P8509">
        <v>2.1269999999999998</v>
      </c>
      <c r="Q8509">
        <v>-263.96100000000001</v>
      </c>
      <c r="R8509">
        <v>0</v>
      </c>
      <c r="S8509">
        <v>0.55900000000000005</v>
      </c>
      <c r="T8509">
        <v>-19.931000000000001</v>
      </c>
      <c r="U8509">
        <v>-23.879000000000001</v>
      </c>
      <c r="V8509">
        <v>-23.32</v>
      </c>
      <c r="W8509">
        <v>75</v>
      </c>
      <c r="X8509" t="s">
        <v>2</v>
      </c>
      <c r="Y8509">
        <v>0</v>
      </c>
      <c r="Z8509">
        <v>0</v>
      </c>
      <c r="AA8509" t="s">
        <v>2</v>
      </c>
    </row>
    <row r="8510" spans="1:27" x14ac:dyDescent="0.3">
      <c r="A8510">
        <v>26162</v>
      </c>
      <c r="B8510">
        <v>16562</v>
      </c>
      <c r="C8510" t="s">
        <v>4700</v>
      </c>
      <c r="D8510" t="s">
        <v>4701</v>
      </c>
      <c r="E8510">
        <v>2021</v>
      </c>
      <c r="F8510">
        <v>553.87599999999998</v>
      </c>
      <c r="G8510">
        <v>16.099</v>
      </c>
      <c r="H8510">
        <v>643.07000000000005</v>
      </c>
      <c r="I8510">
        <v>495.72899999999998</v>
      </c>
      <c r="J8510">
        <v>1.5049999999999999</v>
      </c>
      <c r="K8510">
        <v>270.54300000000001</v>
      </c>
      <c r="L8510">
        <v>0</v>
      </c>
      <c r="M8510">
        <v>0</v>
      </c>
      <c r="N8510">
        <v>-57.795999999999999</v>
      </c>
      <c r="O8510">
        <v>26.763000000000002</v>
      </c>
      <c r="P8510">
        <v>21.841000000000001</v>
      </c>
      <c r="Q8510">
        <v>-322.17500000000001</v>
      </c>
      <c r="R8510">
        <v>0.876</v>
      </c>
      <c r="S8510">
        <v>0.61899999999999999</v>
      </c>
      <c r="T8510">
        <v>-57.795999999999999</v>
      </c>
      <c r="U8510">
        <v>-56.814</v>
      </c>
      <c r="V8510">
        <v>-56.195</v>
      </c>
      <c r="W8510">
        <v>63.174999999999997</v>
      </c>
      <c r="X8510" t="s">
        <v>2</v>
      </c>
      <c r="Y8510">
        <v>0</v>
      </c>
      <c r="Z8510">
        <v>0</v>
      </c>
      <c r="AA8510" t="s">
        <v>2</v>
      </c>
    </row>
    <row r="8511" spans="1:27" x14ac:dyDescent="0.3">
      <c r="A8511">
        <v>26167</v>
      </c>
      <c r="B8511">
        <v>19002</v>
      </c>
      <c r="C8511" t="s">
        <v>4702</v>
      </c>
      <c r="D8511" t="s">
        <v>4703</v>
      </c>
      <c r="E8511">
        <v>2021</v>
      </c>
      <c r="F8511">
        <v>578.39300000000003</v>
      </c>
      <c r="G8511">
        <v>540.68899999999996</v>
      </c>
      <c r="H8511">
        <v>2876.3069999999998</v>
      </c>
      <c r="I8511">
        <v>138.292</v>
      </c>
      <c r="J8511">
        <v>82.540999999999997</v>
      </c>
      <c r="K8511">
        <v>920.971</v>
      </c>
      <c r="L8511">
        <v>0</v>
      </c>
      <c r="M8511">
        <v>2173.2080000000001</v>
      </c>
      <c r="N8511">
        <v>-30.646000000000001</v>
      </c>
      <c r="O8511">
        <v>103.41800000000001</v>
      </c>
      <c r="P8511">
        <v>99.12</v>
      </c>
      <c r="Q8511">
        <v>-54.991999999999997</v>
      </c>
      <c r="R8511">
        <v>342.505</v>
      </c>
      <c r="S8511">
        <v>51.508000000000003</v>
      </c>
      <c r="T8511">
        <v>-30.646000000000001</v>
      </c>
      <c r="U8511">
        <v>19.47</v>
      </c>
      <c r="V8511">
        <v>70.977999999999994</v>
      </c>
      <c r="W8511">
        <v>567.29</v>
      </c>
      <c r="X8511" t="s">
        <v>2</v>
      </c>
      <c r="Y8511">
        <v>0</v>
      </c>
      <c r="Z8511">
        <v>1.9E-2</v>
      </c>
      <c r="AA8511" t="s">
        <v>2</v>
      </c>
    </row>
    <row r="8512" spans="1:27" x14ac:dyDescent="0.3">
      <c r="A8512">
        <v>26167</v>
      </c>
      <c r="B8512">
        <v>19002</v>
      </c>
      <c r="C8512" t="s">
        <v>4702</v>
      </c>
      <c r="D8512" t="s">
        <v>4703</v>
      </c>
      <c r="E8512">
        <v>2020</v>
      </c>
      <c r="F8512">
        <v>301.98899999999998</v>
      </c>
      <c r="G8512">
        <v>217.42</v>
      </c>
      <c r="H8512">
        <v>1529.914</v>
      </c>
      <c r="I8512">
        <v>108.462</v>
      </c>
      <c r="J8512">
        <v>4</v>
      </c>
      <c r="K8512">
        <v>381.38200000000001</v>
      </c>
      <c r="L8512">
        <v>0</v>
      </c>
      <c r="M8512">
        <v>1205.8219999999999</v>
      </c>
      <c r="N8512">
        <v>-15.696</v>
      </c>
      <c r="O8512">
        <v>13.004</v>
      </c>
      <c r="P8512">
        <v>11.019</v>
      </c>
      <c r="Q8512">
        <v>-24.346</v>
      </c>
      <c r="R8512">
        <v>155.52000000000001</v>
      </c>
      <c r="S8512">
        <v>20.167000000000002</v>
      </c>
      <c r="T8512">
        <v>-15.696</v>
      </c>
      <c r="U8512">
        <v>6.0780000000000003</v>
      </c>
      <c r="V8512">
        <v>26.245000000000001</v>
      </c>
      <c r="W8512">
        <v>240.91900000000001</v>
      </c>
      <c r="X8512" t="s">
        <v>2</v>
      </c>
      <c r="Y8512">
        <v>0</v>
      </c>
      <c r="Z8512">
        <v>-5.0000000000000001E-3</v>
      </c>
      <c r="AA8512" t="s">
        <v>2</v>
      </c>
    </row>
    <row r="8513" spans="1:27" x14ac:dyDescent="0.3">
      <c r="A8513">
        <v>26167</v>
      </c>
      <c r="B8513">
        <v>19002</v>
      </c>
      <c r="C8513" t="s">
        <v>4702</v>
      </c>
      <c r="D8513" t="s">
        <v>4703</v>
      </c>
      <c r="E8513">
        <v>2023</v>
      </c>
      <c r="F8513">
        <v>925.90499999999997</v>
      </c>
      <c r="G8513">
        <v>1033.44</v>
      </c>
      <c r="H8513">
        <v>3501.9369999999999</v>
      </c>
      <c r="I8513">
        <v>116.209</v>
      </c>
      <c r="J8513">
        <v>1.5249999999999999</v>
      </c>
      <c r="K8513">
        <v>1388.182</v>
      </c>
      <c r="L8513">
        <v>0</v>
      </c>
      <c r="M8513">
        <v>2429.712</v>
      </c>
      <c r="N8513">
        <v>-90.141000000000005</v>
      </c>
      <c r="O8513" t="s">
        <v>2</v>
      </c>
      <c r="P8513">
        <v>108.18600000000001</v>
      </c>
      <c r="Q8513">
        <v>-186.905</v>
      </c>
      <c r="R8513">
        <v>627.79100000000005</v>
      </c>
      <c r="S8513">
        <v>98.402000000000001</v>
      </c>
      <c r="T8513">
        <v>-90.141000000000005</v>
      </c>
      <c r="U8513">
        <v>18.532</v>
      </c>
      <c r="V8513">
        <v>116.934</v>
      </c>
      <c r="W8513">
        <v>1218.5550000000001</v>
      </c>
      <c r="X8513" t="s">
        <v>2</v>
      </c>
      <c r="Y8513">
        <v>0</v>
      </c>
      <c r="Z8513">
        <v>1.2849999999999999</v>
      </c>
      <c r="AA8513" t="s">
        <v>2</v>
      </c>
    </row>
    <row r="8514" spans="1:27" x14ac:dyDescent="0.3">
      <c r="A8514">
        <v>26167</v>
      </c>
      <c r="B8514">
        <v>19002</v>
      </c>
      <c r="C8514" t="s">
        <v>4702</v>
      </c>
      <c r="D8514" t="s">
        <v>4703</v>
      </c>
      <c r="E8514">
        <v>2022</v>
      </c>
      <c r="F8514">
        <v>772.399</v>
      </c>
      <c r="G8514">
        <v>699.20600000000002</v>
      </c>
      <c r="H8514">
        <v>3462.1819999999998</v>
      </c>
      <c r="I8514">
        <v>118.09</v>
      </c>
      <c r="J8514">
        <v>24.077000000000002</v>
      </c>
      <c r="K8514">
        <v>1402.5540000000001</v>
      </c>
      <c r="L8514">
        <v>0</v>
      </c>
      <c r="M8514">
        <v>2521.9780000000001</v>
      </c>
      <c r="N8514">
        <v>-41.771999999999998</v>
      </c>
      <c r="O8514">
        <v>130.53200000000001</v>
      </c>
      <c r="P8514">
        <v>121.87</v>
      </c>
      <c r="Q8514">
        <v>-96.763999999999996</v>
      </c>
      <c r="R8514">
        <v>532.10500000000002</v>
      </c>
      <c r="S8514">
        <v>86.358000000000004</v>
      </c>
      <c r="T8514">
        <v>-41.771999999999998</v>
      </c>
      <c r="U8514">
        <v>3.5089999999999999</v>
      </c>
      <c r="V8514">
        <v>89.867000000000004</v>
      </c>
      <c r="W8514">
        <v>980.72</v>
      </c>
      <c r="X8514" t="s">
        <v>2</v>
      </c>
      <c r="Y8514">
        <v>0</v>
      </c>
      <c r="Z8514">
        <v>0.71499999999999997</v>
      </c>
      <c r="AA8514" t="s">
        <v>2</v>
      </c>
    </row>
    <row r="8515" spans="1:27" x14ac:dyDescent="0.3">
      <c r="A8515">
        <v>26169</v>
      </c>
      <c r="B8515">
        <v>18942</v>
      </c>
      <c r="C8515" t="s">
        <v>4704</v>
      </c>
      <c r="D8515" t="s">
        <v>4705</v>
      </c>
      <c r="E8515">
        <v>2020</v>
      </c>
      <c r="F8515" t="s">
        <v>2</v>
      </c>
      <c r="G8515" t="s">
        <v>2</v>
      </c>
      <c r="H8515" t="s">
        <v>2</v>
      </c>
      <c r="I8515" t="s">
        <v>2</v>
      </c>
      <c r="J8515" t="s">
        <v>2</v>
      </c>
      <c r="K8515" t="s">
        <v>2</v>
      </c>
      <c r="L8515" t="s">
        <v>2</v>
      </c>
      <c r="M8515" t="s">
        <v>2</v>
      </c>
      <c r="N8515" t="s">
        <v>2</v>
      </c>
      <c r="O8515" t="s">
        <v>2</v>
      </c>
      <c r="P8515" t="s">
        <v>2</v>
      </c>
      <c r="Q8515" t="s">
        <v>2</v>
      </c>
      <c r="R8515" t="s">
        <v>2</v>
      </c>
      <c r="S8515" t="s">
        <v>2</v>
      </c>
      <c r="T8515" t="s">
        <v>2</v>
      </c>
      <c r="U8515" t="s">
        <v>2</v>
      </c>
      <c r="V8515" t="s">
        <v>2</v>
      </c>
      <c r="W8515" t="s">
        <v>2</v>
      </c>
      <c r="X8515" t="s">
        <v>2</v>
      </c>
      <c r="Y8515" t="s">
        <v>2</v>
      </c>
      <c r="Z8515" t="s">
        <v>2</v>
      </c>
      <c r="AA8515" t="s">
        <v>2</v>
      </c>
    </row>
    <row r="8516" spans="1:27" x14ac:dyDescent="0.3">
      <c r="A8516">
        <v>26170</v>
      </c>
      <c r="B8516">
        <v>18943</v>
      </c>
      <c r="C8516" t="s">
        <v>4706</v>
      </c>
      <c r="D8516" t="s">
        <v>4707</v>
      </c>
      <c r="E8516">
        <v>2021</v>
      </c>
      <c r="F8516" t="s">
        <v>2</v>
      </c>
      <c r="G8516" t="s">
        <v>2</v>
      </c>
      <c r="H8516" t="s">
        <v>2</v>
      </c>
      <c r="I8516" t="s">
        <v>2</v>
      </c>
      <c r="J8516" t="s">
        <v>2</v>
      </c>
      <c r="K8516" t="s">
        <v>2</v>
      </c>
      <c r="L8516" t="s">
        <v>2</v>
      </c>
      <c r="M8516" t="s">
        <v>2</v>
      </c>
      <c r="N8516" t="s">
        <v>2</v>
      </c>
      <c r="O8516" t="s">
        <v>2</v>
      </c>
      <c r="P8516" t="s">
        <v>2</v>
      </c>
      <c r="Q8516" t="s">
        <v>2</v>
      </c>
      <c r="R8516" t="s">
        <v>2</v>
      </c>
      <c r="S8516" t="s">
        <v>2</v>
      </c>
      <c r="T8516" t="s">
        <v>2</v>
      </c>
      <c r="U8516" t="s">
        <v>2</v>
      </c>
      <c r="V8516" t="s">
        <v>2</v>
      </c>
      <c r="W8516" t="s">
        <v>2</v>
      </c>
      <c r="X8516" t="s">
        <v>2</v>
      </c>
      <c r="Y8516" t="s">
        <v>2</v>
      </c>
      <c r="Z8516" t="s">
        <v>2</v>
      </c>
      <c r="AA8516" t="s">
        <v>2</v>
      </c>
    </row>
    <row r="8517" spans="1:27" x14ac:dyDescent="0.3">
      <c r="A8517">
        <v>26170</v>
      </c>
      <c r="B8517">
        <v>18943</v>
      </c>
      <c r="C8517" t="s">
        <v>4706</v>
      </c>
      <c r="D8517" t="s">
        <v>4707</v>
      </c>
      <c r="E8517">
        <v>2020</v>
      </c>
      <c r="F8517" t="s">
        <v>2</v>
      </c>
      <c r="G8517" t="s">
        <v>2</v>
      </c>
      <c r="H8517" t="s">
        <v>2</v>
      </c>
      <c r="I8517" t="s">
        <v>2</v>
      </c>
      <c r="J8517" t="s">
        <v>2</v>
      </c>
      <c r="K8517" t="s">
        <v>2</v>
      </c>
      <c r="L8517" t="s">
        <v>2</v>
      </c>
      <c r="M8517" t="s">
        <v>2</v>
      </c>
      <c r="N8517" t="s">
        <v>2</v>
      </c>
      <c r="O8517" t="s">
        <v>2</v>
      </c>
      <c r="P8517" t="s">
        <v>2</v>
      </c>
      <c r="Q8517" t="s">
        <v>2</v>
      </c>
      <c r="R8517" t="s">
        <v>2</v>
      </c>
      <c r="S8517" t="s">
        <v>2</v>
      </c>
      <c r="T8517" t="s">
        <v>2</v>
      </c>
      <c r="U8517" t="s">
        <v>2</v>
      </c>
      <c r="V8517" t="s">
        <v>2</v>
      </c>
      <c r="W8517" t="s">
        <v>2</v>
      </c>
      <c r="X8517" t="s">
        <v>2</v>
      </c>
      <c r="Y8517" t="s">
        <v>2</v>
      </c>
      <c r="Z8517" t="s">
        <v>2</v>
      </c>
      <c r="AA8517" t="s">
        <v>2</v>
      </c>
    </row>
    <row r="8518" spans="1:27" x14ac:dyDescent="0.3">
      <c r="A8518">
        <v>26179</v>
      </c>
      <c r="B8518">
        <v>15906</v>
      </c>
      <c r="C8518" t="s">
        <v>4708</v>
      </c>
      <c r="D8518" t="s">
        <v>4709</v>
      </c>
      <c r="E8518">
        <v>2020</v>
      </c>
      <c r="F8518" t="s">
        <v>2</v>
      </c>
      <c r="G8518" t="s">
        <v>2</v>
      </c>
      <c r="H8518">
        <v>3304.9490000000001</v>
      </c>
      <c r="I8518">
        <v>50.46</v>
      </c>
      <c r="J8518">
        <v>6.6520000000000001</v>
      </c>
      <c r="K8518">
        <v>118.72</v>
      </c>
      <c r="L8518">
        <v>16.34</v>
      </c>
      <c r="M8518">
        <v>86.471000000000004</v>
      </c>
      <c r="N8518">
        <v>24.332000000000001</v>
      </c>
      <c r="O8518" t="s">
        <v>2</v>
      </c>
      <c r="P8518">
        <v>77.478999999999999</v>
      </c>
      <c r="Q8518">
        <v>89.367999999999995</v>
      </c>
      <c r="R8518">
        <v>2363.8969999999999</v>
      </c>
      <c r="S8518">
        <v>6.0209999999999999</v>
      </c>
      <c r="T8518">
        <v>24.332000000000001</v>
      </c>
      <c r="U8518">
        <v>50.329000000000001</v>
      </c>
      <c r="V8518">
        <v>56.35</v>
      </c>
      <c r="W8518">
        <v>133.03899999999999</v>
      </c>
      <c r="X8518">
        <v>16.747</v>
      </c>
      <c r="Y8518" t="s">
        <v>2</v>
      </c>
      <c r="Z8518">
        <v>6.5579999999999998</v>
      </c>
      <c r="AA8518" t="s">
        <v>2</v>
      </c>
    </row>
    <row r="8519" spans="1:27" x14ac:dyDescent="0.3">
      <c r="A8519">
        <v>26179</v>
      </c>
      <c r="B8519">
        <v>15906</v>
      </c>
      <c r="C8519" t="s">
        <v>4708</v>
      </c>
      <c r="D8519" t="s">
        <v>4709</v>
      </c>
      <c r="E8519">
        <v>2023</v>
      </c>
      <c r="F8519" t="s">
        <v>2</v>
      </c>
      <c r="G8519" t="s">
        <v>2</v>
      </c>
      <c r="H8519">
        <v>4829.3869999999997</v>
      </c>
      <c r="I8519">
        <v>352.27100000000002</v>
      </c>
      <c r="J8519">
        <v>13.077999999999999</v>
      </c>
      <c r="K8519">
        <v>42.098999999999997</v>
      </c>
      <c r="L8519">
        <v>4.9349999999999996</v>
      </c>
      <c r="M8519">
        <v>107.148</v>
      </c>
      <c r="N8519">
        <v>28.593</v>
      </c>
      <c r="O8519" t="s">
        <v>2</v>
      </c>
      <c r="P8519">
        <v>92.962999999999994</v>
      </c>
      <c r="Q8519">
        <v>147.19800000000001</v>
      </c>
      <c r="R8519">
        <v>3409.3960000000002</v>
      </c>
      <c r="S8519" t="s">
        <v>2</v>
      </c>
      <c r="T8519">
        <v>28.593</v>
      </c>
      <c r="U8519">
        <v>70.176000000000002</v>
      </c>
      <c r="V8519">
        <v>70.176000000000002</v>
      </c>
      <c r="W8519">
        <v>240.36799999999999</v>
      </c>
      <c r="X8519">
        <v>87.962999999999994</v>
      </c>
      <c r="Y8519" t="s">
        <v>2</v>
      </c>
      <c r="Z8519">
        <v>7.633</v>
      </c>
      <c r="AA8519" t="s">
        <v>2</v>
      </c>
    </row>
    <row r="8520" spans="1:27" x14ac:dyDescent="0.3">
      <c r="A8520">
        <v>26179</v>
      </c>
      <c r="B8520">
        <v>15906</v>
      </c>
      <c r="C8520" t="s">
        <v>4708</v>
      </c>
      <c r="D8520" t="s">
        <v>4709</v>
      </c>
      <c r="E8520">
        <v>2021</v>
      </c>
      <c r="F8520" t="s">
        <v>2</v>
      </c>
      <c r="G8520" t="s">
        <v>2</v>
      </c>
      <c r="H8520">
        <v>4611.5789999999997</v>
      </c>
      <c r="I8520">
        <v>110.333</v>
      </c>
      <c r="J8520">
        <v>14.106999999999999</v>
      </c>
      <c r="K8520">
        <v>125.289</v>
      </c>
      <c r="L8520">
        <v>6.883</v>
      </c>
      <c r="M8520">
        <v>105.852</v>
      </c>
      <c r="N8520">
        <v>34.79</v>
      </c>
      <c r="O8520" t="s">
        <v>2</v>
      </c>
      <c r="P8520">
        <v>95.77</v>
      </c>
      <c r="Q8520">
        <v>119.69</v>
      </c>
      <c r="R8520">
        <v>2674.0450000000001</v>
      </c>
      <c r="S8520">
        <v>6.7450000000000001</v>
      </c>
      <c r="T8520">
        <v>34.79</v>
      </c>
      <c r="U8520">
        <v>67.113</v>
      </c>
      <c r="V8520">
        <v>73.858000000000004</v>
      </c>
      <c r="W8520">
        <v>149.18100000000001</v>
      </c>
      <c r="X8520">
        <v>11.837999999999999</v>
      </c>
      <c r="Y8520" t="s">
        <v>2</v>
      </c>
      <c r="Z8520">
        <v>9.5289999999999999</v>
      </c>
      <c r="AA8520" t="s">
        <v>2</v>
      </c>
    </row>
    <row r="8521" spans="1:27" x14ac:dyDescent="0.3">
      <c r="A8521">
        <v>26179</v>
      </c>
      <c r="B8521">
        <v>15906</v>
      </c>
      <c r="C8521" t="s">
        <v>4708</v>
      </c>
      <c r="D8521" t="s">
        <v>4709</v>
      </c>
      <c r="E8521">
        <v>2022</v>
      </c>
      <c r="F8521" t="s">
        <v>2</v>
      </c>
      <c r="G8521" t="s">
        <v>2</v>
      </c>
      <c r="H8521">
        <v>4637.4979999999996</v>
      </c>
      <c r="I8521">
        <v>44.265000000000001</v>
      </c>
      <c r="J8521">
        <v>43.26</v>
      </c>
      <c r="K8521">
        <v>50.072000000000003</v>
      </c>
      <c r="L8521">
        <v>3.1880000000000002</v>
      </c>
      <c r="M8521">
        <v>109.77200000000001</v>
      </c>
      <c r="N8521">
        <v>43.021999999999998</v>
      </c>
      <c r="O8521" t="s">
        <v>2</v>
      </c>
      <c r="P8521">
        <v>101.825</v>
      </c>
      <c r="Q8521">
        <v>121.221</v>
      </c>
      <c r="R8521">
        <v>3230.2930000000001</v>
      </c>
      <c r="S8521">
        <v>12.644</v>
      </c>
      <c r="T8521">
        <v>43.021999999999998</v>
      </c>
      <c r="U8521">
        <v>73.099999999999994</v>
      </c>
      <c r="V8521">
        <v>85.744</v>
      </c>
      <c r="W8521">
        <v>186.54900000000001</v>
      </c>
      <c r="X8521">
        <v>21.332999999999998</v>
      </c>
      <c r="Y8521" t="s">
        <v>2</v>
      </c>
      <c r="Z8521">
        <v>11.885999999999999</v>
      </c>
      <c r="AA8521" t="s">
        <v>2</v>
      </c>
    </row>
    <row r="8522" spans="1:27" x14ac:dyDescent="0.3">
      <c r="A8522">
        <v>26189</v>
      </c>
      <c r="B8522">
        <v>83532</v>
      </c>
      <c r="C8522" t="s">
        <v>4710</v>
      </c>
      <c r="D8522" t="s">
        <v>4711</v>
      </c>
      <c r="E8522">
        <v>2021</v>
      </c>
      <c r="F8522">
        <v>137.62299999999999</v>
      </c>
      <c r="G8522">
        <v>413.31400000000002</v>
      </c>
      <c r="H8522">
        <v>877.49699999999996</v>
      </c>
      <c r="I8522">
        <v>25</v>
      </c>
      <c r="J8522">
        <v>375.7</v>
      </c>
      <c r="K8522">
        <v>0.33600000000000002</v>
      </c>
      <c r="L8522">
        <v>109.83199999999999</v>
      </c>
      <c r="M8522">
        <v>0</v>
      </c>
      <c r="N8522">
        <v>276.16699999999997</v>
      </c>
      <c r="O8522">
        <v>1141.0509999999999</v>
      </c>
      <c r="P8522">
        <v>714.48</v>
      </c>
      <c r="Q8522">
        <v>-288.45100000000002</v>
      </c>
      <c r="R8522">
        <v>0.877</v>
      </c>
      <c r="S8522">
        <v>40.094000000000001</v>
      </c>
      <c r="T8522">
        <v>276.16699999999997</v>
      </c>
      <c r="U8522">
        <v>335.65600000000001</v>
      </c>
      <c r="V8522">
        <v>375.75</v>
      </c>
      <c r="W8522">
        <v>308.72300000000001</v>
      </c>
      <c r="X8522" t="s">
        <v>2</v>
      </c>
      <c r="Y8522">
        <v>0</v>
      </c>
      <c r="Z8522">
        <v>20.72</v>
      </c>
      <c r="AA8522" t="s">
        <v>2</v>
      </c>
    </row>
    <row r="8523" spans="1:27" x14ac:dyDescent="0.3">
      <c r="A8523">
        <v>26189</v>
      </c>
      <c r="B8523">
        <v>83532</v>
      </c>
      <c r="C8523" t="s">
        <v>4710</v>
      </c>
      <c r="D8523" t="s">
        <v>4711</v>
      </c>
      <c r="E8523">
        <v>2021</v>
      </c>
      <c r="F8523">
        <v>137.62299999999999</v>
      </c>
      <c r="G8523">
        <v>413.31400000000002</v>
      </c>
      <c r="H8523">
        <v>877.49699999999996</v>
      </c>
      <c r="I8523">
        <v>25</v>
      </c>
      <c r="J8523">
        <v>375.7</v>
      </c>
      <c r="K8523">
        <v>0.33600000000000002</v>
      </c>
      <c r="L8523">
        <v>109.83199999999999</v>
      </c>
      <c r="M8523">
        <v>0</v>
      </c>
      <c r="N8523">
        <v>276.16699999999997</v>
      </c>
      <c r="O8523">
        <v>1141.0509999999999</v>
      </c>
      <c r="P8523">
        <v>714.48</v>
      </c>
      <c r="Q8523">
        <v>-288.45100000000002</v>
      </c>
      <c r="R8523">
        <v>0.877</v>
      </c>
      <c r="S8523">
        <v>40.094000000000001</v>
      </c>
      <c r="T8523">
        <v>276.16699999999997</v>
      </c>
      <c r="U8523">
        <v>335.65600000000001</v>
      </c>
      <c r="V8523">
        <v>375.75</v>
      </c>
      <c r="W8523">
        <v>308.72300000000001</v>
      </c>
      <c r="X8523" t="s">
        <v>2</v>
      </c>
      <c r="Y8523">
        <v>0</v>
      </c>
      <c r="Z8523">
        <v>20.72</v>
      </c>
      <c r="AA8523" t="s">
        <v>2</v>
      </c>
    </row>
    <row r="8524" spans="1:27" x14ac:dyDescent="0.3">
      <c r="A8524">
        <v>26189</v>
      </c>
      <c r="B8524">
        <v>83532</v>
      </c>
      <c r="C8524" t="s">
        <v>4710</v>
      </c>
      <c r="D8524" t="s">
        <v>4711</v>
      </c>
      <c r="E8524">
        <v>2022</v>
      </c>
      <c r="F8524">
        <v>181.50700000000001</v>
      </c>
      <c r="G8524">
        <v>52.244</v>
      </c>
      <c r="H8524">
        <v>898.54100000000005</v>
      </c>
      <c r="I8524">
        <v>17.247</v>
      </c>
      <c r="J8524">
        <v>0.317</v>
      </c>
      <c r="K8524">
        <v>317.08600000000001</v>
      </c>
      <c r="L8524">
        <v>160.78899999999999</v>
      </c>
      <c r="M8524">
        <v>0</v>
      </c>
      <c r="N8524">
        <v>49.195</v>
      </c>
      <c r="O8524">
        <v>1195.308</v>
      </c>
      <c r="P8524">
        <v>686.06100000000004</v>
      </c>
      <c r="Q8524">
        <v>-239.256</v>
      </c>
      <c r="R8524">
        <v>0.91200000000000003</v>
      </c>
      <c r="S8524">
        <v>59.024000000000001</v>
      </c>
      <c r="T8524">
        <v>49.195</v>
      </c>
      <c r="U8524">
        <v>139.16200000000001</v>
      </c>
      <c r="V8524">
        <v>198.18600000000001</v>
      </c>
      <c r="W8524">
        <v>388.85300000000001</v>
      </c>
      <c r="X8524" t="s">
        <v>2</v>
      </c>
      <c r="Y8524">
        <v>0</v>
      </c>
      <c r="Z8524">
        <v>21.2</v>
      </c>
      <c r="AA8524" t="s">
        <v>2</v>
      </c>
    </row>
    <row r="8525" spans="1:27" x14ac:dyDescent="0.3">
      <c r="A8525">
        <v>26189</v>
      </c>
      <c r="B8525">
        <v>83532</v>
      </c>
      <c r="C8525" t="s">
        <v>4710</v>
      </c>
      <c r="D8525" t="s">
        <v>4711</v>
      </c>
      <c r="E8525">
        <v>2022</v>
      </c>
      <c r="F8525">
        <v>181.50700000000001</v>
      </c>
      <c r="G8525">
        <v>52.244</v>
      </c>
      <c r="H8525">
        <v>898.54100000000005</v>
      </c>
      <c r="I8525">
        <v>17.247</v>
      </c>
      <c r="J8525">
        <v>0.317</v>
      </c>
      <c r="K8525">
        <v>317.08600000000001</v>
      </c>
      <c r="L8525">
        <v>160.78899999999999</v>
      </c>
      <c r="M8525">
        <v>0</v>
      </c>
      <c r="N8525">
        <v>49.195</v>
      </c>
      <c r="O8525">
        <v>1195.308</v>
      </c>
      <c r="P8525">
        <v>686.06100000000004</v>
      </c>
      <c r="Q8525">
        <v>-239.256</v>
      </c>
      <c r="R8525">
        <v>0.91200000000000003</v>
      </c>
      <c r="S8525">
        <v>59.024000000000001</v>
      </c>
      <c r="T8525">
        <v>49.195</v>
      </c>
      <c r="U8525">
        <v>139.16200000000001</v>
      </c>
      <c r="V8525">
        <v>198.18600000000001</v>
      </c>
      <c r="W8525">
        <v>388.85300000000001</v>
      </c>
      <c r="X8525" t="s">
        <v>2</v>
      </c>
      <c r="Y8525">
        <v>0</v>
      </c>
      <c r="Z8525">
        <v>21.2</v>
      </c>
      <c r="AA8525" t="s">
        <v>2</v>
      </c>
    </row>
    <row r="8526" spans="1:27" x14ac:dyDescent="0.3">
      <c r="A8526">
        <v>26189</v>
      </c>
      <c r="B8526">
        <v>83532</v>
      </c>
      <c r="C8526" t="s">
        <v>4710</v>
      </c>
      <c r="D8526" t="s">
        <v>4711</v>
      </c>
      <c r="E8526">
        <v>2020</v>
      </c>
      <c r="F8526">
        <v>128.48699999999999</v>
      </c>
      <c r="G8526">
        <v>75.73</v>
      </c>
      <c r="H8526">
        <v>595.32899999999995</v>
      </c>
      <c r="I8526">
        <v>35.152000000000001</v>
      </c>
      <c r="J8526">
        <v>32.231000000000002</v>
      </c>
      <c r="K8526">
        <v>375.45600000000002</v>
      </c>
      <c r="L8526">
        <v>90.506</v>
      </c>
      <c r="M8526">
        <v>0</v>
      </c>
      <c r="N8526">
        <v>-263.42899999999997</v>
      </c>
      <c r="O8526">
        <v>862.38300000000004</v>
      </c>
      <c r="P8526">
        <v>451.411</v>
      </c>
      <c r="Q8526">
        <v>-564.61800000000005</v>
      </c>
      <c r="R8526">
        <v>0.79700000000000004</v>
      </c>
      <c r="S8526">
        <v>64.980999999999995</v>
      </c>
      <c r="T8526">
        <v>-263.42899999999997</v>
      </c>
      <c r="U8526">
        <v>-236.863</v>
      </c>
      <c r="V8526">
        <v>-171.88200000000001</v>
      </c>
      <c r="W8526">
        <v>226.99299999999999</v>
      </c>
      <c r="X8526" t="s">
        <v>2</v>
      </c>
      <c r="Y8526">
        <v>0</v>
      </c>
      <c r="Z8526">
        <v>0</v>
      </c>
      <c r="AA8526" t="s">
        <v>2</v>
      </c>
    </row>
    <row r="8527" spans="1:27" x14ac:dyDescent="0.3">
      <c r="A8527">
        <v>26189</v>
      </c>
      <c r="B8527">
        <v>83532</v>
      </c>
      <c r="C8527" t="s">
        <v>4710</v>
      </c>
      <c r="D8527" t="s">
        <v>4711</v>
      </c>
      <c r="E8527">
        <v>2020</v>
      </c>
      <c r="F8527">
        <v>128.48699999999999</v>
      </c>
      <c r="G8527">
        <v>75.73</v>
      </c>
      <c r="H8527">
        <v>595.32899999999995</v>
      </c>
      <c r="I8527">
        <v>35.152000000000001</v>
      </c>
      <c r="J8527">
        <v>32.231000000000002</v>
      </c>
      <c r="K8527">
        <v>375.45600000000002</v>
      </c>
      <c r="L8527">
        <v>90.506</v>
      </c>
      <c r="M8527">
        <v>0</v>
      </c>
      <c r="N8527">
        <v>-263.42899999999997</v>
      </c>
      <c r="O8527">
        <v>862.38300000000004</v>
      </c>
      <c r="P8527">
        <v>451.411</v>
      </c>
      <c r="Q8527">
        <v>-564.61800000000005</v>
      </c>
      <c r="R8527">
        <v>0.79700000000000004</v>
      </c>
      <c r="S8527">
        <v>64.980999999999995</v>
      </c>
      <c r="T8527">
        <v>-263.42899999999997</v>
      </c>
      <c r="U8527">
        <v>-236.863</v>
      </c>
      <c r="V8527">
        <v>-171.88200000000001</v>
      </c>
      <c r="W8527">
        <v>226.99299999999999</v>
      </c>
      <c r="X8527" t="s">
        <v>2</v>
      </c>
      <c r="Y8527">
        <v>0</v>
      </c>
      <c r="Z8527">
        <v>0</v>
      </c>
      <c r="AA8527" t="s">
        <v>2</v>
      </c>
    </row>
    <row r="8528" spans="1:27" x14ac:dyDescent="0.3">
      <c r="A8528">
        <v>26191</v>
      </c>
      <c r="B8528">
        <v>15680</v>
      </c>
      <c r="C8528" t="s">
        <v>4712</v>
      </c>
      <c r="D8528" t="s">
        <v>4713</v>
      </c>
      <c r="E8528">
        <v>2021</v>
      </c>
      <c r="F8528" t="s">
        <v>2</v>
      </c>
      <c r="G8528" t="s">
        <v>2</v>
      </c>
      <c r="H8528" t="s">
        <v>2</v>
      </c>
      <c r="I8528" t="s">
        <v>2</v>
      </c>
      <c r="J8528" t="s">
        <v>2</v>
      </c>
      <c r="K8528" t="s">
        <v>2</v>
      </c>
      <c r="L8528" t="s">
        <v>2</v>
      </c>
      <c r="M8528" t="s">
        <v>2</v>
      </c>
      <c r="N8528" t="s">
        <v>2</v>
      </c>
      <c r="O8528" t="s">
        <v>2</v>
      </c>
      <c r="P8528" t="s">
        <v>2</v>
      </c>
      <c r="Q8528" t="s">
        <v>2</v>
      </c>
      <c r="R8528" t="s">
        <v>2</v>
      </c>
      <c r="S8528" t="s">
        <v>2</v>
      </c>
      <c r="T8528" t="s">
        <v>2</v>
      </c>
      <c r="U8528" t="s">
        <v>2</v>
      </c>
      <c r="V8528" t="s">
        <v>2</v>
      </c>
      <c r="W8528" t="s">
        <v>2</v>
      </c>
      <c r="X8528" t="s">
        <v>2</v>
      </c>
      <c r="Y8528" t="s">
        <v>2</v>
      </c>
      <c r="Z8528" t="s">
        <v>2</v>
      </c>
      <c r="AA8528" t="s">
        <v>2</v>
      </c>
    </row>
    <row r="8529" spans="1:27" x14ac:dyDescent="0.3">
      <c r="A8529">
        <v>26191</v>
      </c>
      <c r="B8529">
        <v>15680</v>
      </c>
      <c r="C8529" t="s">
        <v>4712</v>
      </c>
      <c r="D8529" t="s">
        <v>4713</v>
      </c>
      <c r="E8529">
        <v>2023</v>
      </c>
      <c r="F8529" t="s">
        <v>2</v>
      </c>
      <c r="G8529" t="s">
        <v>2</v>
      </c>
      <c r="H8529" t="s">
        <v>2</v>
      </c>
      <c r="I8529" t="s">
        <v>2</v>
      </c>
      <c r="J8529" t="s">
        <v>2</v>
      </c>
      <c r="K8529" t="s">
        <v>2</v>
      </c>
      <c r="L8529" t="s">
        <v>2</v>
      </c>
      <c r="M8529" t="s">
        <v>2</v>
      </c>
      <c r="N8529" t="s">
        <v>2</v>
      </c>
      <c r="O8529" t="s">
        <v>2</v>
      </c>
      <c r="P8529" t="s">
        <v>2</v>
      </c>
      <c r="Q8529" t="s">
        <v>2</v>
      </c>
      <c r="R8529" t="s">
        <v>2</v>
      </c>
      <c r="S8529" t="s">
        <v>2</v>
      </c>
      <c r="T8529" t="s">
        <v>2</v>
      </c>
      <c r="U8529" t="s">
        <v>2</v>
      </c>
      <c r="V8529" t="s">
        <v>2</v>
      </c>
      <c r="W8529" t="s">
        <v>2</v>
      </c>
      <c r="X8529" t="s">
        <v>2</v>
      </c>
      <c r="Y8529" t="s">
        <v>2</v>
      </c>
      <c r="Z8529" t="s">
        <v>2</v>
      </c>
      <c r="AA8529" t="s">
        <v>2</v>
      </c>
    </row>
    <row r="8530" spans="1:27" x14ac:dyDescent="0.3">
      <c r="A8530">
        <v>26191</v>
      </c>
      <c r="B8530">
        <v>15680</v>
      </c>
      <c r="C8530" t="s">
        <v>4712</v>
      </c>
      <c r="D8530" t="s">
        <v>4713</v>
      </c>
      <c r="E8530">
        <v>2022</v>
      </c>
      <c r="F8530" t="s">
        <v>2</v>
      </c>
      <c r="G8530" t="s">
        <v>2</v>
      </c>
      <c r="H8530" t="s">
        <v>2</v>
      </c>
      <c r="I8530" t="s">
        <v>2</v>
      </c>
      <c r="J8530" t="s">
        <v>2</v>
      </c>
      <c r="K8530" t="s">
        <v>2</v>
      </c>
      <c r="L8530" t="s">
        <v>2</v>
      </c>
      <c r="M8530" t="s">
        <v>2</v>
      </c>
      <c r="N8530" t="s">
        <v>2</v>
      </c>
      <c r="O8530" t="s">
        <v>2</v>
      </c>
      <c r="P8530" t="s">
        <v>2</v>
      </c>
      <c r="Q8530" t="s">
        <v>2</v>
      </c>
      <c r="R8530" t="s">
        <v>2</v>
      </c>
      <c r="S8530" t="s">
        <v>2</v>
      </c>
      <c r="T8530" t="s">
        <v>2</v>
      </c>
      <c r="U8530" t="s">
        <v>2</v>
      </c>
      <c r="V8530" t="s">
        <v>2</v>
      </c>
      <c r="W8530" t="s">
        <v>2</v>
      </c>
      <c r="X8530" t="s">
        <v>2</v>
      </c>
      <c r="Y8530" t="s">
        <v>2</v>
      </c>
      <c r="Z8530" t="s">
        <v>2</v>
      </c>
      <c r="AA8530" t="s">
        <v>2</v>
      </c>
    </row>
    <row r="8531" spans="1:27" x14ac:dyDescent="0.3">
      <c r="A8531">
        <v>26191</v>
      </c>
      <c r="B8531">
        <v>15680</v>
      </c>
      <c r="C8531" t="s">
        <v>4712</v>
      </c>
      <c r="D8531" t="s">
        <v>4713</v>
      </c>
      <c r="E8531">
        <v>2020</v>
      </c>
      <c r="F8531" t="s">
        <v>2</v>
      </c>
      <c r="G8531" t="s">
        <v>2</v>
      </c>
      <c r="H8531" t="s">
        <v>2</v>
      </c>
      <c r="I8531" t="s">
        <v>2</v>
      </c>
      <c r="J8531" t="s">
        <v>2</v>
      </c>
      <c r="K8531" t="s">
        <v>2</v>
      </c>
      <c r="L8531" t="s">
        <v>2</v>
      </c>
      <c r="M8531" t="s">
        <v>2</v>
      </c>
      <c r="N8531" t="s">
        <v>2</v>
      </c>
      <c r="O8531" t="s">
        <v>2</v>
      </c>
      <c r="P8531" t="s">
        <v>2</v>
      </c>
      <c r="Q8531" t="s">
        <v>2</v>
      </c>
      <c r="R8531" t="s">
        <v>2</v>
      </c>
      <c r="S8531" t="s">
        <v>2</v>
      </c>
      <c r="T8531" t="s">
        <v>2</v>
      </c>
      <c r="U8531" t="s">
        <v>2</v>
      </c>
      <c r="V8531" t="s">
        <v>2</v>
      </c>
      <c r="W8531" t="s">
        <v>2</v>
      </c>
      <c r="X8531" t="s">
        <v>2</v>
      </c>
      <c r="Y8531" t="s">
        <v>2</v>
      </c>
      <c r="Z8531" t="s">
        <v>2</v>
      </c>
      <c r="AA8531" t="s">
        <v>2</v>
      </c>
    </row>
    <row r="8532" spans="1:27" x14ac:dyDescent="0.3">
      <c r="A8532">
        <v>26204</v>
      </c>
      <c r="B8532">
        <v>14424</v>
      </c>
      <c r="C8532" t="s">
        <v>4714</v>
      </c>
      <c r="D8532" t="s">
        <v>4715</v>
      </c>
      <c r="E8532">
        <v>2020</v>
      </c>
      <c r="F8532">
        <v>14.577999999999999</v>
      </c>
      <c r="G8532">
        <v>5.2210000000000001</v>
      </c>
      <c r="H8532">
        <v>14.605</v>
      </c>
      <c r="I8532">
        <v>14.055999999999999</v>
      </c>
      <c r="J8532">
        <v>0</v>
      </c>
      <c r="K8532">
        <v>0</v>
      </c>
      <c r="L8532">
        <v>0</v>
      </c>
      <c r="M8532">
        <v>2.7E-2</v>
      </c>
      <c r="N8532">
        <v>-17.082000000000001</v>
      </c>
      <c r="O8532">
        <v>0.16500000000000001</v>
      </c>
      <c r="P8532">
        <v>0</v>
      </c>
      <c r="Q8532">
        <v>-130.73500000000001</v>
      </c>
      <c r="R8532" t="s">
        <v>2</v>
      </c>
      <c r="S8532">
        <v>8.9999999999999993E-3</v>
      </c>
      <c r="T8532">
        <v>-17.082000000000001</v>
      </c>
      <c r="U8532">
        <v>-17.082000000000001</v>
      </c>
      <c r="V8532">
        <v>-17.073</v>
      </c>
      <c r="W8532">
        <v>0</v>
      </c>
      <c r="X8532" t="s">
        <v>2</v>
      </c>
      <c r="Y8532">
        <v>0</v>
      </c>
      <c r="Z8532">
        <v>0</v>
      </c>
      <c r="AA8532" t="s">
        <v>2</v>
      </c>
    </row>
    <row r="8533" spans="1:27" x14ac:dyDescent="0.3">
      <c r="A8533">
        <v>26204</v>
      </c>
      <c r="B8533">
        <v>14424</v>
      </c>
      <c r="C8533" t="s">
        <v>4714</v>
      </c>
      <c r="D8533" t="s">
        <v>4715</v>
      </c>
      <c r="E8533">
        <v>2022</v>
      </c>
      <c r="F8533">
        <v>13.815</v>
      </c>
      <c r="G8533">
        <v>12.041</v>
      </c>
      <c r="H8533">
        <v>13.832000000000001</v>
      </c>
      <c r="I8533">
        <v>13.25</v>
      </c>
      <c r="J8533">
        <v>0</v>
      </c>
      <c r="K8533">
        <v>0</v>
      </c>
      <c r="L8533">
        <v>0</v>
      </c>
      <c r="M8533">
        <v>1.7000000000000001E-2</v>
      </c>
      <c r="N8533">
        <v>-17.748000000000001</v>
      </c>
      <c r="O8533">
        <v>0.16500000000000001</v>
      </c>
      <c r="P8533">
        <v>0</v>
      </c>
      <c r="Q8533">
        <v>-166.03</v>
      </c>
      <c r="R8533" t="s">
        <v>2</v>
      </c>
      <c r="S8533">
        <v>4.0000000000000001E-3</v>
      </c>
      <c r="T8533">
        <v>-17.748000000000001</v>
      </c>
      <c r="U8533">
        <v>-23.088999999999999</v>
      </c>
      <c r="V8533">
        <v>-23.085000000000001</v>
      </c>
      <c r="W8533">
        <v>0</v>
      </c>
      <c r="X8533" t="s">
        <v>2</v>
      </c>
      <c r="Y8533">
        <v>0</v>
      </c>
      <c r="Z8533">
        <v>0</v>
      </c>
      <c r="AA8533" t="s">
        <v>2</v>
      </c>
    </row>
    <row r="8534" spans="1:27" x14ac:dyDescent="0.3">
      <c r="A8534">
        <v>26204</v>
      </c>
      <c r="B8534">
        <v>14424</v>
      </c>
      <c r="C8534" t="s">
        <v>4714</v>
      </c>
      <c r="D8534" t="s">
        <v>4715</v>
      </c>
      <c r="E8534">
        <v>2021</v>
      </c>
      <c r="F8534">
        <v>11.625</v>
      </c>
      <c r="G8534">
        <v>6.093</v>
      </c>
      <c r="H8534">
        <v>11.648</v>
      </c>
      <c r="I8534">
        <v>9.3610000000000007</v>
      </c>
      <c r="J8534">
        <v>0</v>
      </c>
      <c r="K8534">
        <v>0</v>
      </c>
      <c r="L8534">
        <v>0</v>
      </c>
      <c r="M8534">
        <v>2.3E-2</v>
      </c>
      <c r="N8534">
        <v>-17.423999999999999</v>
      </c>
      <c r="O8534">
        <v>0.16500000000000001</v>
      </c>
      <c r="P8534">
        <v>0</v>
      </c>
      <c r="Q8534">
        <v>-148.05199999999999</v>
      </c>
      <c r="R8534" t="s">
        <v>2</v>
      </c>
      <c r="S8534">
        <v>4.0000000000000001E-3</v>
      </c>
      <c r="T8534">
        <v>-17.423999999999999</v>
      </c>
      <c r="U8534">
        <v>-17.215</v>
      </c>
      <c r="V8534">
        <v>-17.210999999999999</v>
      </c>
      <c r="W8534">
        <v>0</v>
      </c>
      <c r="X8534" t="s">
        <v>2</v>
      </c>
      <c r="Y8534">
        <v>0</v>
      </c>
      <c r="Z8534">
        <v>0</v>
      </c>
      <c r="AA8534" t="s">
        <v>2</v>
      </c>
    </row>
    <row r="8535" spans="1:27" x14ac:dyDescent="0.3">
      <c r="A8535">
        <v>26212</v>
      </c>
      <c r="B8535">
        <v>15678</v>
      </c>
      <c r="C8535" t="s">
        <v>4716</v>
      </c>
      <c r="D8535" t="s">
        <v>4717</v>
      </c>
      <c r="E8535">
        <v>2023</v>
      </c>
      <c r="F8535" t="s">
        <v>2</v>
      </c>
      <c r="G8535" t="s">
        <v>2</v>
      </c>
      <c r="H8535" t="s">
        <v>2</v>
      </c>
      <c r="I8535" t="s">
        <v>2</v>
      </c>
      <c r="J8535" t="s">
        <v>2</v>
      </c>
      <c r="K8535" t="s">
        <v>2</v>
      </c>
      <c r="L8535" t="s">
        <v>2</v>
      </c>
      <c r="M8535" t="s">
        <v>2</v>
      </c>
      <c r="N8535" t="s">
        <v>2</v>
      </c>
      <c r="O8535" t="s">
        <v>2</v>
      </c>
      <c r="P8535" t="s">
        <v>2</v>
      </c>
      <c r="Q8535" t="s">
        <v>2</v>
      </c>
      <c r="R8535" t="s">
        <v>2</v>
      </c>
      <c r="S8535" t="s">
        <v>2</v>
      </c>
      <c r="T8535" t="s">
        <v>2</v>
      </c>
      <c r="U8535" t="s">
        <v>2</v>
      </c>
      <c r="V8535" t="s">
        <v>2</v>
      </c>
      <c r="W8535" t="s">
        <v>2</v>
      </c>
      <c r="X8535" t="s">
        <v>2</v>
      </c>
      <c r="Y8535" t="s">
        <v>2</v>
      </c>
      <c r="Z8535" t="s">
        <v>2</v>
      </c>
      <c r="AA8535" t="s">
        <v>2</v>
      </c>
    </row>
    <row r="8536" spans="1:27" x14ac:dyDescent="0.3">
      <c r="A8536">
        <v>26212</v>
      </c>
      <c r="B8536">
        <v>15678</v>
      </c>
      <c r="C8536" t="s">
        <v>4716</v>
      </c>
      <c r="D8536" t="s">
        <v>4717</v>
      </c>
      <c r="E8536">
        <v>2020</v>
      </c>
      <c r="F8536" t="s">
        <v>2</v>
      </c>
      <c r="G8536" t="s">
        <v>2</v>
      </c>
      <c r="H8536" t="s">
        <v>2</v>
      </c>
      <c r="I8536" t="s">
        <v>2</v>
      </c>
      <c r="J8536" t="s">
        <v>2</v>
      </c>
      <c r="K8536" t="s">
        <v>2</v>
      </c>
      <c r="L8536" t="s">
        <v>2</v>
      </c>
      <c r="M8536" t="s">
        <v>2</v>
      </c>
      <c r="N8536" t="s">
        <v>2</v>
      </c>
      <c r="O8536" t="s">
        <v>2</v>
      </c>
      <c r="P8536" t="s">
        <v>2</v>
      </c>
      <c r="Q8536" t="s">
        <v>2</v>
      </c>
      <c r="R8536" t="s">
        <v>2</v>
      </c>
      <c r="S8536" t="s">
        <v>2</v>
      </c>
      <c r="T8536" t="s">
        <v>2</v>
      </c>
      <c r="U8536" t="s">
        <v>2</v>
      </c>
      <c r="V8536" t="s">
        <v>2</v>
      </c>
      <c r="W8536" t="s">
        <v>2</v>
      </c>
      <c r="X8536" t="s">
        <v>2</v>
      </c>
      <c r="Y8536" t="s">
        <v>2</v>
      </c>
      <c r="Z8536" t="s">
        <v>2</v>
      </c>
      <c r="AA8536" t="s">
        <v>2</v>
      </c>
    </row>
    <row r="8537" spans="1:27" x14ac:dyDescent="0.3">
      <c r="A8537">
        <v>26212</v>
      </c>
      <c r="B8537">
        <v>15678</v>
      </c>
      <c r="C8537" t="s">
        <v>4716</v>
      </c>
      <c r="D8537" t="s">
        <v>4717</v>
      </c>
      <c r="E8537">
        <v>2021</v>
      </c>
      <c r="F8537" t="s">
        <v>2</v>
      </c>
      <c r="G8537" t="s">
        <v>2</v>
      </c>
      <c r="H8537" t="s">
        <v>2</v>
      </c>
      <c r="I8537" t="s">
        <v>2</v>
      </c>
      <c r="J8537" t="s">
        <v>2</v>
      </c>
      <c r="K8537" t="s">
        <v>2</v>
      </c>
      <c r="L8537" t="s">
        <v>2</v>
      </c>
      <c r="M8537" t="s">
        <v>2</v>
      </c>
      <c r="N8537" t="s">
        <v>2</v>
      </c>
      <c r="O8537" t="s">
        <v>2</v>
      </c>
      <c r="P8537" t="s">
        <v>2</v>
      </c>
      <c r="Q8537" t="s">
        <v>2</v>
      </c>
      <c r="R8537" t="s">
        <v>2</v>
      </c>
      <c r="S8537" t="s">
        <v>2</v>
      </c>
      <c r="T8537" t="s">
        <v>2</v>
      </c>
      <c r="U8537" t="s">
        <v>2</v>
      </c>
      <c r="V8537" t="s">
        <v>2</v>
      </c>
      <c r="W8537" t="s">
        <v>2</v>
      </c>
      <c r="X8537" t="s">
        <v>2</v>
      </c>
      <c r="Y8537" t="s">
        <v>2</v>
      </c>
      <c r="Z8537" t="s">
        <v>2</v>
      </c>
      <c r="AA8537" t="s">
        <v>2</v>
      </c>
    </row>
    <row r="8538" spans="1:27" x14ac:dyDescent="0.3">
      <c r="A8538">
        <v>26212</v>
      </c>
      <c r="B8538">
        <v>15678</v>
      </c>
      <c r="C8538" t="s">
        <v>4716</v>
      </c>
      <c r="D8538" t="s">
        <v>4717</v>
      </c>
      <c r="E8538">
        <v>2022</v>
      </c>
      <c r="F8538" t="s">
        <v>2</v>
      </c>
      <c r="G8538" t="s">
        <v>2</v>
      </c>
      <c r="H8538" t="s">
        <v>2</v>
      </c>
      <c r="I8538" t="s">
        <v>2</v>
      </c>
      <c r="J8538" t="s">
        <v>2</v>
      </c>
      <c r="K8538" t="s">
        <v>2</v>
      </c>
      <c r="L8538" t="s">
        <v>2</v>
      </c>
      <c r="M8538" t="s">
        <v>2</v>
      </c>
      <c r="N8538" t="s">
        <v>2</v>
      </c>
      <c r="O8538" t="s">
        <v>2</v>
      </c>
      <c r="P8538" t="s">
        <v>2</v>
      </c>
      <c r="Q8538" t="s">
        <v>2</v>
      </c>
      <c r="R8538" t="s">
        <v>2</v>
      </c>
      <c r="S8538" t="s">
        <v>2</v>
      </c>
      <c r="T8538" t="s">
        <v>2</v>
      </c>
      <c r="U8538" t="s">
        <v>2</v>
      </c>
      <c r="V8538" t="s">
        <v>2</v>
      </c>
      <c r="W8538" t="s">
        <v>2</v>
      </c>
      <c r="X8538" t="s">
        <v>2</v>
      </c>
      <c r="Y8538" t="s">
        <v>2</v>
      </c>
      <c r="Z8538" t="s">
        <v>2</v>
      </c>
      <c r="AA8538" t="s">
        <v>2</v>
      </c>
    </row>
    <row r="8539" spans="1:27" x14ac:dyDescent="0.3">
      <c r="A8539">
        <v>26218</v>
      </c>
      <c r="B8539">
        <v>17365</v>
      </c>
      <c r="C8539" t="s">
        <v>4718</v>
      </c>
      <c r="D8539" t="s">
        <v>4719</v>
      </c>
      <c r="E8539">
        <v>2021</v>
      </c>
      <c r="F8539">
        <v>375.63499999999999</v>
      </c>
      <c r="G8539">
        <v>266.35000000000002</v>
      </c>
      <c r="H8539">
        <v>698.12800000000004</v>
      </c>
      <c r="I8539">
        <v>98.12</v>
      </c>
      <c r="J8539">
        <v>206.14099999999999</v>
      </c>
      <c r="K8539">
        <v>141.71299999999999</v>
      </c>
      <c r="L8539">
        <v>242.90600000000001</v>
      </c>
      <c r="M8539">
        <v>168.11799999999999</v>
      </c>
      <c r="N8539">
        <v>82.021000000000001</v>
      </c>
      <c r="O8539">
        <v>178.62700000000001</v>
      </c>
      <c r="P8539">
        <v>152.75200000000001</v>
      </c>
      <c r="Q8539">
        <v>96.81</v>
      </c>
      <c r="R8539">
        <v>31.905999999999999</v>
      </c>
      <c r="S8539">
        <v>14.411</v>
      </c>
      <c r="T8539">
        <v>82.021000000000001</v>
      </c>
      <c r="U8539">
        <v>125.83799999999999</v>
      </c>
      <c r="V8539">
        <v>140.249</v>
      </c>
      <c r="W8539">
        <v>1235.048</v>
      </c>
      <c r="X8539" t="s">
        <v>2</v>
      </c>
      <c r="Y8539">
        <v>0</v>
      </c>
      <c r="Z8539">
        <v>28.242000000000001</v>
      </c>
      <c r="AA8539" t="s">
        <v>2</v>
      </c>
    </row>
    <row r="8540" spans="1:27" x14ac:dyDescent="0.3">
      <c r="A8540">
        <v>26218</v>
      </c>
      <c r="B8540">
        <v>17365</v>
      </c>
      <c r="C8540" t="s">
        <v>4718</v>
      </c>
      <c r="D8540" t="s">
        <v>4719</v>
      </c>
      <c r="E8540">
        <v>2020</v>
      </c>
      <c r="F8540">
        <v>203.881</v>
      </c>
      <c r="G8540">
        <v>174.17699999999999</v>
      </c>
      <c r="H8540">
        <v>443.99799999999999</v>
      </c>
      <c r="I8540">
        <v>63.512</v>
      </c>
      <c r="J8540">
        <v>134.18600000000001</v>
      </c>
      <c r="K8540">
        <v>99.135000000000005</v>
      </c>
      <c r="L8540">
        <v>116.267</v>
      </c>
      <c r="M8540">
        <v>117.852</v>
      </c>
      <c r="N8540">
        <v>14.625999999999999</v>
      </c>
      <c r="O8540">
        <v>139.358</v>
      </c>
      <c r="P8540">
        <v>121.792</v>
      </c>
      <c r="Q8540">
        <v>14.789</v>
      </c>
      <c r="R8540">
        <v>21.361999999999998</v>
      </c>
      <c r="S8540">
        <v>11.262</v>
      </c>
      <c r="T8540">
        <v>14.625999999999999</v>
      </c>
      <c r="U8540">
        <v>48.472999999999999</v>
      </c>
      <c r="V8540">
        <v>59.734999999999999</v>
      </c>
      <c r="W8540">
        <v>817.11</v>
      </c>
      <c r="X8540" t="s">
        <v>2</v>
      </c>
      <c r="Y8540">
        <v>0</v>
      </c>
      <c r="Z8540">
        <v>10.364000000000001</v>
      </c>
      <c r="AA8540" t="s">
        <v>2</v>
      </c>
    </row>
    <row r="8541" spans="1:27" x14ac:dyDescent="0.3">
      <c r="A8541">
        <v>26218</v>
      </c>
      <c r="B8541">
        <v>17365</v>
      </c>
      <c r="C8541" t="s">
        <v>4718</v>
      </c>
      <c r="D8541" t="s">
        <v>4719</v>
      </c>
      <c r="E8541">
        <v>2022</v>
      </c>
      <c r="F8541">
        <v>476.84899999999999</v>
      </c>
      <c r="G8541">
        <v>399.625</v>
      </c>
      <c r="H8541">
        <v>830.71799999999996</v>
      </c>
      <c r="I8541">
        <v>61.686999999999998</v>
      </c>
      <c r="J8541">
        <v>359.697</v>
      </c>
      <c r="K8541">
        <v>122.65600000000001</v>
      </c>
      <c r="L8541">
        <v>378.88099999999997</v>
      </c>
      <c r="M8541">
        <v>165.125</v>
      </c>
      <c r="N8541">
        <v>66.393000000000001</v>
      </c>
      <c r="O8541">
        <v>221.25</v>
      </c>
      <c r="P8541">
        <v>185.97499999999999</v>
      </c>
      <c r="Q8541">
        <v>163.203</v>
      </c>
      <c r="R8541">
        <v>32.965000000000003</v>
      </c>
      <c r="S8541">
        <v>16.757999999999999</v>
      </c>
      <c r="T8541">
        <v>66.393000000000001</v>
      </c>
      <c r="U8541">
        <v>90.001000000000005</v>
      </c>
      <c r="V8541">
        <v>106.759</v>
      </c>
      <c r="W8541">
        <v>1326.961</v>
      </c>
      <c r="X8541" t="s">
        <v>2</v>
      </c>
      <c r="Y8541">
        <v>0</v>
      </c>
      <c r="Z8541">
        <v>19.183</v>
      </c>
      <c r="AA8541" t="s">
        <v>2</v>
      </c>
    </row>
    <row r="8542" spans="1:27" x14ac:dyDescent="0.3">
      <c r="A8542">
        <v>26229</v>
      </c>
      <c r="B8542">
        <v>15655</v>
      </c>
      <c r="C8542" t="s">
        <v>4720</v>
      </c>
      <c r="D8542" t="s">
        <v>4721</v>
      </c>
      <c r="E8542">
        <v>2020</v>
      </c>
      <c r="F8542" t="s">
        <v>2</v>
      </c>
      <c r="G8542" t="s">
        <v>2</v>
      </c>
      <c r="H8542" t="s">
        <v>2</v>
      </c>
      <c r="I8542" t="s">
        <v>2</v>
      </c>
      <c r="J8542" t="s">
        <v>2</v>
      </c>
      <c r="K8542" t="s">
        <v>2</v>
      </c>
      <c r="L8542" t="s">
        <v>2</v>
      </c>
      <c r="M8542" t="s">
        <v>2</v>
      </c>
      <c r="N8542" t="s">
        <v>2</v>
      </c>
      <c r="O8542" t="s">
        <v>2</v>
      </c>
      <c r="P8542" t="s">
        <v>2</v>
      </c>
      <c r="Q8542" t="s">
        <v>2</v>
      </c>
      <c r="R8542" t="s">
        <v>2</v>
      </c>
      <c r="S8542" t="s">
        <v>2</v>
      </c>
      <c r="T8542" t="s">
        <v>2</v>
      </c>
      <c r="U8542" t="s">
        <v>2</v>
      </c>
      <c r="V8542" t="s">
        <v>2</v>
      </c>
      <c r="W8542" t="s">
        <v>2</v>
      </c>
      <c r="X8542" t="s">
        <v>2</v>
      </c>
      <c r="Y8542" t="s">
        <v>2</v>
      </c>
      <c r="Z8542" t="s">
        <v>2</v>
      </c>
      <c r="AA8542" t="s">
        <v>2</v>
      </c>
    </row>
    <row r="8543" spans="1:27" x14ac:dyDescent="0.3">
      <c r="A8543">
        <v>26229</v>
      </c>
      <c r="B8543">
        <v>15655</v>
      </c>
      <c r="C8543" t="s">
        <v>4720</v>
      </c>
      <c r="D8543" t="s">
        <v>4721</v>
      </c>
      <c r="E8543">
        <v>2023</v>
      </c>
      <c r="F8543" t="s">
        <v>2</v>
      </c>
      <c r="G8543" t="s">
        <v>2</v>
      </c>
      <c r="H8543" t="s">
        <v>2</v>
      </c>
      <c r="I8543" t="s">
        <v>2</v>
      </c>
      <c r="J8543" t="s">
        <v>2</v>
      </c>
      <c r="K8543" t="s">
        <v>2</v>
      </c>
      <c r="L8543" t="s">
        <v>2</v>
      </c>
      <c r="M8543" t="s">
        <v>2</v>
      </c>
      <c r="N8543" t="s">
        <v>2</v>
      </c>
      <c r="O8543" t="s">
        <v>2</v>
      </c>
      <c r="P8543" t="s">
        <v>2</v>
      </c>
      <c r="Q8543" t="s">
        <v>2</v>
      </c>
      <c r="R8543" t="s">
        <v>2</v>
      </c>
      <c r="S8543" t="s">
        <v>2</v>
      </c>
      <c r="T8543" t="s">
        <v>2</v>
      </c>
      <c r="U8543" t="s">
        <v>2</v>
      </c>
      <c r="V8543" t="s">
        <v>2</v>
      </c>
      <c r="W8543" t="s">
        <v>2</v>
      </c>
      <c r="X8543" t="s">
        <v>2</v>
      </c>
      <c r="Y8543" t="s">
        <v>2</v>
      </c>
      <c r="Z8543" t="s">
        <v>2</v>
      </c>
      <c r="AA8543" t="s">
        <v>2</v>
      </c>
    </row>
    <row r="8544" spans="1:27" x14ac:dyDescent="0.3">
      <c r="A8544">
        <v>26229</v>
      </c>
      <c r="B8544">
        <v>15655</v>
      </c>
      <c r="C8544" t="s">
        <v>4720</v>
      </c>
      <c r="D8544" t="s">
        <v>4721</v>
      </c>
      <c r="E8544">
        <v>2021</v>
      </c>
      <c r="F8544" t="s">
        <v>2</v>
      </c>
      <c r="G8544" t="s">
        <v>2</v>
      </c>
      <c r="H8544" t="s">
        <v>2</v>
      </c>
      <c r="I8544" t="s">
        <v>2</v>
      </c>
      <c r="J8544" t="s">
        <v>2</v>
      </c>
      <c r="K8544" t="s">
        <v>2</v>
      </c>
      <c r="L8544" t="s">
        <v>2</v>
      </c>
      <c r="M8544" t="s">
        <v>2</v>
      </c>
      <c r="N8544" t="s">
        <v>2</v>
      </c>
      <c r="O8544" t="s">
        <v>2</v>
      </c>
      <c r="P8544" t="s">
        <v>2</v>
      </c>
      <c r="Q8544" t="s">
        <v>2</v>
      </c>
      <c r="R8544" t="s">
        <v>2</v>
      </c>
      <c r="S8544" t="s">
        <v>2</v>
      </c>
      <c r="T8544" t="s">
        <v>2</v>
      </c>
      <c r="U8544" t="s">
        <v>2</v>
      </c>
      <c r="V8544" t="s">
        <v>2</v>
      </c>
      <c r="W8544" t="s">
        <v>2</v>
      </c>
      <c r="X8544" t="s">
        <v>2</v>
      </c>
      <c r="Y8544" t="s">
        <v>2</v>
      </c>
      <c r="Z8544" t="s">
        <v>2</v>
      </c>
      <c r="AA8544" t="s">
        <v>2</v>
      </c>
    </row>
    <row r="8545" spans="1:27" x14ac:dyDescent="0.3">
      <c r="A8545">
        <v>26229</v>
      </c>
      <c r="B8545">
        <v>15655</v>
      </c>
      <c r="C8545" t="s">
        <v>4720</v>
      </c>
      <c r="D8545" t="s">
        <v>4721</v>
      </c>
      <c r="E8545">
        <v>2022</v>
      </c>
      <c r="F8545" t="s">
        <v>2</v>
      </c>
      <c r="G8545" t="s">
        <v>2</v>
      </c>
      <c r="H8545" t="s">
        <v>2</v>
      </c>
      <c r="I8545" t="s">
        <v>2</v>
      </c>
      <c r="J8545" t="s">
        <v>2</v>
      </c>
      <c r="K8545" t="s">
        <v>2</v>
      </c>
      <c r="L8545" t="s">
        <v>2</v>
      </c>
      <c r="M8545" t="s">
        <v>2</v>
      </c>
      <c r="N8545" t="s">
        <v>2</v>
      </c>
      <c r="O8545" t="s">
        <v>2</v>
      </c>
      <c r="P8545" t="s">
        <v>2</v>
      </c>
      <c r="Q8545" t="s">
        <v>2</v>
      </c>
      <c r="R8545" t="s">
        <v>2</v>
      </c>
      <c r="S8545" t="s">
        <v>2</v>
      </c>
      <c r="T8545" t="s">
        <v>2</v>
      </c>
      <c r="U8545" t="s">
        <v>2</v>
      </c>
      <c r="V8545" t="s">
        <v>2</v>
      </c>
      <c r="W8545" t="s">
        <v>2</v>
      </c>
      <c r="X8545" t="s">
        <v>2</v>
      </c>
      <c r="Y8545" t="s">
        <v>2</v>
      </c>
      <c r="Z8545" t="s">
        <v>2</v>
      </c>
      <c r="AA8545" t="s">
        <v>2</v>
      </c>
    </row>
    <row r="8546" spans="1:27" x14ac:dyDescent="0.3">
      <c r="A8546">
        <v>26230</v>
      </c>
      <c r="B8546">
        <v>15657</v>
      </c>
      <c r="C8546" t="s">
        <v>4722</v>
      </c>
      <c r="D8546" t="s">
        <v>4723</v>
      </c>
      <c r="E8546">
        <v>2022</v>
      </c>
      <c r="F8546" t="s">
        <v>2</v>
      </c>
      <c r="G8546" t="s">
        <v>2</v>
      </c>
      <c r="H8546" t="s">
        <v>2</v>
      </c>
      <c r="I8546" t="s">
        <v>2</v>
      </c>
      <c r="J8546" t="s">
        <v>2</v>
      </c>
      <c r="K8546" t="s">
        <v>2</v>
      </c>
      <c r="L8546" t="s">
        <v>2</v>
      </c>
      <c r="M8546" t="s">
        <v>2</v>
      </c>
      <c r="N8546" t="s">
        <v>2</v>
      </c>
      <c r="O8546" t="s">
        <v>2</v>
      </c>
      <c r="P8546" t="s">
        <v>2</v>
      </c>
      <c r="Q8546" t="s">
        <v>2</v>
      </c>
      <c r="R8546" t="s">
        <v>2</v>
      </c>
      <c r="S8546" t="s">
        <v>2</v>
      </c>
      <c r="T8546" t="s">
        <v>2</v>
      </c>
      <c r="U8546" t="s">
        <v>2</v>
      </c>
      <c r="V8546" t="s">
        <v>2</v>
      </c>
      <c r="W8546" t="s">
        <v>2</v>
      </c>
      <c r="X8546" t="s">
        <v>2</v>
      </c>
      <c r="Y8546" t="s">
        <v>2</v>
      </c>
      <c r="Z8546" t="s">
        <v>2</v>
      </c>
      <c r="AA8546" t="s">
        <v>2</v>
      </c>
    </row>
    <row r="8547" spans="1:27" x14ac:dyDescent="0.3">
      <c r="A8547">
        <v>26230</v>
      </c>
      <c r="B8547">
        <v>15657</v>
      </c>
      <c r="C8547" t="s">
        <v>4722</v>
      </c>
      <c r="D8547" t="s">
        <v>4723</v>
      </c>
      <c r="E8547">
        <v>2021</v>
      </c>
      <c r="F8547" t="s">
        <v>2</v>
      </c>
      <c r="G8547" t="s">
        <v>2</v>
      </c>
      <c r="H8547" t="s">
        <v>2</v>
      </c>
      <c r="I8547" t="s">
        <v>2</v>
      </c>
      <c r="J8547" t="s">
        <v>2</v>
      </c>
      <c r="K8547" t="s">
        <v>2</v>
      </c>
      <c r="L8547" t="s">
        <v>2</v>
      </c>
      <c r="M8547" t="s">
        <v>2</v>
      </c>
      <c r="N8547" t="s">
        <v>2</v>
      </c>
      <c r="O8547" t="s">
        <v>2</v>
      </c>
      <c r="P8547" t="s">
        <v>2</v>
      </c>
      <c r="Q8547" t="s">
        <v>2</v>
      </c>
      <c r="R8547" t="s">
        <v>2</v>
      </c>
      <c r="S8547" t="s">
        <v>2</v>
      </c>
      <c r="T8547" t="s">
        <v>2</v>
      </c>
      <c r="U8547" t="s">
        <v>2</v>
      </c>
      <c r="V8547" t="s">
        <v>2</v>
      </c>
      <c r="W8547" t="s">
        <v>2</v>
      </c>
      <c r="X8547" t="s">
        <v>2</v>
      </c>
      <c r="Y8547" t="s">
        <v>2</v>
      </c>
      <c r="Z8547" t="s">
        <v>2</v>
      </c>
      <c r="AA8547" t="s">
        <v>2</v>
      </c>
    </row>
    <row r="8548" spans="1:27" x14ac:dyDescent="0.3">
      <c r="A8548">
        <v>26230</v>
      </c>
      <c r="B8548">
        <v>15657</v>
      </c>
      <c r="C8548" t="s">
        <v>4722</v>
      </c>
      <c r="D8548" t="s">
        <v>4723</v>
      </c>
      <c r="E8548">
        <v>2020</v>
      </c>
      <c r="F8548" t="s">
        <v>2</v>
      </c>
      <c r="G8548" t="s">
        <v>2</v>
      </c>
      <c r="H8548" t="s">
        <v>2</v>
      </c>
      <c r="I8548" t="s">
        <v>2</v>
      </c>
      <c r="J8548" t="s">
        <v>2</v>
      </c>
      <c r="K8548" t="s">
        <v>2</v>
      </c>
      <c r="L8548" t="s">
        <v>2</v>
      </c>
      <c r="M8548" t="s">
        <v>2</v>
      </c>
      <c r="N8548" t="s">
        <v>2</v>
      </c>
      <c r="O8548" t="s">
        <v>2</v>
      </c>
      <c r="P8548" t="s">
        <v>2</v>
      </c>
      <c r="Q8548" t="s">
        <v>2</v>
      </c>
      <c r="R8548" t="s">
        <v>2</v>
      </c>
      <c r="S8548" t="s">
        <v>2</v>
      </c>
      <c r="T8548" t="s">
        <v>2</v>
      </c>
      <c r="U8548" t="s">
        <v>2</v>
      </c>
      <c r="V8548" t="s">
        <v>2</v>
      </c>
      <c r="W8548" t="s">
        <v>2</v>
      </c>
      <c r="X8548" t="s">
        <v>2</v>
      </c>
      <c r="Y8548" t="s">
        <v>2</v>
      </c>
      <c r="Z8548" t="s">
        <v>2</v>
      </c>
      <c r="AA8548" t="s">
        <v>2</v>
      </c>
    </row>
    <row r="8549" spans="1:27" x14ac:dyDescent="0.3">
      <c r="A8549">
        <v>26230</v>
      </c>
      <c r="B8549">
        <v>15657</v>
      </c>
      <c r="C8549" t="s">
        <v>4722</v>
      </c>
      <c r="D8549" t="s">
        <v>4723</v>
      </c>
      <c r="E8549">
        <v>2023</v>
      </c>
      <c r="F8549" t="s">
        <v>2</v>
      </c>
      <c r="G8549" t="s">
        <v>2</v>
      </c>
      <c r="H8549" t="s">
        <v>2</v>
      </c>
      <c r="I8549" t="s">
        <v>2</v>
      </c>
      <c r="J8549" t="s">
        <v>2</v>
      </c>
      <c r="K8549" t="s">
        <v>2</v>
      </c>
      <c r="L8549" t="s">
        <v>2</v>
      </c>
      <c r="M8549" t="s">
        <v>2</v>
      </c>
      <c r="N8549" t="s">
        <v>2</v>
      </c>
      <c r="O8549" t="s">
        <v>2</v>
      </c>
      <c r="P8549" t="s">
        <v>2</v>
      </c>
      <c r="Q8549" t="s">
        <v>2</v>
      </c>
      <c r="R8549" t="s">
        <v>2</v>
      </c>
      <c r="S8549" t="s">
        <v>2</v>
      </c>
      <c r="T8549" t="s">
        <v>2</v>
      </c>
      <c r="U8549" t="s">
        <v>2</v>
      </c>
      <c r="V8549" t="s">
        <v>2</v>
      </c>
      <c r="W8549" t="s">
        <v>2</v>
      </c>
      <c r="X8549" t="s">
        <v>2</v>
      </c>
      <c r="Y8549" t="s">
        <v>2</v>
      </c>
      <c r="Z8549" t="s">
        <v>2</v>
      </c>
      <c r="AA8549" t="s">
        <v>2</v>
      </c>
    </row>
    <row r="8550" spans="1:27" x14ac:dyDescent="0.3">
      <c r="A8550">
        <v>26231</v>
      </c>
      <c r="B8550">
        <v>15663</v>
      </c>
      <c r="C8550" t="s">
        <v>4724</v>
      </c>
      <c r="D8550" t="s">
        <v>4725</v>
      </c>
      <c r="E8550">
        <v>2023</v>
      </c>
      <c r="F8550" t="s">
        <v>2</v>
      </c>
      <c r="G8550" t="s">
        <v>2</v>
      </c>
      <c r="H8550" t="s">
        <v>2</v>
      </c>
      <c r="I8550" t="s">
        <v>2</v>
      </c>
      <c r="J8550" t="s">
        <v>2</v>
      </c>
      <c r="K8550" t="s">
        <v>2</v>
      </c>
      <c r="L8550" t="s">
        <v>2</v>
      </c>
      <c r="M8550" t="s">
        <v>2</v>
      </c>
      <c r="N8550" t="s">
        <v>2</v>
      </c>
      <c r="O8550" t="s">
        <v>2</v>
      </c>
      <c r="P8550" t="s">
        <v>2</v>
      </c>
      <c r="Q8550" t="s">
        <v>2</v>
      </c>
      <c r="R8550" t="s">
        <v>2</v>
      </c>
      <c r="S8550" t="s">
        <v>2</v>
      </c>
      <c r="T8550" t="s">
        <v>2</v>
      </c>
      <c r="U8550" t="s">
        <v>2</v>
      </c>
      <c r="V8550" t="s">
        <v>2</v>
      </c>
      <c r="W8550" t="s">
        <v>2</v>
      </c>
      <c r="X8550" t="s">
        <v>2</v>
      </c>
      <c r="Y8550" t="s">
        <v>2</v>
      </c>
      <c r="Z8550" t="s">
        <v>2</v>
      </c>
      <c r="AA8550" t="s">
        <v>2</v>
      </c>
    </row>
    <row r="8551" spans="1:27" x14ac:dyDescent="0.3">
      <c r="A8551">
        <v>26231</v>
      </c>
      <c r="B8551">
        <v>15663</v>
      </c>
      <c r="C8551" t="s">
        <v>4724</v>
      </c>
      <c r="D8551" t="s">
        <v>4725</v>
      </c>
      <c r="E8551">
        <v>2020</v>
      </c>
      <c r="F8551" t="s">
        <v>2</v>
      </c>
      <c r="G8551" t="s">
        <v>2</v>
      </c>
      <c r="H8551" t="s">
        <v>2</v>
      </c>
      <c r="I8551" t="s">
        <v>2</v>
      </c>
      <c r="J8551" t="s">
        <v>2</v>
      </c>
      <c r="K8551" t="s">
        <v>2</v>
      </c>
      <c r="L8551" t="s">
        <v>2</v>
      </c>
      <c r="M8551" t="s">
        <v>2</v>
      </c>
      <c r="N8551" t="s">
        <v>2</v>
      </c>
      <c r="O8551" t="s">
        <v>2</v>
      </c>
      <c r="P8551" t="s">
        <v>2</v>
      </c>
      <c r="Q8551" t="s">
        <v>2</v>
      </c>
      <c r="R8551" t="s">
        <v>2</v>
      </c>
      <c r="S8551" t="s">
        <v>2</v>
      </c>
      <c r="T8551" t="s">
        <v>2</v>
      </c>
      <c r="U8551" t="s">
        <v>2</v>
      </c>
      <c r="V8551" t="s">
        <v>2</v>
      </c>
      <c r="W8551" t="s">
        <v>2</v>
      </c>
      <c r="X8551" t="s">
        <v>2</v>
      </c>
      <c r="Y8551" t="s">
        <v>2</v>
      </c>
      <c r="Z8551" t="s">
        <v>2</v>
      </c>
      <c r="AA8551" t="s">
        <v>2</v>
      </c>
    </row>
    <row r="8552" spans="1:27" x14ac:dyDescent="0.3">
      <c r="A8552">
        <v>26231</v>
      </c>
      <c r="B8552">
        <v>15663</v>
      </c>
      <c r="C8552" t="s">
        <v>4724</v>
      </c>
      <c r="D8552" t="s">
        <v>4725</v>
      </c>
      <c r="E8552">
        <v>2021</v>
      </c>
      <c r="F8552" t="s">
        <v>2</v>
      </c>
      <c r="G8552" t="s">
        <v>2</v>
      </c>
      <c r="H8552" t="s">
        <v>2</v>
      </c>
      <c r="I8552" t="s">
        <v>2</v>
      </c>
      <c r="J8552" t="s">
        <v>2</v>
      </c>
      <c r="K8552" t="s">
        <v>2</v>
      </c>
      <c r="L8552" t="s">
        <v>2</v>
      </c>
      <c r="M8552" t="s">
        <v>2</v>
      </c>
      <c r="N8552" t="s">
        <v>2</v>
      </c>
      <c r="O8552" t="s">
        <v>2</v>
      </c>
      <c r="P8552" t="s">
        <v>2</v>
      </c>
      <c r="Q8552" t="s">
        <v>2</v>
      </c>
      <c r="R8552" t="s">
        <v>2</v>
      </c>
      <c r="S8552" t="s">
        <v>2</v>
      </c>
      <c r="T8552" t="s">
        <v>2</v>
      </c>
      <c r="U8552" t="s">
        <v>2</v>
      </c>
      <c r="V8552" t="s">
        <v>2</v>
      </c>
      <c r="W8552" t="s">
        <v>2</v>
      </c>
      <c r="X8552" t="s">
        <v>2</v>
      </c>
      <c r="Y8552" t="s">
        <v>2</v>
      </c>
      <c r="Z8552" t="s">
        <v>2</v>
      </c>
      <c r="AA8552" t="s">
        <v>2</v>
      </c>
    </row>
    <row r="8553" spans="1:27" x14ac:dyDescent="0.3">
      <c r="A8553">
        <v>26231</v>
      </c>
      <c r="B8553">
        <v>15663</v>
      </c>
      <c r="C8553" t="s">
        <v>4724</v>
      </c>
      <c r="D8553" t="s">
        <v>4725</v>
      </c>
      <c r="E8553">
        <v>2022</v>
      </c>
      <c r="F8553" t="s">
        <v>2</v>
      </c>
      <c r="G8553" t="s">
        <v>2</v>
      </c>
      <c r="H8553" t="s">
        <v>2</v>
      </c>
      <c r="I8553" t="s">
        <v>2</v>
      </c>
      <c r="J8553" t="s">
        <v>2</v>
      </c>
      <c r="K8553" t="s">
        <v>2</v>
      </c>
      <c r="L8553" t="s">
        <v>2</v>
      </c>
      <c r="M8553" t="s">
        <v>2</v>
      </c>
      <c r="N8553" t="s">
        <v>2</v>
      </c>
      <c r="O8553" t="s">
        <v>2</v>
      </c>
      <c r="P8553" t="s">
        <v>2</v>
      </c>
      <c r="Q8553" t="s">
        <v>2</v>
      </c>
      <c r="R8553" t="s">
        <v>2</v>
      </c>
      <c r="S8553" t="s">
        <v>2</v>
      </c>
      <c r="T8553" t="s">
        <v>2</v>
      </c>
      <c r="U8553" t="s">
        <v>2</v>
      </c>
      <c r="V8553" t="s">
        <v>2</v>
      </c>
      <c r="W8553" t="s">
        <v>2</v>
      </c>
      <c r="X8553" t="s">
        <v>2</v>
      </c>
      <c r="Y8553" t="s">
        <v>2</v>
      </c>
      <c r="Z8553" t="s">
        <v>2</v>
      </c>
      <c r="AA8553" t="s">
        <v>2</v>
      </c>
    </row>
    <row r="8554" spans="1:27" x14ac:dyDescent="0.3">
      <c r="A8554">
        <v>26232</v>
      </c>
      <c r="B8554">
        <v>15699</v>
      </c>
      <c r="C8554" t="s">
        <v>4726</v>
      </c>
      <c r="D8554" t="s">
        <v>4727</v>
      </c>
      <c r="E8554">
        <v>2021</v>
      </c>
      <c r="F8554" t="s">
        <v>2</v>
      </c>
      <c r="G8554" t="s">
        <v>2</v>
      </c>
      <c r="H8554" t="s">
        <v>2</v>
      </c>
      <c r="I8554" t="s">
        <v>2</v>
      </c>
      <c r="J8554" t="s">
        <v>2</v>
      </c>
      <c r="K8554" t="s">
        <v>2</v>
      </c>
      <c r="L8554" t="s">
        <v>2</v>
      </c>
      <c r="M8554" t="s">
        <v>2</v>
      </c>
      <c r="N8554" t="s">
        <v>2</v>
      </c>
      <c r="O8554" t="s">
        <v>2</v>
      </c>
      <c r="P8554" t="s">
        <v>2</v>
      </c>
      <c r="Q8554" t="s">
        <v>2</v>
      </c>
      <c r="R8554" t="s">
        <v>2</v>
      </c>
      <c r="S8554" t="s">
        <v>2</v>
      </c>
      <c r="T8554" t="s">
        <v>2</v>
      </c>
      <c r="U8554" t="s">
        <v>2</v>
      </c>
      <c r="V8554" t="s">
        <v>2</v>
      </c>
      <c r="W8554" t="s">
        <v>2</v>
      </c>
      <c r="X8554" t="s">
        <v>2</v>
      </c>
      <c r="Y8554" t="s">
        <v>2</v>
      </c>
      <c r="Z8554" t="s">
        <v>2</v>
      </c>
      <c r="AA8554" t="s">
        <v>2</v>
      </c>
    </row>
    <row r="8555" spans="1:27" x14ac:dyDescent="0.3">
      <c r="A8555">
        <v>26232</v>
      </c>
      <c r="B8555">
        <v>15699</v>
      </c>
      <c r="C8555" t="s">
        <v>4726</v>
      </c>
      <c r="D8555" t="s">
        <v>4727</v>
      </c>
      <c r="E8555">
        <v>2022</v>
      </c>
      <c r="F8555" t="s">
        <v>2</v>
      </c>
      <c r="G8555" t="s">
        <v>2</v>
      </c>
      <c r="H8555" t="s">
        <v>2</v>
      </c>
      <c r="I8555" t="s">
        <v>2</v>
      </c>
      <c r="J8555" t="s">
        <v>2</v>
      </c>
      <c r="K8555" t="s">
        <v>2</v>
      </c>
      <c r="L8555" t="s">
        <v>2</v>
      </c>
      <c r="M8555" t="s">
        <v>2</v>
      </c>
      <c r="N8555" t="s">
        <v>2</v>
      </c>
      <c r="O8555" t="s">
        <v>2</v>
      </c>
      <c r="P8555" t="s">
        <v>2</v>
      </c>
      <c r="Q8555" t="s">
        <v>2</v>
      </c>
      <c r="R8555" t="s">
        <v>2</v>
      </c>
      <c r="S8555" t="s">
        <v>2</v>
      </c>
      <c r="T8555" t="s">
        <v>2</v>
      </c>
      <c r="U8555" t="s">
        <v>2</v>
      </c>
      <c r="V8555" t="s">
        <v>2</v>
      </c>
      <c r="W8555" t="s">
        <v>2</v>
      </c>
      <c r="X8555" t="s">
        <v>2</v>
      </c>
      <c r="Y8555" t="s">
        <v>2</v>
      </c>
      <c r="Z8555" t="s">
        <v>2</v>
      </c>
      <c r="AA8555" t="s">
        <v>2</v>
      </c>
    </row>
    <row r="8556" spans="1:27" x14ac:dyDescent="0.3">
      <c r="A8556">
        <v>26232</v>
      </c>
      <c r="B8556">
        <v>15699</v>
      </c>
      <c r="C8556" t="s">
        <v>4726</v>
      </c>
      <c r="D8556" t="s">
        <v>4727</v>
      </c>
      <c r="E8556">
        <v>2023</v>
      </c>
      <c r="F8556" t="s">
        <v>2</v>
      </c>
      <c r="G8556" t="s">
        <v>2</v>
      </c>
      <c r="H8556" t="s">
        <v>2</v>
      </c>
      <c r="I8556" t="s">
        <v>2</v>
      </c>
      <c r="J8556" t="s">
        <v>2</v>
      </c>
      <c r="K8556" t="s">
        <v>2</v>
      </c>
      <c r="L8556" t="s">
        <v>2</v>
      </c>
      <c r="M8556" t="s">
        <v>2</v>
      </c>
      <c r="N8556" t="s">
        <v>2</v>
      </c>
      <c r="O8556" t="s">
        <v>2</v>
      </c>
      <c r="P8556" t="s">
        <v>2</v>
      </c>
      <c r="Q8556" t="s">
        <v>2</v>
      </c>
      <c r="R8556" t="s">
        <v>2</v>
      </c>
      <c r="S8556" t="s">
        <v>2</v>
      </c>
      <c r="T8556" t="s">
        <v>2</v>
      </c>
      <c r="U8556" t="s">
        <v>2</v>
      </c>
      <c r="V8556" t="s">
        <v>2</v>
      </c>
      <c r="W8556" t="s">
        <v>2</v>
      </c>
      <c r="X8556" t="s">
        <v>2</v>
      </c>
      <c r="Y8556" t="s">
        <v>2</v>
      </c>
      <c r="Z8556" t="s">
        <v>2</v>
      </c>
      <c r="AA8556" t="s">
        <v>2</v>
      </c>
    </row>
    <row r="8557" spans="1:27" x14ac:dyDescent="0.3">
      <c r="A8557">
        <v>26232</v>
      </c>
      <c r="B8557">
        <v>15699</v>
      </c>
      <c r="C8557" t="s">
        <v>4726</v>
      </c>
      <c r="D8557" t="s">
        <v>4727</v>
      </c>
      <c r="E8557">
        <v>2020</v>
      </c>
      <c r="F8557" t="s">
        <v>2</v>
      </c>
      <c r="G8557" t="s">
        <v>2</v>
      </c>
      <c r="H8557" t="s">
        <v>2</v>
      </c>
      <c r="I8557" t="s">
        <v>2</v>
      </c>
      <c r="J8557" t="s">
        <v>2</v>
      </c>
      <c r="K8557" t="s">
        <v>2</v>
      </c>
      <c r="L8557" t="s">
        <v>2</v>
      </c>
      <c r="M8557" t="s">
        <v>2</v>
      </c>
      <c r="N8557" t="s">
        <v>2</v>
      </c>
      <c r="O8557" t="s">
        <v>2</v>
      </c>
      <c r="P8557" t="s">
        <v>2</v>
      </c>
      <c r="Q8557" t="s">
        <v>2</v>
      </c>
      <c r="R8557" t="s">
        <v>2</v>
      </c>
      <c r="S8557" t="s">
        <v>2</v>
      </c>
      <c r="T8557" t="s">
        <v>2</v>
      </c>
      <c r="U8557" t="s">
        <v>2</v>
      </c>
      <c r="V8557" t="s">
        <v>2</v>
      </c>
      <c r="W8557" t="s">
        <v>2</v>
      </c>
      <c r="X8557" t="s">
        <v>2</v>
      </c>
      <c r="Y8557" t="s">
        <v>2</v>
      </c>
      <c r="Z8557" t="s">
        <v>2</v>
      </c>
      <c r="AA8557" t="s">
        <v>2</v>
      </c>
    </row>
    <row r="8558" spans="1:27" x14ac:dyDescent="0.3">
      <c r="A8558">
        <v>26234</v>
      </c>
      <c r="B8558">
        <v>15698</v>
      </c>
      <c r="C8558" t="s">
        <v>4728</v>
      </c>
      <c r="D8558" t="s">
        <v>4729</v>
      </c>
      <c r="E8558">
        <v>2021</v>
      </c>
      <c r="F8558" t="s">
        <v>2</v>
      </c>
      <c r="G8558" t="s">
        <v>2</v>
      </c>
      <c r="H8558" t="s">
        <v>2</v>
      </c>
      <c r="I8558" t="s">
        <v>2</v>
      </c>
      <c r="J8558" t="s">
        <v>2</v>
      </c>
      <c r="K8558" t="s">
        <v>2</v>
      </c>
      <c r="L8558" t="s">
        <v>2</v>
      </c>
      <c r="M8558" t="s">
        <v>2</v>
      </c>
      <c r="N8558" t="s">
        <v>2</v>
      </c>
      <c r="O8558" t="s">
        <v>2</v>
      </c>
      <c r="P8558" t="s">
        <v>2</v>
      </c>
      <c r="Q8558" t="s">
        <v>2</v>
      </c>
      <c r="R8558" t="s">
        <v>2</v>
      </c>
      <c r="S8558" t="s">
        <v>2</v>
      </c>
      <c r="T8558" t="s">
        <v>2</v>
      </c>
      <c r="U8558" t="s">
        <v>2</v>
      </c>
      <c r="V8558" t="s">
        <v>2</v>
      </c>
      <c r="W8558" t="s">
        <v>2</v>
      </c>
      <c r="X8558" t="s">
        <v>2</v>
      </c>
      <c r="Y8558" t="s">
        <v>2</v>
      </c>
      <c r="Z8558" t="s">
        <v>2</v>
      </c>
      <c r="AA8558" t="s">
        <v>2</v>
      </c>
    </row>
    <row r="8559" spans="1:27" x14ac:dyDescent="0.3">
      <c r="A8559">
        <v>26234</v>
      </c>
      <c r="B8559">
        <v>15698</v>
      </c>
      <c r="C8559" t="s">
        <v>4728</v>
      </c>
      <c r="D8559" t="s">
        <v>4729</v>
      </c>
      <c r="E8559">
        <v>2020</v>
      </c>
      <c r="F8559" t="s">
        <v>2</v>
      </c>
      <c r="G8559" t="s">
        <v>2</v>
      </c>
      <c r="H8559" t="s">
        <v>2</v>
      </c>
      <c r="I8559" t="s">
        <v>2</v>
      </c>
      <c r="J8559" t="s">
        <v>2</v>
      </c>
      <c r="K8559" t="s">
        <v>2</v>
      </c>
      <c r="L8559" t="s">
        <v>2</v>
      </c>
      <c r="M8559" t="s">
        <v>2</v>
      </c>
      <c r="N8559" t="s">
        <v>2</v>
      </c>
      <c r="O8559" t="s">
        <v>2</v>
      </c>
      <c r="P8559" t="s">
        <v>2</v>
      </c>
      <c r="Q8559" t="s">
        <v>2</v>
      </c>
      <c r="R8559" t="s">
        <v>2</v>
      </c>
      <c r="S8559" t="s">
        <v>2</v>
      </c>
      <c r="T8559" t="s">
        <v>2</v>
      </c>
      <c r="U8559" t="s">
        <v>2</v>
      </c>
      <c r="V8559" t="s">
        <v>2</v>
      </c>
      <c r="W8559" t="s">
        <v>2</v>
      </c>
      <c r="X8559" t="s">
        <v>2</v>
      </c>
      <c r="Y8559" t="s">
        <v>2</v>
      </c>
      <c r="Z8559" t="s">
        <v>2</v>
      </c>
      <c r="AA8559" t="s">
        <v>2</v>
      </c>
    </row>
    <row r="8560" spans="1:27" x14ac:dyDescent="0.3">
      <c r="A8560">
        <v>26234</v>
      </c>
      <c r="B8560">
        <v>15698</v>
      </c>
      <c r="C8560" t="s">
        <v>4728</v>
      </c>
      <c r="D8560" t="s">
        <v>4729</v>
      </c>
      <c r="E8560">
        <v>2023</v>
      </c>
      <c r="F8560" t="s">
        <v>2</v>
      </c>
      <c r="G8560" t="s">
        <v>2</v>
      </c>
      <c r="H8560" t="s">
        <v>2</v>
      </c>
      <c r="I8560" t="s">
        <v>2</v>
      </c>
      <c r="J8560" t="s">
        <v>2</v>
      </c>
      <c r="K8560" t="s">
        <v>2</v>
      </c>
      <c r="L8560" t="s">
        <v>2</v>
      </c>
      <c r="M8560" t="s">
        <v>2</v>
      </c>
      <c r="N8560" t="s">
        <v>2</v>
      </c>
      <c r="O8560" t="s">
        <v>2</v>
      </c>
      <c r="P8560" t="s">
        <v>2</v>
      </c>
      <c r="Q8560" t="s">
        <v>2</v>
      </c>
      <c r="R8560" t="s">
        <v>2</v>
      </c>
      <c r="S8560" t="s">
        <v>2</v>
      </c>
      <c r="T8560" t="s">
        <v>2</v>
      </c>
      <c r="U8560" t="s">
        <v>2</v>
      </c>
      <c r="V8560" t="s">
        <v>2</v>
      </c>
      <c r="W8560" t="s">
        <v>2</v>
      </c>
      <c r="X8560" t="s">
        <v>2</v>
      </c>
      <c r="Y8560" t="s">
        <v>2</v>
      </c>
      <c r="Z8560" t="s">
        <v>2</v>
      </c>
      <c r="AA8560" t="s">
        <v>2</v>
      </c>
    </row>
    <row r="8561" spans="1:27" x14ac:dyDescent="0.3">
      <c r="A8561">
        <v>26234</v>
      </c>
      <c r="B8561">
        <v>15698</v>
      </c>
      <c r="C8561" t="s">
        <v>4728</v>
      </c>
      <c r="D8561" t="s">
        <v>4729</v>
      </c>
      <c r="E8561">
        <v>2022</v>
      </c>
      <c r="F8561" t="s">
        <v>2</v>
      </c>
      <c r="G8561" t="s">
        <v>2</v>
      </c>
      <c r="H8561" t="s">
        <v>2</v>
      </c>
      <c r="I8561" t="s">
        <v>2</v>
      </c>
      <c r="J8561" t="s">
        <v>2</v>
      </c>
      <c r="K8561" t="s">
        <v>2</v>
      </c>
      <c r="L8561" t="s">
        <v>2</v>
      </c>
      <c r="M8561" t="s">
        <v>2</v>
      </c>
      <c r="N8561" t="s">
        <v>2</v>
      </c>
      <c r="O8561" t="s">
        <v>2</v>
      </c>
      <c r="P8561" t="s">
        <v>2</v>
      </c>
      <c r="Q8561" t="s">
        <v>2</v>
      </c>
      <c r="R8561" t="s">
        <v>2</v>
      </c>
      <c r="S8561" t="s">
        <v>2</v>
      </c>
      <c r="T8561" t="s">
        <v>2</v>
      </c>
      <c r="U8561" t="s">
        <v>2</v>
      </c>
      <c r="V8561" t="s">
        <v>2</v>
      </c>
      <c r="W8561" t="s">
        <v>2</v>
      </c>
      <c r="X8561" t="s">
        <v>2</v>
      </c>
      <c r="Y8561" t="s">
        <v>2</v>
      </c>
      <c r="Z8561" t="s">
        <v>2</v>
      </c>
      <c r="AA8561" t="s">
        <v>2</v>
      </c>
    </row>
    <row r="8562" spans="1:27" x14ac:dyDescent="0.3">
      <c r="A8562">
        <v>26235</v>
      </c>
      <c r="B8562">
        <v>15697</v>
      </c>
      <c r="C8562" t="s">
        <v>4730</v>
      </c>
      <c r="D8562" t="s">
        <v>4731</v>
      </c>
      <c r="E8562">
        <v>2023</v>
      </c>
      <c r="F8562" t="s">
        <v>2</v>
      </c>
      <c r="G8562" t="s">
        <v>2</v>
      </c>
      <c r="H8562" t="s">
        <v>2</v>
      </c>
      <c r="I8562" t="s">
        <v>2</v>
      </c>
      <c r="J8562" t="s">
        <v>2</v>
      </c>
      <c r="K8562" t="s">
        <v>2</v>
      </c>
      <c r="L8562" t="s">
        <v>2</v>
      </c>
      <c r="M8562" t="s">
        <v>2</v>
      </c>
      <c r="N8562" t="s">
        <v>2</v>
      </c>
      <c r="O8562" t="s">
        <v>2</v>
      </c>
      <c r="P8562" t="s">
        <v>2</v>
      </c>
      <c r="Q8562" t="s">
        <v>2</v>
      </c>
      <c r="R8562" t="s">
        <v>2</v>
      </c>
      <c r="S8562" t="s">
        <v>2</v>
      </c>
      <c r="T8562" t="s">
        <v>2</v>
      </c>
      <c r="U8562" t="s">
        <v>2</v>
      </c>
      <c r="V8562" t="s">
        <v>2</v>
      </c>
      <c r="W8562" t="s">
        <v>2</v>
      </c>
      <c r="X8562" t="s">
        <v>2</v>
      </c>
      <c r="Y8562" t="s">
        <v>2</v>
      </c>
      <c r="Z8562" t="s">
        <v>2</v>
      </c>
      <c r="AA8562" t="s">
        <v>2</v>
      </c>
    </row>
    <row r="8563" spans="1:27" x14ac:dyDescent="0.3">
      <c r="A8563">
        <v>26235</v>
      </c>
      <c r="B8563">
        <v>15697</v>
      </c>
      <c r="C8563" t="s">
        <v>4730</v>
      </c>
      <c r="D8563" t="s">
        <v>4731</v>
      </c>
      <c r="E8563">
        <v>2021</v>
      </c>
      <c r="F8563" t="s">
        <v>2</v>
      </c>
      <c r="G8563" t="s">
        <v>2</v>
      </c>
      <c r="H8563" t="s">
        <v>2</v>
      </c>
      <c r="I8563" t="s">
        <v>2</v>
      </c>
      <c r="J8563" t="s">
        <v>2</v>
      </c>
      <c r="K8563" t="s">
        <v>2</v>
      </c>
      <c r="L8563" t="s">
        <v>2</v>
      </c>
      <c r="M8563" t="s">
        <v>2</v>
      </c>
      <c r="N8563" t="s">
        <v>2</v>
      </c>
      <c r="O8563" t="s">
        <v>2</v>
      </c>
      <c r="P8563" t="s">
        <v>2</v>
      </c>
      <c r="Q8563" t="s">
        <v>2</v>
      </c>
      <c r="R8563" t="s">
        <v>2</v>
      </c>
      <c r="S8563" t="s">
        <v>2</v>
      </c>
      <c r="T8563" t="s">
        <v>2</v>
      </c>
      <c r="U8563" t="s">
        <v>2</v>
      </c>
      <c r="V8563" t="s">
        <v>2</v>
      </c>
      <c r="W8563" t="s">
        <v>2</v>
      </c>
      <c r="X8563" t="s">
        <v>2</v>
      </c>
      <c r="Y8563" t="s">
        <v>2</v>
      </c>
      <c r="Z8563" t="s">
        <v>2</v>
      </c>
      <c r="AA8563" t="s">
        <v>2</v>
      </c>
    </row>
    <row r="8564" spans="1:27" x14ac:dyDescent="0.3">
      <c r="A8564">
        <v>26235</v>
      </c>
      <c r="B8564">
        <v>15697</v>
      </c>
      <c r="C8564" t="s">
        <v>4730</v>
      </c>
      <c r="D8564" t="s">
        <v>4731</v>
      </c>
      <c r="E8564">
        <v>2022</v>
      </c>
      <c r="F8564" t="s">
        <v>2</v>
      </c>
      <c r="G8564" t="s">
        <v>2</v>
      </c>
      <c r="H8564" t="s">
        <v>2</v>
      </c>
      <c r="I8564" t="s">
        <v>2</v>
      </c>
      <c r="J8564" t="s">
        <v>2</v>
      </c>
      <c r="K8564" t="s">
        <v>2</v>
      </c>
      <c r="L8564" t="s">
        <v>2</v>
      </c>
      <c r="M8564" t="s">
        <v>2</v>
      </c>
      <c r="N8564" t="s">
        <v>2</v>
      </c>
      <c r="O8564" t="s">
        <v>2</v>
      </c>
      <c r="P8564" t="s">
        <v>2</v>
      </c>
      <c r="Q8564" t="s">
        <v>2</v>
      </c>
      <c r="R8564" t="s">
        <v>2</v>
      </c>
      <c r="S8564" t="s">
        <v>2</v>
      </c>
      <c r="T8564" t="s">
        <v>2</v>
      </c>
      <c r="U8564" t="s">
        <v>2</v>
      </c>
      <c r="V8564" t="s">
        <v>2</v>
      </c>
      <c r="W8564" t="s">
        <v>2</v>
      </c>
      <c r="X8564" t="s">
        <v>2</v>
      </c>
      <c r="Y8564" t="s">
        <v>2</v>
      </c>
      <c r="Z8564" t="s">
        <v>2</v>
      </c>
      <c r="AA8564" t="s">
        <v>2</v>
      </c>
    </row>
    <row r="8565" spans="1:27" x14ac:dyDescent="0.3">
      <c r="A8565">
        <v>26235</v>
      </c>
      <c r="B8565">
        <v>15697</v>
      </c>
      <c r="C8565" t="s">
        <v>4730</v>
      </c>
      <c r="D8565" t="s">
        <v>4731</v>
      </c>
      <c r="E8565">
        <v>2020</v>
      </c>
      <c r="F8565" t="s">
        <v>2</v>
      </c>
      <c r="G8565" t="s">
        <v>2</v>
      </c>
      <c r="H8565" t="s">
        <v>2</v>
      </c>
      <c r="I8565" t="s">
        <v>2</v>
      </c>
      <c r="J8565" t="s">
        <v>2</v>
      </c>
      <c r="K8565" t="s">
        <v>2</v>
      </c>
      <c r="L8565" t="s">
        <v>2</v>
      </c>
      <c r="M8565" t="s">
        <v>2</v>
      </c>
      <c r="N8565" t="s">
        <v>2</v>
      </c>
      <c r="O8565" t="s">
        <v>2</v>
      </c>
      <c r="P8565" t="s">
        <v>2</v>
      </c>
      <c r="Q8565" t="s">
        <v>2</v>
      </c>
      <c r="R8565" t="s">
        <v>2</v>
      </c>
      <c r="S8565" t="s">
        <v>2</v>
      </c>
      <c r="T8565" t="s">
        <v>2</v>
      </c>
      <c r="U8565" t="s">
        <v>2</v>
      </c>
      <c r="V8565" t="s">
        <v>2</v>
      </c>
      <c r="W8565" t="s">
        <v>2</v>
      </c>
      <c r="X8565" t="s">
        <v>2</v>
      </c>
      <c r="Y8565" t="s">
        <v>2</v>
      </c>
      <c r="Z8565" t="s">
        <v>2</v>
      </c>
      <c r="AA8565" t="s">
        <v>2</v>
      </c>
    </row>
    <row r="8566" spans="1:27" x14ac:dyDescent="0.3">
      <c r="A8566">
        <v>26237</v>
      </c>
      <c r="B8566">
        <v>15696</v>
      </c>
      <c r="C8566" t="s">
        <v>4732</v>
      </c>
      <c r="D8566" t="s">
        <v>4733</v>
      </c>
      <c r="E8566">
        <v>2023</v>
      </c>
      <c r="F8566" t="s">
        <v>2</v>
      </c>
      <c r="G8566" t="s">
        <v>2</v>
      </c>
      <c r="H8566" t="s">
        <v>2</v>
      </c>
      <c r="I8566" t="s">
        <v>2</v>
      </c>
      <c r="J8566" t="s">
        <v>2</v>
      </c>
      <c r="K8566" t="s">
        <v>2</v>
      </c>
      <c r="L8566" t="s">
        <v>2</v>
      </c>
      <c r="M8566" t="s">
        <v>2</v>
      </c>
      <c r="N8566" t="s">
        <v>2</v>
      </c>
      <c r="O8566" t="s">
        <v>2</v>
      </c>
      <c r="P8566" t="s">
        <v>2</v>
      </c>
      <c r="Q8566" t="s">
        <v>2</v>
      </c>
      <c r="R8566" t="s">
        <v>2</v>
      </c>
      <c r="S8566" t="s">
        <v>2</v>
      </c>
      <c r="T8566" t="s">
        <v>2</v>
      </c>
      <c r="U8566" t="s">
        <v>2</v>
      </c>
      <c r="V8566" t="s">
        <v>2</v>
      </c>
      <c r="W8566" t="s">
        <v>2</v>
      </c>
      <c r="X8566" t="s">
        <v>2</v>
      </c>
      <c r="Y8566" t="s">
        <v>2</v>
      </c>
      <c r="Z8566" t="s">
        <v>2</v>
      </c>
      <c r="AA8566" t="s">
        <v>2</v>
      </c>
    </row>
    <row r="8567" spans="1:27" x14ac:dyDescent="0.3">
      <c r="A8567">
        <v>26237</v>
      </c>
      <c r="B8567">
        <v>15696</v>
      </c>
      <c r="C8567" t="s">
        <v>4732</v>
      </c>
      <c r="D8567" t="s">
        <v>4733</v>
      </c>
      <c r="E8567">
        <v>2022</v>
      </c>
      <c r="F8567" t="s">
        <v>2</v>
      </c>
      <c r="G8567" t="s">
        <v>2</v>
      </c>
      <c r="H8567" t="s">
        <v>2</v>
      </c>
      <c r="I8567" t="s">
        <v>2</v>
      </c>
      <c r="J8567" t="s">
        <v>2</v>
      </c>
      <c r="K8567" t="s">
        <v>2</v>
      </c>
      <c r="L8567" t="s">
        <v>2</v>
      </c>
      <c r="M8567" t="s">
        <v>2</v>
      </c>
      <c r="N8567" t="s">
        <v>2</v>
      </c>
      <c r="O8567" t="s">
        <v>2</v>
      </c>
      <c r="P8567" t="s">
        <v>2</v>
      </c>
      <c r="Q8567" t="s">
        <v>2</v>
      </c>
      <c r="R8567" t="s">
        <v>2</v>
      </c>
      <c r="S8567" t="s">
        <v>2</v>
      </c>
      <c r="T8567" t="s">
        <v>2</v>
      </c>
      <c r="U8567" t="s">
        <v>2</v>
      </c>
      <c r="V8567" t="s">
        <v>2</v>
      </c>
      <c r="W8567" t="s">
        <v>2</v>
      </c>
      <c r="X8567" t="s">
        <v>2</v>
      </c>
      <c r="Y8567" t="s">
        <v>2</v>
      </c>
      <c r="Z8567" t="s">
        <v>2</v>
      </c>
      <c r="AA8567" t="s">
        <v>2</v>
      </c>
    </row>
    <row r="8568" spans="1:27" x14ac:dyDescent="0.3">
      <c r="A8568">
        <v>26237</v>
      </c>
      <c r="B8568">
        <v>15696</v>
      </c>
      <c r="C8568" t="s">
        <v>4732</v>
      </c>
      <c r="D8568" t="s">
        <v>4733</v>
      </c>
      <c r="E8568">
        <v>2020</v>
      </c>
      <c r="F8568" t="s">
        <v>2</v>
      </c>
      <c r="G8568" t="s">
        <v>2</v>
      </c>
      <c r="H8568" t="s">
        <v>2</v>
      </c>
      <c r="I8568" t="s">
        <v>2</v>
      </c>
      <c r="J8568" t="s">
        <v>2</v>
      </c>
      <c r="K8568" t="s">
        <v>2</v>
      </c>
      <c r="L8568" t="s">
        <v>2</v>
      </c>
      <c r="M8568" t="s">
        <v>2</v>
      </c>
      <c r="N8568" t="s">
        <v>2</v>
      </c>
      <c r="O8568" t="s">
        <v>2</v>
      </c>
      <c r="P8568" t="s">
        <v>2</v>
      </c>
      <c r="Q8568" t="s">
        <v>2</v>
      </c>
      <c r="R8568" t="s">
        <v>2</v>
      </c>
      <c r="S8568" t="s">
        <v>2</v>
      </c>
      <c r="T8568" t="s">
        <v>2</v>
      </c>
      <c r="U8568" t="s">
        <v>2</v>
      </c>
      <c r="V8568" t="s">
        <v>2</v>
      </c>
      <c r="W8568" t="s">
        <v>2</v>
      </c>
      <c r="X8568" t="s">
        <v>2</v>
      </c>
      <c r="Y8568" t="s">
        <v>2</v>
      </c>
      <c r="Z8568" t="s">
        <v>2</v>
      </c>
      <c r="AA8568" t="s">
        <v>2</v>
      </c>
    </row>
    <row r="8569" spans="1:27" x14ac:dyDescent="0.3">
      <c r="A8569">
        <v>26237</v>
      </c>
      <c r="B8569">
        <v>15696</v>
      </c>
      <c r="C8569" t="s">
        <v>4732</v>
      </c>
      <c r="D8569" t="s">
        <v>4733</v>
      </c>
      <c r="E8569">
        <v>2021</v>
      </c>
      <c r="F8569" t="s">
        <v>2</v>
      </c>
      <c r="G8569" t="s">
        <v>2</v>
      </c>
      <c r="H8569" t="s">
        <v>2</v>
      </c>
      <c r="I8569" t="s">
        <v>2</v>
      </c>
      <c r="J8569" t="s">
        <v>2</v>
      </c>
      <c r="K8569" t="s">
        <v>2</v>
      </c>
      <c r="L8569" t="s">
        <v>2</v>
      </c>
      <c r="M8569" t="s">
        <v>2</v>
      </c>
      <c r="N8569" t="s">
        <v>2</v>
      </c>
      <c r="O8569" t="s">
        <v>2</v>
      </c>
      <c r="P8569" t="s">
        <v>2</v>
      </c>
      <c r="Q8569" t="s">
        <v>2</v>
      </c>
      <c r="R8569" t="s">
        <v>2</v>
      </c>
      <c r="S8569" t="s">
        <v>2</v>
      </c>
      <c r="T8569" t="s">
        <v>2</v>
      </c>
      <c r="U8569" t="s">
        <v>2</v>
      </c>
      <c r="V8569" t="s">
        <v>2</v>
      </c>
      <c r="W8569" t="s">
        <v>2</v>
      </c>
      <c r="X8569" t="s">
        <v>2</v>
      </c>
      <c r="Y8569" t="s">
        <v>2</v>
      </c>
      <c r="Z8569" t="s">
        <v>2</v>
      </c>
      <c r="AA8569" t="s">
        <v>2</v>
      </c>
    </row>
    <row r="8570" spans="1:27" x14ac:dyDescent="0.3">
      <c r="A8570">
        <v>26238</v>
      </c>
      <c r="B8570">
        <v>15674</v>
      </c>
      <c r="C8570" t="s">
        <v>4734</v>
      </c>
      <c r="D8570" t="s">
        <v>4735</v>
      </c>
      <c r="E8570">
        <v>2022</v>
      </c>
      <c r="F8570" t="s">
        <v>2</v>
      </c>
      <c r="G8570" t="s">
        <v>2</v>
      </c>
      <c r="H8570" t="s">
        <v>2</v>
      </c>
      <c r="I8570" t="s">
        <v>2</v>
      </c>
      <c r="J8570" t="s">
        <v>2</v>
      </c>
      <c r="K8570" t="s">
        <v>2</v>
      </c>
      <c r="L8570" t="s">
        <v>2</v>
      </c>
      <c r="M8570" t="s">
        <v>2</v>
      </c>
      <c r="N8570" t="s">
        <v>2</v>
      </c>
      <c r="O8570" t="s">
        <v>2</v>
      </c>
      <c r="P8570" t="s">
        <v>2</v>
      </c>
      <c r="Q8570" t="s">
        <v>2</v>
      </c>
      <c r="R8570" t="s">
        <v>2</v>
      </c>
      <c r="S8570" t="s">
        <v>2</v>
      </c>
      <c r="T8570" t="s">
        <v>2</v>
      </c>
      <c r="U8570" t="s">
        <v>2</v>
      </c>
      <c r="V8570" t="s">
        <v>2</v>
      </c>
      <c r="W8570" t="s">
        <v>2</v>
      </c>
      <c r="X8570" t="s">
        <v>2</v>
      </c>
      <c r="Y8570" t="s">
        <v>2</v>
      </c>
      <c r="Z8570" t="s">
        <v>2</v>
      </c>
      <c r="AA8570" t="s">
        <v>2</v>
      </c>
    </row>
    <row r="8571" spans="1:27" x14ac:dyDescent="0.3">
      <c r="A8571">
        <v>26238</v>
      </c>
      <c r="B8571">
        <v>15674</v>
      </c>
      <c r="C8571" t="s">
        <v>4734</v>
      </c>
      <c r="D8571" t="s">
        <v>4735</v>
      </c>
      <c r="E8571">
        <v>2020</v>
      </c>
      <c r="F8571" t="s">
        <v>2</v>
      </c>
      <c r="G8571" t="s">
        <v>2</v>
      </c>
      <c r="H8571" t="s">
        <v>2</v>
      </c>
      <c r="I8571" t="s">
        <v>2</v>
      </c>
      <c r="J8571" t="s">
        <v>2</v>
      </c>
      <c r="K8571" t="s">
        <v>2</v>
      </c>
      <c r="L8571" t="s">
        <v>2</v>
      </c>
      <c r="M8571" t="s">
        <v>2</v>
      </c>
      <c r="N8571" t="s">
        <v>2</v>
      </c>
      <c r="O8571" t="s">
        <v>2</v>
      </c>
      <c r="P8571" t="s">
        <v>2</v>
      </c>
      <c r="Q8571" t="s">
        <v>2</v>
      </c>
      <c r="R8571" t="s">
        <v>2</v>
      </c>
      <c r="S8571" t="s">
        <v>2</v>
      </c>
      <c r="T8571" t="s">
        <v>2</v>
      </c>
      <c r="U8571" t="s">
        <v>2</v>
      </c>
      <c r="V8571" t="s">
        <v>2</v>
      </c>
      <c r="W8571" t="s">
        <v>2</v>
      </c>
      <c r="X8571" t="s">
        <v>2</v>
      </c>
      <c r="Y8571" t="s">
        <v>2</v>
      </c>
      <c r="Z8571" t="s">
        <v>2</v>
      </c>
      <c r="AA8571" t="s">
        <v>2</v>
      </c>
    </row>
    <row r="8572" spans="1:27" x14ac:dyDescent="0.3">
      <c r="A8572">
        <v>26238</v>
      </c>
      <c r="B8572">
        <v>24557</v>
      </c>
      <c r="C8572" t="s">
        <v>4734</v>
      </c>
      <c r="D8572" t="s">
        <v>4735</v>
      </c>
      <c r="E8572">
        <v>2023</v>
      </c>
      <c r="F8572" t="s">
        <v>2</v>
      </c>
      <c r="G8572" t="s">
        <v>2</v>
      </c>
      <c r="H8572" t="s">
        <v>2</v>
      </c>
      <c r="I8572" t="s">
        <v>2</v>
      </c>
      <c r="J8572" t="s">
        <v>2</v>
      </c>
      <c r="K8572" t="s">
        <v>2</v>
      </c>
      <c r="L8572" t="s">
        <v>2</v>
      </c>
      <c r="M8572" t="s">
        <v>2</v>
      </c>
      <c r="N8572" t="s">
        <v>2</v>
      </c>
      <c r="O8572" t="s">
        <v>2</v>
      </c>
      <c r="P8572" t="s">
        <v>2</v>
      </c>
      <c r="Q8572" t="s">
        <v>2</v>
      </c>
      <c r="R8572" t="s">
        <v>2</v>
      </c>
      <c r="S8572" t="s">
        <v>2</v>
      </c>
      <c r="T8572" t="s">
        <v>2</v>
      </c>
      <c r="U8572" t="s">
        <v>2</v>
      </c>
      <c r="V8572" t="s">
        <v>2</v>
      </c>
      <c r="W8572" t="s">
        <v>2</v>
      </c>
      <c r="X8572" t="s">
        <v>2</v>
      </c>
      <c r="Y8572" t="s">
        <v>2</v>
      </c>
      <c r="Z8572" t="s">
        <v>2</v>
      </c>
      <c r="AA8572" t="s">
        <v>2</v>
      </c>
    </row>
    <row r="8573" spans="1:27" x14ac:dyDescent="0.3">
      <c r="A8573">
        <v>26238</v>
      </c>
      <c r="B8573">
        <v>15674</v>
      </c>
      <c r="C8573" t="s">
        <v>4734</v>
      </c>
      <c r="D8573" t="s">
        <v>4735</v>
      </c>
      <c r="E8573">
        <v>2021</v>
      </c>
      <c r="F8573" t="s">
        <v>2</v>
      </c>
      <c r="G8573" t="s">
        <v>2</v>
      </c>
      <c r="H8573" t="s">
        <v>2</v>
      </c>
      <c r="I8573" t="s">
        <v>2</v>
      </c>
      <c r="J8573" t="s">
        <v>2</v>
      </c>
      <c r="K8573" t="s">
        <v>2</v>
      </c>
      <c r="L8573" t="s">
        <v>2</v>
      </c>
      <c r="M8573" t="s">
        <v>2</v>
      </c>
      <c r="N8573" t="s">
        <v>2</v>
      </c>
      <c r="O8573" t="s">
        <v>2</v>
      </c>
      <c r="P8573" t="s">
        <v>2</v>
      </c>
      <c r="Q8573" t="s">
        <v>2</v>
      </c>
      <c r="R8573" t="s">
        <v>2</v>
      </c>
      <c r="S8573" t="s">
        <v>2</v>
      </c>
      <c r="T8573" t="s">
        <v>2</v>
      </c>
      <c r="U8573" t="s">
        <v>2</v>
      </c>
      <c r="V8573" t="s">
        <v>2</v>
      </c>
      <c r="W8573" t="s">
        <v>2</v>
      </c>
      <c r="X8573" t="s">
        <v>2</v>
      </c>
      <c r="Y8573" t="s">
        <v>2</v>
      </c>
      <c r="Z8573" t="s">
        <v>2</v>
      </c>
      <c r="AA8573" t="s">
        <v>2</v>
      </c>
    </row>
    <row r="8574" spans="1:27" x14ac:dyDescent="0.3">
      <c r="A8574">
        <v>26259</v>
      </c>
      <c r="B8574">
        <v>15677</v>
      </c>
      <c r="C8574" t="s">
        <v>4736</v>
      </c>
      <c r="D8574" t="s">
        <v>4737</v>
      </c>
      <c r="E8574">
        <v>2020</v>
      </c>
      <c r="F8574" t="s">
        <v>2</v>
      </c>
      <c r="G8574" t="s">
        <v>2</v>
      </c>
      <c r="H8574" t="s">
        <v>2</v>
      </c>
      <c r="I8574" t="s">
        <v>2</v>
      </c>
      <c r="J8574" t="s">
        <v>2</v>
      </c>
      <c r="K8574" t="s">
        <v>2</v>
      </c>
      <c r="L8574" t="s">
        <v>2</v>
      </c>
      <c r="M8574" t="s">
        <v>2</v>
      </c>
      <c r="N8574" t="s">
        <v>2</v>
      </c>
      <c r="O8574" t="s">
        <v>2</v>
      </c>
      <c r="P8574" t="s">
        <v>2</v>
      </c>
      <c r="Q8574" t="s">
        <v>2</v>
      </c>
      <c r="R8574" t="s">
        <v>2</v>
      </c>
      <c r="S8574" t="s">
        <v>2</v>
      </c>
      <c r="T8574" t="s">
        <v>2</v>
      </c>
      <c r="U8574" t="s">
        <v>2</v>
      </c>
      <c r="V8574" t="s">
        <v>2</v>
      </c>
      <c r="W8574" t="s">
        <v>2</v>
      </c>
      <c r="X8574" t="s">
        <v>2</v>
      </c>
      <c r="Y8574" t="s">
        <v>2</v>
      </c>
      <c r="Z8574" t="s">
        <v>2</v>
      </c>
      <c r="AA8574" t="s">
        <v>2</v>
      </c>
    </row>
    <row r="8575" spans="1:27" x14ac:dyDescent="0.3">
      <c r="A8575">
        <v>26259</v>
      </c>
      <c r="B8575">
        <v>15677</v>
      </c>
      <c r="C8575" t="s">
        <v>4736</v>
      </c>
      <c r="D8575" t="s">
        <v>4737</v>
      </c>
      <c r="E8575">
        <v>2022</v>
      </c>
      <c r="F8575" t="s">
        <v>2</v>
      </c>
      <c r="G8575" t="s">
        <v>2</v>
      </c>
      <c r="H8575" t="s">
        <v>2</v>
      </c>
      <c r="I8575" t="s">
        <v>2</v>
      </c>
      <c r="J8575" t="s">
        <v>2</v>
      </c>
      <c r="K8575" t="s">
        <v>2</v>
      </c>
      <c r="L8575" t="s">
        <v>2</v>
      </c>
      <c r="M8575" t="s">
        <v>2</v>
      </c>
      <c r="N8575" t="s">
        <v>2</v>
      </c>
      <c r="O8575" t="s">
        <v>2</v>
      </c>
      <c r="P8575" t="s">
        <v>2</v>
      </c>
      <c r="Q8575" t="s">
        <v>2</v>
      </c>
      <c r="R8575" t="s">
        <v>2</v>
      </c>
      <c r="S8575" t="s">
        <v>2</v>
      </c>
      <c r="T8575" t="s">
        <v>2</v>
      </c>
      <c r="U8575" t="s">
        <v>2</v>
      </c>
      <c r="V8575" t="s">
        <v>2</v>
      </c>
      <c r="W8575" t="s">
        <v>2</v>
      </c>
      <c r="X8575" t="s">
        <v>2</v>
      </c>
      <c r="Y8575" t="s">
        <v>2</v>
      </c>
      <c r="Z8575" t="s">
        <v>2</v>
      </c>
      <c r="AA8575" t="s">
        <v>2</v>
      </c>
    </row>
    <row r="8576" spans="1:27" x14ac:dyDescent="0.3">
      <c r="A8576">
        <v>26259</v>
      </c>
      <c r="B8576">
        <v>15677</v>
      </c>
      <c r="C8576" t="s">
        <v>4736</v>
      </c>
      <c r="D8576" t="s">
        <v>4737</v>
      </c>
      <c r="E8576">
        <v>2023</v>
      </c>
      <c r="F8576" t="s">
        <v>2</v>
      </c>
      <c r="G8576" t="s">
        <v>2</v>
      </c>
      <c r="H8576" t="s">
        <v>2</v>
      </c>
      <c r="I8576" t="s">
        <v>2</v>
      </c>
      <c r="J8576" t="s">
        <v>2</v>
      </c>
      <c r="K8576" t="s">
        <v>2</v>
      </c>
      <c r="L8576" t="s">
        <v>2</v>
      </c>
      <c r="M8576" t="s">
        <v>2</v>
      </c>
      <c r="N8576" t="s">
        <v>2</v>
      </c>
      <c r="O8576" t="s">
        <v>2</v>
      </c>
      <c r="P8576" t="s">
        <v>2</v>
      </c>
      <c r="Q8576" t="s">
        <v>2</v>
      </c>
      <c r="R8576" t="s">
        <v>2</v>
      </c>
      <c r="S8576" t="s">
        <v>2</v>
      </c>
      <c r="T8576" t="s">
        <v>2</v>
      </c>
      <c r="U8576" t="s">
        <v>2</v>
      </c>
      <c r="V8576" t="s">
        <v>2</v>
      </c>
      <c r="W8576" t="s">
        <v>2</v>
      </c>
      <c r="X8576" t="s">
        <v>2</v>
      </c>
      <c r="Y8576" t="s">
        <v>2</v>
      </c>
      <c r="Z8576" t="s">
        <v>2</v>
      </c>
      <c r="AA8576" t="s">
        <v>2</v>
      </c>
    </row>
    <row r="8577" spans="1:27" x14ac:dyDescent="0.3">
      <c r="A8577">
        <v>26259</v>
      </c>
      <c r="B8577">
        <v>15677</v>
      </c>
      <c r="C8577" t="s">
        <v>4736</v>
      </c>
      <c r="D8577" t="s">
        <v>4737</v>
      </c>
      <c r="E8577">
        <v>2021</v>
      </c>
      <c r="F8577" t="s">
        <v>2</v>
      </c>
      <c r="G8577" t="s">
        <v>2</v>
      </c>
      <c r="H8577" t="s">
        <v>2</v>
      </c>
      <c r="I8577" t="s">
        <v>2</v>
      </c>
      <c r="J8577" t="s">
        <v>2</v>
      </c>
      <c r="K8577" t="s">
        <v>2</v>
      </c>
      <c r="L8577" t="s">
        <v>2</v>
      </c>
      <c r="M8577" t="s">
        <v>2</v>
      </c>
      <c r="N8577" t="s">
        <v>2</v>
      </c>
      <c r="O8577" t="s">
        <v>2</v>
      </c>
      <c r="P8577" t="s">
        <v>2</v>
      </c>
      <c r="Q8577" t="s">
        <v>2</v>
      </c>
      <c r="R8577" t="s">
        <v>2</v>
      </c>
      <c r="S8577" t="s">
        <v>2</v>
      </c>
      <c r="T8577" t="s">
        <v>2</v>
      </c>
      <c r="U8577" t="s">
        <v>2</v>
      </c>
      <c r="V8577" t="s">
        <v>2</v>
      </c>
      <c r="W8577" t="s">
        <v>2</v>
      </c>
      <c r="X8577" t="s">
        <v>2</v>
      </c>
      <c r="Y8577" t="s">
        <v>2</v>
      </c>
      <c r="Z8577" t="s">
        <v>2</v>
      </c>
      <c r="AA8577" t="s">
        <v>2</v>
      </c>
    </row>
    <row r="8578" spans="1:27" x14ac:dyDescent="0.3">
      <c r="A8578">
        <v>26260</v>
      </c>
      <c r="B8578">
        <v>15688</v>
      </c>
      <c r="C8578" t="s">
        <v>4738</v>
      </c>
      <c r="D8578" t="s">
        <v>4739</v>
      </c>
      <c r="E8578">
        <v>2020</v>
      </c>
      <c r="F8578" t="s">
        <v>2</v>
      </c>
      <c r="G8578" t="s">
        <v>2</v>
      </c>
      <c r="H8578" t="s">
        <v>2</v>
      </c>
      <c r="I8578" t="s">
        <v>2</v>
      </c>
      <c r="J8578" t="s">
        <v>2</v>
      </c>
      <c r="K8578" t="s">
        <v>2</v>
      </c>
      <c r="L8578" t="s">
        <v>2</v>
      </c>
      <c r="M8578" t="s">
        <v>2</v>
      </c>
      <c r="N8578" t="s">
        <v>2</v>
      </c>
      <c r="O8578" t="s">
        <v>2</v>
      </c>
      <c r="P8578" t="s">
        <v>2</v>
      </c>
      <c r="Q8578" t="s">
        <v>2</v>
      </c>
      <c r="R8578" t="s">
        <v>2</v>
      </c>
      <c r="S8578" t="s">
        <v>2</v>
      </c>
      <c r="T8578" t="s">
        <v>2</v>
      </c>
      <c r="U8578" t="s">
        <v>2</v>
      </c>
      <c r="V8578" t="s">
        <v>2</v>
      </c>
      <c r="W8578" t="s">
        <v>2</v>
      </c>
      <c r="X8578" t="s">
        <v>2</v>
      </c>
      <c r="Y8578" t="s">
        <v>2</v>
      </c>
      <c r="Z8578" t="s">
        <v>2</v>
      </c>
      <c r="AA8578" t="s">
        <v>2</v>
      </c>
    </row>
    <row r="8579" spans="1:27" x14ac:dyDescent="0.3">
      <c r="A8579">
        <v>26260</v>
      </c>
      <c r="B8579">
        <v>15688</v>
      </c>
      <c r="C8579" t="s">
        <v>4738</v>
      </c>
      <c r="D8579" t="s">
        <v>4739</v>
      </c>
      <c r="E8579">
        <v>2021</v>
      </c>
      <c r="F8579" t="s">
        <v>2</v>
      </c>
      <c r="G8579" t="s">
        <v>2</v>
      </c>
      <c r="H8579" t="s">
        <v>2</v>
      </c>
      <c r="I8579" t="s">
        <v>2</v>
      </c>
      <c r="J8579" t="s">
        <v>2</v>
      </c>
      <c r="K8579" t="s">
        <v>2</v>
      </c>
      <c r="L8579" t="s">
        <v>2</v>
      </c>
      <c r="M8579" t="s">
        <v>2</v>
      </c>
      <c r="N8579" t="s">
        <v>2</v>
      </c>
      <c r="O8579" t="s">
        <v>2</v>
      </c>
      <c r="P8579" t="s">
        <v>2</v>
      </c>
      <c r="Q8579" t="s">
        <v>2</v>
      </c>
      <c r="R8579" t="s">
        <v>2</v>
      </c>
      <c r="S8579" t="s">
        <v>2</v>
      </c>
      <c r="T8579" t="s">
        <v>2</v>
      </c>
      <c r="U8579" t="s">
        <v>2</v>
      </c>
      <c r="V8579" t="s">
        <v>2</v>
      </c>
      <c r="W8579" t="s">
        <v>2</v>
      </c>
      <c r="X8579" t="s">
        <v>2</v>
      </c>
      <c r="Y8579" t="s">
        <v>2</v>
      </c>
      <c r="Z8579" t="s">
        <v>2</v>
      </c>
      <c r="AA8579" t="s">
        <v>2</v>
      </c>
    </row>
    <row r="8580" spans="1:27" x14ac:dyDescent="0.3">
      <c r="A8580">
        <v>26261</v>
      </c>
      <c r="B8580">
        <v>15689</v>
      </c>
      <c r="C8580" t="s">
        <v>4740</v>
      </c>
      <c r="D8580" t="s">
        <v>4741</v>
      </c>
      <c r="E8580">
        <v>2021</v>
      </c>
      <c r="F8580" t="s">
        <v>2</v>
      </c>
      <c r="G8580" t="s">
        <v>2</v>
      </c>
      <c r="H8580" t="s">
        <v>2</v>
      </c>
      <c r="I8580" t="s">
        <v>2</v>
      </c>
      <c r="J8580" t="s">
        <v>2</v>
      </c>
      <c r="K8580" t="s">
        <v>2</v>
      </c>
      <c r="L8580" t="s">
        <v>2</v>
      </c>
      <c r="M8580" t="s">
        <v>2</v>
      </c>
      <c r="N8580" t="s">
        <v>2</v>
      </c>
      <c r="O8580" t="s">
        <v>2</v>
      </c>
      <c r="P8580" t="s">
        <v>2</v>
      </c>
      <c r="Q8580" t="s">
        <v>2</v>
      </c>
      <c r="R8580" t="s">
        <v>2</v>
      </c>
      <c r="S8580" t="s">
        <v>2</v>
      </c>
      <c r="T8580" t="s">
        <v>2</v>
      </c>
      <c r="U8580" t="s">
        <v>2</v>
      </c>
      <c r="V8580" t="s">
        <v>2</v>
      </c>
      <c r="W8580" t="s">
        <v>2</v>
      </c>
      <c r="X8580" t="s">
        <v>2</v>
      </c>
      <c r="Y8580" t="s">
        <v>2</v>
      </c>
      <c r="Z8580" t="s">
        <v>2</v>
      </c>
      <c r="AA8580" t="s">
        <v>2</v>
      </c>
    </row>
    <row r="8581" spans="1:27" x14ac:dyDescent="0.3">
      <c r="A8581">
        <v>26261</v>
      </c>
      <c r="B8581">
        <v>15689</v>
      </c>
      <c r="C8581" t="s">
        <v>4740</v>
      </c>
      <c r="D8581" t="s">
        <v>4741</v>
      </c>
      <c r="E8581">
        <v>2020</v>
      </c>
      <c r="F8581" t="s">
        <v>2</v>
      </c>
      <c r="G8581" t="s">
        <v>2</v>
      </c>
      <c r="H8581" t="s">
        <v>2</v>
      </c>
      <c r="I8581" t="s">
        <v>2</v>
      </c>
      <c r="J8581" t="s">
        <v>2</v>
      </c>
      <c r="K8581" t="s">
        <v>2</v>
      </c>
      <c r="L8581" t="s">
        <v>2</v>
      </c>
      <c r="M8581" t="s">
        <v>2</v>
      </c>
      <c r="N8581" t="s">
        <v>2</v>
      </c>
      <c r="O8581" t="s">
        <v>2</v>
      </c>
      <c r="P8581" t="s">
        <v>2</v>
      </c>
      <c r="Q8581" t="s">
        <v>2</v>
      </c>
      <c r="R8581" t="s">
        <v>2</v>
      </c>
      <c r="S8581" t="s">
        <v>2</v>
      </c>
      <c r="T8581" t="s">
        <v>2</v>
      </c>
      <c r="U8581" t="s">
        <v>2</v>
      </c>
      <c r="V8581" t="s">
        <v>2</v>
      </c>
      <c r="W8581" t="s">
        <v>2</v>
      </c>
      <c r="X8581" t="s">
        <v>2</v>
      </c>
      <c r="Y8581" t="s">
        <v>2</v>
      </c>
      <c r="Z8581" t="s">
        <v>2</v>
      </c>
      <c r="AA8581" t="s">
        <v>2</v>
      </c>
    </row>
    <row r="8582" spans="1:27" x14ac:dyDescent="0.3">
      <c r="A8582">
        <v>26262</v>
      </c>
      <c r="B8582">
        <v>15690</v>
      </c>
      <c r="C8582" t="s">
        <v>4742</v>
      </c>
      <c r="D8582" t="s">
        <v>4743</v>
      </c>
      <c r="E8582">
        <v>2021</v>
      </c>
      <c r="F8582" t="s">
        <v>2</v>
      </c>
      <c r="G8582" t="s">
        <v>2</v>
      </c>
      <c r="H8582" t="s">
        <v>2</v>
      </c>
      <c r="I8582" t="s">
        <v>2</v>
      </c>
      <c r="J8582" t="s">
        <v>2</v>
      </c>
      <c r="K8582" t="s">
        <v>2</v>
      </c>
      <c r="L8582" t="s">
        <v>2</v>
      </c>
      <c r="M8582" t="s">
        <v>2</v>
      </c>
      <c r="N8582" t="s">
        <v>2</v>
      </c>
      <c r="O8582" t="s">
        <v>2</v>
      </c>
      <c r="P8582" t="s">
        <v>2</v>
      </c>
      <c r="Q8582" t="s">
        <v>2</v>
      </c>
      <c r="R8582" t="s">
        <v>2</v>
      </c>
      <c r="S8582" t="s">
        <v>2</v>
      </c>
      <c r="T8582" t="s">
        <v>2</v>
      </c>
      <c r="U8582" t="s">
        <v>2</v>
      </c>
      <c r="V8582" t="s">
        <v>2</v>
      </c>
      <c r="W8582" t="s">
        <v>2</v>
      </c>
      <c r="X8582" t="s">
        <v>2</v>
      </c>
      <c r="Y8582" t="s">
        <v>2</v>
      </c>
      <c r="Z8582" t="s">
        <v>2</v>
      </c>
      <c r="AA8582" t="s">
        <v>2</v>
      </c>
    </row>
    <row r="8583" spans="1:27" x14ac:dyDescent="0.3">
      <c r="A8583">
        <v>26262</v>
      </c>
      <c r="B8583">
        <v>15690</v>
      </c>
      <c r="C8583" t="s">
        <v>4742</v>
      </c>
      <c r="D8583" t="s">
        <v>4743</v>
      </c>
      <c r="E8583">
        <v>2020</v>
      </c>
      <c r="F8583" t="s">
        <v>2</v>
      </c>
      <c r="G8583" t="s">
        <v>2</v>
      </c>
      <c r="H8583" t="s">
        <v>2</v>
      </c>
      <c r="I8583" t="s">
        <v>2</v>
      </c>
      <c r="J8583" t="s">
        <v>2</v>
      </c>
      <c r="K8583" t="s">
        <v>2</v>
      </c>
      <c r="L8583" t="s">
        <v>2</v>
      </c>
      <c r="M8583" t="s">
        <v>2</v>
      </c>
      <c r="N8583" t="s">
        <v>2</v>
      </c>
      <c r="O8583" t="s">
        <v>2</v>
      </c>
      <c r="P8583" t="s">
        <v>2</v>
      </c>
      <c r="Q8583" t="s">
        <v>2</v>
      </c>
      <c r="R8583" t="s">
        <v>2</v>
      </c>
      <c r="S8583" t="s">
        <v>2</v>
      </c>
      <c r="T8583" t="s">
        <v>2</v>
      </c>
      <c r="U8583" t="s">
        <v>2</v>
      </c>
      <c r="V8583" t="s">
        <v>2</v>
      </c>
      <c r="W8583" t="s">
        <v>2</v>
      </c>
      <c r="X8583" t="s">
        <v>2</v>
      </c>
      <c r="Y8583" t="s">
        <v>2</v>
      </c>
      <c r="Z8583" t="s">
        <v>2</v>
      </c>
      <c r="AA8583" t="s">
        <v>2</v>
      </c>
    </row>
    <row r="8584" spans="1:27" x14ac:dyDescent="0.3">
      <c r="A8584">
        <v>26263</v>
      </c>
      <c r="B8584">
        <v>15686</v>
      </c>
      <c r="C8584" t="s">
        <v>4744</v>
      </c>
      <c r="D8584" t="s">
        <v>4745</v>
      </c>
      <c r="E8584">
        <v>2021</v>
      </c>
      <c r="F8584" t="s">
        <v>2</v>
      </c>
      <c r="G8584" t="s">
        <v>2</v>
      </c>
      <c r="H8584" t="s">
        <v>2</v>
      </c>
      <c r="I8584" t="s">
        <v>2</v>
      </c>
      <c r="J8584" t="s">
        <v>2</v>
      </c>
      <c r="K8584" t="s">
        <v>2</v>
      </c>
      <c r="L8584" t="s">
        <v>2</v>
      </c>
      <c r="M8584" t="s">
        <v>2</v>
      </c>
      <c r="N8584" t="s">
        <v>2</v>
      </c>
      <c r="O8584" t="s">
        <v>2</v>
      </c>
      <c r="P8584" t="s">
        <v>2</v>
      </c>
      <c r="Q8584" t="s">
        <v>2</v>
      </c>
      <c r="R8584" t="s">
        <v>2</v>
      </c>
      <c r="S8584" t="s">
        <v>2</v>
      </c>
      <c r="T8584" t="s">
        <v>2</v>
      </c>
      <c r="U8584" t="s">
        <v>2</v>
      </c>
      <c r="V8584" t="s">
        <v>2</v>
      </c>
      <c r="W8584" t="s">
        <v>2</v>
      </c>
      <c r="X8584" t="s">
        <v>2</v>
      </c>
      <c r="Y8584" t="s">
        <v>2</v>
      </c>
      <c r="Z8584" t="s">
        <v>2</v>
      </c>
      <c r="AA8584" t="s">
        <v>2</v>
      </c>
    </row>
    <row r="8585" spans="1:27" x14ac:dyDescent="0.3">
      <c r="A8585">
        <v>26263</v>
      </c>
      <c r="B8585">
        <v>15686</v>
      </c>
      <c r="C8585" t="s">
        <v>4744</v>
      </c>
      <c r="D8585" t="s">
        <v>4745</v>
      </c>
      <c r="E8585">
        <v>2020</v>
      </c>
      <c r="F8585" t="s">
        <v>2</v>
      </c>
      <c r="G8585" t="s">
        <v>2</v>
      </c>
      <c r="H8585" t="s">
        <v>2</v>
      </c>
      <c r="I8585" t="s">
        <v>2</v>
      </c>
      <c r="J8585" t="s">
        <v>2</v>
      </c>
      <c r="K8585" t="s">
        <v>2</v>
      </c>
      <c r="L8585" t="s">
        <v>2</v>
      </c>
      <c r="M8585" t="s">
        <v>2</v>
      </c>
      <c r="N8585" t="s">
        <v>2</v>
      </c>
      <c r="O8585" t="s">
        <v>2</v>
      </c>
      <c r="P8585" t="s">
        <v>2</v>
      </c>
      <c r="Q8585" t="s">
        <v>2</v>
      </c>
      <c r="R8585" t="s">
        <v>2</v>
      </c>
      <c r="S8585" t="s">
        <v>2</v>
      </c>
      <c r="T8585" t="s">
        <v>2</v>
      </c>
      <c r="U8585" t="s">
        <v>2</v>
      </c>
      <c r="V8585" t="s">
        <v>2</v>
      </c>
      <c r="W8585" t="s">
        <v>2</v>
      </c>
      <c r="X8585" t="s">
        <v>2</v>
      </c>
      <c r="Y8585" t="s">
        <v>2</v>
      </c>
      <c r="Z8585" t="s">
        <v>2</v>
      </c>
      <c r="AA8585" t="s">
        <v>2</v>
      </c>
    </row>
    <row r="8586" spans="1:27" x14ac:dyDescent="0.3">
      <c r="A8586">
        <v>26263</v>
      </c>
      <c r="B8586">
        <v>15686</v>
      </c>
      <c r="C8586" t="s">
        <v>4744</v>
      </c>
      <c r="D8586" t="s">
        <v>4745</v>
      </c>
      <c r="E8586">
        <v>2022</v>
      </c>
      <c r="F8586" t="s">
        <v>2</v>
      </c>
      <c r="G8586" t="s">
        <v>2</v>
      </c>
      <c r="H8586" t="s">
        <v>2</v>
      </c>
      <c r="I8586" t="s">
        <v>2</v>
      </c>
      <c r="J8586" t="s">
        <v>2</v>
      </c>
      <c r="K8586" t="s">
        <v>2</v>
      </c>
      <c r="L8586" t="s">
        <v>2</v>
      </c>
      <c r="M8586" t="s">
        <v>2</v>
      </c>
      <c r="N8586" t="s">
        <v>2</v>
      </c>
      <c r="O8586" t="s">
        <v>2</v>
      </c>
      <c r="P8586" t="s">
        <v>2</v>
      </c>
      <c r="Q8586" t="s">
        <v>2</v>
      </c>
      <c r="R8586" t="s">
        <v>2</v>
      </c>
      <c r="S8586" t="s">
        <v>2</v>
      </c>
      <c r="T8586" t="s">
        <v>2</v>
      </c>
      <c r="U8586" t="s">
        <v>2</v>
      </c>
      <c r="V8586" t="s">
        <v>2</v>
      </c>
      <c r="W8586" t="s">
        <v>2</v>
      </c>
      <c r="X8586" t="s">
        <v>2</v>
      </c>
      <c r="Y8586" t="s">
        <v>2</v>
      </c>
      <c r="Z8586" t="s">
        <v>2</v>
      </c>
      <c r="AA8586" t="s">
        <v>2</v>
      </c>
    </row>
    <row r="8587" spans="1:27" x14ac:dyDescent="0.3">
      <c r="A8587">
        <v>26263</v>
      </c>
      <c r="B8587">
        <v>15686</v>
      </c>
      <c r="C8587" t="s">
        <v>4744</v>
      </c>
      <c r="D8587" t="s">
        <v>4745</v>
      </c>
      <c r="E8587">
        <v>2023</v>
      </c>
      <c r="F8587" t="s">
        <v>2</v>
      </c>
      <c r="G8587" t="s">
        <v>2</v>
      </c>
      <c r="H8587" t="s">
        <v>2</v>
      </c>
      <c r="I8587" t="s">
        <v>2</v>
      </c>
      <c r="J8587" t="s">
        <v>2</v>
      </c>
      <c r="K8587" t="s">
        <v>2</v>
      </c>
      <c r="L8587" t="s">
        <v>2</v>
      </c>
      <c r="M8587" t="s">
        <v>2</v>
      </c>
      <c r="N8587" t="s">
        <v>2</v>
      </c>
      <c r="O8587" t="s">
        <v>2</v>
      </c>
      <c r="P8587" t="s">
        <v>2</v>
      </c>
      <c r="Q8587" t="s">
        <v>2</v>
      </c>
      <c r="R8587" t="s">
        <v>2</v>
      </c>
      <c r="S8587" t="s">
        <v>2</v>
      </c>
      <c r="T8587" t="s">
        <v>2</v>
      </c>
      <c r="U8587" t="s">
        <v>2</v>
      </c>
      <c r="V8587" t="s">
        <v>2</v>
      </c>
      <c r="W8587" t="s">
        <v>2</v>
      </c>
      <c r="X8587" t="s">
        <v>2</v>
      </c>
      <c r="Y8587" t="s">
        <v>2</v>
      </c>
      <c r="Z8587" t="s">
        <v>2</v>
      </c>
      <c r="AA8587" t="s">
        <v>2</v>
      </c>
    </row>
    <row r="8588" spans="1:27" x14ac:dyDescent="0.3">
      <c r="A8588">
        <v>26265</v>
      </c>
      <c r="B8588">
        <v>15687</v>
      </c>
      <c r="C8588" t="s">
        <v>4746</v>
      </c>
      <c r="D8588" t="s">
        <v>4747</v>
      </c>
      <c r="E8588">
        <v>2022</v>
      </c>
      <c r="F8588" t="s">
        <v>2</v>
      </c>
      <c r="G8588" t="s">
        <v>2</v>
      </c>
      <c r="H8588" t="s">
        <v>2</v>
      </c>
      <c r="I8588" t="s">
        <v>2</v>
      </c>
      <c r="J8588" t="s">
        <v>2</v>
      </c>
      <c r="K8588" t="s">
        <v>2</v>
      </c>
      <c r="L8588" t="s">
        <v>2</v>
      </c>
      <c r="M8588" t="s">
        <v>2</v>
      </c>
      <c r="N8588" t="s">
        <v>2</v>
      </c>
      <c r="O8588" t="s">
        <v>2</v>
      </c>
      <c r="P8588" t="s">
        <v>2</v>
      </c>
      <c r="Q8588" t="s">
        <v>2</v>
      </c>
      <c r="R8588" t="s">
        <v>2</v>
      </c>
      <c r="S8588" t="s">
        <v>2</v>
      </c>
      <c r="T8588" t="s">
        <v>2</v>
      </c>
      <c r="U8588" t="s">
        <v>2</v>
      </c>
      <c r="V8588" t="s">
        <v>2</v>
      </c>
      <c r="W8588" t="s">
        <v>2</v>
      </c>
      <c r="X8588" t="s">
        <v>2</v>
      </c>
      <c r="Y8588" t="s">
        <v>2</v>
      </c>
      <c r="Z8588" t="s">
        <v>2</v>
      </c>
      <c r="AA8588" t="s">
        <v>2</v>
      </c>
    </row>
    <row r="8589" spans="1:27" x14ac:dyDescent="0.3">
      <c r="A8589">
        <v>26265</v>
      </c>
      <c r="B8589">
        <v>15687</v>
      </c>
      <c r="C8589" t="s">
        <v>4746</v>
      </c>
      <c r="D8589" t="s">
        <v>4747</v>
      </c>
      <c r="E8589">
        <v>2020</v>
      </c>
      <c r="F8589" t="s">
        <v>2</v>
      </c>
      <c r="G8589" t="s">
        <v>2</v>
      </c>
      <c r="H8589" t="s">
        <v>2</v>
      </c>
      <c r="I8589" t="s">
        <v>2</v>
      </c>
      <c r="J8589" t="s">
        <v>2</v>
      </c>
      <c r="K8589" t="s">
        <v>2</v>
      </c>
      <c r="L8589" t="s">
        <v>2</v>
      </c>
      <c r="M8589" t="s">
        <v>2</v>
      </c>
      <c r="N8589" t="s">
        <v>2</v>
      </c>
      <c r="O8589" t="s">
        <v>2</v>
      </c>
      <c r="P8589" t="s">
        <v>2</v>
      </c>
      <c r="Q8589" t="s">
        <v>2</v>
      </c>
      <c r="R8589" t="s">
        <v>2</v>
      </c>
      <c r="S8589" t="s">
        <v>2</v>
      </c>
      <c r="T8589" t="s">
        <v>2</v>
      </c>
      <c r="U8589" t="s">
        <v>2</v>
      </c>
      <c r="V8589" t="s">
        <v>2</v>
      </c>
      <c r="W8589" t="s">
        <v>2</v>
      </c>
      <c r="X8589" t="s">
        <v>2</v>
      </c>
      <c r="Y8589" t="s">
        <v>2</v>
      </c>
      <c r="Z8589" t="s">
        <v>2</v>
      </c>
      <c r="AA8589" t="s">
        <v>2</v>
      </c>
    </row>
    <row r="8590" spans="1:27" x14ac:dyDescent="0.3">
      <c r="A8590">
        <v>26265</v>
      </c>
      <c r="B8590">
        <v>15687</v>
      </c>
      <c r="C8590" t="s">
        <v>4746</v>
      </c>
      <c r="D8590" t="s">
        <v>4747</v>
      </c>
      <c r="E8590">
        <v>2023</v>
      </c>
      <c r="F8590" t="s">
        <v>2</v>
      </c>
      <c r="G8590" t="s">
        <v>2</v>
      </c>
      <c r="H8590" t="s">
        <v>2</v>
      </c>
      <c r="I8590" t="s">
        <v>2</v>
      </c>
      <c r="J8590" t="s">
        <v>2</v>
      </c>
      <c r="K8590" t="s">
        <v>2</v>
      </c>
      <c r="L8590" t="s">
        <v>2</v>
      </c>
      <c r="M8590" t="s">
        <v>2</v>
      </c>
      <c r="N8590" t="s">
        <v>2</v>
      </c>
      <c r="O8590" t="s">
        <v>2</v>
      </c>
      <c r="P8590" t="s">
        <v>2</v>
      </c>
      <c r="Q8590" t="s">
        <v>2</v>
      </c>
      <c r="R8590" t="s">
        <v>2</v>
      </c>
      <c r="S8590" t="s">
        <v>2</v>
      </c>
      <c r="T8590" t="s">
        <v>2</v>
      </c>
      <c r="U8590" t="s">
        <v>2</v>
      </c>
      <c r="V8590" t="s">
        <v>2</v>
      </c>
      <c r="W8590" t="s">
        <v>2</v>
      </c>
      <c r="X8590" t="s">
        <v>2</v>
      </c>
      <c r="Y8590" t="s">
        <v>2</v>
      </c>
      <c r="Z8590" t="s">
        <v>2</v>
      </c>
      <c r="AA8590" t="s">
        <v>2</v>
      </c>
    </row>
    <row r="8591" spans="1:27" x14ac:dyDescent="0.3">
      <c r="A8591">
        <v>26265</v>
      </c>
      <c r="B8591">
        <v>15687</v>
      </c>
      <c r="C8591" t="s">
        <v>4746</v>
      </c>
      <c r="D8591" t="s">
        <v>4747</v>
      </c>
      <c r="E8591">
        <v>2021</v>
      </c>
      <c r="F8591" t="s">
        <v>2</v>
      </c>
      <c r="G8591" t="s">
        <v>2</v>
      </c>
      <c r="H8591" t="s">
        <v>2</v>
      </c>
      <c r="I8591" t="s">
        <v>2</v>
      </c>
      <c r="J8591" t="s">
        <v>2</v>
      </c>
      <c r="K8591" t="s">
        <v>2</v>
      </c>
      <c r="L8591" t="s">
        <v>2</v>
      </c>
      <c r="M8591" t="s">
        <v>2</v>
      </c>
      <c r="N8591" t="s">
        <v>2</v>
      </c>
      <c r="O8591" t="s">
        <v>2</v>
      </c>
      <c r="P8591" t="s">
        <v>2</v>
      </c>
      <c r="Q8591" t="s">
        <v>2</v>
      </c>
      <c r="R8591" t="s">
        <v>2</v>
      </c>
      <c r="S8591" t="s">
        <v>2</v>
      </c>
      <c r="T8591" t="s">
        <v>2</v>
      </c>
      <c r="U8591" t="s">
        <v>2</v>
      </c>
      <c r="V8591" t="s">
        <v>2</v>
      </c>
      <c r="W8591" t="s">
        <v>2</v>
      </c>
      <c r="X8591" t="s">
        <v>2</v>
      </c>
      <c r="Y8591" t="s">
        <v>2</v>
      </c>
      <c r="Z8591" t="s">
        <v>2</v>
      </c>
      <c r="AA8591" t="s">
        <v>2</v>
      </c>
    </row>
    <row r="8592" spans="1:27" x14ac:dyDescent="0.3">
      <c r="A8592">
        <v>26266</v>
      </c>
      <c r="B8592">
        <v>15693</v>
      </c>
      <c r="C8592" t="s">
        <v>4748</v>
      </c>
      <c r="D8592" t="s">
        <v>4749</v>
      </c>
      <c r="E8592">
        <v>2020</v>
      </c>
      <c r="F8592" t="s">
        <v>2</v>
      </c>
      <c r="G8592" t="s">
        <v>2</v>
      </c>
      <c r="H8592" t="s">
        <v>2</v>
      </c>
      <c r="I8592" t="s">
        <v>2</v>
      </c>
      <c r="J8592" t="s">
        <v>2</v>
      </c>
      <c r="K8592" t="s">
        <v>2</v>
      </c>
      <c r="L8592" t="s">
        <v>2</v>
      </c>
      <c r="M8592" t="s">
        <v>2</v>
      </c>
      <c r="N8592" t="s">
        <v>2</v>
      </c>
      <c r="O8592" t="s">
        <v>2</v>
      </c>
      <c r="P8592" t="s">
        <v>2</v>
      </c>
      <c r="Q8592" t="s">
        <v>2</v>
      </c>
      <c r="R8592" t="s">
        <v>2</v>
      </c>
      <c r="S8592" t="s">
        <v>2</v>
      </c>
      <c r="T8592" t="s">
        <v>2</v>
      </c>
      <c r="U8592" t="s">
        <v>2</v>
      </c>
      <c r="V8592" t="s">
        <v>2</v>
      </c>
      <c r="W8592" t="s">
        <v>2</v>
      </c>
      <c r="X8592" t="s">
        <v>2</v>
      </c>
      <c r="Y8592" t="s">
        <v>2</v>
      </c>
      <c r="Z8592" t="s">
        <v>2</v>
      </c>
      <c r="AA8592" t="s">
        <v>2</v>
      </c>
    </row>
    <row r="8593" spans="1:27" x14ac:dyDescent="0.3">
      <c r="A8593">
        <v>26266</v>
      </c>
      <c r="B8593">
        <v>15693</v>
      </c>
      <c r="C8593" t="s">
        <v>4748</v>
      </c>
      <c r="D8593" t="s">
        <v>4749</v>
      </c>
      <c r="E8593">
        <v>2021</v>
      </c>
      <c r="F8593" t="s">
        <v>2</v>
      </c>
      <c r="G8593" t="s">
        <v>2</v>
      </c>
      <c r="H8593" t="s">
        <v>2</v>
      </c>
      <c r="I8593" t="s">
        <v>2</v>
      </c>
      <c r="J8593" t="s">
        <v>2</v>
      </c>
      <c r="K8593" t="s">
        <v>2</v>
      </c>
      <c r="L8593" t="s">
        <v>2</v>
      </c>
      <c r="M8593" t="s">
        <v>2</v>
      </c>
      <c r="N8593" t="s">
        <v>2</v>
      </c>
      <c r="O8593" t="s">
        <v>2</v>
      </c>
      <c r="P8593" t="s">
        <v>2</v>
      </c>
      <c r="Q8593" t="s">
        <v>2</v>
      </c>
      <c r="R8593" t="s">
        <v>2</v>
      </c>
      <c r="S8593" t="s">
        <v>2</v>
      </c>
      <c r="T8593" t="s">
        <v>2</v>
      </c>
      <c r="U8593" t="s">
        <v>2</v>
      </c>
      <c r="V8593" t="s">
        <v>2</v>
      </c>
      <c r="W8593" t="s">
        <v>2</v>
      </c>
      <c r="X8593" t="s">
        <v>2</v>
      </c>
      <c r="Y8593" t="s">
        <v>2</v>
      </c>
      <c r="Z8593" t="s">
        <v>2</v>
      </c>
      <c r="AA8593" t="s">
        <v>2</v>
      </c>
    </row>
    <row r="8594" spans="1:27" x14ac:dyDescent="0.3">
      <c r="A8594">
        <v>26270</v>
      </c>
      <c r="B8594">
        <v>15774</v>
      </c>
      <c r="C8594" t="s">
        <v>4750</v>
      </c>
      <c r="D8594" t="s">
        <v>4751</v>
      </c>
      <c r="E8594">
        <v>2021</v>
      </c>
      <c r="F8594" t="s">
        <v>2</v>
      </c>
      <c r="G8594" t="s">
        <v>2</v>
      </c>
      <c r="H8594">
        <v>7104.9539999999997</v>
      </c>
      <c r="I8594">
        <v>23.960999999999999</v>
      </c>
      <c r="J8594">
        <v>0</v>
      </c>
      <c r="K8594">
        <v>209.173</v>
      </c>
      <c r="L8594">
        <v>0</v>
      </c>
      <c r="M8594">
        <v>238.3</v>
      </c>
      <c r="N8594">
        <v>81.552999999999997</v>
      </c>
      <c r="O8594" t="s">
        <v>2</v>
      </c>
      <c r="P8594">
        <v>63.707999999999998</v>
      </c>
      <c r="Q8594">
        <v>285.334</v>
      </c>
      <c r="R8594">
        <v>4172.5460000000003</v>
      </c>
      <c r="S8594">
        <v>7.55</v>
      </c>
      <c r="T8594">
        <v>81.552999999999997</v>
      </c>
      <c r="U8594">
        <v>132.577</v>
      </c>
      <c r="V8594">
        <v>140.12700000000001</v>
      </c>
      <c r="W8594">
        <v>261.74599999999998</v>
      </c>
      <c r="X8594">
        <v>24.62</v>
      </c>
      <c r="Y8594" t="s">
        <v>2</v>
      </c>
      <c r="Z8594">
        <v>18.341000000000001</v>
      </c>
      <c r="AA8594" t="s">
        <v>2</v>
      </c>
    </row>
    <row r="8595" spans="1:27" x14ac:dyDescent="0.3">
      <c r="A8595">
        <v>26270</v>
      </c>
      <c r="B8595">
        <v>17108</v>
      </c>
      <c r="C8595" t="s">
        <v>4750</v>
      </c>
      <c r="D8595" t="s">
        <v>4751</v>
      </c>
      <c r="E8595">
        <v>2023</v>
      </c>
      <c r="F8595" t="s">
        <v>2</v>
      </c>
      <c r="G8595" t="s">
        <v>2</v>
      </c>
      <c r="H8595">
        <v>10647.138999999999</v>
      </c>
      <c r="I8595">
        <v>121.004</v>
      </c>
      <c r="J8595">
        <v>50</v>
      </c>
      <c r="K8595">
        <v>109.765</v>
      </c>
      <c r="L8595">
        <v>0</v>
      </c>
      <c r="M8595">
        <v>614.03</v>
      </c>
      <c r="N8595">
        <v>130.49700000000001</v>
      </c>
      <c r="O8595" t="s">
        <v>2</v>
      </c>
      <c r="P8595">
        <v>118.68300000000001</v>
      </c>
      <c r="Q8595">
        <v>287.858</v>
      </c>
      <c r="R8595">
        <v>7833.4489999999996</v>
      </c>
      <c r="S8595" t="s">
        <v>2</v>
      </c>
      <c r="T8595">
        <v>130.49700000000001</v>
      </c>
      <c r="U8595">
        <v>278.41199999999998</v>
      </c>
      <c r="V8595">
        <v>278.41199999999998</v>
      </c>
      <c r="W8595">
        <v>615.37900000000002</v>
      </c>
      <c r="X8595">
        <v>154.05799999999999</v>
      </c>
      <c r="Y8595" t="s">
        <v>2</v>
      </c>
      <c r="Z8595">
        <v>31.387</v>
      </c>
      <c r="AA8595" t="s">
        <v>2</v>
      </c>
    </row>
    <row r="8596" spans="1:27" x14ac:dyDescent="0.3">
      <c r="A8596">
        <v>26270</v>
      </c>
      <c r="B8596">
        <v>17108</v>
      </c>
      <c r="C8596" t="s">
        <v>4750</v>
      </c>
      <c r="D8596" t="s">
        <v>4751</v>
      </c>
      <c r="E8596">
        <v>2022</v>
      </c>
      <c r="F8596" t="s">
        <v>2</v>
      </c>
      <c r="G8596" t="s">
        <v>2</v>
      </c>
      <c r="H8596">
        <v>10900.437</v>
      </c>
      <c r="I8596">
        <v>67.063000000000002</v>
      </c>
      <c r="J8596">
        <v>0</v>
      </c>
      <c r="K8596">
        <v>196.428</v>
      </c>
      <c r="L8596">
        <v>0</v>
      </c>
      <c r="M8596">
        <v>640.78499999999997</v>
      </c>
      <c r="N8596">
        <v>51.432000000000002</v>
      </c>
      <c r="O8596" t="s">
        <v>2</v>
      </c>
      <c r="P8596">
        <v>126.803</v>
      </c>
      <c r="Q8596">
        <v>159.88499999999999</v>
      </c>
      <c r="R8596">
        <v>7661.5709999999999</v>
      </c>
      <c r="S8596">
        <v>14.254</v>
      </c>
      <c r="T8596">
        <v>51.432000000000002</v>
      </c>
      <c r="U8596">
        <v>125.485</v>
      </c>
      <c r="V8596">
        <v>139.739</v>
      </c>
      <c r="W8596">
        <v>342.37599999999998</v>
      </c>
      <c r="X8596">
        <v>34.036000000000001</v>
      </c>
      <c r="Y8596" t="s">
        <v>2</v>
      </c>
      <c r="Z8596">
        <v>11.092000000000001</v>
      </c>
      <c r="AA8596" t="s">
        <v>2</v>
      </c>
    </row>
    <row r="8597" spans="1:27" x14ac:dyDescent="0.3">
      <c r="A8597">
        <v>26270</v>
      </c>
      <c r="B8597">
        <v>15774</v>
      </c>
      <c r="C8597" t="s">
        <v>4750</v>
      </c>
      <c r="D8597" t="s">
        <v>4751</v>
      </c>
      <c r="E8597">
        <v>2020</v>
      </c>
      <c r="F8597" t="s">
        <v>2</v>
      </c>
      <c r="G8597" t="s">
        <v>2</v>
      </c>
      <c r="H8597">
        <v>6050.1279999999997</v>
      </c>
      <c r="I8597">
        <v>122.89700000000001</v>
      </c>
      <c r="J8597">
        <v>0</v>
      </c>
      <c r="K8597">
        <v>275.68700000000001</v>
      </c>
      <c r="L8597">
        <v>9.1959999999999997</v>
      </c>
      <c r="M8597">
        <v>241.596</v>
      </c>
      <c r="N8597">
        <v>45.533999999999999</v>
      </c>
      <c r="O8597" t="s">
        <v>2</v>
      </c>
      <c r="P8597">
        <v>70.685000000000002</v>
      </c>
      <c r="Q8597">
        <v>229.667</v>
      </c>
      <c r="R8597">
        <v>4438.5910000000003</v>
      </c>
      <c r="S8597">
        <v>7.6379999999999999</v>
      </c>
      <c r="T8597">
        <v>45.533999999999999</v>
      </c>
      <c r="U8597">
        <v>87.706000000000003</v>
      </c>
      <c r="V8597">
        <v>95.343999999999994</v>
      </c>
      <c r="W8597">
        <v>249.91800000000001</v>
      </c>
      <c r="X8597">
        <v>39.079000000000001</v>
      </c>
      <c r="Y8597" t="s">
        <v>2</v>
      </c>
      <c r="Z8597">
        <v>10.436999999999999</v>
      </c>
      <c r="AA8597" t="s">
        <v>2</v>
      </c>
    </row>
    <row r="8598" spans="1:27" x14ac:dyDescent="0.3">
      <c r="A8598">
        <v>26274</v>
      </c>
      <c r="B8598">
        <v>15685</v>
      </c>
      <c r="C8598" t="s">
        <v>4752</v>
      </c>
      <c r="D8598" t="s">
        <v>4753</v>
      </c>
      <c r="E8598">
        <v>2023</v>
      </c>
      <c r="F8598" t="s">
        <v>2</v>
      </c>
      <c r="G8598" t="s">
        <v>2</v>
      </c>
      <c r="H8598" t="s">
        <v>2</v>
      </c>
      <c r="I8598" t="s">
        <v>2</v>
      </c>
      <c r="J8598" t="s">
        <v>2</v>
      </c>
      <c r="K8598" t="s">
        <v>2</v>
      </c>
      <c r="L8598" t="s">
        <v>2</v>
      </c>
      <c r="M8598" t="s">
        <v>2</v>
      </c>
      <c r="N8598" t="s">
        <v>2</v>
      </c>
      <c r="O8598" t="s">
        <v>2</v>
      </c>
      <c r="P8598" t="s">
        <v>2</v>
      </c>
      <c r="Q8598" t="s">
        <v>2</v>
      </c>
      <c r="R8598" t="s">
        <v>2</v>
      </c>
      <c r="S8598" t="s">
        <v>2</v>
      </c>
      <c r="T8598" t="s">
        <v>2</v>
      </c>
      <c r="U8598" t="s">
        <v>2</v>
      </c>
      <c r="V8598" t="s">
        <v>2</v>
      </c>
      <c r="W8598" t="s">
        <v>2</v>
      </c>
      <c r="X8598" t="s">
        <v>2</v>
      </c>
      <c r="Y8598" t="s">
        <v>2</v>
      </c>
      <c r="Z8598" t="s">
        <v>2</v>
      </c>
      <c r="AA8598" t="s">
        <v>2</v>
      </c>
    </row>
    <row r="8599" spans="1:27" x14ac:dyDescent="0.3">
      <c r="A8599">
        <v>26274</v>
      </c>
      <c r="B8599">
        <v>15685</v>
      </c>
      <c r="C8599" t="s">
        <v>4752</v>
      </c>
      <c r="D8599" t="s">
        <v>4753</v>
      </c>
      <c r="E8599">
        <v>2021</v>
      </c>
      <c r="F8599" t="s">
        <v>2</v>
      </c>
      <c r="G8599" t="s">
        <v>2</v>
      </c>
      <c r="H8599" t="s">
        <v>2</v>
      </c>
      <c r="I8599" t="s">
        <v>2</v>
      </c>
      <c r="J8599" t="s">
        <v>2</v>
      </c>
      <c r="K8599" t="s">
        <v>2</v>
      </c>
      <c r="L8599" t="s">
        <v>2</v>
      </c>
      <c r="M8599" t="s">
        <v>2</v>
      </c>
      <c r="N8599" t="s">
        <v>2</v>
      </c>
      <c r="O8599" t="s">
        <v>2</v>
      </c>
      <c r="P8599" t="s">
        <v>2</v>
      </c>
      <c r="Q8599" t="s">
        <v>2</v>
      </c>
      <c r="R8599" t="s">
        <v>2</v>
      </c>
      <c r="S8599" t="s">
        <v>2</v>
      </c>
      <c r="T8599" t="s">
        <v>2</v>
      </c>
      <c r="U8599" t="s">
        <v>2</v>
      </c>
      <c r="V8599" t="s">
        <v>2</v>
      </c>
      <c r="W8599" t="s">
        <v>2</v>
      </c>
      <c r="X8599" t="s">
        <v>2</v>
      </c>
      <c r="Y8599" t="s">
        <v>2</v>
      </c>
      <c r="Z8599" t="s">
        <v>2</v>
      </c>
      <c r="AA8599" t="s">
        <v>2</v>
      </c>
    </row>
    <row r="8600" spans="1:27" x14ac:dyDescent="0.3">
      <c r="A8600">
        <v>26274</v>
      </c>
      <c r="B8600">
        <v>15685</v>
      </c>
      <c r="C8600" t="s">
        <v>4752</v>
      </c>
      <c r="D8600" t="s">
        <v>4753</v>
      </c>
      <c r="E8600">
        <v>2022</v>
      </c>
      <c r="F8600" t="s">
        <v>2</v>
      </c>
      <c r="G8600" t="s">
        <v>2</v>
      </c>
      <c r="H8600" t="s">
        <v>2</v>
      </c>
      <c r="I8600" t="s">
        <v>2</v>
      </c>
      <c r="J8600" t="s">
        <v>2</v>
      </c>
      <c r="K8600" t="s">
        <v>2</v>
      </c>
      <c r="L8600" t="s">
        <v>2</v>
      </c>
      <c r="M8600" t="s">
        <v>2</v>
      </c>
      <c r="N8600" t="s">
        <v>2</v>
      </c>
      <c r="O8600" t="s">
        <v>2</v>
      </c>
      <c r="P8600" t="s">
        <v>2</v>
      </c>
      <c r="Q8600" t="s">
        <v>2</v>
      </c>
      <c r="R8600" t="s">
        <v>2</v>
      </c>
      <c r="S8600" t="s">
        <v>2</v>
      </c>
      <c r="T8600" t="s">
        <v>2</v>
      </c>
      <c r="U8600" t="s">
        <v>2</v>
      </c>
      <c r="V8600" t="s">
        <v>2</v>
      </c>
      <c r="W8600" t="s">
        <v>2</v>
      </c>
      <c r="X8600" t="s">
        <v>2</v>
      </c>
      <c r="Y8600" t="s">
        <v>2</v>
      </c>
      <c r="Z8600" t="s">
        <v>2</v>
      </c>
      <c r="AA8600" t="s">
        <v>2</v>
      </c>
    </row>
    <row r="8601" spans="1:27" x14ac:dyDescent="0.3">
      <c r="A8601">
        <v>26274</v>
      </c>
      <c r="B8601">
        <v>15685</v>
      </c>
      <c r="C8601" t="s">
        <v>4752</v>
      </c>
      <c r="D8601" t="s">
        <v>4753</v>
      </c>
      <c r="E8601">
        <v>2020</v>
      </c>
      <c r="F8601" t="s">
        <v>2</v>
      </c>
      <c r="G8601" t="s">
        <v>2</v>
      </c>
      <c r="H8601" t="s">
        <v>2</v>
      </c>
      <c r="I8601" t="s">
        <v>2</v>
      </c>
      <c r="J8601" t="s">
        <v>2</v>
      </c>
      <c r="K8601" t="s">
        <v>2</v>
      </c>
      <c r="L8601" t="s">
        <v>2</v>
      </c>
      <c r="M8601" t="s">
        <v>2</v>
      </c>
      <c r="N8601" t="s">
        <v>2</v>
      </c>
      <c r="O8601" t="s">
        <v>2</v>
      </c>
      <c r="P8601" t="s">
        <v>2</v>
      </c>
      <c r="Q8601" t="s">
        <v>2</v>
      </c>
      <c r="R8601" t="s">
        <v>2</v>
      </c>
      <c r="S8601" t="s">
        <v>2</v>
      </c>
      <c r="T8601" t="s">
        <v>2</v>
      </c>
      <c r="U8601" t="s">
        <v>2</v>
      </c>
      <c r="V8601" t="s">
        <v>2</v>
      </c>
      <c r="W8601" t="s">
        <v>2</v>
      </c>
      <c r="X8601" t="s">
        <v>2</v>
      </c>
      <c r="Y8601" t="s">
        <v>2</v>
      </c>
      <c r="Z8601" t="s">
        <v>2</v>
      </c>
      <c r="AA8601" t="s">
        <v>2</v>
      </c>
    </row>
    <row r="8602" spans="1:27" x14ac:dyDescent="0.3">
      <c r="A8602">
        <v>26275</v>
      </c>
      <c r="B8602">
        <v>15722</v>
      </c>
      <c r="C8602" t="s">
        <v>4754</v>
      </c>
      <c r="D8602" t="s">
        <v>4755</v>
      </c>
      <c r="E8602">
        <v>2021</v>
      </c>
      <c r="F8602" t="s">
        <v>2</v>
      </c>
      <c r="G8602" t="s">
        <v>2</v>
      </c>
      <c r="H8602" t="s">
        <v>2</v>
      </c>
      <c r="I8602" t="s">
        <v>2</v>
      </c>
      <c r="J8602" t="s">
        <v>2</v>
      </c>
      <c r="K8602" t="s">
        <v>2</v>
      </c>
      <c r="L8602" t="s">
        <v>2</v>
      </c>
      <c r="M8602" t="s">
        <v>2</v>
      </c>
      <c r="N8602" t="s">
        <v>2</v>
      </c>
      <c r="O8602" t="s">
        <v>2</v>
      </c>
      <c r="P8602" t="s">
        <v>2</v>
      </c>
      <c r="Q8602" t="s">
        <v>2</v>
      </c>
      <c r="R8602" t="s">
        <v>2</v>
      </c>
      <c r="S8602" t="s">
        <v>2</v>
      </c>
      <c r="T8602" t="s">
        <v>2</v>
      </c>
      <c r="U8602" t="s">
        <v>2</v>
      </c>
      <c r="V8602" t="s">
        <v>2</v>
      </c>
      <c r="W8602" t="s">
        <v>2</v>
      </c>
      <c r="X8602" t="s">
        <v>2</v>
      </c>
      <c r="Y8602" t="s">
        <v>2</v>
      </c>
      <c r="Z8602" t="s">
        <v>2</v>
      </c>
      <c r="AA8602" t="s">
        <v>2</v>
      </c>
    </row>
    <row r="8603" spans="1:27" x14ac:dyDescent="0.3">
      <c r="A8603">
        <v>26275</v>
      </c>
      <c r="B8603">
        <v>15722</v>
      </c>
      <c r="C8603" t="s">
        <v>4754</v>
      </c>
      <c r="D8603" t="s">
        <v>4755</v>
      </c>
      <c r="E8603">
        <v>2020</v>
      </c>
      <c r="F8603" t="s">
        <v>2</v>
      </c>
      <c r="G8603" t="s">
        <v>2</v>
      </c>
      <c r="H8603" t="s">
        <v>2</v>
      </c>
      <c r="I8603" t="s">
        <v>2</v>
      </c>
      <c r="J8603" t="s">
        <v>2</v>
      </c>
      <c r="K8603" t="s">
        <v>2</v>
      </c>
      <c r="L8603" t="s">
        <v>2</v>
      </c>
      <c r="M8603" t="s">
        <v>2</v>
      </c>
      <c r="N8603" t="s">
        <v>2</v>
      </c>
      <c r="O8603" t="s">
        <v>2</v>
      </c>
      <c r="P8603" t="s">
        <v>2</v>
      </c>
      <c r="Q8603" t="s">
        <v>2</v>
      </c>
      <c r="R8603" t="s">
        <v>2</v>
      </c>
      <c r="S8603" t="s">
        <v>2</v>
      </c>
      <c r="T8603" t="s">
        <v>2</v>
      </c>
      <c r="U8603" t="s">
        <v>2</v>
      </c>
      <c r="V8603" t="s">
        <v>2</v>
      </c>
      <c r="W8603" t="s">
        <v>2</v>
      </c>
      <c r="X8603" t="s">
        <v>2</v>
      </c>
      <c r="Y8603" t="s">
        <v>2</v>
      </c>
      <c r="Z8603" t="s">
        <v>2</v>
      </c>
      <c r="AA8603" t="s">
        <v>2</v>
      </c>
    </row>
    <row r="8604" spans="1:27" x14ac:dyDescent="0.3">
      <c r="A8604">
        <v>26297</v>
      </c>
      <c r="B8604">
        <v>20545</v>
      </c>
      <c r="C8604" t="s">
        <v>4756</v>
      </c>
      <c r="D8604" t="s">
        <v>4757</v>
      </c>
      <c r="E8604">
        <v>2022</v>
      </c>
      <c r="F8604" t="s">
        <v>2</v>
      </c>
      <c r="G8604" t="s">
        <v>2</v>
      </c>
      <c r="H8604">
        <v>6609.9340000000002</v>
      </c>
      <c r="I8604">
        <v>863.95600000000002</v>
      </c>
      <c r="J8604">
        <v>2281.279</v>
      </c>
      <c r="K8604">
        <v>2850.9940000000001</v>
      </c>
      <c r="L8604">
        <v>2373.4270000000001</v>
      </c>
      <c r="M8604">
        <v>2037.4469999999999</v>
      </c>
      <c r="N8604">
        <v>-273.02</v>
      </c>
      <c r="O8604">
        <v>325.82600000000002</v>
      </c>
      <c r="P8604">
        <v>128.55699999999999</v>
      </c>
      <c r="Q8604">
        <v>-342.137</v>
      </c>
      <c r="R8604">
        <v>779.95600000000002</v>
      </c>
      <c r="S8604">
        <v>42.195</v>
      </c>
      <c r="T8604">
        <v>-273.02</v>
      </c>
      <c r="U8604">
        <v>-344.19</v>
      </c>
      <c r="V8604">
        <v>-301.995</v>
      </c>
      <c r="W8604">
        <v>1406.693</v>
      </c>
      <c r="X8604" t="s">
        <v>2</v>
      </c>
      <c r="Y8604">
        <v>0</v>
      </c>
      <c r="Z8604">
        <v>-79.591999999999999</v>
      </c>
      <c r="AA8604" t="s">
        <v>2</v>
      </c>
    </row>
    <row r="8605" spans="1:27" x14ac:dyDescent="0.3">
      <c r="A8605">
        <v>26297</v>
      </c>
      <c r="B8605">
        <v>20545</v>
      </c>
      <c r="C8605" t="s">
        <v>4756</v>
      </c>
      <c r="D8605" t="s">
        <v>4757</v>
      </c>
      <c r="E8605">
        <v>2021</v>
      </c>
      <c r="F8605" t="s">
        <v>2</v>
      </c>
      <c r="G8605" t="s">
        <v>2</v>
      </c>
      <c r="H8605">
        <v>11812.313</v>
      </c>
      <c r="I8605">
        <v>419.57100000000003</v>
      </c>
      <c r="J8605">
        <v>4753.9639999999999</v>
      </c>
      <c r="K8605">
        <v>4766.7479999999996</v>
      </c>
      <c r="L8605">
        <v>8136.817</v>
      </c>
      <c r="M8605">
        <v>2049.029</v>
      </c>
      <c r="N8605">
        <v>113.524</v>
      </c>
      <c r="O8605">
        <v>396.44900000000001</v>
      </c>
      <c r="P8605">
        <v>159.90799999999999</v>
      </c>
      <c r="Q8605">
        <v>-28.975999999999999</v>
      </c>
      <c r="R8605">
        <v>419.55599999999998</v>
      </c>
      <c r="S8605">
        <v>35.540999999999997</v>
      </c>
      <c r="T8605">
        <v>113.524</v>
      </c>
      <c r="U8605">
        <v>970.50199999999995</v>
      </c>
      <c r="V8605">
        <v>1006.043</v>
      </c>
      <c r="W8605">
        <v>3943.1610000000001</v>
      </c>
      <c r="X8605" t="s">
        <v>2</v>
      </c>
      <c r="Y8605">
        <v>12.821</v>
      </c>
      <c r="Z8605">
        <v>43.371000000000002</v>
      </c>
      <c r="AA8605" t="s">
        <v>2</v>
      </c>
    </row>
    <row r="8606" spans="1:27" x14ac:dyDescent="0.3">
      <c r="A8606">
        <v>26305</v>
      </c>
      <c r="B8606">
        <v>16591</v>
      </c>
      <c r="C8606" t="s">
        <v>4758</v>
      </c>
      <c r="D8606" t="s">
        <v>4759</v>
      </c>
      <c r="E8606">
        <v>2020</v>
      </c>
      <c r="F8606">
        <v>1443.7860000000001</v>
      </c>
      <c r="G8606">
        <v>804.55499999999995</v>
      </c>
      <c r="H8606">
        <v>4970.8940000000002</v>
      </c>
      <c r="I8606">
        <v>750.14700000000005</v>
      </c>
      <c r="J8606">
        <v>140.44900000000001</v>
      </c>
      <c r="K8606">
        <v>1374.405</v>
      </c>
      <c r="L8606">
        <v>0</v>
      </c>
      <c r="M8606">
        <v>801.95299999999997</v>
      </c>
      <c r="N8606">
        <v>-320.58100000000002</v>
      </c>
      <c r="O8606">
        <v>1563.491</v>
      </c>
      <c r="P8606">
        <v>1041.251</v>
      </c>
      <c r="Q8606">
        <v>-1118.808</v>
      </c>
      <c r="R8606">
        <v>126.443</v>
      </c>
      <c r="S8606">
        <v>83.132999999999996</v>
      </c>
      <c r="T8606">
        <v>-613.33100000000002</v>
      </c>
      <c r="U8606">
        <v>22.669</v>
      </c>
      <c r="V8606">
        <v>105.80200000000001</v>
      </c>
      <c r="W8606">
        <v>1024.9169999999999</v>
      </c>
      <c r="X8606" t="s">
        <v>2</v>
      </c>
      <c r="Y8606">
        <v>29.681999999999999</v>
      </c>
      <c r="Z8606">
        <v>-130.06899999999999</v>
      </c>
      <c r="AA8606" t="s">
        <v>2</v>
      </c>
    </row>
    <row r="8607" spans="1:27" x14ac:dyDescent="0.3">
      <c r="A8607">
        <v>26305</v>
      </c>
      <c r="B8607">
        <v>16591</v>
      </c>
      <c r="C8607" t="s">
        <v>4758</v>
      </c>
      <c r="D8607" t="s">
        <v>4759</v>
      </c>
      <c r="E8607">
        <v>2021</v>
      </c>
      <c r="F8607">
        <v>544.31899999999996</v>
      </c>
      <c r="G8607">
        <v>371.928</v>
      </c>
      <c r="H8607">
        <v>2211.31</v>
      </c>
      <c r="I8607">
        <v>324.80099999999999</v>
      </c>
      <c r="J8607">
        <v>87.230999999999995</v>
      </c>
      <c r="K8607">
        <v>481.69200000000001</v>
      </c>
      <c r="L8607">
        <v>0</v>
      </c>
      <c r="M8607">
        <v>689.64300000000003</v>
      </c>
      <c r="N8607">
        <v>-294.91899999999998</v>
      </c>
      <c r="O8607">
        <v>1409.4839999999999</v>
      </c>
      <c r="P8607">
        <v>883.86099999999999</v>
      </c>
      <c r="Q8607">
        <v>-504.68099999999998</v>
      </c>
      <c r="R8607">
        <v>182.464</v>
      </c>
      <c r="S8607">
        <v>101.23099999999999</v>
      </c>
      <c r="T8607">
        <v>192.446</v>
      </c>
      <c r="U8607">
        <v>67.840999999999994</v>
      </c>
      <c r="V8607">
        <v>169.072</v>
      </c>
      <c r="W8607">
        <v>1086.701</v>
      </c>
      <c r="X8607" t="s">
        <v>2</v>
      </c>
      <c r="Y8607">
        <v>38.704999999999998</v>
      </c>
      <c r="Z8607">
        <v>145.57300000000001</v>
      </c>
      <c r="AA8607" t="s">
        <v>2</v>
      </c>
    </row>
    <row r="8608" spans="1:27" x14ac:dyDescent="0.3">
      <c r="A8608">
        <v>26305</v>
      </c>
      <c r="B8608">
        <v>16591</v>
      </c>
      <c r="C8608" t="s">
        <v>4758</v>
      </c>
      <c r="D8608" t="s">
        <v>4759</v>
      </c>
      <c r="E8608">
        <v>2023</v>
      </c>
      <c r="F8608">
        <v>224.40700000000001</v>
      </c>
      <c r="G8608">
        <v>453.214</v>
      </c>
      <c r="H8608">
        <v>2125.616</v>
      </c>
      <c r="I8608">
        <v>89.391999999999996</v>
      </c>
      <c r="J8608">
        <v>110.342</v>
      </c>
      <c r="K8608">
        <v>472.36099999999999</v>
      </c>
      <c r="L8608">
        <v>0</v>
      </c>
      <c r="M8608">
        <v>830.66499999999996</v>
      </c>
      <c r="N8608">
        <v>117.352</v>
      </c>
      <c r="O8608">
        <v>1594.7719999999999</v>
      </c>
      <c r="P8608">
        <v>933.83699999999999</v>
      </c>
      <c r="Q8608">
        <v>-230.28200000000001</v>
      </c>
      <c r="R8608">
        <v>107.337</v>
      </c>
      <c r="S8608">
        <v>69.617999999999995</v>
      </c>
      <c r="T8608">
        <v>107.59</v>
      </c>
      <c r="U8608">
        <v>341.89499999999998</v>
      </c>
      <c r="V8608">
        <v>411.51299999999998</v>
      </c>
      <c r="W8608">
        <v>1484.288</v>
      </c>
      <c r="X8608" t="s">
        <v>2</v>
      </c>
      <c r="Y8608">
        <v>40.204000000000001</v>
      </c>
      <c r="Z8608">
        <v>137.60300000000001</v>
      </c>
      <c r="AA8608" t="s">
        <v>2</v>
      </c>
    </row>
    <row r="8609" spans="1:27" x14ac:dyDescent="0.3">
      <c r="A8609">
        <v>26305</v>
      </c>
      <c r="B8609">
        <v>16591</v>
      </c>
      <c r="C8609" t="s">
        <v>4758</v>
      </c>
      <c r="D8609" t="s">
        <v>4759</v>
      </c>
      <c r="E8609">
        <v>2022</v>
      </c>
      <c r="F8609">
        <v>226.19900000000001</v>
      </c>
      <c r="G8609">
        <v>381.387</v>
      </c>
      <c r="H8609">
        <v>1972.2370000000001</v>
      </c>
      <c r="I8609">
        <v>85.167000000000002</v>
      </c>
      <c r="J8609">
        <v>95.177999999999997</v>
      </c>
      <c r="K8609">
        <v>552.827</v>
      </c>
      <c r="L8609">
        <v>0</v>
      </c>
      <c r="M8609">
        <v>735.13800000000003</v>
      </c>
      <c r="N8609">
        <v>61.313000000000002</v>
      </c>
      <c r="O8609">
        <v>1489.345</v>
      </c>
      <c r="P8609">
        <v>912.97199999999998</v>
      </c>
      <c r="Q8609">
        <v>-403.18</v>
      </c>
      <c r="R8609">
        <v>112.97</v>
      </c>
      <c r="S8609">
        <v>59.131999999999998</v>
      </c>
      <c r="T8609">
        <v>69.572999999999993</v>
      </c>
      <c r="U8609">
        <v>270.15600000000001</v>
      </c>
      <c r="V8609">
        <v>329.28800000000001</v>
      </c>
      <c r="W8609">
        <v>1242.271</v>
      </c>
      <c r="X8609" t="s">
        <v>2</v>
      </c>
      <c r="Y8609">
        <v>38.738</v>
      </c>
      <c r="Z8609">
        <v>185.39099999999999</v>
      </c>
      <c r="AA8609" t="s">
        <v>2</v>
      </c>
    </row>
    <row r="8610" spans="1:27" x14ac:dyDescent="0.3">
      <c r="A8610">
        <v>26307</v>
      </c>
      <c r="B8610">
        <v>17773</v>
      </c>
      <c r="C8610" t="s">
        <v>4760</v>
      </c>
      <c r="D8610" t="s">
        <v>4761</v>
      </c>
      <c r="E8610">
        <v>2020</v>
      </c>
      <c r="F8610" t="s">
        <v>2</v>
      </c>
      <c r="G8610" t="s">
        <v>2</v>
      </c>
      <c r="H8610" t="s">
        <v>2</v>
      </c>
      <c r="I8610" t="s">
        <v>2</v>
      </c>
      <c r="J8610" t="s">
        <v>2</v>
      </c>
      <c r="K8610" t="s">
        <v>2</v>
      </c>
      <c r="L8610" t="s">
        <v>2</v>
      </c>
      <c r="M8610" t="s">
        <v>2</v>
      </c>
      <c r="N8610" t="s">
        <v>2</v>
      </c>
      <c r="O8610" t="s">
        <v>2</v>
      </c>
      <c r="P8610" t="s">
        <v>2</v>
      </c>
      <c r="Q8610" t="s">
        <v>2</v>
      </c>
      <c r="R8610" t="s">
        <v>2</v>
      </c>
      <c r="S8610" t="s">
        <v>2</v>
      </c>
      <c r="T8610" t="s">
        <v>2</v>
      </c>
      <c r="U8610" t="s">
        <v>2</v>
      </c>
      <c r="V8610" t="s">
        <v>2</v>
      </c>
      <c r="W8610" t="s">
        <v>2</v>
      </c>
      <c r="X8610" t="s">
        <v>2</v>
      </c>
      <c r="Y8610" t="s">
        <v>2</v>
      </c>
      <c r="Z8610" t="s">
        <v>2</v>
      </c>
      <c r="AA8610" t="s">
        <v>2</v>
      </c>
    </row>
    <row r="8611" spans="1:27" x14ac:dyDescent="0.3">
      <c r="A8611">
        <v>26307</v>
      </c>
      <c r="B8611">
        <v>17773</v>
      </c>
      <c r="C8611" t="s">
        <v>4760</v>
      </c>
      <c r="D8611" t="s">
        <v>4761</v>
      </c>
      <c r="E8611">
        <v>2021</v>
      </c>
      <c r="F8611" t="s">
        <v>2</v>
      </c>
      <c r="G8611" t="s">
        <v>2</v>
      </c>
      <c r="H8611" t="s">
        <v>2</v>
      </c>
      <c r="I8611" t="s">
        <v>2</v>
      </c>
      <c r="J8611" t="s">
        <v>2</v>
      </c>
      <c r="K8611" t="s">
        <v>2</v>
      </c>
      <c r="L8611" t="s">
        <v>2</v>
      </c>
      <c r="M8611" t="s">
        <v>2</v>
      </c>
      <c r="N8611" t="s">
        <v>2</v>
      </c>
      <c r="O8611" t="s">
        <v>2</v>
      </c>
      <c r="P8611" t="s">
        <v>2</v>
      </c>
      <c r="Q8611" t="s">
        <v>2</v>
      </c>
      <c r="R8611" t="s">
        <v>2</v>
      </c>
      <c r="S8611" t="s">
        <v>2</v>
      </c>
      <c r="T8611" t="s">
        <v>2</v>
      </c>
      <c r="U8611" t="s">
        <v>2</v>
      </c>
      <c r="V8611" t="s">
        <v>2</v>
      </c>
      <c r="W8611" t="s">
        <v>2</v>
      </c>
      <c r="X8611" t="s">
        <v>2</v>
      </c>
      <c r="Y8611" t="s">
        <v>2</v>
      </c>
      <c r="Z8611" t="s">
        <v>2</v>
      </c>
      <c r="AA8611" t="s">
        <v>2</v>
      </c>
    </row>
    <row r="8612" spans="1:27" x14ac:dyDescent="0.3">
      <c r="A8612">
        <v>26307</v>
      </c>
      <c r="B8612">
        <v>17773</v>
      </c>
      <c r="C8612" t="s">
        <v>4760</v>
      </c>
      <c r="D8612" t="s">
        <v>4761</v>
      </c>
      <c r="E8612">
        <v>2022</v>
      </c>
      <c r="F8612" t="s">
        <v>2</v>
      </c>
      <c r="G8612" t="s">
        <v>2</v>
      </c>
      <c r="H8612" t="s">
        <v>2</v>
      </c>
      <c r="I8612" t="s">
        <v>2</v>
      </c>
      <c r="J8612" t="s">
        <v>2</v>
      </c>
      <c r="K8612" t="s">
        <v>2</v>
      </c>
      <c r="L8612" t="s">
        <v>2</v>
      </c>
      <c r="M8612" t="s">
        <v>2</v>
      </c>
      <c r="N8612" t="s">
        <v>2</v>
      </c>
      <c r="O8612" t="s">
        <v>2</v>
      </c>
      <c r="P8612" t="s">
        <v>2</v>
      </c>
      <c r="Q8612" t="s">
        <v>2</v>
      </c>
      <c r="R8612" t="s">
        <v>2</v>
      </c>
      <c r="S8612" t="s">
        <v>2</v>
      </c>
      <c r="T8612" t="s">
        <v>2</v>
      </c>
      <c r="U8612" t="s">
        <v>2</v>
      </c>
      <c r="V8612" t="s">
        <v>2</v>
      </c>
      <c r="W8612" t="s">
        <v>2</v>
      </c>
      <c r="X8612" t="s">
        <v>2</v>
      </c>
      <c r="Y8612" t="s">
        <v>2</v>
      </c>
      <c r="Z8612" t="s">
        <v>2</v>
      </c>
      <c r="AA8612" t="s">
        <v>2</v>
      </c>
    </row>
    <row r="8613" spans="1:27" x14ac:dyDescent="0.3">
      <c r="A8613">
        <v>26309</v>
      </c>
      <c r="B8613">
        <v>17768</v>
      </c>
      <c r="C8613" t="s">
        <v>4762</v>
      </c>
      <c r="D8613" t="s">
        <v>4763</v>
      </c>
      <c r="E8613">
        <v>2020</v>
      </c>
      <c r="F8613" t="s">
        <v>2</v>
      </c>
      <c r="G8613" t="s">
        <v>2</v>
      </c>
      <c r="H8613" t="s">
        <v>2</v>
      </c>
      <c r="I8613" t="s">
        <v>2</v>
      </c>
      <c r="J8613" t="s">
        <v>2</v>
      </c>
      <c r="K8613" t="s">
        <v>2</v>
      </c>
      <c r="L8613" t="s">
        <v>2</v>
      </c>
      <c r="M8613" t="s">
        <v>2</v>
      </c>
      <c r="N8613" t="s">
        <v>2</v>
      </c>
      <c r="O8613" t="s">
        <v>2</v>
      </c>
      <c r="P8613" t="s">
        <v>2</v>
      </c>
      <c r="Q8613" t="s">
        <v>2</v>
      </c>
      <c r="R8613" t="s">
        <v>2</v>
      </c>
      <c r="S8613" t="s">
        <v>2</v>
      </c>
      <c r="T8613" t="s">
        <v>2</v>
      </c>
      <c r="U8613" t="s">
        <v>2</v>
      </c>
      <c r="V8613" t="s">
        <v>2</v>
      </c>
      <c r="W8613" t="s">
        <v>2</v>
      </c>
      <c r="X8613" t="s">
        <v>2</v>
      </c>
      <c r="Y8613" t="s">
        <v>2</v>
      </c>
      <c r="Z8613" t="s">
        <v>2</v>
      </c>
      <c r="AA8613" t="s">
        <v>2</v>
      </c>
    </row>
    <row r="8614" spans="1:27" x14ac:dyDescent="0.3">
      <c r="A8614">
        <v>26309</v>
      </c>
      <c r="B8614">
        <v>17768</v>
      </c>
      <c r="C8614" t="s">
        <v>4762</v>
      </c>
      <c r="D8614" t="s">
        <v>4763</v>
      </c>
      <c r="E8614">
        <v>2023</v>
      </c>
      <c r="F8614" t="s">
        <v>2</v>
      </c>
      <c r="G8614" t="s">
        <v>2</v>
      </c>
      <c r="H8614" t="s">
        <v>2</v>
      </c>
      <c r="I8614" t="s">
        <v>2</v>
      </c>
      <c r="J8614" t="s">
        <v>2</v>
      </c>
      <c r="K8614" t="s">
        <v>2</v>
      </c>
      <c r="L8614" t="s">
        <v>2</v>
      </c>
      <c r="M8614" t="s">
        <v>2</v>
      </c>
      <c r="N8614" t="s">
        <v>2</v>
      </c>
      <c r="O8614" t="s">
        <v>2</v>
      </c>
      <c r="P8614" t="s">
        <v>2</v>
      </c>
      <c r="Q8614" t="s">
        <v>2</v>
      </c>
      <c r="R8614" t="s">
        <v>2</v>
      </c>
      <c r="S8614" t="s">
        <v>2</v>
      </c>
      <c r="T8614" t="s">
        <v>2</v>
      </c>
      <c r="U8614" t="s">
        <v>2</v>
      </c>
      <c r="V8614" t="s">
        <v>2</v>
      </c>
      <c r="W8614" t="s">
        <v>2</v>
      </c>
      <c r="X8614" t="s">
        <v>2</v>
      </c>
      <c r="Y8614" t="s">
        <v>2</v>
      </c>
      <c r="Z8614" t="s">
        <v>2</v>
      </c>
      <c r="AA8614" t="s">
        <v>2</v>
      </c>
    </row>
    <row r="8615" spans="1:27" x14ac:dyDescent="0.3">
      <c r="A8615">
        <v>26309</v>
      </c>
      <c r="B8615">
        <v>17768</v>
      </c>
      <c r="C8615" t="s">
        <v>4762</v>
      </c>
      <c r="D8615" t="s">
        <v>4763</v>
      </c>
      <c r="E8615">
        <v>2021</v>
      </c>
      <c r="F8615" t="s">
        <v>2</v>
      </c>
      <c r="G8615" t="s">
        <v>2</v>
      </c>
      <c r="H8615" t="s">
        <v>2</v>
      </c>
      <c r="I8615" t="s">
        <v>2</v>
      </c>
      <c r="J8615" t="s">
        <v>2</v>
      </c>
      <c r="K8615" t="s">
        <v>2</v>
      </c>
      <c r="L8615" t="s">
        <v>2</v>
      </c>
      <c r="M8615" t="s">
        <v>2</v>
      </c>
      <c r="N8615" t="s">
        <v>2</v>
      </c>
      <c r="O8615" t="s">
        <v>2</v>
      </c>
      <c r="P8615" t="s">
        <v>2</v>
      </c>
      <c r="Q8615" t="s">
        <v>2</v>
      </c>
      <c r="R8615" t="s">
        <v>2</v>
      </c>
      <c r="S8615" t="s">
        <v>2</v>
      </c>
      <c r="T8615" t="s">
        <v>2</v>
      </c>
      <c r="U8615" t="s">
        <v>2</v>
      </c>
      <c r="V8615" t="s">
        <v>2</v>
      </c>
      <c r="W8615" t="s">
        <v>2</v>
      </c>
      <c r="X8615" t="s">
        <v>2</v>
      </c>
      <c r="Y8615" t="s">
        <v>2</v>
      </c>
      <c r="Z8615" t="s">
        <v>2</v>
      </c>
      <c r="AA8615" t="s">
        <v>2</v>
      </c>
    </row>
    <row r="8616" spans="1:27" x14ac:dyDescent="0.3">
      <c r="A8616">
        <v>26309</v>
      </c>
      <c r="B8616">
        <v>17768</v>
      </c>
      <c r="C8616" t="s">
        <v>4762</v>
      </c>
      <c r="D8616" t="s">
        <v>4763</v>
      </c>
      <c r="E8616">
        <v>2022</v>
      </c>
      <c r="F8616" t="s">
        <v>2</v>
      </c>
      <c r="G8616" t="s">
        <v>2</v>
      </c>
      <c r="H8616" t="s">
        <v>2</v>
      </c>
      <c r="I8616" t="s">
        <v>2</v>
      </c>
      <c r="J8616" t="s">
        <v>2</v>
      </c>
      <c r="K8616" t="s">
        <v>2</v>
      </c>
      <c r="L8616" t="s">
        <v>2</v>
      </c>
      <c r="M8616" t="s">
        <v>2</v>
      </c>
      <c r="N8616" t="s">
        <v>2</v>
      </c>
      <c r="O8616" t="s">
        <v>2</v>
      </c>
      <c r="P8616" t="s">
        <v>2</v>
      </c>
      <c r="Q8616" t="s">
        <v>2</v>
      </c>
      <c r="R8616" t="s">
        <v>2</v>
      </c>
      <c r="S8616" t="s">
        <v>2</v>
      </c>
      <c r="T8616" t="s">
        <v>2</v>
      </c>
      <c r="U8616" t="s">
        <v>2</v>
      </c>
      <c r="V8616" t="s">
        <v>2</v>
      </c>
      <c r="W8616" t="s">
        <v>2</v>
      </c>
      <c r="X8616" t="s">
        <v>2</v>
      </c>
      <c r="Y8616" t="s">
        <v>2</v>
      </c>
      <c r="Z8616" t="s">
        <v>2</v>
      </c>
      <c r="AA8616" t="s">
        <v>2</v>
      </c>
    </row>
    <row r="8617" spans="1:27" x14ac:dyDescent="0.3">
      <c r="A8617">
        <v>26314</v>
      </c>
      <c r="B8617">
        <v>15732</v>
      </c>
      <c r="C8617" t="s">
        <v>4764</v>
      </c>
      <c r="D8617" t="s">
        <v>4765</v>
      </c>
      <c r="E8617">
        <v>2022</v>
      </c>
      <c r="F8617" t="s">
        <v>2</v>
      </c>
      <c r="G8617" t="s">
        <v>2</v>
      </c>
      <c r="H8617" t="s">
        <v>2</v>
      </c>
      <c r="I8617" t="s">
        <v>2</v>
      </c>
      <c r="J8617" t="s">
        <v>2</v>
      </c>
      <c r="K8617" t="s">
        <v>2</v>
      </c>
      <c r="L8617" t="s">
        <v>2</v>
      </c>
      <c r="M8617" t="s">
        <v>2</v>
      </c>
      <c r="N8617" t="s">
        <v>2</v>
      </c>
      <c r="O8617" t="s">
        <v>2</v>
      </c>
      <c r="P8617" t="s">
        <v>2</v>
      </c>
      <c r="Q8617" t="s">
        <v>2</v>
      </c>
      <c r="R8617" t="s">
        <v>2</v>
      </c>
      <c r="S8617" t="s">
        <v>2</v>
      </c>
      <c r="T8617" t="s">
        <v>2</v>
      </c>
      <c r="U8617" t="s">
        <v>2</v>
      </c>
      <c r="V8617" t="s">
        <v>2</v>
      </c>
      <c r="W8617" t="s">
        <v>2</v>
      </c>
      <c r="X8617" t="s">
        <v>2</v>
      </c>
      <c r="Y8617" t="s">
        <v>2</v>
      </c>
      <c r="Z8617" t="s">
        <v>2</v>
      </c>
      <c r="AA8617" t="s">
        <v>2</v>
      </c>
    </row>
    <row r="8618" spans="1:27" x14ac:dyDescent="0.3">
      <c r="A8618">
        <v>26314</v>
      </c>
      <c r="B8618">
        <v>15732</v>
      </c>
      <c r="C8618" t="s">
        <v>4764</v>
      </c>
      <c r="D8618" t="s">
        <v>4765</v>
      </c>
      <c r="E8618">
        <v>2023</v>
      </c>
      <c r="F8618" t="s">
        <v>2</v>
      </c>
      <c r="G8618" t="s">
        <v>2</v>
      </c>
      <c r="H8618" t="s">
        <v>2</v>
      </c>
      <c r="I8618" t="s">
        <v>2</v>
      </c>
      <c r="J8618" t="s">
        <v>2</v>
      </c>
      <c r="K8618" t="s">
        <v>2</v>
      </c>
      <c r="L8618" t="s">
        <v>2</v>
      </c>
      <c r="M8618" t="s">
        <v>2</v>
      </c>
      <c r="N8618" t="s">
        <v>2</v>
      </c>
      <c r="O8618" t="s">
        <v>2</v>
      </c>
      <c r="P8618" t="s">
        <v>2</v>
      </c>
      <c r="Q8618" t="s">
        <v>2</v>
      </c>
      <c r="R8618" t="s">
        <v>2</v>
      </c>
      <c r="S8618" t="s">
        <v>2</v>
      </c>
      <c r="T8618" t="s">
        <v>2</v>
      </c>
      <c r="U8618" t="s">
        <v>2</v>
      </c>
      <c r="V8618" t="s">
        <v>2</v>
      </c>
      <c r="W8618" t="s">
        <v>2</v>
      </c>
      <c r="X8618" t="s">
        <v>2</v>
      </c>
      <c r="Y8618" t="s">
        <v>2</v>
      </c>
      <c r="Z8618" t="s">
        <v>2</v>
      </c>
      <c r="AA8618" t="s">
        <v>2</v>
      </c>
    </row>
    <row r="8619" spans="1:27" x14ac:dyDescent="0.3">
      <c r="A8619">
        <v>26314</v>
      </c>
      <c r="B8619">
        <v>15732</v>
      </c>
      <c r="C8619" t="s">
        <v>4764</v>
      </c>
      <c r="D8619" t="s">
        <v>4765</v>
      </c>
      <c r="E8619">
        <v>2021</v>
      </c>
      <c r="F8619" t="s">
        <v>2</v>
      </c>
      <c r="G8619" t="s">
        <v>2</v>
      </c>
      <c r="H8619" t="s">
        <v>2</v>
      </c>
      <c r="I8619" t="s">
        <v>2</v>
      </c>
      <c r="J8619" t="s">
        <v>2</v>
      </c>
      <c r="K8619" t="s">
        <v>2</v>
      </c>
      <c r="L8619" t="s">
        <v>2</v>
      </c>
      <c r="M8619" t="s">
        <v>2</v>
      </c>
      <c r="N8619" t="s">
        <v>2</v>
      </c>
      <c r="O8619" t="s">
        <v>2</v>
      </c>
      <c r="P8619" t="s">
        <v>2</v>
      </c>
      <c r="Q8619" t="s">
        <v>2</v>
      </c>
      <c r="R8619" t="s">
        <v>2</v>
      </c>
      <c r="S8619" t="s">
        <v>2</v>
      </c>
      <c r="T8619" t="s">
        <v>2</v>
      </c>
      <c r="U8619" t="s">
        <v>2</v>
      </c>
      <c r="V8619" t="s">
        <v>2</v>
      </c>
      <c r="W8619" t="s">
        <v>2</v>
      </c>
      <c r="X8619" t="s">
        <v>2</v>
      </c>
      <c r="Y8619" t="s">
        <v>2</v>
      </c>
      <c r="Z8619" t="s">
        <v>2</v>
      </c>
      <c r="AA8619" t="s">
        <v>2</v>
      </c>
    </row>
    <row r="8620" spans="1:27" x14ac:dyDescent="0.3">
      <c r="A8620">
        <v>26314</v>
      </c>
      <c r="B8620">
        <v>15732</v>
      </c>
      <c r="C8620" t="s">
        <v>4764</v>
      </c>
      <c r="D8620" t="s">
        <v>4765</v>
      </c>
      <c r="E8620">
        <v>2020</v>
      </c>
      <c r="F8620" t="s">
        <v>2</v>
      </c>
      <c r="G8620" t="s">
        <v>2</v>
      </c>
      <c r="H8620" t="s">
        <v>2</v>
      </c>
      <c r="I8620" t="s">
        <v>2</v>
      </c>
      <c r="J8620" t="s">
        <v>2</v>
      </c>
      <c r="K8620" t="s">
        <v>2</v>
      </c>
      <c r="L8620" t="s">
        <v>2</v>
      </c>
      <c r="M8620" t="s">
        <v>2</v>
      </c>
      <c r="N8620" t="s">
        <v>2</v>
      </c>
      <c r="O8620" t="s">
        <v>2</v>
      </c>
      <c r="P8620" t="s">
        <v>2</v>
      </c>
      <c r="Q8620" t="s">
        <v>2</v>
      </c>
      <c r="R8620" t="s">
        <v>2</v>
      </c>
      <c r="S8620" t="s">
        <v>2</v>
      </c>
      <c r="T8620" t="s">
        <v>2</v>
      </c>
      <c r="U8620" t="s">
        <v>2</v>
      </c>
      <c r="V8620" t="s">
        <v>2</v>
      </c>
      <c r="W8620" t="s">
        <v>2</v>
      </c>
      <c r="X8620" t="s">
        <v>2</v>
      </c>
      <c r="Y8620" t="s">
        <v>2</v>
      </c>
      <c r="Z8620" t="s">
        <v>2</v>
      </c>
      <c r="AA8620" t="s">
        <v>2</v>
      </c>
    </row>
    <row r="8621" spans="1:27" x14ac:dyDescent="0.3">
      <c r="A8621">
        <v>26317</v>
      </c>
      <c r="B8621">
        <v>15725</v>
      </c>
      <c r="C8621" t="s">
        <v>4766</v>
      </c>
      <c r="D8621" t="s">
        <v>4767</v>
      </c>
      <c r="E8621">
        <v>2020</v>
      </c>
      <c r="F8621" t="s">
        <v>2</v>
      </c>
      <c r="G8621" t="s">
        <v>2</v>
      </c>
      <c r="H8621" t="s">
        <v>2</v>
      </c>
      <c r="I8621" t="s">
        <v>2</v>
      </c>
      <c r="J8621" t="s">
        <v>2</v>
      </c>
      <c r="K8621" t="s">
        <v>2</v>
      </c>
      <c r="L8621" t="s">
        <v>2</v>
      </c>
      <c r="M8621" t="s">
        <v>2</v>
      </c>
      <c r="N8621" t="s">
        <v>2</v>
      </c>
      <c r="O8621" t="s">
        <v>2</v>
      </c>
      <c r="P8621" t="s">
        <v>2</v>
      </c>
      <c r="Q8621" t="s">
        <v>2</v>
      </c>
      <c r="R8621" t="s">
        <v>2</v>
      </c>
      <c r="S8621" t="s">
        <v>2</v>
      </c>
      <c r="T8621" t="s">
        <v>2</v>
      </c>
      <c r="U8621" t="s">
        <v>2</v>
      </c>
      <c r="V8621" t="s">
        <v>2</v>
      </c>
      <c r="W8621" t="s">
        <v>2</v>
      </c>
      <c r="X8621" t="s">
        <v>2</v>
      </c>
      <c r="Y8621" t="s">
        <v>2</v>
      </c>
      <c r="Z8621" t="s">
        <v>2</v>
      </c>
      <c r="AA8621" t="s">
        <v>2</v>
      </c>
    </row>
    <row r="8622" spans="1:27" x14ac:dyDescent="0.3">
      <c r="A8622">
        <v>26317</v>
      </c>
      <c r="B8622">
        <v>15725</v>
      </c>
      <c r="C8622" t="s">
        <v>4766</v>
      </c>
      <c r="D8622" t="s">
        <v>4767</v>
      </c>
      <c r="E8622">
        <v>2023</v>
      </c>
      <c r="F8622" t="s">
        <v>2</v>
      </c>
      <c r="G8622" t="s">
        <v>2</v>
      </c>
      <c r="H8622" t="s">
        <v>2</v>
      </c>
      <c r="I8622" t="s">
        <v>2</v>
      </c>
      <c r="J8622" t="s">
        <v>2</v>
      </c>
      <c r="K8622" t="s">
        <v>2</v>
      </c>
      <c r="L8622" t="s">
        <v>2</v>
      </c>
      <c r="M8622" t="s">
        <v>2</v>
      </c>
      <c r="N8622" t="s">
        <v>2</v>
      </c>
      <c r="O8622" t="s">
        <v>2</v>
      </c>
      <c r="P8622" t="s">
        <v>2</v>
      </c>
      <c r="Q8622" t="s">
        <v>2</v>
      </c>
      <c r="R8622" t="s">
        <v>2</v>
      </c>
      <c r="S8622" t="s">
        <v>2</v>
      </c>
      <c r="T8622" t="s">
        <v>2</v>
      </c>
      <c r="U8622" t="s">
        <v>2</v>
      </c>
      <c r="V8622" t="s">
        <v>2</v>
      </c>
      <c r="W8622" t="s">
        <v>2</v>
      </c>
      <c r="X8622" t="s">
        <v>2</v>
      </c>
      <c r="Y8622" t="s">
        <v>2</v>
      </c>
      <c r="Z8622" t="s">
        <v>2</v>
      </c>
      <c r="AA8622" t="s">
        <v>2</v>
      </c>
    </row>
    <row r="8623" spans="1:27" x14ac:dyDescent="0.3">
      <c r="A8623">
        <v>26317</v>
      </c>
      <c r="B8623">
        <v>15725</v>
      </c>
      <c r="C8623" t="s">
        <v>4766</v>
      </c>
      <c r="D8623" t="s">
        <v>4767</v>
      </c>
      <c r="E8623">
        <v>2022</v>
      </c>
      <c r="F8623" t="s">
        <v>2</v>
      </c>
      <c r="G8623" t="s">
        <v>2</v>
      </c>
      <c r="H8623" t="s">
        <v>2</v>
      </c>
      <c r="I8623" t="s">
        <v>2</v>
      </c>
      <c r="J8623" t="s">
        <v>2</v>
      </c>
      <c r="K8623" t="s">
        <v>2</v>
      </c>
      <c r="L8623" t="s">
        <v>2</v>
      </c>
      <c r="M8623" t="s">
        <v>2</v>
      </c>
      <c r="N8623" t="s">
        <v>2</v>
      </c>
      <c r="O8623" t="s">
        <v>2</v>
      </c>
      <c r="P8623" t="s">
        <v>2</v>
      </c>
      <c r="Q8623" t="s">
        <v>2</v>
      </c>
      <c r="R8623" t="s">
        <v>2</v>
      </c>
      <c r="S8623" t="s">
        <v>2</v>
      </c>
      <c r="T8623" t="s">
        <v>2</v>
      </c>
      <c r="U8623" t="s">
        <v>2</v>
      </c>
      <c r="V8623" t="s">
        <v>2</v>
      </c>
      <c r="W8623" t="s">
        <v>2</v>
      </c>
      <c r="X8623" t="s">
        <v>2</v>
      </c>
      <c r="Y8623" t="s">
        <v>2</v>
      </c>
      <c r="Z8623" t="s">
        <v>2</v>
      </c>
      <c r="AA8623" t="s">
        <v>2</v>
      </c>
    </row>
    <row r="8624" spans="1:27" x14ac:dyDescent="0.3">
      <c r="A8624">
        <v>26317</v>
      </c>
      <c r="B8624">
        <v>15725</v>
      </c>
      <c r="C8624" t="s">
        <v>4766</v>
      </c>
      <c r="D8624" t="s">
        <v>4767</v>
      </c>
      <c r="E8624">
        <v>2021</v>
      </c>
      <c r="F8624" t="s">
        <v>2</v>
      </c>
      <c r="G8624" t="s">
        <v>2</v>
      </c>
      <c r="H8624" t="s">
        <v>2</v>
      </c>
      <c r="I8624" t="s">
        <v>2</v>
      </c>
      <c r="J8624" t="s">
        <v>2</v>
      </c>
      <c r="K8624" t="s">
        <v>2</v>
      </c>
      <c r="L8624" t="s">
        <v>2</v>
      </c>
      <c r="M8624" t="s">
        <v>2</v>
      </c>
      <c r="N8624" t="s">
        <v>2</v>
      </c>
      <c r="O8624" t="s">
        <v>2</v>
      </c>
      <c r="P8624" t="s">
        <v>2</v>
      </c>
      <c r="Q8624" t="s">
        <v>2</v>
      </c>
      <c r="R8624" t="s">
        <v>2</v>
      </c>
      <c r="S8624" t="s">
        <v>2</v>
      </c>
      <c r="T8624" t="s">
        <v>2</v>
      </c>
      <c r="U8624" t="s">
        <v>2</v>
      </c>
      <c r="V8624" t="s">
        <v>2</v>
      </c>
      <c r="W8624" t="s">
        <v>2</v>
      </c>
      <c r="X8624" t="s">
        <v>2</v>
      </c>
      <c r="Y8624" t="s">
        <v>2</v>
      </c>
      <c r="Z8624" t="s">
        <v>2</v>
      </c>
      <c r="AA8624" t="s">
        <v>2</v>
      </c>
    </row>
    <row r="8625" spans="1:27" x14ac:dyDescent="0.3">
      <c r="A8625">
        <v>26320</v>
      </c>
      <c r="B8625">
        <v>15726</v>
      </c>
      <c r="C8625" t="s">
        <v>4768</v>
      </c>
      <c r="D8625" t="s">
        <v>4769</v>
      </c>
      <c r="E8625">
        <v>2020</v>
      </c>
      <c r="F8625" t="s">
        <v>2</v>
      </c>
      <c r="G8625" t="s">
        <v>2</v>
      </c>
      <c r="H8625" t="s">
        <v>2</v>
      </c>
      <c r="I8625" t="s">
        <v>2</v>
      </c>
      <c r="J8625" t="s">
        <v>2</v>
      </c>
      <c r="K8625" t="s">
        <v>2</v>
      </c>
      <c r="L8625" t="s">
        <v>2</v>
      </c>
      <c r="M8625" t="s">
        <v>2</v>
      </c>
      <c r="N8625" t="s">
        <v>2</v>
      </c>
      <c r="O8625" t="s">
        <v>2</v>
      </c>
      <c r="P8625" t="s">
        <v>2</v>
      </c>
      <c r="Q8625" t="s">
        <v>2</v>
      </c>
      <c r="R8625" t="s">
        <v>2</v>
      </c>
      <c r="S8625" t="s">
        <v>2</v>
      </c>
      <c r="T8625" t="s">
        <v>2</v>
      </c>
      <c r="U8625" t="s">
        <v>2</v>
      </c>
      <c r="V8625" t="s">
        <v>2</v>
      </c>
      <c r="W8625" t="s">
        <v>2</v>
      </c>
      <c r="X8625" t="s">
        <v>2</v>
      </c>
      <c r="Y8625" t="s">
        <v>2</v>
      </c>
      <c r="Z8625" t="s">
        <v>2</v>
      </c>
      <c r="AA8625" t="s">
        <v>2</v>
      </c>
    </row>
    <row r="8626" spans="1:27" x14ac:dyDescent="0.3">
      <c r="A8626">
        <v>26320</v>
      </c>
      <c r="B8626">
        <v>15726</v>
      </c>
      <c r="C8626" t="s">
        <v>4768</v>
      </c>
      <c r="D8626" t="s">
        <v>4769</v>
      </c>
      <c r="E8626">
        <v>2023</v>
      </c>
      <c r="F8626" t="s">
        <v>2</v>
      </c>
      <c r="G8626" t="s">
        <v>2</v>
      </c>
      <c r="H8626" t="s">
        <v>2</v>
      </c>
      <c r="I8626" t="s">
        <v>2</v>
      </c>
      <c r="J8626" t="s">
        <v>2</v>
      </c>
      <c r="K8626" t="s">
        <v>2</v>
      </c>
      <c r="L8626" t="s">
        <v>2</v>
      </c>
      <c r="M8626" t="s">
        <v>2</v>
      </c>
      <c r="N8626" t="s">
        <v>2</v>
      </c>
      <c r="O8626" t="s">
        <v>2</v>
      </c>
      <c r="P8626" t="s">
        <v>2</v>
      </c>
      <c r="Q8626" t="s">
        <v>2</v>
      </c>
      <c r="R8626" t="s">
        <v>2</v>
      </c>
      <c r="S8626" t="s">
        <v>2</v>
      </c>
      <c r="T8626" t="s">
        <v>2</v>
      </c>
      <c r="U8626" t="s">
        <v>2</v>
      </c>
      <c r="V8626" t="s">
        <v>2</v>
      </c>
      <c r="W8626" t="s">
        <v>2</v>
      </c>
      <c r="X8626" t="s">
        <v>2</v>
      </c>
      <c r="Y8626" t="s">
        <v>2</v>
      </c>
      <c r="Z8626" t="s">
        <v>2</v>
      </c>
      <c r="AA8626" t="s">
        <v>2</v>
      </c>
    </row>
    <row r="8627" spans="1:27" x14ac:dyDescent="0.3">
      <c r="A8627">
        <v>26320</v>
      </c>
      <c r="B8627">
        <v>15726</v>
      </c>
      <c r="C8627" t="s">
        <v>4768</v>
      </c>
      <c r="D8627" t="s">
        <v>4769</v>
      </c>
      <c r="E8627">
        <v>2022</v>
      </c>
      <c r="F8627" t="s">
        <v>2</v>
      </c>
      <c r="G8627" t="s">
        <v>2</v>
      </c>
      <c r="H8627" t="s">
        <v>2</v>
      </c>
      <c r="I8627" t="s">
        <v>2</v>
      </c>
      <c r="J8627" t="s">
        <v>2</v>
      </c>
      <c r="K8627" t="s">
        <v>2</v>
      </c>
      <c r="L8627" t="s">
        <v>2</v>
      </c>
      <c r="M8627" t="s">
        <v>2</v>
      </c>
      <c r="N8627" t="s">
        <v>2</v>
      </c>
      <c r="O8627" t="s">
        <v>2</v>
      </c>
      <c r="P8627" t="s">
        <v>2</v>
      </c>
      <c r="Q8627" t="s">
        <v>2</v>
      </c>
      <c r="R8627" t="s">
        <v>2</v>
      </c>
      <c r="S8627" t="s">
        <v>2</v>
      </c>
      <c r="T8627" t="s">
        <v>2</v>
      </c>
      <c r="U8627" t="s">
        <v>2</v>
      </c>
      <c r="V8627" t="s">
        <v>2</v>
      </c>
      <c r="W8627" t="s">
        <v>2</v>
      </c>
      <c r="X8627" t="s">
        <v>2</v>
      </c>
      <c r="Y8627" t="s">
        <v>2</v>
      </c>
      <c r="Z8627" t="s">
        <v>2</v>
      </c>
      <c r="AA8627" t="s">
        <v>2</v>
      </c>
    </row>
    <row r="8628" spans="1:27" x14ac:dyDescent="0.3">
      <c r="A8628">
        <v>26320</v>
      </c>
      <c r="B8628">
        <v>15726</v>
      </c>
      <c r="C8628" t="s">
        <v>4768</v>
      </c>
      <c r="D8628" t="s">
        <v>4769</v>
      </c>
      <c r="E8628">
        <v>2021</v>
      </c>
      <c r="F8628" t="s">
        <v>2</v>
      </c>
      <c r="G8628" t="s">
        <v>2</v>
      </c>
      <c r="H8628" t="s">
        <v>2</v>
      </c>
      <c r="I8628" t="s">
        <v>2</v>
      </c>
      <c r="J8628" t="s">
        <v>2</v>
      </c>
      <c r="K8628" t="s">
        <v>2</v>
      </c>
      <c r="L8628" t="s">
        <v>2</v>
      </c>
      <c r="M8628" t="s">
        <v>2</v>
      </c>
      <c r="N8628" t="s">
        <v>2</v>
      </c>
      <c r="O8628" t="s">
        <v>2</v>
      </c>
      <c r="P8628" t="s">
        <v>2</v>
      </c>
      <c r="Q8628" t="s">
        <v>2</v>
      </c>
      <c r="R8628" t="s">
        <v>2</v>
      </c>
      <c r="S8628" t="s">
        <v>2</v>
      </c>
      <c r="T8628" t="s">
        <v>2</v>
      </c>
      <c r="U8628" t="s">
        <v>2</v>
      </c>
      <c r="V8628" t="s">
        <v>2</v>
      </c>
      <c r="W8628" t="s">
        <v>2</v>
      </c>
      <c r="X8628" t="s">
        <v>2</v>
      </c>
      <c r="Y8628" t="s">
        <v>2</v>
      </c>
      <c r="Z8628" t="s">
        <v>2</v>
      </c>
      <c r="AA8628" t="s">
        <v>2</v>
      </c>
    </row>
    <row r="8629" spans="1:27" x14ac:dyDescent="0.3">
      <c r="A8629">
        <v>26332</v>
      </c>
      <c r="B8629">
        <v>18036</v>
      </c>
      <c r="C8629" t="s">
        <v>4770</v>
      </c>
      <c r="D8629" t="s">
        <v>4771</v>
      </c>
      <c r="E8629">
        <v>2021</v>
      </c>
      <c r="F8629">
        <v>190.11699999999999</v>
      </c>
      <c r="G8629">
        <v>10.563000000000001</v>
      </c>
      <c r="H8629">
        <v>368.97699999999998</v>
      </c>
      <c r="I8629">
        <v>176.51499999999999</v>
      </c>
      <c r="J8629">
        <v>0.17799999999999999</v>
      </c>
      <c r="K8629">
        <v>87.430999999999997</v>
      </c>
      <c r="L8629">
        <v>0</v>
      </c>
      <c r="M8629">
        <v>0</v>
      </c>
      <c r="N8629">
        <v>-22.763999999999999</v>
      </c>
      <c r="O8629">
        <v>167.87299999999999</v>
      </c>
      <c r="P8629">
        <v>165.68600000000001</v>
      </c>
      <c r="Q8629">
        <v>-143.24799999999999</v>
      </c>
      <c r="R8629">
        <v>10.298999999999999</v>
      </c>
      <c r="S8629">
        <v>5.8999999999999997E-2</v>
      </c>
      <c r="T8629">
        <v>-22.763999999999999</v>
      </c>
      <c r="U8629">
        <v>-18.266999999999999</v>
      </c>
      <c r="V8629">
        <v>-18.207999999999998</v>
      </c>
      <c r="W8629">
        <v>0</v>
      </c>
      <c r="X8629" t="s">
        <v>2</v>
      </c>
      <c r="Y8629">
        <v>0</v>
      </c>
      <c r="Z8629">
        <v>0.38400000000000001</v>
      </c>
      <c r="AA8629" t="s">
        <v>2</v>
      </c>
    </row>
    <row r="8630" spans="1:27" x14ac:dyDescent="0.3">
      <c r="A8630">
        <v>26332</v>
      </c>
      <c r="B8630">
        <v>18036</v>
      </c>
      <c r="C8630" t="s">
        <v>4770</v>
      </c>
      <c r="D8630" t="s">
        <v>4771</v>
      </c>
      <c r="E8630">
        <v>2021</v>
      </c>
      <c r="F8630">
        <v>190.11699999999999</v>
      </c>
      <c r="G8630">
        <v>10.563000000000001</v>
      </c>
      <c r="H8630">
        <v>368.97699999999998</v>
      </c>
      <c r="I8630">
        <v>176.51499999999999</v>
      </c>
      <c r="J8630">
        <v>0.17799999999999999</v>
      </c>
      <c r="K8630">
        <v>87.430999999999997</v>
      </c>
      <c r="L8630">
        <v>0</v>
      </c>
      <c r="M8630">
        <v>0</v>
      </c>
      <c r="N8630">
        <v>-22.763999999999999</v>
      </c>
      <c r="O8630">
        <v>167.87299999999999</v>
      </c>
      <c r="P8630">
        <v>165.68600000000001</v>
      </c>
      <c r="Q8630">
        <v>-143.24799999999999</v>
      </c>
      <c r="R8630">
        <v>10.298999999999999</v>
      </c>
      <c r="S8630">
        <v>5.8999999999999997E-2</v>
      </c>
      <c r="T8630">
        <v>-22.763999999999999</v>
      </c>
      <c r="U8630">
        <v>-18.266999999999999</v>
      </c>
      <c r="V8630">
        <v>-18.207999999999998</v>
      </c>
      <c r="W8630">
        <v>0</v>
      </c>
      <c r="X8630" t="s">
        <v>2</v>
      </c>
      <c r="Y8630">
        <v>0</v>
      </c>
      <c r="Z8630">
        <v>0.38400000000000001</v>
      </c>
      <c r="AA8630" t="s">
        <v>2</v>
      </c>
    </row>
    <row r="8631" spans="1:27" x14ac:dyDescent="0.3">
      <c r="A8631">
        <v>26332</v>
      </c>
      <c r="B8631">
        <v>18036</v>
      </c>
      <c r="C8631" t="s">
        <v>4770</v>
      </c>
      <c r="D8631" t="s">
        <v>4771</v>
      </c>
      <c r="E8631">
        <v>2022</v>
      </c>
      <c r="F8631">
        <v>111.791</v>
      </c>
      <c r="G8631">
        <v>36.924999999999997</v>
      </c>
      <c r="H8631">
        <v>355.34899999999999</v>
      </c>
      <c r="I8631">
        <v>50.761000000000003</v>
      </c>
      <c r="J8631">
        <v>13.509</v>
      </c>
      <c r="K8631">
        <v>36.457999999999998</v>
      </c>
      <c r="L8631">
        <v>40.203000000000003</v>
      </c>
      <c r="M8631">
        <v>0</v>
      </c>
      <c r="N8631">
        <v>31.300999999999998</v>
      </c>
      <c r="O8631">
        <v>236.93899999999999</v>
      </c>
      <c r="P8631">
        <v>228.09800000000001</v>
      </c>
      <c r="Q8631">
        <v>-139.762</v>
      </c>
      <c r="R8631">
        <v>16.164000000000001</v>
      </c>
      <c r="S8631">
        <v>2.1819999999999999</v>
      </c>
      <c r="T8631">
        <v>31.300999999999998</v>
      </c>
      <c r="U8631">
        <v>12.987</v>
      </c>
      <c r="V8631">
        <v>15.169</v>
      </c>
      <c r="W8631">
        <v>43.51</v>
      </c>
      <c r="X8631" t="s">
        <v>2</v>
      </c>
      <c r="Y8631">
        <v>5.74</v>
      </c>
      <c r="Z8631">
        <v>6.0640000000000001</v>
      </c>
      <c r="AA8631" t="s">
        <v>2</v>
      </c>
    </row>
    <row r="8632" spans="1:27" x14ac:dyDescent="0.3">
      <c r="A8632">
        <v>26332</v>
      </c>
      <c r="B8632">
        <v>18036</v>
      </c>
      <c r="C8632" t="s">
        <v>4770</v>
      </c>
      <c r="D8632" t="s">
        <v>4771</v>
      </c>
      <c r="E8632">
        <v>2022</v>
      </c>
      <c r="F8632">
        <v>111.791</v>
      </c>
      <c r="G8632">
        <v>36.924999999999997</v>
      </c>
      <c r="H8632">
        <v>355.34899999999999</v>
      </c>
      <c r="I8632">
        <v>50.761000000000003</v>
      </c>
      <c r="J8632">
        <v>13.509</v>
      </c>
      <c r="K8632">
        <v>36.457999999999998</v>
      </c>
      <c r="L8632">
        <v>40.203000000000003</v>
      </c>
      <c r="M8632">
        <v>0</v>
      </c>
      <c r="N8632">
        <v>31.300999999999998</v>
      </c>
      <c r="O8632">
        <v>236.93899999999999</v>
      </c>
      <c r="P8632">
        <v>228.09800000000001</v>
      </c>
      <c r="Q8632">
        <v>-139.762</v>
      </c>
      <c r="R8632">
        <v>16.164000000000001</v>
      </c>
      <c r="S8632">
        <v>2.1819999999999999</v>
      </c>
      <c r="T8632">
        <v>31.300999999999998</v>
      </c>
      <c r="U8632">
        <v>12.987</v>
      </c>
      <c r="V8632">
        <v>15.169</v>
      </c>
      <c r="W8632">
        <v>43.51</v>
      </c>
      <c r="X8632" t="s">
        <v>2</v>
      </c>
      <c r="Y8632">
        <v>5.74</v>
      </c>
      <c r="Z8632">
        <v>6.0640000000000001</v>
      </c>
      <c r="AA8632" t="s">
        <v>2</v>
      </c>
    </row>
    <row r="8633" spans="1:27" x14ac:dyDescent="0.3">
      <c r="A8633">
        <v>26332</v>
      </c>
      <c r="B8633">
        <v>18036</v>
      </c>
      <c r="C8633" t="s">
        <v>4770</v>
      </c>
      <c r="D8633" t="s">
        <v>4771</v>
      </c>
      <c r="E8633">
        <v>2020</v>
      </c>
      <c r="F8633">
        <v>181.92099999999999</v>
      </c>
      <c r="G8633">
        <v>17.556000000000001</v>
      </c>
      <c r="H8633">
        <v>248.36199999999999</v>
      </c>
      <c r="I8633">
        <v>175.089</v>
      </c>
      <c r="J8633">
        <v>0.17899999999999999</v>
      </c>
      <c r="K8633">
        <v>37.753999999999998</v>
      </c>
      <c r="L8633">
        <v>0</v>
      </c>
      <c r="M8633">
        <v>0</v>
      </c>
      <c r="N8633">
        <v>-77.650999999999996</v>
      </c>
      <c r="O8633">
        <v>51.500999999999998</v>
      </c>
      <c r="P8633">
        <v>50.542000000000002</v>
      </c>
      <c r="Q8633">
        <v>-163.14400000000001</v>
      </c>
      <c r="R8633">
        <v>0.89</v>
      </c>
      <c r="S8633">
        <v>0.51200000000000001</v>
      </c>
      <c r="T8633">
        <v>-77.650999999999996</v>
      </c>
      <c r="U8633">
        <v>-70.179000000000002</v>
      </c>
      <c r="V8633">
        <v>-69.667000000000002</v>
      </c>
      <c r="W8633">
        <v>0</v>
      </c>
      <c r="X8633" t="s">
        <v>2</v>
      </c>
      <c r="Y8633">
        <v>0</v>
      </c>
      <c r="Z8633">
        <v>0</v>
      </c>
      <c r="AA8633" t="s">
        <v>2</v>
      </c>
    </row>
    <row r="8634" spans="1:27" x14ac:dyDescent="0.3">
      <c r="A8634">
        <v>26332</v>
      </c>
      <c r="B8634">
        <v>18036</v>
      </c>
      <c r="C8634" t="s">
        <v>4770</v>
      </c>
      <c r="D8634" t="s">
        <v>4771</v>
      </c>
      <c r="E8634">
        <v>2020</v>
      </c>
      <c r="F8634">
        <v>181.92099999999999</v>
      </c>
      <c r="G8634">
        <v>17.556000000000001</v>
      </c>
      <c r="H8634">
        <v>248.36199999999999</v>
      </c>
      <c r="I8634">
        <v>175.089</v>
      </c>
      <c r="J8634">
        <v>0.17899999999999999</v>
      </c>
      <c r="K8634">
        <v>37.753999999999998</v>
      </c>
      <c r="L8634">
        <v>0</v>
      </c>
      <c r="M8634">
        <v>0</v>
      </c>
      <c r="N8634">
        <v>-77.650999999999996</v>
      </c>
      <c r="O8634">
        <v>51.500999999999998</v>
      </c>
      <c r="P8634">
        <v>50.542000000000002</v>
      </c>
      <c r="Q8634">
        <v>-163.14400000000001</v>
      </c>
      <c r="R8634">
        <v>0.89</v>
      </c>
      <c r="S8634">
        <v>0.51200000000000001</v>
      </c>
      <c r="T8634">
        <v>-77.650999999999996</v>
      </c>
      <c r="U8634">
        <v>-70.179000000000002</v>
      </c>
      <c r="V8634">
        <v>-69.667000000000002</v>
      </c>
      <c r="W8634">
        <v>0</v>
      </c>
      <c r="X8634" t="s">
        <v>2</v>
      </c>
      <c r="Y8634">
        <v>0</v>
      </c>
      <c r="Z8634">
        <v>0</v>
      </c>
      <c r="AA8634" t="s">
        <v>2</v>
      </c>
    </row>
    <row r="8635" spans="1:27" x14ac:dyDescent="0.3">
      <c r="A8635">
        <v>26335</v>
      </c>
      <c r="B8635">
        <v>15837</v>
      </c>
      <c r="C8635" t="s">
        <v>4772</v>
      </c>
      <c r="D8635" t="s">
        <v>4773</v>
      </c>
      <c r="E8635">
        <v>2022</v>
      </c>
      <c r="F8635">
        <v>225.89699999999999</v>
      </c>
      <c r="G8635">
        <v>118.304</v>
      </c>
      <c r="H8635">
        <v>527.45399999999995</v>
      </c>
      <c r="I8635">
        <v>45.548000000000002</v>
      </c>
      <c r="J8635">
        <v>19.181000000000001</v>
      </c>
      <c r="K8635">
        <v>180.70400000000001</v>
      </c>
      <c r="L8635">
        <v>154.922</v>
      </c>
      <c r="M8635">
        <v>0.85199999999999998</v>
      </c>
      <c r="N8635">
        <v>2.3039999999999998</v>
      </c>
      <c r="O8635">
        <v>406.28</v>
      </c>
      <c r="P8635">
        <v>287.291</v>
      </c>
      <c r="Q8635">
        <v>133.024</v>
      </c>
      <c r="R8635">
        <v>6.0410000000000004</v>
      </c>
      <c r="S8635">
        <v>30.81</v>
      </c>
      <c r="T8635">
        <v>2.3039999999999998</v>
      </c>
      <c r="U8635">
        <v>6.2309999999999999</v>
      </c>
      <c r="V8635">
        <v>37.040999999999997</v>
      </c>
      <c r="W8635">
        <v>653.30700000000002</v>
      </c>
      <c r="X8635" t="s">
        <v>2</v>
      </c>
      <c r="Y8635">
        <v>1.7609999999999999</v>
      </c>
      <c r="Z8635">
        <v>0.70799999999999996</v>
      </c>
      <c r="AA8635" t="s">
        <v>2</v>
      </c>
    </row>
    <row r="8636" spans="1:27" x14ac:dyDescent="0.3">
      <c r="A8636">
        <v>26335</v>
      </c>
      <c r="B8636">
        <v>15837</v>
      </c>
      <c r="C8636" t="s">
        <v>4772</v>
      </c>
      <c r="D8636" t="s">
        <v>4773</v>
      </c>
      <c r="E8636">
        <v>2020</v>
      </c>
      <c r="F8636">
        <v>210.31</v>
      </c>
      <c r="G8636">
        <v>95.713999999999999</v>
      </c>
      <c r="H8636">
        <v>515.577</v>
      </c>
      <c r="I8636">
        <v>47.220999999999997</v>
      </c>
      <c r="J8636">
        <v>16.802</v>
      </c>
      <c r="K8636">
        <v>220.565</v>
      </c>
      <c r="L8636">
        <v>149.05199999999999</v>
      </c>
      <c r="M8636">
        <v>0.66600000000000004</v>
      </c>
      <c r="N8636">
        <v>13.577</v>
      </c>
      <c r="O8636">
        <v>371.15300000000002</v>
      </c>
      <c r="P8636">
        <v>295.19499999999999</v>
      </c>
      <c r="Q8636">
        <v>101.214</v>
      </c>
      <c r="R8636">
        <v>2.82</v>
      </c>
      <c r="S8636">
        <v>28.52</v>
      </c>
      <c r="T8636">
        <v>13.577</v>
      </c>
      <c r="U8636">
        <v>24.215</v>
      </c>
      <c r="V8636">
        <v>52.734999999999999</v>
      </c>
      <c r="W8636">
        <v>638.78300000000002</v>
      </c>
      <c r="X8636" t="s">
        <v>2</v>
      </c>
      <c r="Y8636">
        <v>7.5789999999999997</v>
      </c>
      <c r="Z8636">
        <v>4.6369999999999996</v>
      </c>
      <c r="AA8636" t="s">
        <v>2</v>
      </c>
    </row>
    <row r="8637" spans="1:27" x14ac:dyDescent="0.3">
      <c r="A8637">
        <v>26335</v>
      </c>
      <c r="B8637">
        <v>15837</v>
      </c>
      <c r="C8637" t="s">
        <v>4772</v>
      </c>
      <c r="D8637" t="s">
        <v>4773</v>
      </c>
      <c r="E8637">
        <v>2021</v>
      </c>
      <c r="F8637">
        <v>222.52099999999999</v>
      </c>
      <c r="G8637">
        <v>115.996</v>
      </c>
      <c r="H8637">
        <v>515.54999999999995</v>
      </c>
      <c r="I8637">
        <v>77.051000000000002</v>
      </c>
      <c r="J8637">
        <v>16.276</v>
      </c>
      <c r="K8637">
        <v>173.96899999999999</v>
      </c>
      <c r="L8637">
        <v>122.672</v>
      </c>
      <c r="M8637">
        <v>0.64800000000000002</v>
      </c>
      <c r="N8637">
        <v>29.702000000000002</v>
      </c>
      <c r="O8637">
        <v>378.59500000000003</v>
      </c>
      <c r="P8637">
        <v>281.12200000000001</v>
      </c>
      <c r="Q8637">
        <v>131.357</v>
      </c>
      <c r="R8637">
        <v>5.4550000000000001</v>
      </c>
      <c r="S8637">
        <v>29.225000000000001</v>
      </c>
      <c r="T8637">
        <v>29.702000000000002</v>
      </c>
      <c r="U8637">
        <v>44.098999999999997</v>
      </c>
      <c r="V8637">
        <v>73.323999999999998</v>
      </c>
      <c r="W8637">
        <v>698.58399999999995</v>
      </c>
      <c r="X8637" t="s">
        <v>2</v>
      </c>
      <c r="Y8637">
        <v>6.8140000000000001</v>
      </c>
      <c r="Z8637">
        <v>9.8870000000000005</v>
      </c>
      <c r="AA8637" t="s">
        <v>2</v>
      </c>
    </row>
    <row r="8638" spans="1:27" x14ac:dyDescent="0.3">
      <c r="A8638">
        <v>26336</v>
      </c>
      <c r="B8638">
        <v>14538</v>
      </c>
      <c r="C8638" t="s">
        <v>4774</v>
      </c>
      <c r="D8638" t="s">
        <v>4775</v>
      </c>
      <c r="E8638">
        <v>2021</v>
      </c>
      <c r="F8638">
        <v>73.475999999999999</v>
      </c>
      <c r="G8638">
        <v>11.879</v>
      </c>
      <c r="H8638">
        <v>76.641999999999996</v>
      </c>
      <c r="I8638">
        <v>69.391999999999996</v>
      </c>
      <c r="J8638">
        <v>0.115</v>
      </c>
      <c r="K8638">
        <v>0.13600000000000001</v>
      </c>
      <c r="L8638">
        <v>2.4580000000000002</v>
      </c>
      <c r="M8638">
        <v>2.0609999999999999</v>
      </c>
      <c r="N8638">
        <v>-46.125</v>
      </c>
      <c r="O8638">
        <v>1.5529999999999999</v>
      </c>
      <c r="P8638">
        <v>1.0880000000000001</v>
      </c>
      <c r="Q8638">
        <v>-148.274</v>
      </c>
      <c r="R8638">
        <v>0.63400000000000001</v>
      </c>
      <c r="S8638">
        <v>0.11600000000000001</v>
      </c>
      <c r="T8638">
        <v>-46.125</v>
      </c>
      <c r="U8638">
        <v>-40.79</v>
      </c>
      <c r="V8638">
        <v>-40.673999999999999</v>
      </c>
      <c r="W8638">
        <v>8.2080000000000002</v>
      </c>
      <c r="X8638" t="s">
        <v>2</v>
      </c>
      <c r="Y8638">
        <v>0</v>
      </c>
      <c r="Z8638">
        <v>0</v>
      </c>
      <c r="AA8638" t="s">
        <v>2</v>
      </c>
    </row>
    <row r="8639" spans="1:27" x14ac:dyDescent="0.3">
      <c r="A8639">
        <v>26336</v>
      </c>
      <c r="B8639">
        <v>14538</v>
      </c>
      <c r="C8639" t="s">
        <v>4774</v>
      </c>
      <c r="D8639" t="s">
        <v>4775</v>
      </c>
      <c r="E8639">
        <v>2020</v>
      </c>
      <c r="F8639">
        <v>22.986000000000001</v>
      </c>
      <c r="G8639">
        <v>3.5419999999999998</v>
      </c>
      <c r="H8639">
        <v>26.617000000000001</v>
      </c>
      <c r="I8639">
        <v>22.45</v>
      </c>
      <c r="J8639">
        <v>0.86299999999999999</v>
      </c>
      <c r="K8639">
        <v>0.13400000000000001</v>
      </c>
      <c r="L8639">
        <v>0.14299999999999999</v>
      </c>
      <c r="M8639">
        <v>2.0609999999999999</v>
      </c>
      <c r="N8639">
        <v>-15.211</v>
      </c>
      <c r="O8639">
        <v>2.0009999999999999</v>
      </c>
      <c r="P8639">
        <v>1.5529999999999999</v>
      </c>
      <c r="Q8639">
        <v>-102.149</v>
      </c>
      <c r="R8639">
        <v>0</v>
      </c>
      <c r="S8639">
        <v>0.125</v>
      </c>
      <c r="T8639">
        <v>-15.211</v>
      </c>
      <c r="U8639">
        <v>-13.459</v>
      </c>
      <c r="V8639">
        <v>-13.334</v>
      </c>
      <c r="W8639">
        <v>0.03</v>
      </c>
      <c r="X8639" t="s">
        <v>2</v>
      </c>
      <c r="Y8639">
        <v>0</v>
      </c>
      <c r="Z8639">
        <v>0</v>
      </c>
      <c r="AA8639" t="s">
        <v>2</v>
      </c>
    </row>
    <row r="8640" spans="1:27" x14ac:dyDescent="0.3">
      <c r="A8640">
        <v>26340</v>
      </c>
      <c r="B8640">
        <v>15857</v>
      </c>
      <c r="C8640" t="s">
        <v>4776</v>
      </c>
      <c r="D8640" t="s">
        <v>4777</v>
      </c>
      <c r="E8640">
        <v>2021</v>
      </c>
      <c r="F8640">
        <v>162.56399999999999</v>
      </c>
      <c r="G8640">
        <v>64.200999999999993</v>
      </c>
      <c r="H8640">
        <v>207.00700000000001</v>
      </c>
      <c r="I8640">
        <v>150.56399999999999</v>
      </c>
      <c r="J8640">
        <v>4.9610000000000003</v>
      </c>
      <c r="K8640">
        <v>24.954999999999998</v>
      </c>
      <c r="L8640">
        <v>0</v>
      </c>
      <c r="M8640">
        <v>0</v>
      </c>
      <c r="N8640">
        <v>-122.245</v>
      </c>
      <c r="O8640">
        <v>72.873999999999995</v>
      </c>
      <c r="P8640">
        <v>40.643999999999998</v>
      </c>
      <c r="Q8640">
        <v>-805.33299999999997</v>
      </c>
      <c r="R8640">
        <v>0</v>
      </c>
      <c r="S8640">
        <v>7.4829999999999997</v>
      </c>
      <c r="T8640">
        <v>-122.245</v>
      </c>
      <c r="U8640">
        <v>-127.01600000000001</v>
      </c>
      <c r="V8640">
        <v>-119.533</v>
      </c>
      <c r="W8640">
        <v>40.963999999999999</v>
      </c>
      <c r="X8640" t="s">
        <v>2</v>
      </c>
      <c r="Y8640">
        <v>0</v>
      </c>
      <c r="Z8640">
        <v>-0.20399999999999999</v>
      </c>
      <c r="AA8640" t="s">
        <v>2</v>
      </c>
    </row>
    <row r="8641" spans="1:27" x14ac:dyDescent="0.3">
      <c r="A8641">
        <v>26340</v>
      </c>
      <c r="B8641">
        <v>15857</v>
      </c>
      <c r="C8641" t="s">
        <v>4776</v>
      </c>
      <c r="D8641" t="s">
        <v>4777</v>
      </c>
      <c r="E8641">
        <v>2022</v>
      </c>
      <c r="F8641">
        <v>98.537000000000006</v>
      </c>
      <c r="G8641">
        <v>71.521000000000001</v>
      </c>
      <c r="H8641">
        <v>146.386</v>
      </c>
      <c r="I8641">
        <v>88.497</v>
      </c>
      <c r="J8641">
        <v>5.4960000000000004</v>
      </c>
      <c r="K8641">
        <v>32.118000000000002</v>
      </c>
      <c r="L8641">
        <v>0</v>
      </c>
      <c r="M8641">
        <v>0</v>
      </c>
      <c r="N8641">
        <v>-161.82300000000001</v>
      </c>
      <c r="O8641">
        <v>81.972999999999999</v>
      </c>
      <c r="P8641">
        <v>44.127000000000002</v>
      </c>
      <c r="Q8641">
        <v>-967.36599999999999</v>
      </c>
      <c r="R8641">
        <v>0</v>
      </c>
      <c r="S8641">
        <v>6.5739999999999998</v>
      </c>
      <c r="T8641">
        <v>-161.82300000000001</v>
      </c>
      <c r="U8641">
        <v>-162.72</v>
      </c>
      <c r="V8641">
        <v>-156.14599999999999</v>
      </c>
      <c r="W8641">
        <v>3.649</v>
      </c>
      <c r="X8641" t="s">
        <v>2</v>
      </c>
      <c r="Y8641">
        <v>0</v>
      </c>
      <c r="Z8641">
        <v>0.68100000000000005</v>
      </c>
      <c r="AA8641" t="s">
        <v>2</v>
      </c>
    </row>
    <row r="8642" spans="1:27" x14ac:dyDescent="0.3">
      <c r="A8642">
        <v>26340</v>
      </c>
      <c r="B8642">
        <v>15857</v>
      </c>
      <c r="C8642" t="s">
        <v>4776</v>
      </c>
      <c r="D8642" t="s">
        <v>4777</v>
      </c>
      <c r="E8642">
        <v>2020</v>
      </c>
      <c r="F8642">
        <v>230.042</v>
      </c>
      <c r="G8642">
        <v>121.04</v>
      </c>
      <c r="H8642">
        <v>279.238</v>
      </c>
      <c r="I8642">
        <v>184.49700000000001</v>
      </c>
      <c r="J8642">
        <v>3.714</v>
      </c>
      <c r="K8642">
        <v>25.591000000000001</v>
      </c>
      <c r="L8642">
        <v>0</v>
      </c>
      <c r="M8642">
        <v>0</v>
      </c>
      <c r="N8642">
        <v>-149.91</v>
      </c>
      <c r="O8642">
        <v>70.323999999999998</v>
      </c>
      <c r="P8642">
        <v>45.43</v>
      </c>
      <c r="Q8642">
        <v>-682.88</v>
      </c>
      <c r="R8642">
        <v>30</v>
      </c>
      <c r="S8642">
        <v>8.1140000000000008</v>
      </c>
      <c r="T8642">
        <v>-149.91</v>
      </c>
      <c r="U8642">
        <v>-149.99199999999999</v>
      </c>
      <c r="V8642">
        <v>-141.87799999999999</v>
      </c>
      <c r="W8642">
        <v>20.077000000000002</v>
      </c>
      <c r="X8642" t="s">
        <v>2</v>
      </c>
      <c r="Y8642">
        <v>0</v>
      </c>
      <c r="Z8642">
        <v>-0.84099999999999997</v>
      </c>
      <c r="AA8642" t="s">
        <v>2</v>
      </c>
    </row>
    <row r="8643" spans="1:27" x14ac:dyDescent="0.3">
      <c r="A8643">
        <v>26341</v>
      </c>
      <c r="B8643">
        <v>15856</v>
      </c>
      <c r="C8643" t="s">
        <v>4778</v>
      </c>
      <c r="D8643" t="s">
        <v>4779</v>
      </c>
      <c r="E8643">
        <v>2021</v>
      </c>
      <c r="F8643">
        <v>136.69800000000001</v>
      </c>
      <c r="G8643">
        <v>50.981000000000002</v>
      </c>
      <c r="H8643">
        <v>193.85499999999999</v>
      </c>
      <c r="I8643">
        <v>117.43300000000001</v>
      </c>
      <c r="J8643">
        <v>5.5709999999999997</v>
      </c>
      <c r="K8643">
        <v>38.607999999999997</v>
      </c>
      <c r="L8643">
        <v>0</v>
      </c>
      <c r="M8643">
        <v>0</v>
      </c>
      <c r="N8643">
        <v>-71.197000000000003</v>
      </c>
      <c r="O8643">
        <v>71.290999999999997</v>
      </c>
      <c r="P8643">
        <v>55.378</v>
      </c>
      <c r="Q8643">
        <v>-347.24200000000002</v>
      </c>
      <c r="R8643">
        <v>0.748</v>
      </c>
      <c r="S8643">
        <v>5.165</v>
      </c>
      <c r="T8643">
        <v>-71.197000000000003</v>
      </c>
      <c r="U8643">
        <v>-71.018000000000001</v>
      </c>
      <c r="V8643">
        <v>-65.852999999999994</v>
      </c>
      <c r="W8643">
        <v>37.414999999999999</v>
      </c>
      <c r="X8643" t="s">
        <v>2</v>
      </c>
      <c r="Y8643">
        <v>0</v>
      </c>
      <c r="Z8643">
        <v>0</v>
      </c>
      <c r="AA8643" t="s">
        <v>2</v>
      </c>
    </row>
    <row r="8644" spans="1:27" x14ac:dyDescent="0.3">
      <c r="A8644">
        <v>26341</v>
      </c>
      <c r="B8644">
        <v>15856</v>
      </c>
      <c r="C8644" t="s">
        <v>4778</v>
      </c>
      <c r="D8644" t="s">
        <v>4779</v>
      </c>
      <c r="E8644">
        <v>2022</v>
      </c>
      <c r="F8644">
        <v>124.499</v>
      </c>
      <c r="G8644">
        <v>72.590999999999994</v>
      </c>
      <c r="H8644">
        <v>159.35599999999999</v>
      </c>
      <c r="I8644">
        <v>98.959000000000003</v>
      </c>
      <c r="J8644">
        <v>2.8319999999999999</v>
      </c>
      <c r="K8644">
        <v>20.294</v>
      </c>
      <c r="L8644">
        <v>0</v>
      </c>
      <c r="M8644">
        <v>0</v>
      </c>
      <c r="N8644">
        <v>-46.408000000000001</v>
      </c>
      <c r="O8644">
        <v>50.548999999999999</v>
      </c>
      <c r="P8644">
        <v>33.341999999999999</v>
      </c>
      <c r="Q8644">
        <v>-393.73099999999999</v>
      </c>
      <c r="R8644">
        <v>0.63900000000000001</v>
      </c>
      <c r="S8644">
        <v>6.1909999999999998</v>
      </c>
      <c r="T8644">
        <v>-46.408000000000001</v>
      </c>
      <c r="U8644">
        <v>-53.305</v>
      </c>
      <c r="V8644">
        <v>-47.113999999999997</v>
      </c>
      <c r="W8644">
        <v>40.906999999999996</v>
      </c>
      <c r="X8644" t="s">
        <v>2</v>
      </c>
      <c r="Y8644">
        <v>0</v>
      </c>
      <c r="Z8644">
        <v>1.6E-2</v>
      </c>
      <c r="AA8644" t="s">
        <v>2</v>
      </c>
    </row>
    <row r="8645" spans="1:27" x14ac:dyDescent="0.3">
      <c r="A8645">
        <v>26341</v>
      </c>
      <c r="B8645">
        <v>15856</v>
      </c>
      <c r="C8645" t="s">
        <v>4778</v>
      </c>
      <c r="D8645" t="s">
        <v>4779</v>
      </c>
      <c r="E8645">
        <v>2020</v>
      </c>
      <c r="F8645">
        <v>197.76900000000001</v>
      </c>
      <c r="G8645">
        <v>26.765999999999998</v>
      </c>
      <c r="H8645">
        <v>261.584</v>
      </c>
      <c r="I8645">
        <v>104.44</v>
      </c>
      <c r="J8645">
        <v>4.1980000000000004</v>
      </c>
      <c r="K8645">
        <v>43.408999999999999</v>
      </c>
      <c r="L8645">
        <v>0</v>
      </c>
      <c r="M8645">
        <v>0</v>
      </c>
      <c r="N8645">
        <v>36.741</v>
      </c>
      <c r="O8645">
        <v>73.069000000000003</v>
      </c>
      <c r="P8645">
        <v>61.499000000000002</v>
      </c>
      <c r="Q8645">
        <v>-276.041</v>
      </c>
      <c r="R8645">
        <v>8.1069999999999993</v>
      </c>
      <c r="S8645">
        <v>3.8170000000000002</v>
      </c>
      <c r="T8645">
        <v>36.741</v>
      </c>
      <c r="U8645">
        <v>27.384</v>
      </c>
      <c r="V8645">
        <v>31.201000000000001</v>
      </c>
      <c r="W8645">
        <v>171.12799999999999</v>
      </c>
      <c r="X8645" t="s">
        <v>2</v>
      </c>
      <c r="Y8645">
        <v>0</v>
      </c>
      <c r="Z8645">
        <v>0</v>
      </c>
      <c r="AA8645" t="s">
        <v>2</v>
      </c>
    </row>
    <row r="8646" spans="1:27" x14ac:dyDescent="0.3">
      <c r="A8646">
        <v>26343</v>
      </c>
      <c r="B8646">
        <v>15956</v>
      </c>
      <c r="C8646" t="s">
        <v>4780</v>
      </c>
      <c r="D8646" t="s">
        <v>4781</v>
      </c>
      <c r="E8646">
        <v>2020</v>
      </c>
      <c r="F8646">
        <v>210.3</v>
      </c>
      <c r="G8646">
        <v>122.1</v>
      </c>
      <c r="H8646">
        <v>493.5</v>
      </c>
      <c r="I8646">
        <v>13.7</v>
      </c>
      <c r="J8646">
        <v>11.1</v>
      </c>
      <c r="K8646">
        <v>77.2</v>
      </c>
      <c r="L8646">
        <v>122.9</v>
      </c>
      <c r="M8646">
        <v>19</v>
      </c>
      <c r="N8646">
        <v>-63.6</v>
      </c>
      <c r="O8646">
        <v>592.1</v>
      </c>
      <c r="P8646">
        <v>255.4</v>
      </c>
      <c r="Q8646">
        <v>-367.7</v>
      </c>
      <c r="R8646">
        <v>43</v>
      </c>
      <c r="S8646">
        <v>47.8</v>
      </c>
      <c r="T8646">
        <v>-63.6</v>
      </c>
      <c r="U8646">
        <v>-55.6</v>
      </c>
      <c r="V8646">
        <v>-7.8</v>
      </c>
      <c r="W8646">
        <v>584.79999999999995</v>
      </c>
      <c r="X8646" t="s">
        <v>2</v>
      </c>
      <c r="Y8646">
        <v>0.1</v>
      </c>
      <c r="Z8646">
        <v>-0.8</v>
      </c>
      <c r="AA8646" t="s">
        <v>2</v>
      </c>
    </row>
    <row r="8647" spans="1:27" x14ac:dyDescent="0.3">
      <c r="A8647">
        <v>26343</v>
      </c>
      <c r="B8647">
        <v>15956</v>
      </c>
      <c r="C8647" t="s">
        <v>4780</v>
      </c>
      <c r="D8647" t="s">
        <v>4781</v>
      </c>
      <c r="E8647">
        <v>2021</v>
      </c>
      <c r="F8647">
        <v>224.6</v>
      </c>
      <c r="G8647">
        <v>242.6</v>
      </c>
      <c r="H8647">
        <v>517</v>
      </c>
      <c r="I8647">
        <v>9.6999999999999993</v>
      </c>
      <c r="J8647">
        <v>113.7</v>
      </c>
      <c r="K8647">
        <v>17.399999999999999</v>
      </c>
      <c r="L8647">
        <v>146.30000000000001</v>
      </c>
      <c r="M8647">
        <v>12.4</v>
      </c>
      <c r="N8647">
        <v>-53</v>
      </c>
      <c r="O8647">
        <v>591.9</v>
      </c>
      <c r="P8647">
        <v>249</v>
      </c>
      <c r="Q8647">
        <v>-393.9</v>
      </c>
      <c r="R8647">
        <v>53</v>
      </c>
      <c r="S8647">
        <v>43.3</v>
      </c>
      <c r="T8647">
        <v>-53</v>
      </c>
      <c r="U8647">
        <v>-80.7</v>
      </c>
      <c r="V8647">
        <v>-37.4</v>
      </c>
      <c r="W8647">
        <v>649.9</v>
      </c>
      <c r="X8647" t="s">
        <v>2</v>
      </c>
      <c r="Y8647" t="s">
        <v>2</v>
      </c>
      <c r="Z8647">
        <v>-0.5</v>
      </c>
      <c r="AA8647" t="s">
        <v>2</v>
      </c>
    </row>
    <row r="8648" spans="1:27" x14ac:dyDescent="0.3">
      <c r="A8648">
        <v>26347</v>
      </c>
      <c r="B8648">
        <v>15838</v>
      </c>
      <c r="C8648" t="s">
        <v>4782</v>
      </c>
      <c r="D8648" t="s">
        <v>4783</v>
      </c>
      <c r="E8648">
        <v>2021</v>
      </c>
      <c r="F8648" t="s">
        <v>2</v>
      </c>
      <c r="G8648" t="s">
        <v>2</v>
      </c>
      <c r="H8648">
        <v>5137.6310000000003</v>
      </c>
      <c r="I8648">
        <v>259.13099999999997</v>
      </c>
      <c r="J8648">
        <v>56.006</v>
      </c>
      <c r="K8648">
        <v>101.813</v>
      </c>
      <c r="L8648">
        <v>13.898999999999999</v>
      </c>
      <c r="M8648">
        <v>70.706999999999994</v>
      </c>
      <c r="N8648">
        <v>52.48</v>
      </c>
      <c r="O8648" t="s">
        <v>2</v>
      </c>
      <c r="P8648">
        <v>110.001</v>
      </c>
      <c r="Q8648">
        <v>90.1</v>
      </c>
      <c r="R8648">
        <v>3107.2620000000002</v>
      </c>
      <c r="S8648">
        <v>8.5990000000000002</v>
      </c>
      <c r="T8648">
        <v>52.48</v>
      </c>
      <c r="U8648">
        <v>110.38200000000001</v>
      </c>
      <c r="V8648">
        <v>118.98099999999999</v>
      </c>
      <c r="W8648">
        <v>189.625</v>
      </c>
      <c r="X8648">
        <v>14.789</v>
      </c>
      <c r="Y8648" t="s">
        <v>2</v>
      </c>
      <c r="Z8648">
        <v>11.956</v>
      </c>
      <c r="AA8648" t="s">
        <v>2</v>
      </c>
    </row>
    <row r="8649" spans="1:27" x14ac:dyDescent="0.3">
      <c r="A8649">
        <v>26347</v>
      </c>
      <c r="B8649">
        <v>15838</v>
      </c>
      <c r="C8649" t="s">
        <v>4782</v>
      </c>
      <c r="D8649" t="s">
        <v>4783</v>
      </c>
      <c r="E8649">
        <v>2022</v>
      </c>
      <c r="F8649" t="s">
        <v>2</v>
      </c>
      <c r="G8649" t="s">
        <v>2</v>
      </c>
      <c r="H8649">
        <v>4981.6509999999998</v>
      </c>
      <c r="I8649">
        <v>104.01300000000001</v>
      </c>
      <c r="J8649">
        <v>185.34200000000001</v>
      </c>
      <c r="K8649">
        <v>101.68600000000001</v>
      </c>
      <c r="L8649">
        <v>5.26</v>
      </c>
      <c r="M8649">
        <v>64.917000000000002</v>
      </c>
      <c r="N8649">
        <v>57.688000000000002</v>
      </c>
      <c r="O8649" t="s">
        <v>2</v>
      </c>
      <c r="P8649">
        <v>104.67700000000001</v>
      </c>
      <c r="Q8649">
        <v>26.584</v>
      </c>
      <c r="R8649">
        <v>3265.701</v>
      </c>
      <c r="S8649">
        <v>8.84</v>
      </c>
      <c r="T8649">
        <v>57.688000000000002</v>
      </c>
      <c r="U8649">
        <v>114.631</v>
      </c>
      <c r="V8649">
        <v>123.471</v>
      </c>
      <c r="W8649">
        <v>223.24299999999999</v>
      </c>
      <c r="X8649">
        <v>25.417999999999999</v>
      </c>
      <c r="Y8649" t="s">
        <v>2</v>
      </c>
      <c r="Z8649">
        <v>12.593999999999999</v>
      </c>
      <c r="AA8649" t="s">
        <v>2</v>
      </c>
    </row>
    <row r="8650" spans="1:27" x14ac:dyDescent="0.3">
      <c r="A8650">
        <v>26347</v>
      </c>
      <c r="B8650">
        <v>15838</v>
      </c>
      <c r="C8650" t="s">
        <v>4782</v>
      </c>
      <c r="D8650" t="s">
        <v>4783</v>
      </c>
      <c r="E8650">
        <v>2023</v>
      </c>
      <c r="F8650" t="s">
        <v>2</v>
      </c>
      <c r="G8650" t="s">
        <v>2</v>
      </c>
      <c r="H8650">
        <v>5034.5919999999996</v>
      </c>
      <c r="I8650">
        <v>363.28899999999999</v>
      </c>
      <c r="J8650">
        <v>283.58199999999999</v>
      </c>
      <c r="K8650">
        <v>96.921000000000006</v>
      </c>
      <c r="L8650">
        <v>2.3090000000000002</v>
      </c>
      <c r="M8650">
        <v>61.398000000000003</v>
      </c>
      <c r="N8650">
        <v>7.8209999999999997</v>
      </c>
      <c r="O8650" t="s">
        <v>2</v>
      </c>
      <c r="P8650">
        <v>112.63200000000001</v>
      </c>
      <c r="Q8650">
        <v>83.085999999999999</v>
      </c>
      <c r="R8650">
        <v>3289.3809999999999</v>
      </c>
      <c r="S8650" t="s">
        <v>2</v>
      </c>
      <c r="T8650">
        <v>7.8209999999999997</v>
      </c>
      <c r="U8650">
        <v>61.307000000000002</v>
      </c>
      <c r="V8650">
        <v>61.307000000000002</v>
      </c>
      <c r="W8650">
        <v>227.583</v>
      </c>
      <c r="X8650">
        <v>87.694000000000003</v>
      </c>
      <c r="Y8650" t="s">
        <v>2</v>
      </c>
      <c r="Z8650">
        <v>-5.4059999999999997</v>
      </c>
      <c r="AA8650" t="s">
        <v>2</v>
      </c>
    </row>
    <row r="8651" spans="1:27" x14ac:dyDescent="0.3">
      <c r="A8651">
        <v>26347</v>
      </c>
      <c r="B8651">
        <v>15838</v>
      </c>
      <c r="C8651" t="s">
        <v>4782</v>
      </c>
      <c r="D8651" t="s">
        <v>4783</v>
      </c>
      <c r="E8651">
        <v>2020</v>
      </c>
      <c r="F8651" t="s">
        <v>2</v>
      </c>
      <c r="G8651" t="s">
        <v>2</v>
      </c>
      <c r="H8651">
        <v>4013.3560000000002</v>
      </c>
      <c r="I8651">
        <v>280.14999999999998</v>
      </c>
      <c r="J8651">
        <v>38.386000000000003</v>
      </c>
      <c r="K8651">
        <v>98.995000000000005</v>
      </c>
      <c r="L8651">
        <v>24.126999999999999</v>
      </c>
      <c r="M8651">
        <v>48.787999999999997</v>
      </c>
      <c r="N8651">
        <v>-74.97</v>
      </c>
      <c r="O8651" t="s">
        <v>2</v>
      </c>
      <c r="P8651">
        <v>92.951999999999998</v>
      </c>
      <c r="Q8651">
        <v>70.525000000000006</v>
      </c>
      <c r="R8651">
        <v>2557.9870000000001</v>
      </c>
      <c r="S8651">
        <v>7.6239999999999997</v>
      </c>
      <c r="T8651">
        <v>-74.97</v>
      </c>
      <c r="U8651">
        <v>61.738</v>
      </c>
      <c r="V8651">
        <v>69.361999999999995</v>
      </c>
      <c r="W8651">
        <v>179.43899999999999</v>
      </c>
      <c r="X8651">
        <v>22.908999999999999</v>
      </c>
      <c r="Y8651" t="s">
        <v>2</v>
      </c>
      <c r="Z8651">
        <v>0.4</v>
      </c>
      <c r="AA8651" t="s">
        <v>2</v>
      </c>
    </row>
    <row r="8652" spans="1:27" x14ac:dyDescent="0.3">
      <c r="A8652">
        <v>26349</v>
      </c>
      <c r="B8652">
        <v>15831</v>
      </c>
      <c r="C8652" t="s">
        <v>4784</v>
      </c>
      <c r="D8652" t="s">
        <v>4785</v>
      </c>
      <c r="E8652">
        <v>2023</v>
      </c>
      <c r="F8652">
        <v>504.26299999999998</v>
      </c>
      <c r="G8652">
        <v>138.85400000000001</v>
      </c>
      <c r="H8652">
        <v>588.23599999999999</v>
      </c>
      <c r="I8652">
        <v>386.19299999999998</v>
      </c>
      <c r="J8652">
        <v>1.2669999999999999</v>
      </c>
      <c r="K8652">
        <v>185.10499999999999</v>
      </c>
      <c r="L8652">
        <v>15.135</v>
      </c>
      <c r="M8652">
        <v>65.328000000000003</v>
      </c>
      <c r="N8652">
        <v>-239.238</v>
      </c>
      <c r="O8652" t="s">
        <v>2</v>
      </c>
      <c r="P8652">
        <v>7.6180000000000003</v>
      </c>
      <c r="Q8652">
        <v>-835.57100000000003</v>
      </c>
      <c r="R8652">
        <v>94.82</v>
      </c>
      <c r="S8652">
        <v>6.8339999999999996</v>
      </c>
      <c r="T8652">
        <v>-239.238</v>
      </c>
      <c r="U8652">
        <v>-177.90700000000001</v>
      </c>
      <c r="V8652">
        <v>-171.07300000000001</v>
      </c>
      <c r="W8652">
        <v>270.60000000000002</v>
      </c>
      <c r="X8652" t="s">
        <v>2</v>
      </c>
      <c r="Y8652">
        <v>0</v>
      </c>
      <c r="Z8652">
        <v>0.96</v>
      </c>
      <c r="AA8652" t="s">
        <v>2</v>
      </c>
    </row>
    <row r="8653" spans="1:27" x14ac:dyDescent="0.3">
      <c r="A8653">
        <v>26349</v>
      </c>
      <c r="B8653">
        <v>15831</v>
      </c>
      <c r="C8653" t="s">
        <v>4784</v>
      </c>
      <c r="D8653" t="s">
        <v>4785</v>
      </c>
      <c r="E8653">
        <v>2021</v>
      </c>
      <c r="F8653">
        <v>86.518000000000001</v>
      </c>
      <c r="G8653">
        <v>23.065000000000001</v>
      </c>
      <c r="H8653">
        <v>87.784999999999997</v>
      </c>
      <c r="I8653">
        <v>86.472999999999999</v>
      </c>
      <c r="J8653">
        <v>0.621</v>
      </c>
      <c r="K8653">
        <v>49.09</v>
      </c>
      <c r="L8653">
        <v>0</v>
      </c>
      <c r="M8653">
        <v>0</v>
      </c>
      <c r="N8653">
        <v>-130.40299999999999</v>
      </c>
      <c r="O8653" t="s">
        <v>2</v>
      </c>
      <c r="P8653">
        <v>0.94399999999999995</v>
      </c>
      <c r="Q8653">
        <v>-409.19900000000001</v>
      </c>
      <c r="R8653">
        <v>0</v>
      </c>
      <c r="S8653">
        <v>7.5999999999999998E-2</v>
      </c>
      <c r="T8653">
        <v>-130.40299999999999</v>
      </c>
      <c r="U8653">
        <v>-124.70699999999999</v>
      </c>
      <c r="V8653">
        <v>-124.631</v>
      </c>
      <c r="W8653">
        <v>0</v>
      </c>
      <c r="X8653" t="s">
        <v>2</v>
      </c>
      <c r="Y8653">
        <v>0</v>
      </c>
      <c r="Z8653">
        <v>0</v>
      </c>
      <c r="AA8653" t="s">
        <v>2</v>
      </c>
    </row>
    <row r="8654" spans="1:27" x14ac:dyDescent="0.3">
      <c r="A8654">
        <v>26349</v>
      </c>
      <c r="B8654">
        <v>15831</v>
      </c>
      <c r="C8654" t="s">
        <v>4784</v>
      </c>
      <c r="D8654" t="s">
        <v>4785</v>
      </c>
      <c r="E8654">
        <v>2022</v>
      </c>
      <c r="F8654">
        <v>245.64099999999999</v>
      </c>
      <c r="G8654">
        <v>96.561000000000007</v>
      </c>
      <c r="H8654">
        <v>331.476</v>
      </c>
      <c r="I8654">
        <v>200.84200000000001</v>
      </c>
      <c r="J8654">
        <v>0.42499999999999999</v>
      </c>
      <c r="K8654">
        <v>94.259</v>
      </c>
      <c r="L8654">
        <v>4.32</v>
      </c>
      <c r="M8654">
        <v>69.971000000000004</v>
      </c>
      <c r="N8654">
        <v>-187.13399999999999</v>
      </c>
      <c r="O8654" t="s">
        <v>2</v>
      </c>
      <c r="P8654">
        <v>1.143</v>
      </c>
      <c r="Q8654">
        <v>-596.33299999999997</v>
      </c>
      <c r="R8654">
        <v>37.698999999999998</v>
      </c>
      <c r="S8654">
        <v>4.4020000000000001</v>
      </c>
      <c r="T8654">
        <v>-187.13399999999999</v>
      </c>
      <c r="U8654">
        <v>-176.001</v>
      </c>
      <c r="V8654">
        <v>-171.59899999999999</v>
      </c>
      <c r="W8654">
        <v>50.036999999999999</v>
      </c>
      <c r="X8654" t="s">
        <v>2</v>
      </c>
      <c r="Y8654">
        <v>0</v>
      </c>
      <c r="Z8654">
        <v>0</v>
      </c>
      <c r="AA8654" t="s">
        <v>2</v>
      </c>
    </row>
    <row r="8655" spans="1:27" x14ac:dyDescent="0.3">
      <c r="A8655">
        <v>26349</v>
      </c>
      <c r="B8655">
        <v>15831</v>
      </c>
      <c r="C8655" t="s">
        <v>4784</v>
      </c>
      <c r="D8655" t="s">
        <v>4785</v>
      </c>
      <c r="E8655">
        <v>2020</v>
      </c>
      <c r="F8655">
        <v>184.02500000000001</v>
      </c>
      <c r="G8655">
        <v>23.437999999999999</v>
      </c>
      <c r="H8655">
        <v>186.13399999999999</v>
      </c>
      <c r="I8655">
        <v>183.87700000000001</v>
      </c>
      <c r="J8655">
        <v>1.2210000000000001</v>
      </c>
      <c r="K8655">
        <v>48.902999999999999</v>
      </c>
      <c r="L8655">
        <v>0</v>
      </c>
      <c r="M8655">
        <v>0</v>
      </c>
      <c r="N8655">
        <v>-102.901</v>
      </c>
      <c r="O8655" t="s">
        <v>2</v>
      </c>
      <c r="P8655">
        <v>1.792</v>
      </c>
      <c r="Q8655">
        <v>-278.79599999999999</v>
      </c>
      <c r="R8655">
        <v>0</v>
      </c>
      <c r="S8655">
        <v>2.4E-2</v>
      </c>
      <c r="T8655">
        <v>-102.901</v>
      </c>
      <c r="U8655">
        <v>-99.141999999999996</v>
      </c>
      <c r="V8655">
        <v>-99.117999999999995</v>
      </c>
      <c r="W8655">
        <v>0</v>
      </c>
      <c r="X8655" t="s">
        <v>2</v>
      </c>
      <c r="Y8655">
        <v>0</v>
      </c>
      <c r="Z8655">
        <v>0</v>
      </c>
      <c r="AA8655" t="s">
        <v>2</v>
      </c>
    </row>
    <row r="8656" spans="1:27" x14ac:dyDescent="0.3">
      <c r="A8656">
        <v>26356</v>
      </c>
      <c r="B8656">
        <v>18773</v>
      </c>
      <c r="C8656" t="s">
        <v>4786</v>
      </c>
      <c r="D8656" t="s">
        <v>4787</v>
      </c>
      <c r="E8656">
        <v>2022</v>
      </c>
      <c r="F8656">
        <v>18.321999999999999</v>
      </c>
      <c r="G8656">
        <v>0.998</v>
      </c>
      <c r="H8656">
        <v>20.423999999999999</v>
      </c>
      <c r="I8656">
        <v>6.8879999999999999</v>
      </c>
      <c r="J8656">
        <v>0.04</v>
      </c>
      <c r="K8656">
        <v>2.3E-2</v>
      </c>
      <c r="L8656">
        <v>0</v>
      </c>
      <c r="M8656">
        <v>2.0390000000000001</v>
      </c>
      <c r="N8656">
        <v>-10.083</v>
      </c>
      <c r="O8656" t="s">
        <v>2</v>
      </c>
      <c r="P8656">
        <v>0.06</v>
      </c>
      <c r="Q8656">
        <v>-31.274999999999999</v>
      </c>
      <c r="R8656">
        <v>0</v>
      </c>
      <c r="S8656">
        <v>0</v>
      </c>
      <c r="T8656">
        <v>-10.083</v>
      </c>
      <c r="U8656">
        <v>-10.287000000000001</v>
      </c>
      <c r="V8656">
        <v>-10.287000000000001</v>
      </c>
      <c r="W8656">
        <v>0</v>
      </c>
      <c r="X8656" t="s">
        <v>2</v>
      </c>
      <c r="Y8656">
        <v>0</v>
      </c>
      <c r="Z8656">
        <v>0</v>
      </c>
      <c r="AA8656" t="s">
        <v>2</v>
      </c>
    </row>
    <row r="8657" spans="1:27" x14ac:dyDescent="0.3">
      <c r="A8657">
        <v>26356</v>
      </c>
      <c r="B8657">
        <v>18773</v>
      </c>
      <c r="C8657" t="s">
        <v>4786</v>
      </c>
      <c r="D8657" t="s">
        <v>4787</v>
      </c>
      <c r="E8657">
        <v>2021</v>
      </c>
      <c r="F8657">
        <v>10.317</v>
      </c>
      <c r="G8657">
        <v>0.52600000000000002</v>
      </c>
      <c r="H8657">
        <v>12.635</v>
      </c>
      <c r="I8657">
        <v>6.6289999999999996</v>
      </c>
      <c r="J8657">
        <v>2.8000000000000001E-2</v>
      </c>
      <c r="K8657">
        <v>6.7000000000000004E-2</v>
      </c>
      <c r="L8657">
        <v>0</v>
      </c>
      <c r="M8657">
        <v>2.0390000000000001</v>
      </c>
      <c r="N8657">
        <v>-7.4370000000000003</v>
      </c>
      <c r="O8657" t="s">
        <v>2</v>
      </c>
      <c r="P8657">
        <v>0.09</v>
      </c>
      <c r="Q8657">
        <v>-16.885000000000002</v>
      </c>
      <c r="R8657">
        <v>0</v>
      </c>
      <c r="S8657">
        <v>0</v>
      </c>
      <c r="T8657">
        <v>-7.4370000000000003</v>
      </c>
      <c r="U8657">
        <v>-7.4409999999999998</v>
      </c>
      <c r="V8657">
        <v>-7.4409999999999998</v>
      </c>
      <c r="W8657">
        <v>0</v>
      </c>
      <c r="X8657" t="s">
        <v>2</v>
      </c>
      <c r="Y8657">
        <v>0</v>
      </c>
      <c r="Z8657">
        <v>0</v>
      </c>
      <c r="AA8657" t="s">
        <v>2</v>
      </c>
    </row>
    <row r="8658" spans="1:27" x14ac:dyDescent="0.3">
      <c r="A8658">
        <v>26356</v>
      </c>
      <c r="B8658">
        <v>18773</v>
      </c>
      <c r="C8658" t="s">
        <v>4786</v>
      </c>
      <c r="D8658" t="s">
        <v>4787</v>
      </c>
      <c r="E8658">
        <v>2020</v>
      </c>
      <c r="F8658">
        <v>2.3370000000000002</v>
      </c>
      <c r="G8658">
        <v>0.502</v>
      </c>
      <c r="H8658">
        <v>4.3769999999999998</v>
      </c>
      <c r="I8658">
        <v>2.1419999999999999</v>
      </c>
      <c r="J8658">
        <v>0</v>
      </c>
      <c r="K8658">
        <v>0</v>
      </c>
      <c r="L8658">
        <v>0</v>
      </c>
      <c r="M8658">
        <v>2.04</v>
      </c>
      <c r="N8658">
        <v>-4.6550000000000002</v>
      </c>
      <c r="O8658">
        <v>1E-3</v>
      </c>
      <c r="P8658">
        <v>0</v>
      </c>
      <c r="Q8658">
        <v>-9.4019999999999992</v>
      </c>
      <c r="R8658" t="s">
        <v>2</v>
      </c>
      <c r="S8658">
        <v>1E-3</v>
      </c>
      <c r="T8658">
        <v>-4.6550000000000002</v>
      </c>
      <c r="U8658">
        <v>-4.6859999999999999</v>
      </c>
      <c r="V8658">
        <v>-4.6849999999999996</v>
      </c>
      <c r="W8658">
        <v>0</v>
      </c>
      <c r="X8658" t="s">
        <v>2</v>
      </c>
      <c r="Y8658">
        <v>0</v>
      </c>
      <c r="Z8658">
        <v>0</v>
      </c>
      <c r="AA8658" t="s">
        <v>2</v>
      </c>
    </row>
    <row r="8659" spans="1:27" x14ac:dyDescent="0.3">
      <c r="A8659">
        <v>26359</v>
      </c>
      <c r="B8659">
        <v>17104</v>
      </c>
      <c r="C8659" t="s">
        <v>4788</v>
      </c>
      <c r="D8659" t="s">
        <v>4789</v>
      </c>
      <c r="E8659">
        <v>2021</v>
      </c>
      <c r="F8659">
        <v>824.04700000000003</v>
      </c>
      <c r="G8659">
        <v>131.84700000000001</v>
      </c>
      <c r="H8659">
        <v>881.76499999999999</v>
      </c>
      <c r="I8659">
        <v>640.19200000000001</v>
      </c>
      <c r="J8659">
        <v>11.699</v>
      </c>
      <c r="K8659">
        <v>551.25599999999997</v>
      </c>
      <c r="L8659">
        <v>16.286000000000001</v>
      </c>
      <c r="M8659">
        <v>0</v>
      </c>
      <c r="N8659">
        <v>-746.35400000000004</v>
      </c>
      <c r="O8659" t="s">
        <v>2</v>
      </c>
      <c r="P8659">
        <v>26.077999999999999</v>
      </c>
      <c r="Q8659">
        <v>-1658.778</v>
      </c>
      <c r="R8659">
        <v>80.102999999999994</v>
      </c>
      <c r="S8659">
        <v>1.379</v>
      </c>
      <c r="T8659">
        <v>-746.35400000000004</v>
      </c>
      <c r="U8659">
        <v>-536.27700000000004</v>
      </c>
      <c r="V8659">
        <v>-534.89800000000002</v>
      </c>
      <c r="W8659">
        <v>66.563000000000002</v>
      </c>
      <c r="X8659" t="s">
        <v>2</v>
      </c>
      <c r="Y8659">
        <v>0</v>
      </c>
      <c r="Z8659">
        <v>0.35199999999999998</v>
      </c>
      <c r="AA8659" t="s">
        <v>2</v>
      </c>
    </row>
    <row r="8660" spans="1:27" x14ac:dyDescent="0.3">
      <c r="A8660">
        <v>26359</v>
      </c>
      <c r="B8660">
        <v>17104</v>
      </c>
      <c r="C8660" t="s">
        <v>4788</v>
      </c>
      <c r="D8660" t="s">
        <v>4789</v>
      </c>
      <c r="E8660">
        <v>2020</v>
      </c>
      <c r="F8660">
        <v>917.19200000000001</v>
      </c>
      <c r="G8660">
        <v>128.327</v>
      </c>
      <c r="H8660">
        <v>960.56899999999996</v>
      </c>
      <c r="I8660">
        <v>565.779</v>
      </c>
      <c r="J8660">
        <v>3.6850000000000001</v>
      </c>
      <c r="K8660">
        <v>374.04700000000003</v>
      </c>
      <c r="L8660">
        <v>0</v>
      </c>
      <c r="M8660">
        <v>0</v>
      </c>
      <c r="N8660">
        <v>-344.87400000000002</v>
      </c>
      <c r="O8660" t="s">
        <v>2</v>
      </c>
      <c r="P8660">
        <v>24.521999999999998</v>
      </c>
      <c r="Q8660">
        <v>-926.46400000000006</v>
      </c>
      <c r="R8660">
        <v>0</v>
      </c>
      <c r="S8660">
        <v>0.63700000000000001</v>
      </c>
      <c r="T8660">
        <v>-344.87400000000002</v>
      </c>
      <c r="U8660">
        <v>-213.726</v>
      </c>
      <c r="V8660">
        <v>-213.089</v>
      </c>
      <c r="W8660">
        <v>250.64599999999999</v>
      </c>
      <c r="X8660" t="s">
        <v>2</v>
      </c>
      <c r="Y8660">
        <v>0</v>
      </c>
      <c r="Z8660">
        <v>1.845</v>
      </c>
      <c r="AA8660" t="s">
        <v>2</v>
      </c>
    </row>
    <row r="8661" spans="1:27" x14ac:dyDescent="0.3">
      <c r="A8661">
        <v>26359</v>
      </c>
      <c r="B8661">
        <v>17104</v>
      </c>
      <c r="C8661" t="s">
        <v>4788</v>
      </c>
      <c r="D8661" t="s">
        <v>4789</v>
      </c>
      <c r="E8661">
        <v>2022</v>
      </c>
      <c r="F8661">
        <v>719.52300000000002</v>
      </c>
      <c r="G8661">
        <v>167.61</v>
      </c>
      <c r="H8661">
        <v>760.21699999999998</v>
      </c>
      <c r="I8661">
        <v>551.80100000000004</v>
      </c>
      <c r="J8661">
        <v>35.128999999999998</v>
      </c>
      <c r="K8661">
        <v>422.73500000000001</v>
      </c>
      <c r="L8661">
        <v>85.713999999999999</v>
      </c>
      <c r="M8661">
        <v>0</v>
      </c>
      <c r="N8661">
        <v>-652.17200000000003</v>
      </c>
      <c r="O8661" t="s">
        <v>2</v>
      </c>
      <c r="P8661">
        <v>24.895</v>
      </c>
      <c r="Q8661">
        <v>-2309.7350000000001</v>
      </c>
      <c r="R8661">
        <v>37.880000000000003</v>
      </c>
      <c r="S8661">
        <v>1.552</v>
      </c>
      <c r="T8661">
        <v>-652.17200000000003</v>
      </c>
      <c r="U8661">
        <v>-594.61300000000006</v>
      </c>
      <c r="V8661">
        <v>-593.06100000000004</v>
      </c>
      <c r="W8661">
        <v>75.421999999999997</v>
      </c>
      <c r="X8661" t="s">
        <v>2</v>
      </c>
      <c r="Y8661">
        <v>0</v>
      </c>
      <c r="Z8661">
        <v>0.66900000000000004</v>
      </c>
      <c r="AA8661" t="s">
        <v>2</v>
      </c>
    </row>
    <row r="8662" spans="1:27" x14ac:dyDescent="0.3">
      <c r="A8662">
        <v>26359</v>
      </c>
      <c r="B8662">
        <v>17104</v>
      </c>
      <c r="C8662" t="s">
        <v>4788</v>
      </c>
      <c r="D8662" t="s">
        <v>4789</v>
      </c>
      <c r="E8662">
        <v>2023</v>
      </c>
      <c r="F8662">
        <v>766.33100000000002</v>
      </c>
      <c r="G8662">
        <v>247.59299999999999</v>
      </c>
      <c r="H8662">
        <v>788.73</v>
      </c>
      <c r="I8662">
        <v>351.185</v>
      </c>
      <c r="J8662">
        <v>82.271000000000001</v>
      </c>
      <c r="K8662">
        <v>344.30399999999997</v>
      </c>
      <c r="L8662">
        <v>146.36199999999999</v>
      </c>
      <c r="M8662">
        <v>0</v>
      </c>
      <c r="N8662">
        <v>-528.62800000000004</v>
      </c>
      <c r="O8662" t="s">
        <v>2</v>
      </c>
      <c r="P8662">
        <v>21.09</v>
      </c>
      <c r="Q8662">
        <v>-2841.03</v>
      </c>
      <c r="R8662">
        <v>224.49600000000001</v>
      </c>
      <c r="S8662">
        <v>1.784</v>
      </c>
      <c r="T8662">
        <v>-528.62800000000004</v>
      </c>
      <c r="U8662">
        <v>-512.02099999999996</v>
      </c>
      <c r="V8662">
        <v>-510.23700000000002</v>
      </c>
      <c r="W8662">
        <v>396.59100000000001</v>
      </c>
      <c r="X8662" t="s">
        <v>2</v>
      </c>
      <c r="Y8662">
        <v>0</v>
      </c>
      <c r="Z8662">
        <v>2.1320000000000001</v>
      </c>
      <c r="AA8662" t="s">
        <v>2</v>
      </c>
    </row>
    <row r="8663" spans="1:27" x14ac:dyDescent="0.3">
      <c r="A8663">
        <v>26361</v>
      </c>
      <c r="B8663">
        <v>16019</v>
      </c>
      <c r="C8663" t="s">
        <v>4790</v>
      </c>
      <c r="D8663" t="s">
        <v>4791</v>
      </c>
      <c r="E8663">
        <v>2021</v>
      </c>
      <c r="F8663">
        <v>429.14</v>
      </c>
      <c r="G8663">
        <v>204.816</v>
      </c>
      <c r="H8663">
        <v>3140.3330000000001</v>
      </c>
      <c r="I8663">
        <v>275.28100000000001</v>
      </c>
      <c r="J8663">
        <v>28.896999999999998</v>
      </c>
      <c r="K8663">
        <v>2849.4830000000002</v>
      </c>
      <c r="L8663">
        <v>11.734</v>
      </c>
      <c r="M8663">
        <v>282.84800000000001</v>
      </c>
      <c r="N8663">
        <v>241.85</v>
      </c>
      <c r="O8663">
        <v>3386.2739999999999</v>
      </c>
      <c r="P8663">
        <v>2217.4609999999998</v>
      </c>
      <c r="Q8663">
        <v>3.851</v>
      </c>
      <c r="R8663">
        <v>36.738999999999997</v>
      </c>
      <c r="S8663">
        <v>157.791</v>
      </c>
      <c r="T8663">
        <v>241.85</v>
      </c>
      <c r="U8663">
        <v>560.529</v>
      </c>
      <c r="V8663">
        <v>718.32</v>
      </c>
      <c r="W8663">
        <v>1617.8989999999999</v>
      </c>
      <c r="X8663" t="s">
        <v>2</v>
      </c>
      <c r="Y8663">
        <v>0</v>
      </c>
      <c r="Z8663">
        <v>-69.287000000000006</v>
      </c>
      <c r="AA8663" t="s">
        <v>2</v>
      </c>
    </row>
    <row r="8664" spans="1:27" x14ac:dyDescent="0.3">
      <c r="A8664">
        <v>26361</v>
      </c>
      <c r="B8664">
        <v>16019</v>
      </c>
      <c r="C8664" t="s">
        <v>4790</v>
      </c>
      <c r="D8664" t="s">
        <v>4791</v>
      </c>
      <c r="E8664">
        <v>2022</v>
      </c>
      <c r="F8664">
        <v>220.995</v>
      </c>
      <c r="G8664">
        <v>293.24900000000002</v>
      </c>
      <c r="H8664">
        <v>3345.75</v>
      </c>
      <c r="I8664">
        <v>117.289</v>
      </c>
      <c r="J8664">
        <v>30.859000000000002</v>
      </c>
      <c r="K8664">
        <v>2988.3789999999999</v>
      </c>
      <c r="L8664">
        <v>13.199</v>
      </c>
      <c r="M8664">
        <v>280.06099999999998</v>
      </c>
      <c r="N8664">
        <v>205.45699999999999</v>
      </c>
      <c r="O8664">
        <v>3843.8180000000002</v>
      </c>
      <c r="P8664">
        <v>2674.8339999999998</v>
      </c>
      <c r="Q8664">
        <v>43.203000000000003</v>
      </c>
      <c r="R8664">
        <v>43.63</v>
      </c>
      <c r="S8664">
        <v>128.36799999999999</v>
      </c>
      <c r="T8664">
        <v>205.45699999999999</v>
      </c>
      <c r="U8664">
        <v>593.66</v>
      </c>
      <c r="V8664">
        <v>722.02800000000002</v>
      </c>
      <c r="W8664">
        <v>1663.7860000000001</v>
      </c>
      <c r="X8664" t="s">
        <v>2</v>
      </c>
      <c r="Y8664">
        <v>0</v>
      </c>
      <c r="Z8664">
        <v>44.53</v>
      </c>
      <c r="AA8664" t="s">
        <v>2</v>
      </c>
    </row>
    <row r="8665" spans="1:27" x14ac:dyDescent="0.3">
      <c r="A8665">
        <v>26361</v>
      </c>
      <c r="B8665">
        <v>16019</v>
      </c>
      <c r="C8665" t="s">
        <v>4790</v>
      </c>
      <c r="D8665" t="s">
        <v>4791</v>
      </c>
      <c r="E8665">
        <v>2023</v>
      </c>
      <c r="F8665">
        <v>282.29199999999997</v>
      </c>
      <c r="G8665">
        <v>349.21899999999999</v>
      </c>
      <c r="H8665">
        <v>3954.5120000000002</v>
      </c>
      <c r="I8665">
        <v>137.58600000000001</v>
      </c>
      <c r="J8665">
        <v>32.241</v>
      </c>
      <c r="K8665">
        <v>3331.076</v>
      </c>
      <c r="L8665">
        <v>15.255000000000001</v>
      </c>
      <c r="M8665">
        <v>278.48200000000003</v>
      </c>
      <c r="N8665">
        <v>176.00399999999999</v>
      </c>
      <c r="O8665">
        <v>4541.7619999999997</v>
      </c>
      <c r="P8665">
        <v>3253.2919999999999</v>
      </c>
      <c r="Q8665">
        <v>160.904</v>
      </c>
      <c r="R8665">
        <v>76.373000000000005</v>
      </c>
      <c r="S8665">
        <v>132.536</v>
      </c>
      <c r="T8665">
        <v>176.00399999999999</v>
      </c>
      <c r="U8665">
        <v>590.66399999999999</v>
      </c>
      <c r="V8665">
        <v>723.2</v>
      </c>
      <c r="W8665">
        <v>1724.086</v>
      </c>
      <c r="X8665" t="s">
        <v>2</v>
      </c>
      <c r="Y8665">
        <v>0</v>
      </c>
      <c r="Z8665">
        <v>42.984000000000002</v>
      </c>
      <c r="AA8665" t="s">
        <v>2</v>
      </c>
    </row>
    <row r="8666" spans="1:27" x14ac:dyDescent="0.3">
      <c r="A8666">
        <v>26361</v>
      </c>
      <c r="B8666">
        <v>16019</v>
      </c>
      <c r="C8666" t="s">
        <v>4790</v>
      </c>
      <c r="D8666" t="s">
        <v>4791</v>
      </c>
      <c r="E8666">
        <v>2020</v>
      </c>
      <c r="F8666">
        <v>248.959</v>
      </c>
      <c r="G8666">
        <v>200.25700000000001</v>
      </c>
      <c r="H8666">
        <v>3739.9540000000002</v>
      </c>
      <c r="I8666">
        <v>121.176</v>
      </c>
      <c r="J8666">
        <v>25.78</v>
      </c>
      <c r="K8666">
        <v>2890.1129999999998</v>
      </c>
      <c r="L8666">
        <v>13.079000000000001</v>
      </c>
      <c r="M8666">
        <v>296.49299999999999</v>
      </c>
      <c r="N8666">
        <v>-150.39699999999999</v>
      </c>
      <c r="O8666">
        <v>4327.277</v>
      </c>
      <c r="P8666">
        <v>3103.1959999999999</v>
      </c>
      <c r="Q8666">
        <v>-33.694000000000003</v>
      </c>
      <c r="R8666">
        <v>35.130000000000003</v>
      </c>
      <c r="S8666">
        <v>231.39099999999999</v>
      </c>
      <c r="T8666">
        <v>-150.39699999999999</v>
      </c>
      <c r="U8666">
        <v>125.111</v>
      </c>
      <c r="V8666">
        <v>356.50200000000001</v>
      </c>
      <c r="W8666">
        <v>1182.4449999999999</v>
      </c>
      <c r="X8666" t="s">
        <v>2</v>
      </c>
      <c r="Y8666">
        <v>0</v>
      </c>
      <c r="Z8666">
        <v>114.081</v>
      </c>
      <c r="AA8666" t="s">
        <v>2</v>
      </c>
    </row>
    <row r="8667" spans="1:27" x14ac:dyDescent="0.3">
      <c r="A8667">
        <v>26364</v>
      </c>
      <c r="B8667">
        <v>19188</v>
      </c>
      <c r="C8667" t="s">
        <v>4792</v>
      </c>
      <c r="D8667" t="s">
        <v>4793</v>
      </c>
      <c r="E8667">
        <v>2020</v>
      </c>
      <c r="F8667" t="s">
        <v>2</v>
      </c>
      <c r="G8667" t="s">
        <v>2</v>
      </c>
      <c r="H8667">
        <v>237.13399999999999</v>
      </c>
      <c r="I8667">
        <v>2.952</v>
      </c>
      <c r="J8667">
        <v>7.7</v>
      </c>
      <c r="K8667">
        <v>30.712</v>
      </c>
      <c r="L8667">
        <v>13.345000000000001</v>
      </c>
      <c r="M8667">
        <v>2.0249999999999999</v>
      </c>
      <c r="N8667">
        <v>3.1560000000000001</v>
      </c>
      <c r="O8667" t="s">
        <v>2</v>
      </c>
      <c r="P8667">
        <v>3.488</v>
      </c>
      <c r="Q8667">
        <v>19.881</v>
      </c>
      <c r="R8667">
        <v>166.66800000000001</v>
      </c>
      <c r="S8667">
        <v>0.221</v>
      </c>
      <c r="T8667">
        <v>3.1560000000000001</v>
      </c>
      <c r="U8667">
        <v>7.1029999999999998</v>
      </c>
      <c r="V8667">
        <v>7.3239999999999998</v>
      </c>
      <c r="W8667">
        <v>18.681000000000001</v>
      </c>
      <c r="X8667">
        <v>2.5950000000000002</v>
      </c>
      <c r="Y8667" t="s">
        <v>2</v>
      </c>
      <c r="Z8667">
        <v>0.82</v>
      </c>
      <c r="AA8667" t="s">
        <v>2</v>
      </c>
    </row>
    <row r="8668" spans="1:27" x14ac:dyDescent="0.3">
      <c r="A8668">
        <v>26364</v>
      </c>
      <c r="B8668">
        <v>19188</v>
      </c>
      <c r="C8668" t="s">
        <v>4792</v>
      </c>
      <c r="D8668" t="s">
        <v>4793</v>
      </c>
      <c r="E8668">
        <v>2021</v>
      </c>
      <c r="F8668" t="s">
        <v>2</v>
      </c>
      <c r="G8668" t="s">
        <v>2</v>
      </c>
      <c r="H8668">
        <v>251.464</v>
      </c>
      <c r="I8668">
        <v>2.5049999999999999</v>
      </c>
      <c r="J8668">
        <v>0</v>
      </c>
      <c r="K8668">
        <v>0</v>
      </c>
      <c r="L8668">
        <v>8.1210000000000004</v>
      </c>
      <c r="M8668">
        <v>2.2309999999999999</v>
      </c>
      <c r="N8668">
        <v>1.649</v>
      </c>
      <c r="O8668" t="s">
        <v>2</v>
      </c>
      <c r="P8668">
        <v>3.4889999999999999</v>
      </c>
      <c r="Q8668">
        <v>21.488</v>
      </c>
      <c r="R8668">
        <v>195.542</v>
      </c>
      <c r="S8668">
        <v>0.23400000000000001</v>
      </c>
      <c r="T8668">
        <v>1.649</v>
      </c>
      <c r="U8668">
        <v>6.57</v>
      </c>
      <c r="V8668">
        <v>6.8040000000000003</v>
      </c>
      <c r="W8668">
        <v>17.765000000000001</v>
      </c>
      <c r="X8668">
        <v>1.5680000000000001</v>
      </c>
      <c r="Y8668" t="s">
        <v>2</v>
      </c>
      <c r="Z8668">
        <v>0.44800000000000001</v>
      </c>
      <c r="AA8668" t="s">
        <v>2</v>
      </c>
    </row>
    <row r="8669" spans="1:27" x14ac:dyDescent="0.3">
      <c r="A8669">
        <v>26364</v>
      </c>
      <c r="B8669">
        <v>19188</v>
      </c>
      <c r="C8669" t="s">
        <v>4792</v>
      </c>
      <c r="D8669" t="s">
        <v>4793</v>
      </c>
      <c r="E8669">
        <v>2022</v>
      </c>
      <c r="F8669" t="s">
        <v>2</v>
      </c>
      <c r="G8669" t="s">
        <v>2</v>
      </c>
      <c r="H8669">
        <v>303.15499999999997</v>
      </c>
      <c r="I8669">
        <v>1.667</v>
      </c>
      <c r="J8669">
        <v>0</v>
      </c>
      <c r="K8669">
        <v>29</v>
      </c>
      <c r="L8669">
        <v>3.3370000000000002</v>
      </c>
      <c r="M8669">
        <v>3.3130000000000002</v>
      </c>
      <c r="N8669">
        <v>1.417</v>
      </c>
      <c r="O8669" t="s">
        <v>2</v>
      </c>
      <c r="P8669">
        <v>2.645</v>
      </c>
      <c r="Q8669">
        <v>19.504000000000001</v>
      </c>
      <c r="R8669">
        <v>255.762</v>
      </c>
      <c r="S8669">
        <v>0.21099999999999999</v>
      </c>
      <c r="T8669">
        <v>1.417</v>
      </c>
      <c r="U8669">
        <v>5.3929999999999998</v>
      </c>
      <c r="V8669">
        <v>5.6040000000000001</v>
      </c>
      <c r="W8669">
        <v>15.281000000000001</v>
      </c>
      <c r="X8669">
        <v>1.8360000000000001</v>
      </c>
      <c r="Y8669" t="s">
        <v>2</v>
      </c>
      <c r="Z8669">
        <v>0.40600000000000003</v>
      </c>
      <c r="AA8669" t="s">
        <v>2</v>
      </c>
    </row>
    <row r="8670" spans="1:27" x14ac:dyDescent="0.3">
      <c r="A8670">
        <v>26367</v>
      </c>
      <c r="B8670">
        <v>15826</v>
      </c>
      <c r="C8670" t="s">
        <v>4794</v>
      </c>
      <c r="D8670" t="s">
        <v>4795</v>
      </c>
      <c r="E8670">
        <v>2022</v>
      </c>
      <c r="F8670">
        <v>15623.405000000001</v>
      </c>
      <c r="G8670">
        <v>8434.5159999999996</v>
      </c>
      <c r="H8670">
        <v>31364.34</v>
      </c>
      <c r="I8670">
        <v>4544.2020000000002</v>
      </c>
      <c r="J8670">
        <v>1005.29</v>
      </c>
      <c r="K8670">
        <v>5344.3140000000003</v>
      </c>
      <c r="L8670">
        <v>97.703000000000003</v>
      </c>
      <c r="M8670">
        <v>14083.098</v>
      </c>
      <c r="N8670">
        <v>-540.74699999999996</v>
      </c>
      <c r="O8670">
        <v>1070.021</v>
      </c>
      <c r="P8670">
        <v>702.47400000000005</v>
      </c>
      <c r="Q8670">
        <v>-1091.8019999999999</v>
      </c>
      <c r="R8670">
        <v>4726.5600000000004</v>
      </c>
      <c r="S8670">
        <v>340.52300000000002</v>
      </c>
      <c r="T8670">
        <v>-540.74699999999996</v>
      </c>
      <c r="U8670">
        <v>-338.16</v>
      </c>
      <c r="V8670">
        <v>2.363</v>
      </c>
      <c r="W8670">
        <v>17531.587</v>
      </c>
      <c r="X8670" t="s">
        <v>2</v>
      </c>
      <c r="Y8670">
        <v>0</v>
      </c>
      <c r="Z8670">
        <v>-12.311999999999999</v>
      </c>
      <c r="AA8670" t="s">
        <v>2</v>
      </c>
    </row>
    <row r="8671" spans="1:27" x14ac:dyDescent="0.3">
      <c r="A8671">
        <v>26367</v>
      </c>
      <c r="B8671">
        <v>15826</v>
      </c>
      <c r="C8671" t="s">
        <v>4794</v>
      </c>
      <c r="D8671" t="s">
        <v>4795</v>
      </c>
      <c r="E8671">
        <v>2020</v>
      </c>
      <c r="F8671">
        <v>7761.6289999999999</v>
      </c>
      <c r="G8671">
        <v>4126.1040000000003</v>
      </c>
      <c r="H8671">
        <v>9869.5499999999993</v>
      </c>
      <c r="I8671">
        <v>3158.058</v>
      </c>
      <c r="J8671">
        <v>516.84100000000001</v>
      </c>
      <c r="K8671">
        <v>2976.5859999999998</v>
      </c>
      <c r="L8671">
        <v>61.128999999999998</v>
      </c>
      <c r="M8671">
        <v>504.31299999999999</v>
      </c>
      <c r="N8671">
        <v>213.10499999999999</v>
      </c>
      <c r="O8671">
        <v>918.529</v>
      </c>
      <c r="P8671">
        <v>690.40800000000002</v>
      </c>
      <c r="Q8671">
        <v>-273.89499999999998</v>
      </c>
      <c r="R8671">
        <v>1215.461</v>
      </c>
      <c r="S8671">
        <v>84.212000000000003</v>
      </c>
      <c r="T8671">
        <v>213.10499999999999</v>
      </c>
      <c r="U8671">
        <v>-11.333</v>
      </c>
      <c r="V8671">
        <v>72.879000000000005</v>
      </c>
      <c r="W8671">
        <v>9497.5779999999995</v>
      </c>
      <c r="X8671" t="s">
        <v>2</v>
      </c>
      <c r="Y8671">
        <v>0</v>
      </c>
      <c r="Z8671">
        <v>2.8620000000000001</v>
      </c>
      <c r="AA8671" t="s">
        <v>2</v>
      </c>
    </row>
    <row r="8672" spans="1:27" x14ac:dyDescent="0.3">
      <c r="A8672">
        <v>26367</v>
      </c>
      <c r="B8672">
        <v>15826</v>
      </c>
      <c r="C8672" t="s">
        <v>4794</v>
      </c>
      <c r="D8672" t="s">
        <v>4795</v>
      </c>
      <c r="E8672">
        <v>2021</v>
      </c>
      <c r="F8672">
        <v>10520.928</v>
      </c>
      <c r="G8672">
        <v>5435.1040000000003</v>
      </c>
      <c r="H8672">
        <v>13925.763999999999</v>
      </c>
      <c r="I8672">
        <v>4443.6689999999999</v>
      </c>
      <c r="J8672">
        <v>562.01499999999999</v>
      </c>
      <c r="K8672">
        <v>4954.2250000000004</v>
      </c>
      <c r="L8672">
        <v>77.058000000000007</v>
      </c>
      <c r="M8672">
        <v>925.32500000000005</v>
      </c>
      <c r="N8672">
        <v>166.28399999999999</v>
      </c>
      <c r="O8672">
        <v>990.85799999999995</v>
      </c>
      <c r="P8672">
        <v>731.54600000000005</v>
      </c>
      <c r="Q8672">
        <v>-44.4</v>
      </c>
      <c r="R8672">
        <v>1490.2280000000001</v>
      </c>
      <c r="S8672">
        <v>134.756</v>
      </c>
      <c r="T8672">
        <v>166.28399999999999</v>
      </c>
      <c r="U8672">
        <v>267.71199999999999</v>
      </c>
      <c r="V8672">
        <v>402.46800000000002</v>
      </c>
      <c r="W8672">
        <v>17661.203000000001</v>
      </c>
      <c r="X8672" t="s">
        <v>2</v>
      </c>
      <c r="Y8672">
        <v>0</v>
      </c>
      <c r="Z8672">
        <v>-1.3640000000000001</v>
      </c>
      <c r="AA8672" t="s">
        <v>2</v>
      </c>
    </row>
    <row r="8673" spans="1:27" x14ac:dyDescent="0.3">
      <c r="A8673">
        <v>26367</v>
      </c>
      <c r="B8673">
        <v>15826</v>
      </c>
      <c r="C8673" t="s">
        <v>4794</v>
      </c>
      <c r="D8673" t="s">
        <v>4795</v>
      </c>
      <c r="E8673">
        <v>2023</v>
      </c>
      <c r="F8673">
        <v>18857.281999999999</v>
      </c>
      <c r="G8673">
        <v>9921.6290000000008</v>
      </c>
      <c r="H8673">
        <v>34069.892999999996</v>
      </c>
      <c r="I8673">
        <v>4996.4650000000001</v>
      </c>
      <c r="J8673">
        <v>806.75599999999997</v>
      </c>
      <c r="K8673">
        <v>5264.7610000000004</v>
      </c>
      <c r="L8673">
        <v>110.09699999999999</v>
      </c>
      <c r="M8673">
        <v>14021.138999999999</v>
      </c>
      <c r="N8673">
        <v>9.7720000000000002</v>
      </c>
      <c r="O8673">
        <v>864.05799999999999</v>
      </c>
      <c r="P8673">
        <v>540.75699999999995</v>
      </c>
      <c r="Q8673">
        <v>-906.73599999999999</v>
      </c>
      <c r="R8673">
        <v>6170.9660000000003</v>
      </c>
      <c r="S8673">
        <v>408.56</v>
      </c>
      <c r="T8673">
        <v>9.7720000000000002</v>
      </c>
      <c r="U8673">
        <v>34.795999999999999</v>
      </c>
      <c r="V8673">
        <v>443.35599999999999</v>
      </c>
      <c r="W8673">
        <v>21915.623</v>
      </c>
      <c r="X8673" t="s">
        <v>2</v>
      </c>
      <c r="Y8673">
        <v>0</v>
      </c>
      <c r="Z8673">
        <v>-8.0190000000000001</v>
      </c>
      <c r="AA8673" t="s">
        <v>2</v>
      </c>
    </row>
    <row r="8674" spans="1:27" x14ac:dyDescent="0.3">
      <c r="A8674">
        <v>26368</v>
      </c>
      <c r="B8674">
        <v>15849</v>
      </c>
      <c r="C8674" t="s">
        <v>4796</v>
      </c>
      <c r="D8674" t="s">
        <v>4797</v>
      </c>
      <c r="E8674">
        <v>2020</v>
      </c>
      <c r="F8674">
        <v>443.42500000000001</v>
      </c>
      <c r="G8674">
        <v>345.77199999999999</v>
      </c>
      <c r="H8674">
        <v>934.70699999999999</v>
      </c>
      <c r="I8674">
        <v>292.94900000000001</v>
      </c>
      <c r="J8674">
        <v>42.86</v>
      </c>
      <c r="K8674">
        <v>206.98699999999999</v>
      </c>
      <c r="L8674">
        <v>0</v>
      </c>
      <c r="M8674">
        <v>217.14500000000001</v>
      </c>
      <c r="N8674">
        <v>29.745000000000001</v>
      </c>
      <c r="O8674">
        <v>335.95100000000002</v>
      </c>
      <c r="P8674">
        <v>220.95400000000001</v>
      </c>
      <c r="Q8674">
        <v>-48.155000000000001</v>
      </c>
      <c r="R8674">
        <v>114.28</v>
      </c>
      <c r="S8674">
        <v>38.097999999999999</v>
      </c>
      <c r="T8674">
        <v>29.745000000000001</v>
      </c>
      <c r="U8674">
        <v>35.99</v>
      </c>
      <c r="V8674">
        <v>74.087999999999994</v>
      </c>
      <c r="W8674">
        <v>501.399</v>
      </c>
      <c r="X8674" t="s">
        <v>2</v>
      </c>
      <c r="Y8674">
        <v>7.5869999999999997</v>
      </c>
      <c r="Z8674">
        <v>1.696</v>
      </c>
      <c r="AA8674" t="s">
        <v>2</v>
      </c>
    </row>
    <row r="8675" spans="1:27" x14ac:dyDescent="0.3">
      <c r="A8675">
        <v>26373</v>
      </c>
      <c r="B8675">
        <v>15718</v>
      </c>
      <c r="C8675" t="s">
        <v>4798</v>
      </c>
      <c r="D8675" t="s">
        <v>4799</v>
      </c>
      <c r="E8675">
        <v>2021</v>
      </c>
      <c r="F8675" t="s">
        <v>2</v>
      </c>
      <c r="G8675" t="s">
        <v>2</v>
      </c>
      <c r="H8675" t="s">
        <v>2</v>
      </c>
      <c r="I8675" t="s">
        <v>2</v>
      </c>
      <c r="J8675" t="s">
        <v>2</v>
      </c>
      <c r="K8675" t="s">
        <v>2</v>
      </c>
      <c r="L8675" t="s">
        <v>2</v>
      </c>
      <c r="M8675" t="s">
        <v>2</v>
      </c>
      <c r="N8675" t="s">
        <v>2</v>
      </c>
      <c r="O8675" t="s">
        <v>2</v>
      </c>
      <c r="P8675" t="s">
        <v>2</v>
      </c>
      <c r="Q8675" t="s">
        <v>2</v>
      </c>
      <c r="R8675" t="s">
        <v>2</v>
      </c>
      <c r="S8675" t="s">
        <v>2</v>
      </c>
      <c r="T8675" t="s">
        <v>2</v>
      </c>
      <c r="U8675" t="s">
        <v>2</v>
      </c>
      <c r="V8675" t="s">
        <v>2</v>
      </c>
      <c r="W8675" t="s">
        <v>2</v>
      </c>
      <c r="X8675" t="s">
        <v>2</v>
      </c>
      <c r="Y8675" t="s">
        <v>2</v>
      </c>
      <c r="Z8675" t="s">
        <v>2</v>
      </c>
      <c r="AA8675" t="s">
        <v>2</v>
      </c>
    </row>
    <row r="8676" spans="1:27" x14ac:dyDescent="0.3">
      <c r="A8676">
        <v>26373</v>
      </c>
      <c r="B8676">
        <v>15718</v>
      </c>
      <c r="C8676" t="s">
        <v>4798</v>
      </c>
      <c r="D8676" t="s">
        <v>4799</v>
      </c>
      <c r="E8676">
        <v>2022</v>
      </c>
      <c r="F8676" t="s">
        <v>2</v>
      </c>
      <c r="G8676" t="s">
        <v>2</v>
      </c>
      <c r="H8676" t="s">
        <v>2</v>
      </c>
      <c r="I8676" t="s">
        <v>2</v>
      </c>
      <c r="J8676" t="s">
        <v>2</v>
      </c>
      <c r="K8676" t="s">
        <v>2</v>
      </c>
      <c r="L8676" t="s">
        <v>2</v>
      </c>
      <c r="M8676" t="s">
        <v>2</v>
      </c>
      <c r="N8676" t="s">
        <v>2</v>
      </c>
      <c r="O8676" t="s">
        <v>2</v>
      </c>
      <c r="P8676" t="s">
        <v>2</v>
      </c>
      <c r="Q8676" t="s">
        <v>2</v>
      </c>
      <c r="R8676" t="s">
        <v>2</v>
      </c>
      <c r="S8676" t="s">
        <v>2</v>
      </c>
      <c r="T8676" t="s">
        <v>2</v>
      </c>
      <c r="U8676" t="s">
        <v>2</v>
      </c>
      <c r="V8676" t="s">
        <v>2</v>
      </c>
      <c r="W8676" t="s">
        <v>2</v>
      </c>
      <c r="X8676" t="s">
        <v>2</v>
      </c>
      <c r="Y8676" t="s">
        <v>2</v>
      </c>
      <c r="Z8676" t="s">
        <v>2</v>
      </c>
      <c r="AA8676" t="s">
        <v>2</v>
      </c>
    </row>
    <row r="8677" spans="1:27" x14ac:dyDescent="0.3">
      <c r="A8677">
        <v>26373</v>
      </c>
      <c r="B8677">
        <v>15718</v>
      </c>
      <c r="C8677" t="s">
        <v>4798</v>
      </c>
      <c r="D8677" t="s">
        <v>4799</v>
      </c>
      <c r="E8677">
        <v>2020</v>
      </c>
      <c r="F8677" t="s">
        <v>2</v>
      </c>
      <c r="G8677" t="s">
        <v>2</v>
      </c>
      <c r="H8677" t="s">
        <v>2</v>
      </c>
      <c r="I8677" t="s">
        <v>2</v>
      </c>
      <c r="J8677" t="s">
        <v>2</v>
      </c>
      <c r="K8677" t="s">
        <v>2</v>
      </c>
      <c r="L8677" t="s">
        <v>2</v>
      </c>
      <c r="M8677" t="s">
        <v>2</v>
      </c>
      <c r="N8677" t="s">
        <v>2</v>
      </c>
      <c r="O8677" t="s">
        <v>2</v>
      </c>
      <c r="P8677" t="s">
        <v>2</v>
      </c>
      <c r="Q8677" t="s">
        <v>2</v>
      </c>
      <c r="R8677" t="s">
        <v>2</v>
      </c>
      <c r="S8677" t="s">
        <v>2</v>
      </c>
      <c r="T8677" t="s">
        <v>2</v>
      </c>
      <c r="U8677" t="s">
        <v>2</v>
      </c>
      <c r="V8677" t="s">
        <v>2</v>
      </c>
      <c r="W8677" t="s">
        <v>2</v>
      </c>
      <c r="X8677" t="s">
        <v>2</v>
      </c>
      <c r="Y8677" t="s">
        <v>2</v>
      </c>
      <c r="Z8677" t="s">
        <v>2</v>
      </c>
      <c r="AA8677" t="s">
        <v>2</v>
      </c>
    </row>
    <row r="8678" spans="1:27" x14ac:dyDescent="0.3">
      <c r="A8678">
        <v>26373</v>
      </c>
      <c r="B8678">
        <v>15718</v>
      </c>
      <c r="C8678" t="s">
        <v>4798</v>
      </c>
      <c r="D8678" t="s">
        <v>4799</v>
      </c>
      <c r="E8678">
        <v>2023</v>
      </c>
      <c r="F8678" t="s">
        <v>2</v>
      </c>
      <c r="G8678" t="s">
        <v>2</v>
      </c>
      <c r="H8678" t="s">
        <v>2</v>
      </c>
      <c r="I8678" t="s">
        <v>2</v>
      </c>
      <c r="J8678" t="s">
        <v>2</v>
      </c>
      <c r="K8678" t="s">
        <v>2</v>
      </c>
      <c r="L8678" t="s">
        <v>2</v>
      </c>
      <c r="M8678" t="s">
        <v>2</v>
      </c>
      <c r="N8678" t="s">
        <v>2</v>
      </c>
      <c r="O8678" t="s">
        <v>2</v>
      </c>
      <c r="P8678" t="s">
        <v>2</v>
      </c>
      <c r="Q8678" t="s">
        <v>2</v>
      </c>
      <c r="R8678" t="s">
        <v>2</v>
      </c>
      <c r="S8678" t="s">
        <v>2</v>
      </c>
      <c r="T8678" t="s">
        <v>2</v>
      </c>
      <c r="U8678" t="s">
        <v>2</v>
      </c>
      <c r="V8678" t="s">
        <v>2</v>
      </c>
      <c r="W8678" t="s">
        <v>2</v>
      </c>
      <c r="X8678" t="s">
        <v>2</v>
      </c>
      <c r="Y8678" t="s">
        <v>2</v>
      </c>
      <c r="Z8678" t="s">
        <v>2</v>
      </c>
      <c r="AA8678" t="s">
        <v>2</v>
      </c>
    </row>
    <row r="8679" spans="1:27" x14ac:dyDescent="0.3">
      <c r="A8679">
        <v>26376</v>
      </c>
      <c r="B8679">
        <v>15936</v>
      </c>
      <c r="C8679" t="s">
        <v>4800</v>
      </c>
      <c r="D8679" t="s">
        <v>4801</v>
      </c>
      <c r="E8679">
        <v>2020</v>
      </c>
      <c r="F8679">
        <v>4960.6899999999996</v>
      </c>
      <c r="G8679">
        <v>1075.1990000000001</v>
      </c>
      <c r="H8679">
        <v>5600.7569999999996</v>
      </c>
      <c r="I8679">
        <v>1381.95</v>
      </c>
      <c r="J8679">
        <v>348.91</v>
      </c>
      <c r="K8679">
        <v>213.054</v>
      </c>
      <c r="L8679">
        <v>89.293000000000006</v>
      </c>
      <c r="M8679">
        <v>5.109</v>
      </c>
      <c r="N8679">
        <v>-1596.9059999999999</v>
      </c>
      <c r="O8679">
        <v>521.62099999999998</v>
      </c>
      <c r="P8679">
        <v>448.267</v>
      </c>
      <c r="Q8679">
        <v>-3545.8069999999998</v>
      </c>
      <c r="R8679">
        <v>79.673000000000002</v>
      </c>
      <c r="S8679">
        <v>31.789000000000001</v>
      </c>
      <c r="T8679">
        <v>-1596.9059999999999</v>
      </c>
      <c r="U8679">
        <v>-1548.182</v>
      </c>
      <c r="V8679">
        <v>-1516.393</v>
      </c>
      <c r="W8679">
        <v>308.87400000000002</v>
      </c>
      <c r="X8679" t="s">
        <v>2</v>
      </c>
      <c r="Y8679">
        <v>20.38</v>
      </c>
      <c r="Z8679">
        <v>-17.670999999999999</v>
      </c>
      <c r="AA8679" t="s">
        <v>2</v>
      </c>
    </row>
    <row r="8680" spans="1:27" x14ac:dyDescent="0.3">
      <c r="A8680">
        <v>26376</v>
      </c>
      <c r="B8680">
        <v>15936</v>
      </c>
      <c r="C8680" t="s">
        <v>4800</v>
      </c>
      <c r="D8680" t="s">
        <v>4801</v>
      </c>
      <c r="E8680">
        <v>2021</v>
      </c>
      <c r="F8680">
        <v>7613.88</v>
      </c>
      <c r="G8680">
        <v>1599.5550000000001</v>
      </c>
      <c r="H8680">
        <v>8645.9490000000005</v>
      </c>
      <c r="I8680">
        <v>4375.6779999999999</v>
      </c>
      <c r="J8680">
        <v>449.49</v>
      </c>
      <c r="K8680">
        <v>245.154</v>
      </c>
      <c r="L8680">
        <v>242.626</v>
      </c>
      <c r="M8680">
        <v>46.787999999999997</v>
      </c>
      <c r="N8680">
        <v>-1413.354</v>
      </c>
      <c r="O8680">
        <v>829.322</v>
      </c>
      <c r="P8680">
        <v>705.03599999999994</v>
      </c>
      <c r="Q8680">
        <v>-4948.1530000000002</v>
      </c>
      <c r="R8680">
        <v>500.17500000000001</v>
      </c>
      <c r="S8680">
        <v>46.457000000000001</v>
      </c>
      <c r="T8680">
        <v>-1413.354</v>
      </c>
      <c r="U8680">
        <v>-1355.2349999999999</v>
      </c>
      <c r="V8680">
        <v>-1308.778</v>
      </c>
      <c r="W8680">
        <v>1176.2829999999999</v>
      </c>
      <c r="X8680" t="s">
        <v>2</v>
      </c>
      <c r="Y8680">
        <v>21.395</v>
      </c>
      <c r="Z8680">
        <v>-25.234000000000002</v>
      </c>
      <c r="AA8680" t="s">
        <v>2</v>
      </c>
    </row>
    <row r="8681" spans="1:27" x14ac:dyDescent="0.3">
      <c r="A8681">
        <v>26376</v>
      </c>
      <c r="B8681">
        <v>15936</v>
      </c>
      <c r="C8681" t="s">
        <v>4800</v>
      </c>
      <c r="D8681" t="s">
        <v>4801</v>
      </c>
      <c r="E8681">
        <v>2022</v>
      </c>
      <c r="F8681">
        <v>5207.0780000000004</v>
      </c>
      <c r="G8681">
        <v>1468.528</v>
      </c>
      <c r="H8681">
        <v>6379.29</v>
      </c>
      <c r="I8681">
        <v>3869.5639999999999</v>
      </c>
      <c r="J8681">
        <v>353.01</v>
      </c>
      <c r="K8681">
        <v>243.66499999999999</v>
      </c>
      <c r="L8681">
        <v>282.346</v>
      </c>
      <c r="M8681">
        <v>40.725000000000001</v>
      </c>
      <c r="N8681">
        <v>-2003.8150000000001</v>
      </c>
      <c r="O8681">
        <v>1127.376</v>
      </c>
      <c r="P8681">
        <v>955.90599999999995</v>
      </c>
      <c r="Q8681">
        <v>-7157.759</v>
      </c>
      <c r="R8681">
        <v>198.98400000000001</v>
      </c>
      <c r="S8681">
        <v>66.278000000000006</v>
      </c>
      <c r="T8681">
        <v>-2003.8150000000001</v>
      </c>
      <c r="U8681">
        <v>-1721</v>
      </c>
      <c r="V8681">
        <v>-1654.722</v>
      </c>
      <c r="W8681">
        <v>1415.921</v>
      </c>
      <c r="X8681" t="s">
        <v>2</v>
      </c>
      <c r="Y8681">
        <v>25.189</v>
      </c>
      <c r="Z8681">
        <v>42.777999999999999</v>
      </c>
      <c r="AA8681" t="s">
        <v>2</v>
      </c>
    </row>
    <row r="8682" spans="1:27" x14ac:dyDescent="0.3">
      <c r="A8682">
        <v>26385</v>
      </c>
      <c r="B8682">
        <v>16062</v>
      </c>
      <c r="C8682" t="s">
        <v>4802</v>
      </c>
      <c r="D8682" t="s">
        <v>4803</v>
      </c>
      <c r="E8682">
        <v>2020</v>
      </c>
      <c r="F8682">
        <v>217.99299999999999</v>
      </c>
      <c r="G8682">
        <v>46.746000000000002</v>
      </c>
      <c r="H8682">
        <v>231.21700000000001</v>
      </c>
      <c r="I8682">
        <v>163.08199999999999</v>
      </c>
      <c r="J8682">
        <v>1.4319999999999999</v>
      </c>
      <c r="K8682">
        <v>2.5209999999999999</v>
      </c>
      <c r="L8682">
        <v>0</v>
      </c>
      <c r="M8682">
        <v>2.843</v>
      </c>
      <c r="N8682">
        <v>-85.513000000000005</v>
      </c>
      <c r="O8682">
        <v>11.515000000000001</v>
      </c>
      <c r="P8682">
        <v>8.0220000000000002</v>
      </c>
      <c r="Q8682">
        <v>-391.041</v>
      </c>
      <c r="R8682">
        <v>1.7490000000000001</v>
      </c>
      <c r="S8682">
        <v>1.444</v>
      </c>
      <c r="T8682">
        <v>-85.513000000000005</v>
      </c>
      <c r="U8682">
        <v>-76.177999999999997</v>
      </c>
      <c r="V8682">
        <v>-74.733999999999995</v>
      </c>
      <c r="W8682">
        <v>29.943000000000001</v>
      </c>
      <c r="X8682" t="s">
        <v>2</v>
      </c>
      <c r="Y8682">
        <v>0.20599999999999999</v>
      </c>
      <c r="Z8682">
        <v>0.503</v>
      </c>
      <c r="AA8682" t="s">
        <v>2</v>
      </c>
    </row>
    <row r="8683" spans="1:27" x14ac:dyDescent="0.3">
      <c r="A8683">
        <v>26385</v>
      </c>
      <c r="B8683">
        <v>16062</v>
      </c>
      <c r="C8683" t="s">
        <v>4802</v>
      </c>
      <c r="D8683" t="s">
        <v>4803</v>
      </c>
      <c r="E8683">
        <v>2022</v>
      </c>
      <c r="F8683">
        <v>306.44299999999998</v>
      </c>
      <c r="G8683">
        <v>78.926000000000002</v>
      </c>
      <c r="H8683">
        <v>376.54199999999997</v>
      </c>
      <c r="I8683">
        <v>147.749</v>
      </c>
      <c r="J8683">
        <v>1.6839999999999999</v>
      </c>
      <c r="K8683">
        <v>11.79</v>
      </c>
      <c r="L8683">
        <v>0</v>
      </c>
      <c r="M8683">
        <v>1.95</v>
      </c>
      <c r="N8683">
        <v>-131.19399999999999</v>
      </c>
      <c r="O8683">
        <v>30.024999999999999</v>
      </c>
      <c r="P8683">
        <v>24.84</v>
      </c>
      <c r="Q8683">
        <v>-628.57000000000005</v>
      </c>
      <c r="R8683">
        <v>4.6980000000000004</v>
      </c>
      <c r="S8683">
        <v>1.2849999999999999</v>
      </c>
      <c r="T8683">
        <v>-131.19399999999999</v>
      </c>
      <c r="U8683">
        <v>-160.03800000000001</v>
      </c>
      <c r="V8683">
        <v>-158.75299999999999</v>
      </c>
      <c r="W8683">
        <v>41.585999999999999</v>
      </c>
      <c r="X8683" t="s">
        <v>2</v>
      </c>
      <c r="Y8683">
        <v>2.4</v>
      </c>
      <c r="Z8683">
        <v>0.95899999999999996</v>
      </c>
      <c r="AA8683" t="s">
        <v>2</v>
      </c>
    </row>
    <row r="8684" spans="1:27" x14ac:dyDescent="0.3">
      <c r="A8684">
        <v>26385</v>
      </c>
      <c r="B8684">
        <v>16062</v>
      </c>
      <c r="C8684" t="s">
        <v>4802</v>
      </c>
      <c r="D8684" t="s">
        <v>4803</v>
      </c>
      <c r="E8684">
        <v>2021</v>
      </c>
      <c r="F8684">
        <v>424.17899999999997</v>
      </c>
      <c r="G8684">
        <v>71.897999999999996</v>
      </c>
      <c r="H8684">
        <v>456.6</v>
      </c>
      <c r="I8684">
        <v>241.435</v>
      </c>
      <c r="J8684">
        <v>1.494</v>
      </c>
      <c r="K8684">
        <v>2.2570000000000001</v>
      </c>
      <c r="L8684">
        <v>0</v>
      </c>
      <c r="M8684">
        <v>2.347</v>
      </c>
      <c r="N8684">
        <v>-66.816000000000003</v>
      </c>
      <c r="O8684">
        <v>11.705</v>
      </c>
      <c r="P8684">
        <v>7.282</v>
      </c>
      <c r="Q8684">
        <v>-476.149</v>
      </c>
      <c r="R8684">
        <v>6.673</v>
      </c>
      <c r="S8684">
        <v>1.4850000000000001</v>
      </c>
      <c r="T8684">
        <v>-66.816000000000003</v>
      </c>
      <c r="U8684">
        <v>-89.775999999999996</v>
      </c>
      <c r="V8684">
        <v>-88.290999999999997</v>
      </c>
      <c r="W8684">
        <v>49.106999999999999</v>
      </c>
      <c r="X8684" t="s">
        <v>2</v>
      </c>
      <c r="Y8684">
        <v>0</v>
      </c>
      <c r="Z8684">
        <v>0.23899999999999999</v>
      </c>
      <c r="AA8684" t="s">
        <v>2</v>
      </c>
    </row>
    <row r="8685" spans="1:27" x14ac:dyDescent="0.3">
      <c r="A8685">
        <v>26386</v>
      </c>
      <c r="B8685">
        <v>15731</v>
      </c>
      <c r="C8685" t="s">
        <v>4804</v>
      </c>
      <c r="D8685" t="s">
        <v>4805</v>
      </c>
      <c r="E8685">
        <v>2022</v>
      </c>
      <c r="F8685" t="s">
        <v>2</v>
      </c>
      <c r="G8685" t="s">
        <v>2</v>
      </c>
      <c r="H8685" t="s">
        <v>2</v>
      </c>
      <c r="I8685" t="s">
        <v>2</v>
      </c>
      <c r="J8685" t="s">
        <v>2</v>
      </c>
      <c r="K8685" t="s">
        <v>2</v>
      </c>
      <c r="L8685" t="s">
        <v>2</v>
      </c>
      <c r="M8685" t="s">
        <v>2</v>
      </c>
      <c r="N8685" t="s">
        <v>2</v>
      </c>
      <c r="O8685" t="s">
        <v>2</v>
      </c>
      <c r="P8685" t="s">
        <v>2</v>
      </c>
      <c r="Q8685" t="s">
        <v>2</v>
      </c>
      <c r="R8685" t="s">
        <v>2</v>
      </c>
      <c r="S8685" t="s">
        <v>2</v>
      </c>
      <c r="T8685" t="s">
        <v>2</v>
      </c>
      <c r="U8685" t="s">
        <v>2</v>
      </c>
      <c r="V8685" t="s">
        <v>2</v>
      </c>
      <c r="W8685" t="s">
        <v>2</v>
      </c>
      <c r="X8685" t="s">
        <v>2</v>
      </c>
      <c r="Y8685" t="s">
        <v>2</v>
      </c>
      <c r="Z8685" t="s">
        <v>2</v>
      </c>
      <c r="AA8685" t="s">
        <v>2</v>
      </c>
    </row>
    <row r="8686" spans="1:27" x14ac:dyDescent="0.3">
      <c r="A8686">
        <v>26386</v>
      </c>
      <c r="B8686">
        <v>15731</v>
      </c>
      <c r="C8686" t="s">
        <v>4804</v>
      </c>
      <c r="D8686" t="s">
        <v>4805</v>
      </c>
      <c r="E8686">
        <v>2023</v>
      </c>
      <c r="F8686" t="s">
        <v>2</v>
      </c>
      <c r="G8686" t="s">
        <v>2</v>
      </c>
      <c r="H8686" t="s">
        <v>2</v>
      </c>
      <c r="I8686" t="s">
        <v>2</v>
      </c>
      <c r="J8686" t="s">
        <v>2</v>
      </c>
      <c r="K8686" t="s">
        <v>2</v>
      </c>
      <c r="L8686" t="s">
        <v>2</v>
      </c>
      <c r="M8686" t="s">
        <v>2</v>
      </c>
      <c r="N8686" t="s">
        <v>2</v>
      </c>
      <c r="O8686" t="s">
        <v>2</v>
      </c>
      <c r="P8686" t="s">
        <v>2</v>
      </c>
      <c r="Q8686" t="s">
        <v>2</v>
      </c>
      <c r="R8686" t="s">
        <v>2</v>
      </c>
      <c r="S8686" t="s">
        <v>2</v>
      </c>
      <c r="T8686" t="s">
        <v>2</v>
      </c>
      <c r="U8686" t="s">
        <v>2</v>
      </c>
      <c r="V8686" t="s">
        <v>2</v>
      </c>
      <c r="W8686" t="s">
        <v>2</v>
      </c>
      <c r="X8686" t="s">
        <v>2</v>
      </c>
      <c r="Y8686" t="s">
        <v>2</v>
      </c>
      <c r="Z8686" t="s">
        <v>2</v>
      </c>
      <c r="AA8686" t="s">
        <v>2</v>
      </c>
    </row>
    <row r="8687" spans="1:27" x14ac:dyDescent="0.3">
      <c r="A8687">
        <v>26386</v>
      </c>
      <c r="B8687">
        <v>15731</v>
      </c>
      <c r="C8687" t="s">
        <v>4804</v>
      </c>
      <c r="D8687" t="s">
        <v>4805</v>
      </c>
      <c r="E8687">
        <v>2020</v>
      </c>
      <c r="F8687" t="s">
        <v>2</v>
      </c>
      <c r="G8687" t="s">
        <v>2</v>
      </c>
      <c r="H8687" t="s">
        <v>2</v>
      </c>
      <c r="I8687" t="s">
        <v>2</v>
      </c>
      <c r="J8687" t="s">
        <v>2</v>
      </c>
      <c r="K8687" t="s">
        <v>2</v>
      </c>
      <c r="L8687" t="s">
        <v>2</v>
      </c>
      <c r="M8687" t="s">
        <v>2</v>
      </c>
      <c r="N8687" t="s">
        <v>2</v>
      </c>
      <c r="O8687" t="s">
        <v>2</v>
      </c>
      <c r="P8687" t="s">
        <v>2</v>
      </c>
      <c r="Q8687" t="s">
        <v>2</v>
      </c>
      <c r="R8687" t="s">
        <v>2</v>
      </c>
      <c r="S8687" t="s">
        <v>2</v>
      </c>
      <c r="T8687" t="s">
        <v>2</v>
      </c>
      <c r="U8687" t="s">
        <v>2</v>
      </c>
      <c r="V8687" t="s">
        <v>2</v>
      </c>
      <c r="W8687" t="s">
        <v>2</v>
      </c>
      <c r="X8687" t="s">
        <v>2</v>
      </c>
      <c r="Y8687" t="s">
        <v>2</v>
      </c>
      <c r="Z8687" t="s">
        <v>2</v>
      </c>
      <c r="AA8687" t="s">
        <v>2</v>
      </c>
    </row>
    <row r="8688" spans="1:27" x14ac:dyDescent="0.3">
      <c r="A8688">
        <v>26386</v>
      </c>
      <c r="B8688">
        <v>15731</v>
      </c>
      <c r="C8688" t="s">
        <v>4804</v>
      </c>
      <c r="D8688" t="s">
        <v>4805</v>
      </c>
      <c r="E8688">
        <v>2021</v>
      </c>
      <c r="F8688" t="s">
        <v>2</v>
      </c>
      <c r="G8688" t="s">
        <v>2</v>
      </c>
      <c r="H8688" t="s">
        <v>2</v>
      </c>
      <c r="I8688" t="s">
        <v>2</v>
      </c>
      <c r="J8688" t="s">
        <v>2</v>
      </c>
      <c r="K8688" t="s">
        <v>2</v>
      </c>
      <c r="L8688" t="s">
        <v>2</v>
      </c>
      <c r="M8688" t="s">
        <v>2</v>
      </c>
      <c r="N8688" t="s">
        <v>2</v>
      </c>
      <c r="O8688" t="s">
        <v>2</v>
      </c>
      <c r="P8688" t="s">
        <v>2</v>
      </c>
      <c r="Q8688" t="s">
        <v>2</v>
      </c>
      <c r="R8688" t="s">
        <v>2</v>
      </c>
      <c r="S8688" t="s">
        <v>2</v>
      </c>
      <c r="T8688" t="s">
        <v>2</v>
      </c>
      <c r="U8688" t="s">
        <v>2</v>
      </c>
      <c r="V8688" t="s">
        <v>2</v>
      </c>
      <c r="W8688" t="s">
        <v>2</v>
      </c>
      <c r="X8688" t="s">
        <v>2</v>
      </c>
      <c r="Y8688" t="s">
        <v>2</v>
      </c>
      <c r="Z8688" t="s">
        <v>2</v>
      </c>
      <c r="AA8688" t="s">
        <v>2</v>
      </c>
    </row>
    <row r="8689" spans="1:27" x14ac:dyDescent="0.3">
      <c r="A8689">
        <v>26410</v>
      </c>
      <c r="B8689">
        <v>15719</v>
      </c>
      <c r="C8689" t="s">
        <v>4806</v>
      </c>
      <c r="D8689" t="s">
        <v>4807</v>
      </c>
      <c r="E8689">
        <v>2023</v>
      </c>
      <c r="F8689" t="s">
        <v>2</v>
      </c>
      <c r="G8689" t="s">
        <v>2</v>
      </c>
      <c r="H8689">
        <v>2451.634</v>
      </c>
      <c r="I8689">
        <v>16.321999999999999</v>
      </c>
      <c r="J8689">
        <v>50</v>
      </c>
      <c r="K8689">
        <v>1067.3309999999999</v>
      </c>
      <c r="L8689">
        <v>0.23799999999999999</v>
      </c>
      <c r="M8689">
        <v>103.98699999999999</v>
      </c>
      <c r="N8689">
        <v>95.34</v>
      </c>
      <c r="O8689" t="s">
        <v>2</v>
      </c>
      <c r="P8689" t="s">
        <v>2</v>
      </c>
      <c r="Q8689">
        <v>-4.2990000000000004</v>
      </c>
      <c r="R8689">
        <v>3.278</v>
      </c>
      <c r="S8689" t="s">
        <v>2</v>
      </c>
      <c r="T8689">
        <v>95.34</v>
      </c>
      <c r="U8689">
        <v>137.857</v>
      </c>
      <c r="V8689" t="s">
        <v>2</v>
      </c>
      <c r="W8689">
        <v>251.52500000000001</v>
      </c>
      <c r="X8689" t="s">
        <v>2</v>
      </c>
      <c r="Y8689">
        <v>0</v>
      </c>
      <c r="Z8689">
        <v>0.13</v>
      </c>
      <c r="AA8689" t="s">
        <v>2</v>
      </c>
    </row>
    <row r="8690" spans="1:27" x14ac:dyDescent="0.3">
      <c r="A8690">
        <v>26410</v>
      </c>
      <c r="B8690">
        <v>15719</v>
      </c>
      <c r="C8690" t="s">
        <v>4806</v>
      </c>
      <c r="D8690" t="s">
        <v>4807</v>
      </c>
      <c r="E8690">
        <v>2020</v>
      </c>
      <c r="F8690" t="s">
        <v>2</v>
      </c>
      <c r="G8690" t="s">
        <v>2</v>
      </c>
      <c r="H8690">
        <v>1668.1790000000001</v>
      </c>
      <c r="I8690">
        <v>11.064</v>
      </c>
      <c r="J8690">
        <v>10</v>
      </c>
      <c r="K8690">
        <v>749.93600000000004</v>
      </c>
      <c r="L8690">
        <v>0.183</v>
      </c>
      <c r="M8690">
        <v>70.683999999999997</v>
      </c>
      <c r="N8690">
        <v>77.331999999999994</v>
      </c>
      <c r="O8690" t="s">
        <v>2</v>
      </c>
      <c r="P8690" t="s">
        <v>2</v>
      </c>
      <c r="Q8690">
        <v>0.97699999999999998</v>
      </c>
      <c r="R8690">
        <v>1.0349999999999999</v>
      </c>
      <c r="S8690" t="s">
        <v>2</v>
      </c>
      <c r="T8690">
        <v>77.331999999999994</v>
      </c>
      <c r="U8690">
        <v>107.045</v>
      </c>
      <c r="V8690" t="s">
        <v>2</v>
      </c>
      <c r="W8690">
        <v>171.114</v>
      </c>
      <c r="X8690" t="s">
        <v>2</v>
      </c>
      <c r="Y8690">
        <v>0</v>
      </c>
      <c r="Z8690">
        <v>0.247</v>
      </c>
      <c r="AA8690" t="s">
        <v>2</v>
      </c>
    </row>
    <row r="8691" spans="1:27" x14ac:dyDescent="0.3">
      <c r="A8691">
        <v>26410</v>
      </c>
      <c r="B8691">
        <v>15719</v>
      </c>
      <c r="C8691" t="s">
        <v>4806</v>
      </c>
      <c r="D8691" t="s">
        <v>4807</v>
      </c>
      <c r="E8691">
        <v>2022</v>
      </c>
      <c r="F8691" t="s">
        <v>2</v>
      </c>
      <c r="G8691" t="s">
        <v>2</v>
      </c>
      <c r="H8691">
        <v>2198.587</v>
      </c>
      <c r="I8691">
        <v>26.295999999999999</v>
      </c>
      <c r="J8691">
        <v>0</v>
      </c>
      <c r="K8691">
        <v>1000.6180000000001</v>
      </c>
      <c r="L8691">
        <v>0.27400000000000002</v>
      </c>
      <c r="M8691">
        <v>90.004999999999995</v>
      </c>
      <c r="N8691">
        <v>97.772000000000006</v>
      </c>
      <c r="O8691" t="s">
        <v>2</v>
      </c>
      <c r="P8691" t="s">
        <v>2</v>
      </c>
      <c r="Q8691">
        <v>31.52</v>
      </c>
      <c r="R8691">
        <v>2.8559999999999999</v>
      </c>
      <c r="S8691" t="s">
        <v>2</v>
      </c>
      <c r="T8691">
        <v>97.772000000000006</v>
      </c>
      <c r="U8691">
        <v>126.411</v>
      </c>
      <c r="V8691" t="s">
        <v>2</v>
      </c>
      <c r="W8691">
        <v>223.73599999999999</v>
      </c>
      <c r="X8691" t="s">
        <v>2</v>
      </c>
      <c r="Y8691">
        <v>0</v>
      </c>
      <c r="Z8691">
        <v>0.23699999999999999</v>
      </c>
      <c r="AA8691" t="s">
        <v>2</v>
      </c>
    </row>
    <row r="8692" spans="1:27" x14ac:dyDescent="0.3">
      <c r="A8692">
        <v>26410</v>
      </c>
      <c r="B8692">
        <v>15719</v>
      </c>
      <c r="C8692" t="s">
        <v>4806</v>
      </c>
      <c r="D8692" t="s">
        <v>4807</v>
      </c>
      <c r="E8692">
        <v>2021</v>
      </c>
      <c r="F8692" t="s">
        <v>2</v>
      </c>
      <c r="G8692" t="s">
        <v>2</v>
      </c>
      <c r="H8692">
        <v>1902.98</v>
      </c>
      <c r="I8692">
        <v>6.3</v>
      </c>
      <c r="J8692">
        <v>0</v>
      </c>
      <c r="K8692">
        <v>883.20799999999997</v>
      </c>
      <c r="L8692">
        <v>0.252</v>
      </c>
      <c r="M8692" t="s">
        <v>2</v>
      </c>
      <c r="N8692">
        <v>85.581000000000003</v>
      </c>
      <c r="O8692" t="s">
        <v>2</v>
      </c>
      <c r="P8692" t="s">
        <v>2</v>
      </c>
      <c r="Q8692">
        <v>2.9289999999999998</v>
      </c>
      <c r="R8692">
        <v>1.3120000000000001</v>
      </c>
      <c r="S8692" t="s">
        <v>2</v>
      </c>
      <c r="T8692">
        <v>85.581000000000003</v>
      </c>
      <c r="U8692">
        <v>117.33499999999999</v>
      </c>
      <c r="V8692" t="s">
        <v>2</v>
      </c>
      <c r="W8692">
        <v>199.41399999999999</v>
      </c>
      <c r="X8692" t="s">
        <v>2</v>
      </c>
      <c r="Y8692">
        <v>0</v>
      </c>
      <c r="Z8692">
        <v>-0.53400000000000003</v>
      </c>
      <c r="AA8692" t="s">
        <v>2</v>
      </c>
    </row>
    <row r="8693" spans="1:27" x14ac:dyDescent="0.3">
      <c r="A8693">
        <v>26411</v>
      </c>
      <c r="B8693">
        <v>16333</v>
      </c>
      <c r="C8693" t="s">
        <v>4808</v>
      </c>
      <c r="D8693" t="s">
        <v>4809</v>
      </c>
      <c r="E8693">
        <v>2020</v>
      </c>
      <c r="F8693">
        <v>125.051</v>
      </c>
      <c r="G8693">
        <v>581.61500000000001</v>
      </c>
      <c r="H8693">
        <v>3037.1959999999999</v>
      </c>
      <c r="I8693">
        <v>16.332000000000001</v>
      </c>
      <c r="J8693">
        <v>501.85599999999999</v>
      </c>
      <c r="K8693">
        <v>1109.652</v>
      </c>
      <c r="L8693" t="s">
        <v>2</v>
      </c>
      <c r="M8693">
        <v>245.51</v>
      </c>
      <c r="N8693">
        <v>134.03100000000001</v>
      </c>
      <c r="O8693">
        <v>2074.79</v>
      </c>
      <c r="P8693">
        <v>1759.3489999999999</v>
      </c>
      <c r="Q8693" t="s">
        <v>2</v>
      </c>
      <c r="R8693">
        <v>100.626</v>
      </c>
      <c r="S8693">
        <v>105.697</v>
      </c>
      <c r="T8693">
        <v>134.03100000000001</v>
      </c>
      <c r="U8693">
        <v>266.44400000000002</v>
      </c>
      <c r="V8693">
        <v>372.14100000000002</v>
      </c>
      <c r="W8693">
        <v>764.625</v>
      </c>
      <c r="X8693" t="s">
        <v>2</v>
      </c>
      <c r="Y8693">
        <v>0</v>
      </c>
      <c r="Z8693">
        <v>0.38300000000000001</v>
      </c>
      <c r="AA8693" t="s">
        <v>2</v>
      </c>
    </row>
    <row r="8694" spans="1:27" x14ac:dyDescent="0.3">
      <c r="A8694">
        <v>26413</v>
      </c>
      <c r="B8694">
        <v>15802</v>
      </c>
      <c r="C8694" t="s">
        <v>4810</v>
      </c>
      <c r="D8694" t="s">
        <v>4811</v>
      </c>
      <c r="E8694">
        <v>2020</v>
      </c>
      <c r="F8694" t="s">
        <v>2</v>
      </c>
      <c r="G8694" t="s">
        <v>2</v>
      </c>
      <c r="H8694">
        <v>1174.5450000000001</v>
      </c>
      <c r="I8694">
        <v>39.509</v>
      </c>
      <c r="J8694">
        <v>17.571000000000002</v>
      </c>
      <c r="K8694">
        <v>0</v>
      </c>
      <c r="L8694">
        <v>764.94500000000005</v>
      </c>
      <c r="M8694">
        <v>3.5190000000000001</v>
      </c>
      <c r="N8694">
        <v>19.448</v>
      </c>
      <c r="O8694">
        <v>17.913</v>
      </c>
      <c r="P8694">
        <v>17.53</v>
      </c>
      <c r="Q8694">
        <v>13.648999999999999</v>
      </c>
      <c r="R8694">
        <v>36.765999999999998</v>
      </c>
      <c r="S8694">
        <v>5.1999999999999998E-2</v>
      </c>
      <c r="T8694">
        <v>18.815999999999999</v>
      </c>
      <c r="U8694">
        <v>-12.468999999999999</v>
      </c>
      <c r="V8694">
        <v>-12.417</v>
      </c>
      <c r="W8694">
        <v>18.983000000000001</v>
      </c>
      <c r="X8694" t="s">
        <v>2</v>
      </c>
      <c r="Y8694">
        <v>9.7460000000000004</v>
      </c>
      <c r="Z8694">
        <v>9.3740000000000006</v>
      </c>
      <c r="AA8694" t="s">
        <v>2</v>
      </c>
    </row>
    <row r="8695" spans="1:27" x14ac:dyDescent="0.3">
      <c r="A8695">
        <v>26413</v>
      </c>
      <c r="B8695">
        <v>15802</v>
      </c>
      <c r="C8695" t="s">
        <v>4810</v>
      </c>
      <c r="D8695" t="s">
        <v>4811</v>
      </c>
      <c r="E8695">
        <v>2022</v>
      </c>
      <c r="F8695" t="s">
        <v>2</v>
      </c>
      <c r="G8695" t="s">
        <v>2</v>
      </c>
      <c r="H8695">
        <v>927.69</v>
      </c>
      <c r="I8695">
        <v>218.46199999999999</v>
      </c>
      <c r="J8695">
        <v>2.8740000000000001</v>
      </c>
      <c r="K8695">
        <v>0</v>
      </c>
      <c r="L8695">
        <v>507.79599999999999</v>
      </c>
      <c r="M8695">
        <v>3.5190000000000001</v>
      </c>
      <c r="N8695">
        <v>-48.906999999999996</v>
      </c>
      <c r="O8695">
        <v>17.954999999999998</v>
      </c>
      <c r="P8695">
        <v>16.853000000000002</v>
      </c>
      <c r="Q8695">
        <v>15.125999999999999</v>
      </c>
      <c r="R8695">
        <v>18.233000000000001</v>
      </c>
      <c r="S8695">
        <v>0.34100000000000003</v>
      </c>
      <c r="T8695">
        <v>-48.906999999999996</v>
      </c>
      <c r="U8695">
        <v>-11.262</v>
      </c>
      <c r="V8695">
        <v>-10.920999999999999</v>
      </c>
      <c r="W8695">
        <v>15.228</v>
      </c>
      <c r="X8695" t="s">
        <v>2</v>
      </c>
      <c r="Y8695">
        <v>0</v>
      </c>
      <c r="Z8695">
        <v>-14.943</v>
      </c>
      <c r="AA8695" t="s">
        <v>2</v>
      </c>
    </row>
    <row r="8696" spans="1:27" x14ac:dyDescent="0.3">
      <c r="A8696">
        <v>26413</v>
      </c>
      <c r="B8696">
        <v>15802</v>
      </c>
      <c r="C8696" t="s">
        <v>4810</v>
      </c>
      <c r="D8696" t="s">
        <v>4811</v>
      </c>
      <c r="E8696">
        <v>2021</v>
      </c>
      <c r="F8696" t="s">
        <v>2</v>
      </c>
      <c r="G8696" t="s">
        <v>2</v>
      </c>
      <c r="H8696">
        <v>1203.336</v>
      </c>
      <c r="I8696">
        <v>319.048</v>
      </c>
      <c r="J8696">
        <v>12.904999999999999</v>
      </c>
      <c r="K8696">
        <v>0</v>
      </c>
      <c r="L8696">
        <v>468.63099999999997</v>
      </c>
      <c r="M8696">
        <v>3.5190000000000001</v>
      </c>
      <c r="N8696">
        <v>59.203000000000003</v>
      </c>
      <c r="O8696">
        <v>17.951000000000001</v>
      </c>
      <c r="P8696">
        <v>17.190000000000001</v>
      </c>
      <c r="Q8696">
        <v>68.435000000000002</v>
      </c>
      <c r="R8696">
        <v>51.341000000000001</v>
      </c>
      <c r="S8696">
        <v>0.379</v>
      </c>
      <c r="T8696">
        <v>59.203000000000003</v>
      </c>
      <c r="U8696">
        <v>-20.576000000000001</v>
      </c>
      <c r="V8696">
        <v>-20.196999999999999</v>
      </c>
      <c r="W8696">
        <v>20.923999999999999</v>
      </c>
      <c r="X8696" t="s">
        <v>2</v>
      </c>
      <c r="Y8696">
        <v>2.0790000000000002</v>
      </c>
      <c r="Z8696">
        <v>17.704999999999998</v>
      </c>
      <c r="AA8696" t="s">
        <v>2</v>
      </c>
    </row>
    <row r="8697" spans="1:27" x14ac:dyDescent="0.3">
      <c r="A8697">
        <v>26415</v>
      </c>
      <c r="B8697">
        <v>18306</v>
      </c>
      <c r="C8697" t="s">
        <v>4812</v>
      </c>
      <c r="D8697" t="s">
        <v>4813</v>
      </c>
      <c r="E8697">
        <v>2023</v>
      </c>
      <c r="F8697">
        <v>1.29</v>
      </c>
      <c r="G8697">
        <v>4.907</v>
      </c>
      <c r="H8697">
        <v>2.754</v>
      </c>
      <c r="I8697">
        <v>0.02</v>
      </c>
      <c r="J8697">
        <v>0.72</v>
      </c>
      <c r="K8697">
        <v>1.427</v>
      </c>
      <c r="L8697">
        <v>0.24099999999999999</v>
      </c>
      <c r="M8697">
        <v>1.1850000000000001</v>
      </c>
      <c r="N8697">
        <v>-9.48</v>
      </c>
      <c r="O8697">
        <v>0.70099999999999996</v>
      </c>
      <c r="P8697">
        <v>0.224</v>
      </c>
      <c r="Q8697">
        <v>-27.67</v>
      </c>
      <c r="R8697">
        <v>0.25600000000000001</v>
      </c>
      <c r="S8697">
        <v>0.70099999999999996</v>
      </c>
      <c r="T8697">
        <v>-9.48</v>
      </c>
      <c r="U8697">
        <v>-9.6850000000000005</v>
      </c>
      <c r="V8697">
        <v>-8.984</v>
      </c>
      <c r="W8697">
        <v>7.0449999999999999</v>
      </c>
      <c r="X8697" t="s">
        <v>2</v>
      </c>
      <c r="Y8697">
        <v>0</v>
      </c>
      <c r="Z8697">
        <v>0</v>
      </c>
      <c r="AA8697" t="s">
        <v>2</v>
      </c>
    </row>
    <row r="8698" spans="1:27" x14ac:dyDescent="0.3">
      <c r="A8698">
        <v>26415</v>
      </c>
      <c r="B8698">
        <v>18306</v>
      </c>
      <c r="C8698" t="s">
        <v>4812</v>
      </c>
      <c r="D8698" t="s">
        <v>4813</v>
      </c>
      <c r="E8698">
        <v>2020</v>
      </c>
      <c r="F8698">
        <v>3.899</v>
      </c>
      <c r="G8698">
        <v>0.68899999999999995</v>
      </c>
      <c r="H8698">
        <v>4.9130000000000003</v>
      </c>
      <c r="I8698">
        <v>1.0669999999999999</v>
      </c>
      <c r="J8698">
        <v>0.34599999999999997</v>
      </c>
      <c r="K8698">
        <v>0.34100000000000003</v>
      </c>
      <c r="L8698">
        <v>0.105</v>
      </c>
      <c r="M8698">
        <v>2.1000000000000001E-2</v>
      </c>
      <c r="N8698">
        <v>-1.863</v>
      </c>
      <c r="O8698">
        <v>1.155</v>
      </c>
      <c r="P8698">
        <v>0.99299999999999999</v>
      </c>
      <c r="Q8698">
        <v>-7.2430000000000003</v>
      </c>
      <c r="R8698">
        <v>0.52400000000000002</v>
      </c>
      <c r="S8698">
        <v>0.11</v>
      </c>
      <c r="T8698">
        <v>-1.863</v>
      </c>
      <c r="U8698">
        <v>-1.905</v>
      </c>
      <c r="V8698">
        <v>-1.7949999999999999</v>
      </c>
      <c r="W8698">
        <v>1.415</v>
      </c>
      <c r="X8698" t="s">
        <v>2</v>
      </c>
      <c r="Y8698">
        <v>0</v>
      </c>
      <c r="Z8698">
        <v>5.0000000000000001E-3</v>
      </c>
      <c r="AA8698" t="s">
        <v>2</v>
      </c>
    </row>
    <row r="8699" spans="1:27" x14ac:dyDescent="0.3">
      <c r="A8699">
        <v>26415</v>
      </c>
      <c r="B8699">
        <v>18306</v>
      </c>
      <c r="C8699" t="s">
        <v>4812</v>
      </c>
      <c r="D8699" t="s">
        <v>4813</v>
      </c>
      <c r="E8699">
        <v>2022</v>
      </c>
      <c r="F8699">
        <v>1.2569999999999999</v>
      </c>
      <c r="G8699">
        <v>2.125</v>
      </c>
      <c r="H8699">
        <v>3.7559999999999998</v>
      </c>
      <c r="I8699">
        <v>0.16400000000000001</v>
      </c>
      <c r="J8699">
        <v>0.54</v>
      </c>
      <c r="K8699">
        <v>3.1E-2</v>
      </c>
      <c r="L8699">
        <v>0.21099999999999999</v>
      </c>
      <c r="M8699">
        <v>1.742</v>
      </c>
      <c r="N8699">
        <v>-6.5220000000000002</v>
      </c>
      <c r="O8699">
        <v>1.1479999999999999</v>
      </c>
      <c r="P8699">
        <v>0.71</v>
      </c>
      <c r="Q8699">
        <v>-18.3</v>
      </c>
      <c r="R8699">
        <v>0.25900000000000001</v>
      </c>
      <c r="S8699">
        <v>0.57799999999999996</v>
      </c>
      <c r="T8699">
        <v>-6.5220000000000002</v>
      </c>
      <c r="U8699">
        <v>-7.2370000000000001</v>
      </c>
      <c r="V8699">
        <v>-6.6589999999999998</v>
      </c>
      <c r="W8699">
        <v>17.081</v>
      </c>
      <c r="X8699" t="s">
        <v>2</v>
      </c>
      <c r="Y8699">
        <v>0</v>
      </c>
      <c r="Z8699">
        <v>0</v>
      </c>
      <c r="AA8699" t="s">
        <v>2</v>
      </c>
    </row>
    <row r="8700" spans="1:27" x14ac:dyDescent="0.3">
      <c r="A8700">
        <v>26415</v>
      </c>
      <c r="B8700">
        <v>18306</v>
      </c>
      <c r="C8700" t="s">
        <v>4812</v>
      </c>
      <c r="D8700" t="s">
        <v>4813</v>
      </c>
      <c r="E8700">
        <v>2021</v>
      </c>
      <c r="F8700">
        <v>0.88600000000000001</v>
      </c>
      <c r="G8700">
        <v>3.258</v>
      </c>
      <c r="H8700">
        <v>3.895</v>
      </c>
      <c r="I8700">
        <v>0.05</v>
      </c>
      <c r="J8700">
        <v>2.2170000000000001</v>
      </c>
      <c r="K8700">
        <v>0.55900000000000005</v>
      </c>
      <c r="L8700">
        <v>0.19400000000000001</v>
      </c>
      <c r="M8700">
        <v>1.0920000000000001</v>
      </c>
      <c r="N8700">
        <v>-4.6479999999999997</v>
      </c>
      <c r="O8700">
        <v>1.9590000000000001</v>
      </c>
      <c r="P8700">
        <v>1.66</v>
      </c>
      <c r="Q8700">
        <v>-11.789</v>
      </c>
      <c r="R8700">
        <v>0.28599999999999998</v>
      </c>
      <c r="S8700">
        <v>0.19900000000000001</v>
      </c>
      <c r="T8700">
        <v>-4.6479999999999997</v>
      </c>
      <c r="U8700">
        <v>-4.8609999999999998</v>
      </c>
      <c r="V8700">
        <v>-4.6619999999999999</v>
      </c>
      <c r="W8700">
        <v>0.17499999999999999</v>
      </c>
      <c r="X8700" t="s">
        <v>2</v>
      </c>
      <c r="Y8700">
        <v>0</v>
      </c>
      <c r="Z8700">
        <v>0</v>
      </c>
      <c r="AA8700" t="s">
        <v>2</v>
      </c>
    </row>
    <row r="8701" spans="1:27" x14ac:dyDescent="0.3">
      <c r="A8701">
        <v>26432</v>
      </c>
      <c r="B8701">
        <v>15017</v>
      </c>
      <c r="C8701" t="s">
        <v>4814</v>
      </c>
      <c r="D8701" t="s">
        <v>4815</v>
      </c>
      <c r="E8701">
        <v>2023</v>
      </c>
      <c r="F8701">
        <v>2.0379999999999998</v>
      </c>
      <c r="G8701">
        <v>3.5059999999999998</v>
      </c>
      <c r="H8701">
        <v>2.0590000000000002</v>
      </c>
      <c r="I8701">
        <v>0.115</v>
      </c>
      <c r="J8701">
        <v>5.8999999999999997E-2</v>
      </c>
      <c r="K8701">
        <v>0</v>
      </c>
      <c r="L8701">
        <v>0.19700000000000001</v>
      </c>
      <c r="M8701">
        <v>0</v>
      </c>
      <c r="N8701">
        <v>-0.40899999999999997</v>
      </c>
      <c r="O8701">
        <v>0.23499999999999999</v>
      </c>
      <c r="P8701">
        <v>2.1000000000000001E-2</v>
      </c>
      <c r="Q8701">
        <v>-217.273</v>
      </c>
      <c r="R8701">
        <v>1.4359999999999999</v>
      </c>
      <c r="S8701">
        <v>1E-3</v>
      </c>
      <c r="T8701">
        <v>-0.40899999999999997</v>
      </c>
      <c r="U8701">
        <v>-6.5000000000000002E-2</v>
      </c>
      <c r="V8701">
        <v>-6.4000000000000001E-2</v>
      </c>
      <c r="W8701">
        <v>1.647</v>
      </c>
      <c r="X8701" t="s">
        <v>2</v>
      </c>
      <c r="Y8701">
        <v>1.534</v>
      </c>
      <c r="Z8701">
        <v>1.0999999999999999E-2</v>
      </c>
      <c r="AA8701" t="s">
        <v>2</v>
      </c>
    </row>
    <row r="8702" spans="1:27" x14ac:dyDescent="0.3">
      <c r="A8702">
        <v>26432</v>
      </c>
      <c r="B8702">
        <v>15017</v>
      </c>
      <c r="C8702" t="s">
        <v>4814</v>
      </c>
      <c r="D8702" t="s">
        <v>4815</v>
      </c>
      <c r="E8702">
        <v>2021</v>
      </c>
      <c r="F8702" t="s">
        <v>2</v>
      </c>
      <c r="G8702" t="s">
        <v>2</v>
      </c>
      <c r="H8702">
        <v>3.6320000000000001</v>
      </c>
      <c r="I8702">
        <v>7.0000000000000001E-3</v>
      </c>
      <c r="J8702">
        <v>5.5E-2</v>
      </c>
      <c r="K8702">
        <v>0</v>
      </c>
      <c r="L8702">
        <v>0</v>
      </c>
      <c r="M8702">
        <v>0</v>
      </c>
      <c r="N8702">
        <v>-216.506</v>
      </c>
      <c r="O8702">
        <v>0.28599999999999998</v>
      </c>
      <c r="P8702">
        <v>5.3999999999999999E-2</v>
      </c>
      <c r="Q8702">
        <v>-214.589</v>
      </c>
      <c r="R8702">
        <v>3.5489999999999999</v>
      </c>
      <c r="S8702">
        <v>1E-3</v>
      </c>
      <c r="T8702">
        <v>-216.506</v>
      </c>
      <c r="U8702">
        <v>-16.475999999999999</v>
      </c>
      <c r="V8702">
        <v>-16.475000000000001</v>
      </c>
      <c r="W8702">
        <v>0.17399999999999999</v>
      </c>
      <c r="X8702" t="s">
        <v>2</v>
      </c>
      <c r="Y8702">
        <v>0</v>
      </c>
      <c r="Z8702">
        <v>24.591000000000001</v>
      </c>
      <c r="AA8702" t="s">
        <v>2</v>
      </c>
    </row>
    <row r="8703" spans="1:27" x14ac:dyDescent="0.3">
      <c r="A8703">
        <v>26432</v>
      </c>
      <c r="B8703">
        <v>15017</v>
      </c>
      <c r="C8703" t="s">
        <v>4814</v>
      </c>
      <c r="D8703" t="s">
        <v>4815</v>
      </c>
      <c r="E8703">
        <v>2022</v>
      </c>
      <c r="F8703">
        <v>0.77200000000000002</v>
      </c>
      <c r="G8703">
        <v>4.3070000000000004</v>
      </c>
      <c r="H8703">
        <v>1.464</v>
      </c>
      <c r="I8703">
        <v>0.16</v>
      </c>
      <c r="J8703">
        <v>0.26300000000000001</v>
      </c>
      <c r="K8703">
        <v>0</v>
      </c>
      <c r="L8703">
        <v>0</v>
      </c>
      <c r="M8703">
        <v>0</v>
      </c>
      <c r="N8703">
        <v>-2.8109999999999999</v>
      </c>
      <c r="O8703">
        <v>0.22800000000000001</v>
      </c>
      <c r="P8703">
        <v>4.0000000000000001E-3</v>
      </c>
      <c r="Q8703">
        <v>-217.21700000000001</v>
      </c>
      <c r="R8703">
        <v>0.61199999999999999</v>
      </c>
      <c r="S8703">
        <v>0</v>
      </c>
      <c r="T8703">
        <v>-2.8109999999999999</v>
      </c>
      <c r="U8703">
        <v>-2.8620000000000001</v>
      </c>
      <c r="V8703">
        <v>-2.8620000000000001</v>
      </c>
      <c r="W8703">
        <v>0.27400000000000002</v>
      </c>
      <c r="X8703" t="s">
        <v>2</v>
      </c>
      <c r="Y8703">
        <v>1.63</v>
      </c>
      <c r="Z8703">
        <v>1E-3</v>
      </c>
      <c r="AA8703" t="s">
        <v>2</v>
      </c>
    </row>
    <row r="8704" spans="1:27" x14ac:dyDescent="0.3">
      <c r="A8704">
        <v>26432</v>
      </c>
      <c r="B8704">
        <v>15017</v>
      </c>
      <c r="C8704" t="s">
        <v>4814</v>
      </c>
      <c r="D8704" t="s">
        <v>4815</v>
      </c>
      <c r="E8704">
        <v>2020</v>
      </c>
      <c r="F8704" t="s">
        <v>2</v>
      </c>
      <c r="G8704" t="s">
        <v>2</v>
      </c>
      <c r="H8704">
        <v>209.697</v>
      </c>
      <c r="I8704">
        <v>3.9E-2</v>
      </c>
      <c r="J8704">
        <v>4.8000000000000001E-2</v>
      </c>
      <c r="K8704">
        <v>7.0000000000000001E-3</v>
      </c>
      <c r="L8704">
        <v>0</v>
      </c>
      <c r="M8704">
        <v>0</v>
      </c>
      <c r="N8704">
        <v>-12.003</v>
      </c>
      <c r="O8704">
        <v>0.74099999999999999</v>
      </c>
      <c r="P8704">
        <v>0.09</v>
      </c>
      <c r="Q8704">
        <v>-15.590999999999999</v>
      </c>
      <c r="R8704">
        <v>19.010999999999999</v>
      </c>
      <c r="S8704">
        <v>2.1000000000000001E-2</v>
      </c>
      <c r="T8704">
        <v>-12.003</v>
      </c>
      <c r="U8704">
        <v>-15.99</v>
      </c>
      <c r="V8704">
        <v>-15.968999999999999</v>
      </c>
      <c r="W8704">
        <v>4.9340000000000002</v>
      </c>
      <c r="X8704" t="s">
        <v>2</v>
      </c>
      <c r="Y8704">
        <v>1.423</v>
      </c>
      <c r="Z8704">
        <v>-3.9990000000000001</v>
      </c>
      <c r="AA8704" t="s">
        <v>2</v>
      </c>
    </row>
    <row r="8705" spans="1:27" x14ac:dyDescent="0.3">
      <c r="A8705">
        <v>26434</v>
      </c>
      <c r="B8705">
        <v>15796</v>
      </c>
      <c r="C8705" t="s">
        <v>4816</v>
      </c>
      <c r="D8705" t="s">
        <v>4817</v>
      </c>
      <c r="E8705">
        <v>2022</v>
      </c>
      <c r="F8705">
        <v>21.131</v>
      </c>
      <c r="G8705">
        <v>12.561</v>
      </c>
      <c r="H8705">
        <v>138.97900000000001</v>
      </c>
      <c r="I8705">
        <v>7.5629999999999997</v>
      </c>
      <c r="J8705">
        <v>5.8289999999999997</v>
      </c>
      <c r="K8705">
        <v>65.046999999999997</v>
      </c>
      <c r="L8705">
        <v>1.911</v>
      </c>
      <c r="M8705">
        <v>0</v>
      </c>
      <c r="N8705">
        <v>13.391999999999999</v>
      </c>
      <c r="O8705">
        <v>148.73599999999999</v>
      </c>
      <c r="P8705">
        <v>114.185</v>
      </c>
      <c r="Q8705">
        <v>-50.509</v>
      </c>
      <c r="R8705">
        <v>11.077</v>
      </c>
      <c r="S8705">
        <v>6.1</v>
      </c>
      <c r="T8705">
        <v>13.391999999999999</v>
      </c>
      <c r="U8705">
        <v>17.777999999999999</v>
      </c>
      <c r="V8705">
        <v>23.878</v>
      </c>
      <c r="W8705">
        <v>58.344000000000001</v>
      </c>
      <c r="X8705" t="s">
        <v>2</v>
      </c>
      <c r="Y8705">
        <v>0</v>
      </c>
      <c r="Z8705">
        <v>0</v>
      </c>
      <c r="AA8705" t="s">
        <v>2</v>
      </c>
    </row>
    <row r="8706" spans="1:27" x14ac:dyDescent="0.3">
      <c r="A8706">
        <v>26434</v>
      </c>
      <c r="B8706">
        <v>15796</v>
      </c>
      <c r="C8706" t="s">
        <v>4816</v>
      </c>
      <c r="D8706" t="s">
        <v>4817</v>
      </c>
      <c r="E8706">
        <v>2021</v>
      </c>
      <c r="F8706">
        <v>19.102</v>
      </c>
      <c r="G8706">
        <v>22.83</v>
      </c>
      <c r="H8706">
        <v>142.56200000000001</v>
      </c>
      <c r="I8706">
        <v>6.18</v>
      </c>
      <c r="J8706">
        <v>11.695</v>
      </c>
      <c r="K8706">
        <v>70.88</v>
      </c>
      <c r="L8706">
        <v>1.5669999999999999</v>
      </c>
      <c r="M8706">
        <v>0</v>
      </c>
      <c r="N8706">
        <v>-12.337999999999999</v>
      </c>
      <c r="O8706">
        <v>148.17500000000001</v>
      </c>
      <c r="P8706">
        <v>119.724</v>
      </c>
      <c r="Q8706">
        <v>-63.03</v>
      </c>
      <c r="R8706">
        <v>1.716</v>
      </c>
      <c r="S8706">
        <v>4.8979999999999997</v>
      </c>
      <c r="T8706">
        <v>-12.337999999999999</v>
      </c>
      <c r="U8706">
        <v>-6.1230000000000002</v>
      </c>
      <c r="V8706">
        <v>-1.2250000000000001</v>
      </c>
      <c r="W8706">
        <v>25.341000000000001</v>
      </c>
      <c r="X8706" t="s">
        <v>2</v>
      </c>
      <c r="Y8706">
        <v>0</v>
      </c>
      <c r="Z8706">
        <v>0</v>
      </c>
      <c r="AA8706" t="s">
        <v>2</v>
      </c>
    </row>
    <row r="8707" spans="1:27" x14ac:dyDescent="0.3">
      <c r="A8707">
        <v>26434</v>
      </c>
      <c r="B8707">
        <v>15796</v>
      </c>
      <c r="C8707" t="s">
        <v>4816</v>
      </c>
      <c r="D8707" t="s">
        <v>4817</v>
      </c>
      <c r="E8707">
        <v>2020</v>
      </c>
      <c r="F8707">
        <v>5.4050000000000002</v>
      </c>
      <c r="G8707">
        <v>8.3000000000000007</v>
      </c>
      <c r="H8707">
        <v>93.19</v>
      </c>
      <c r="I8707">
        <v>1.62</v>
      </c>
      <c r="J8707">
        <v>3.2549999999999999</v>
      </c>
      <c r="K8707">
        <v>55.331000000000003</v>
      </c>
      <c r="L8707">
        <v>0.68100000000000005</v>
      </c>
      <c r="M8707">
        <v>0</v>
      </c>
      <c r="N8707">
        <v>-6.9</v>
      </c>
      <c r="O8707">
        <v>109.208</v>
      </c>
      <c r="P8707">
        <v>83.774000000000001</v>
      </c>
      <c r="Q8707">
        <v>-50.155000000000001</v>
      </c>
      <c r="R8707">
        <v>2.9710000000000001</v>
      </c>
      <c r="S8707">
        <v>4.4180000000000001</v>
      </c>
      <c r="T8707">
        <v>-6.9</v>
      </c>
      <c r="U8707">
        <v>-1.9419999999999999</v>
      </c>
      <c r="V8707">
        <v>2.476</v>
      </c>
      <c r="W8707">
        <v>21.710999999999999</v>
      </c>
      <c r="X8707" t="s">
        <v>2</v>
      </c>
      <c r="Y8707">
        <v>0</v>
      </c>
      <c r="Z8707">
        <v>0</v>
      </c>
      <c r="AA8707" t="s">
        <v>2</v>
      </c>
    </row>
    <row r="8708" spans="1:27" x14ac:dyDescent="0.3">
      <c r="A8708">
        <v>26447</v>
      </c>
      <c r="B8708">
        <v>15845</v>
      </c>
      <c r="C8708" t="s">
        <v>4818</v>
      </c>
      <c r="D8708" t="s">
        <v>4819</v>
      </c>
      <c r="E8708">
        <v>2022</v>
      </c>
      <c r="F8708" t="s">
        <v>2</v>
      </c>
      <c r="G8708" t="s">
        <v>2</v>
      </c>
      <c r="H8708" t="s">
        <v>2</v>
      </c>
      <c r="I8708" t="s">
        <v>2</v>
      </c>
      <c r="J8708" t="s">
        <v>2</v>
      </c>
      <c r="K8708" t="s">
        <v>2</v>
      </c>
      <c r="L8708" t="s">
        <v>2</v>
      </c>
      <c r="M8708" t="s">
        <v>2</v>
      </c>
      <c r="N8708" t="s">
        <v>2</v>
      </c>
      <c r="O8708" t="s">
        <v>2</v>
      </c>
      <c r="P8708" t="s">
        <v>2</v>
      </c>
      <c r="Q8708" t="s">
        <v>2</v>
      </c>
      <c r="R8708" t="s">
        <v>2</v>
      </c>
      <c r="S8708" t="s">
        <v>2</v>
      </c>
      <c r="T8708" t="s">
        <v>2</v>
      </c>
      <c r="U8708" t="s">
        <v>2</v>
      </c>
      <c r="V8708" t="s">
        <v>2</v>
      </c>
      <c r="W8708" t="s">
        <v>2</v>
      </c>
      <c r="X8708" t="s">
        <v>2</v>
      </c>
      <c r="Y8708" t="s">
        <v>2</v>
      </c>
      <c r="Z8708" t="s">
        <v>2</v>
      </c>
      <c r="AA8708" t="s">
        <v>2</v>
      </c>
    </row>
    <row r="8709" spans="1:27" x14ac:dyDescent="0.3">
      <c r="A8709">
        <v>26447</v>
      </c>
      <c r="B8709">
        <v>15845</v>
      </c>
      <c r="C8709" t="s">
        <v>4818</v>
      </c>
      <c r="D8709" t="s">
        <v>4819</v>
      </c>
      <c r="E8709">
        <v>2020</v>
      </c>
      <c r="F8709" t="s">
        <v>2</v>
      </c>
      <c r="G8709" t="s">
        <v>2</v>
      </c>
      <c r="H8709" t="s">
        <v>2</v>
      </c>
      <c r="I8709" t="s">
        <v>2</v>
      </c>
      <c r="J8709" t="s">
        <v>2</v>
      </c>
      <c r="K8709" t="s">
        <v>2</v>
      </c>
      <c r="L8709" t="s">
        <v>2</v>
      </c>
      <c r="M8709" t="s">
        <v>2</v>
      </c>
      <c r="N8709" t="s">
        <v>2</v>
      </c>
      <c r="O8709" t="s">
        <v>2</v>
      </c>
      <c r="P8709" t="s">
        <v>2</v>
      </c>
      <c r="Q8709" t="s">
        <v>2</v>
      </c>
      <c r="R8709" t="s">
        <v>2</v>
      </c>
      <c r="S8709" t="s">
        <v>2</v>
      </c>
      <c r="T8709" t="s">
        <v>2</v>
      </c>
      <c r="U8709" t="s">
        <v>2</v>
      </c>
      <c r="V8709" t="s">
        <v>2</v>
      </c>
      <c r="W8709" t="s">
        <v>2</v>
      </c>
      <c r="X8709" t="s">
        <v>2</v>
      </c>
      <c r="Y8709" t="s">
        <v>2</v>
      </c>
      <c r="Z8709" t="s">
        <v>2</v>
      </c>
      <c r="AA8709" t="s">
        <v>2</v>
      </c>
    </row>
    <row r="8710" spans="1:27" x14ac:dyDescent="0.3">
      <c r="A8710">
        <v>26447</v>
      </c>
      <c r="B8710">
        <v>15845</v>
      </c>
      <c r="C8710" t="s">
        <v>4818</v>
      </c>
      <c r="D8710" t="s">
        <v>4819</v>
      </c>
      <c r="E8710">
        <v>2021</v>
      </c>
      <c r="F8710" t="s">
        <v>2</v>
      </c>
      <c r="G8710" t="s">
        <v>2</v>
      </c>
      <c r="H8710" t="s">
        <v>2</v>
      </c>
      <c r="I8710" t="s">
        <v>2</v>
      </c>
      <c r="J8710" t="s">
        <v>2</v>
      </c>
      <c r="K8710" t="s">
        <v>2</v>
      </c>
      <c r="L8710" t="s">
        <v>2</v>
      </c>
      <c r="M8710" t="s">
        <v>2</v>
      </c>
      <c r="N8710" t="s">
        <v>2</v>
      </c>
      <c r="O8710" t="s">
        <v>2</v>
      </c>
      <c r="P8710" t="s">
        <v>2</v>
      </c>
      <c r="Q8710" t="s">
        <v>2</v>
      </c>
      <c r="R8710" t="s">
        <v>2</v>
      </c>
      <c r="S8710" t="s">
        <v>2</v>
      </c>
      <c r="T8710" t="s">
        <v>2</v>
      </c>
      <c r="U8710" t="s">
        <v>2</v>
      </c>
      <c r="V8710" t="s">
        <v>2</v>
      </c>
      <c r="W8710" t="s">
        <v>2</v>
      </c>
      <c r="X8710" t="s">
        <v>2</v>
      </c>
      <c r="Y8710" t="s">
        <v>2</v>
      </c>
      <c r="Z8710" t="s">
        <v>2</v>
      </c>
      <c r="AA8710" t="s">
        <v>2</v>
      </c>
    </row>
    <row r="8711" spans="1:27" x14ac:dyDescent="0.3">
      <c r="A8711">
        <v>26447</v>
      </c>
      <c r="B8711">
        <v>15845</v>
      </c>
      <c r="C8711" t="s">
        <v>4818</v>
      </c>
      <c r="D8711" t="s">
        <v>4819</v>
      </c>
      <c r="E8711">
        <v>2023</v>
      </c>
      <c r="F8711" t="s">
        <v>2</v>
      </c>
      <c r="G8711" t="s">
        <v>2</v>
      </c>
      <c r="H8711" t="s">
        <v>2</v>
      </c>
      <c r="I8711" t="s">
        <v>2</v>
      </c>
      <c r="J8711" t="s">
        <v>2</v>
      </c>
      <c r="K8711" t="s">
        <v>2</v>
      </c>
      <c r="L8711" t="s">
        <v>2</v>
      </c>
      <c r="M8711" t="s">
        <v>2</v>
      </c>
      <c r="N8711" t="s">
        <v>2</v>
      </c>
      <c r="O8711" t="s">
        <v>2</v>
      </c>
      <c r="P8711" t="s">
        <v>2</v>
      </c>
      <c r="Q8711" t="s">
        <v>2</v>
      </c>
      <c r="R8711" t="s">
        <v>2</v>
      </c>
      <c r="S8711" t="s">
        <v>2</v>
      </c>
      <c r="T8711" t="s">
        <v>2</v>
      </c>
      <c r="U8711" t="s">
        <v>2</v>
      </c>
      <c r="V8711" t="s">
        <v>2</v>
      </c>
      <c r="W8711" t="s">
        <v>2</v>
      </c>
      <c r="X8711" t="s">
        <v>2</v>
      </c>
      <c r="Y8711" t="s">
        <v>2</v>
      </c>
      <c r="Z8711" t="s">
        <v>2</v>
      </c>
      <c r="AA8711" t="s">
        <v>2</v>
      </c>
    </row>
    <row r="8712" spans="1:27" x14ac:dyDescent="0.3">
      <c r="A8712">
        <v>26451</v>
      </c>
      <c r="B8712">
        <v>15839</v>
      </c>
      <c r="C8712" t="s">
        <v>4820</v>
      </c>
      <c r="D8712" t="s">
        <v>4821</v>
      </c>
      <c r="E8712">
        <v>2020</v>
      </c>
      <c r="F8712" t="s">
        <v>2</v>
      </c>
      <c r="G8712" t="s">
        <v>2</v>
      </c>
      <c r="H8712" t="s">
        <v>2</v>
      </c>
      <c r="I8712" t="s">
        <v>2</v>
      </c>
      <c r="J8712" t="s">
        <v>2</v>
      </c>
      <c r="K8712" t="s">
        <v>2</v>
      </c>
      <c r="L8712" t="s">
        <v>2</v>
      </c>
      <c r="M8712" t="s">
        <v>2</v>
      </c>
      <c r="N8712" t="s">
        <v>2</v>
      </c>
      <c r="O8712" t="s">
        <v>2</v>
      </c>
      <c r="P8712" t="s">
        <v>2</v>
      </c>
      <c r="Q8712" t="s">
        <v>2</v>
      </c>
      <c r="R8712" t="s">
        <v>2</v>
      </c>
      <c r="S8712" t="s">
        <v>2</v>
      </c>
      <c r="T8712" t="s">
        <v>2</v>
      </c>
      <c r="U8712" t="s">
        <v>2</v>
      </c>
      <c r="V8712" t="s">
        <v>2</v>
      </c>
      <c r="W8712" t="s">
        <v>2</v>
      </c>
      <c r="X8712" t="s">
        <v>2</v>
      </c>
      <c r="Y8712" t="s">
        <v>2</v>
      </c>
      <c r="Z8712" t="s">
        <v>2</v>
      </c>
      <c r="AA8712" t="s">
        <v>2</v>
      </c>
    </row>
    <row r="8713" spans="1:27" x14ac:dyDescent="0.3">
      <c r="A8713">
        <v>26451</v>
      </c>
      <c r="B8713">
        <v>15839</v>
      </c>
      <c r="C8713" t="s">
        <v>4820</v>
      </c>
      <c r="D8713" t="s">
        <v>4821</v>
      </c>
      <c r="E8713">
        <v>2023</v>
      </c>
      <c r="F8713" t="s">
        <v>2</v>
      </c>
      <c r="G8713" t="s">
        <v>2</v>
      </c>
      <c r="H8713" t="s">
        <v>2</v>
      </c>
      <c r="I8713" t="s">
        <v>2</v>
      </c>
      <c r="J8713" t="s">
        <v>2</v>
      </c>
      <c r="K8713" t="s">
        <v>2</v>
      </c>
      <c r="L8713" t="s">
        <v>2</v>
      </c>
      <c r="M8713" t="s">
        <v>2</v>
      </c>
      <c r="N8713" t="s">
        <v>2</v>
      </c>
      <c r="O8713" t="s">
        <v>2</v>
      </c>
      <c r="P8713" t="s">
        <v>2</v>
      </c>
      <c r="Q8713" t="s">
        <v>2</v>
      </c>
      <c r="R8713" t="s">
        <v>2</v>
      </c>
      <c r="S8713" t="s">
        <v>2</v>
      </c>
      <c r="T8713" t="s">
        <v>2</v>
      </c>
      <c r="U8713" t="s">
        <v>2</v>
      </c>
      <c r="V8713" t="s">
        <v>2</v>
      </c>
      <c r="W8713" t="s">
        <v>2</v>
      </c>
      <c r="X8713" t="s">
        <v>2</v>
      </c>
      <c r="Y8713" t="s">
        <v>2</v>
      </c>
      <c r="Z8713" t="s">
        <v>2</v>
      </c>
      <c r="AA8713" t="s">
        <v>2</v>
      </c>
    </row>
    <row r="8714" spans="1:27" x14ac:dyDescent="0.3">
      <c r="A8714">
        <v>26451</v>
      </c>
      <c r="B8714">
        <v>15839</v>
      </c>
      <c r="C8714" t="s">
        <v>4820</v>
      </c>
      <c r="D8714" t="s">
        <v>4821</v>
      </c>
      <c r="E8714">
        <v>2022</v>
      </c>
      <c r="F8714" t="s">
        <v>2</v>
      </c>
      <c r="G8714" t="s">
        <v>2</v>
      </c>
      <c r="H8714" t="s">
        <v>2</v>
      </c>
      <c r="I8714" t="s">
        <v>2</v>
      </c>
      <c r="J8714" t="s">
        <v>2</v>
      </c>
      <c r="K8714" t="s">
        <v>2</v>
      </c>
      <c r="L8714" t="s">
        <v>2</v>
      </c>
      <c r="M8714" t="s">
        <v>2</v>
      </c>
      <c r="N8714" t="s">
        <v>2</v>
      </c>
      <c r="O8714" t="s">
        <v>2</v>
      </c>
      <c r="P8714" t="s">
        <v>2</v>
      </c>
      <c r="Q8714" t="s">
        <v>2</v>
      </c>
      <c r="R8714" t="s">
        <v>2</v>
      </c>
      <c r="S8714" t="s">
        <v>2</v>
      </c>
      <c r="T8714" t="s">
        <v>2</v>
      </c>
      <c r="U8714" t="s">
        <v>2</v>
      </c>
      <c r="V8714" t="s">
        <v>2</v>
      </c>
      <c r="W8714" t="s">
        <v>2</v>
      </c>
      <c r="X8714" t="s">
        <v>2</v>
      </c>
      <c r="Y8714" t="s">
        <v>2</v>
      </c>
      <c r="Z8714" t="s">
        <v>2</v>
      </c>
      <c r="AA8714" t="s">
        <v>2</v>
      </c>
    </row>
    <row r="8715" spans="1:27" x14ac:dyDescent="0.3">
      <c r="A8715">
        <v>26451</v>
      </c>
      <c r="B8715">
        <v>15839</v>
      </c>
      <c r="C8715" t="s">
        <v>4820</v>
      </c>
      <c r="D8715" t="s">
        <v>4821</v>
      </c>
      <c r="E8715">
        <v>2021</v>
      </c>
      <c r="F8715" t="s">
        <v>2</v>
      </c>
      <c r="G8715" t="s">
        <v>2</v>
      </c>
      <c r="H8715" t="s">
        <v>2</v>
      </c>
      <c r="I8715" t="s">
        <v>2</v>
      </c>
      <c r="J8715" t="s">
        <v>2</v>
      </c>
      <c r="K8715" t="s">
        <v>2</v>
      </c>
      <c r="L8715" t="s">
        <v>2</v>
      </c>
      <c r="M8715" t="s">
        <v>2</v>
      </c>
      <c r="N8715" t="s">
        <v>2</v>
      </c>
      <c r="O8715" t="s">
        <v>2</v>
      </c>
      <c r="P8715" t="s">
        <v>2</v>
      </c>
      <c r="Q8715" t="s">
        <v>2</v>
      </c>
      <c r="R8715" t="s">
        <v>2</v>
      </c>
      <c r="S8715" t="s">
        <v>2</v>
      </c>
      <c r="T8715" t="s">
        <v>2</v>
      </c>
      <c r="U8715" t="s">
        <v>2</v>
      </c>
      <c r="V8715" t="s">
        <v>2</v>
      </c>
      <c r="W8715" t="s">
        <v>2</v>
      </c>
      <c r="X8715" t="s">
        <v>2</v>
      </c>
      <c r="Y8715" t="s">
        <v>2</v>
      </c>
      <c r="Z8715" t="s">
        <v>2</v>
      </c>
      <c r="AA8715" t="s">
        <v>2</v>
      </c>
    </row>
    <row r="8716" spans="1:27" x14ac:dyDescent="0.3">
      <c r="A8716">
        <v>26475</v>
      </c>
      <c r="B8716">
        <v>16577</v>
      </c>
      <c r="C8716" t="s">
        <v>4822</v>
      </c>
      <c r="D8716" t="s">
        <v>4823</v>
      </c>
      <c r="E8716">
        <v>2022</v>
      </c>
      <c r="F8716" t="s">
        <v>2</v>
      </c>
      <c r="G8716" t="s">
        <v>2</v>
      </c>
      <c r="H8716">
        <v>1229.6310000000001</v>
      </c>
      <c r="I8716">
        <v>18.152000000000001</v>
      </c>
      <c r="J8716">
        <v>38.972000000000001</v>
      </c>
      <c r="K8716">
        <v>1122.616</v>
      </c>
      <c r="L8716">
        <v>0</v>
      </c>
      <c r="M8716">
        <v>6.6239999999999997</v>
      </c>
      <c r="N8716">
        <v>-4.7640000000000002</v>
      </c>
      <c r="O8716" t="s">
        <v>2</v>
      </c>
      <c r="P8716" t="s">
        <v>2</v>
      </c>
      <c r="Q8716">
        <v>-74.894999999999996</v>
      </c>
      <c r="R8716">
        <v>5.0049999999999999</v>
      </c>
      <c r="S8716" t="s">
        <v>2</v>
      </c>
      <c r="T8716">
        <v>-4.7640000000000002</v>
      </c>
      <c r="U8716">
        <v>27.635999999999999</v>
      </c>
      <c r="V8716" t="s">
        <v>2</v>
      </c>
      <c r="W8716">
        <v>129.74600000000001</v>
      </c>
      <c r="X8716" t="s">
        <v>2</v>
      </c>
      <c r="Y8716">
        <v>0</v>
      </c>
      <c r="Z8716">
        <v>0</v>
      </c>
      <c r="AA8716" t="s">
        <v>2</v>
      </c>
    </row>
    <row r="8717" spans="1:27" x14ac:dyDescent="0.3">
      <c r="A8717">
        <v>26475</v>
      </c>
      <c r="B8717">
        <v>16577</v>
      </c>
      <c r="C8717" t="s">
        <v>4822</v>
      </c>
      <c r="D8717" t="s">
        <v>4823</v>
      </c>
      <c r="E8717">
        <v>2021</v>
      </c>
      <c r="F8717" t="s">
        <v>2</v>
      </c>
      <c r="G8717" t="s">
        <v>2</v>
      </c>
      <c r="H8717">
        <v>1233.6569999999999</v>
      </c>
      <c r="I8717">
        <v>34.524000000000001</v>
      </c>
      <c r="J8717">
        <v>32.215000000000003</v>
      </c>
      <c r="K8717">
        <v>1098.9390000000001</v>
      </c>
      <c r="L8717">
        <v>0</v>
      </c>
      <c r="M8717">
        <v>7.1260000000000003</v>
      </c>
      <c r="N8717">
        <v>-7.5869999999999997</v>
      </c>
      <c r="O8717" t="s">
        <v>2</v>
      </c>
      <c r="P8717" t="s">
        <v>2</v>
      </c>
      <c r="Q8717">
        <v>-61.735999999999997</v>
      </c>
      <c r="R8717">
        <v>10.26</v>
      </c>
      <c r="S8717" t="s">
        <v>2</v>
      </c>
      <c r="T8717">
        <v>-7.5869999999999997</v>
      </c>
      <c r="U8717">
        <v>26.890999999999998</v>
      </c>
      <c r="V8717" t="s">
        <v>2</v>
      </c>
      <c r="W8717">
        <v>122.729</v>
      </c>
      <c r="X8717" t="s">
        <v>2</v>
      </c>
      <c r="Y8717">
        <v>0</v>
      </c>
      <c r="Z8717">
        <v>0</v>
      </c>
      <c r="AA8717" t="s">
        <v>2</v>
      </c>
    </row>
    <row r="8718" spans="1:27" x14ac:dyDescent="0.3">
      <c r="A8718">
        <v>26475</v>
      </c>
      <c r="B8718">
        <v>16577</v>
      </c>
      <c r="C8718" t="s">
        <v>4822</v>
      </c>
      <c r="D8718" t="s">
        <v>4823</v>
      </c>
      <c r="E8718">
        <v>2020</v>
      </c>
      <c r="F8718" t="s">
        <v>2</v>
      </c>
      <c r="G8718" t="s">
        <v>2</v>
      </c>
      <c r="H8718">
        <v>1207.866</v>
      </c>
      <c r="I8718">
        <v>72.058000000000007</v>
      </c>
      <c r="J8718">
        <v>24.15</v>
      </c>
      <c r="K8718">
        <v>1055.308</v>
      </c>
      <c r="L8718">
        <v>0</v>
      </c>
      <c r="M8718">
        <v>7.72</v>
      </c>
      <c r="N8718">
        <v>-4.9059999999999997</v>
      </c>
      <c r="O8718" t="s">
        <v>2</v>
      </c>
      <c r="P8718" t="s">
        <v>2</v>
      </c>
      <c r="Q8718">
        <v>-48.045000000000002</v>
      </c>
      <c r="R8718">
        <v>7.0019999999999998</v>
      </c>
      <c r="S8718" t="s">
        <v>2</v>
      </c>
      <c r="T8718">
        <v>-4.9059999999999997</v>
      </c>
      <c r="U8718">
        <v>32.866</v>
      </c>
      <c r="V8718" t="s">
        <v>2</v>
      </c>
      <c r="W8718">
        <v>123.688</v>
      </c>
      <c r="X8718" t="s">
        <v>2</v>
      </c>
      <c r="Y8718">
        <v>0</v>
      </c>
      <c r="Z8718">
        <v>0</v>
      </c>
      <c r="AA8718" t="s">
        <v>2</v>
      </c>
    </row>
    <row r="8719" spans="1:27" x14ac:dyDescent="0.3">
      <c r="A8719">
        <v>26479</v>
      </c>
      <c r="B8719">
        <v>15842</v>
      </c>
      <c r="C8719" t="s">
        <v>4824</v>
      </c>
      <c r="D8719" t="s">
        <v>4825</v>
      </c>
      <c r="E8719">
        <v>2020</v>
      </c>
      <c r="F8719" t="s">
        <v>2</v>
      </c>
      <c r="G8719" t="s">
        <v>2</v>
      </c>
      <c r="H8719" t="s">
        <v>2</v>
      </c>
      <c r="I8719" t="s">
        <v>2</v>
      </c>
      <c r="J8719" t="s">
        <v>2</v>
      </c>
      <c r="K8719" t="s">
        <v>2</v>
      </c>
      <c r="L8719" t="s">
        <v>2</v>
      </c>
      <c r="M8719" t="s">
        <v>2</v>
      </c>
      <c r="N8719" t="s">
        <v>2</v>
      </c>
      <c r="O8719" t="s">
        <v>2</v>
      </c>
      <c r="P8719" t="s">
        <v>2</v>
      </c>
      <c r="Q8719" t="s">
        <v>2</v>
      </c>
      <c r="R8719" t="s">
        <v>2</v>
      </c>
      <c r="S8719" t="s">
        <v>2</v>
      </c>
      <c r="T8719" t="s">
        <v>2</v>
      </c>
      <c r="U8719" t="s">
        <v>2</v>
      </c>
      <c r="V8719" t="s">
        <v>2</v>
      </c>
      <c r="W8719" t="s">
        <v>2</v>
      </c>
      <c r="X8719" t="s">
        <v>2</v>
      </c>
      <c r="Y8719" t="s">
        <v>2</v>
      </c>
      <c r="Z8719" t="s">
        <v>2</v>
      </c>
      <c r="AA8719" t="s">
        <v>2</v>
      </c>
    </row>
    <row r="8720" spans="1:27" x14ac:dyDescent="0.3">
      <c r="A8720">
        <v>26479</v>
      </c>
      <c r="B8720">
        <v>15842</v>
      </c>
      <c r="C8720" t="s">
        <v>4824</v>
      </c>
      <c r="D8720" t="s">
        <v>4825</v>
      </c>
      <c r="E8720">
        <v>2021</v>
      </c>
      <c r="F8720" t="s">
        <v>2</v>
      </c>
      <c r="G8720" t="s">
        <v>2</v>
      </c>
      <c r="H8720" t="s">
        <v>2</v>
      </c>
      <c r="I8720" t="s">
        <v>2</v>
      </c>
      <c r="J8720" t="s">
        <v>2</v>
      </c>
      <c r="K8720" t="s">
        <v>2</v>
      </c>
      <c r="L8720" t="s">
        <v>2</v>
      </c>
      <c r="M8720" t="s">
        <v>2</v>
      </c>
      <c r="N8720" t="s">
        <v>2</v>
      </c>
      <c r="O8720" t="s">
        <v>2</v>
      </c>
      <c r="P8720" t="s">
        <v>2</v>
      </c>
      <c r="Q8720" t="s">
        <v>2</v>
      </c>
      <c r="R8720" t="s">
        <v>2</v>
      </c>
      <c r="S8720" t="s">
        <v>2</v>
      </c>
      <c r="T8720" t="s">
        <v>2</v>
      </c>
      <c r="U8720" t="s">
        <v>2</v>
      </c>
      <c r="V8720" t="s">
        <v>2</v>
      </c>
      <c r="W8720" t="s">
        <v>2</v>
      </c>
      <c r="X8720" t="s">
        <v>2</v>
      </c>
      <c r="Y8720" t="s">
        <v>2</v>
      </c>
      <c r="Z8720" t="s">
        <v>2</v>
      </c>
      <c r="AA8720" t="s">
        <v>2</v>
      </c>
    </row>
    <row r="8721" spans="1:27" x14ac:dyDescent="0.3">
      <c r="A8721">
        <v>26479</v>
      </c>
      <c r="B8721">
        <v>15842</v>
      </c>
      <c r="C8721" t="s">
        <v>4824</v>
      </c>
      <c r="D8721" t="s">
        <v>4825</v>
      </c>
      <c r="E8721">
        <v>2022</v>
      </c>
      <c r="F8721" t="s">
        <v>2</v>
      </c>
      <c r="G8721" t="s">
        <v>2</v>
      </c>
      <c r="H8721" t="s">
        <v>2</v>
      </c>
      <c r="I8721" t="s">
        <v>2</v>
      </c>
      <c r="J8721" t="s">
        <v>2</v>
      </c>
      <c r="K8721" t="s">
        <v>2</v>
      </c>
      <c r="L8721" t="s">
        <v>2</v>
      </c>
      <c r="M8721" t="s">
        <v>2</v>
      </c>
      <c r="N8721" t="s">
        <v>2</v>
      </c>
      <c r="O8721" t="s">
        <v>2</v>
      </c>
      <c r="P8721" t="s">
        <v>2</v>
      </c>
      <c r="Q8721" t="s">
        <v>2</v>
      </c>
      <c r="R8721" t="s">
        <v>2</v>
      </c>
      <c r="S8721" t="s">
        <v>2</v>
      </c>
      <c r="T8721" t="s">
        <v>2</v>
      </c>
      <c r="U8721" t="s">
        <v>2</v>
      </c>
      <c r="V8721" t="s">
        <v>2</v>
      </c>
      <c r="W8721" t="s">
        <v>2</v>
      </c>
      <c r="X8721" t="s">
        <v>2</v>
      </c>
      <c r="Y8721" t="s">
        <v>2</v>
      </c>
      <c r="Z8721" t="s">
        <v>2</v>
      </c>
      <c r="AA8721" t="s">
        <v>2</v>
      </c>
    </row>
    <row r="8722" spans="1:27" x14ac:dyDescent="0.3">
      <c r="A8722">
        <v>26480</v>
      </c>
      <c r="B8722">
        <v>15855</v>
      </c>
      <c r="C8722" t="s">
        <v>4826</v>
      </c>
      <c r="D8722" t="s">
        <v>4827</v>
      </c>
      <c r="E8722">
        <v>2020</v>
      </c>
      <c r="F8722" t="s">
        <v>2</v>
      </c>
      <c r="G8722" t="s">
        <v>2</v>
      </c>
      <c r="H8722" t="s">
        <v>2</v>
      </c>
      <c r="I8722" t="s">
        <v>2</v>
      </c>
      <c r="J8722" t="s">
        <v>2</v>
      </c>
      <c r="K8722" t="s">
        <v>2</v>
      </c>
      <c r="L8722" t="s">
        <v>2</v>
      </c>
      <c r="M8722" t="s">
        <v>2</v>
      </c>
      <c r="N8722" t="s">
        <v>2</v>
      </c>
      <c r="O8722" t="s">
        <v>2</v>
      </c>
      <c r="P8722" t="s">
        <v>2</v>
      </c>
      <c r="Q8722" t="s">
        <v>2</v>
      </c>
      <c r="R8722" t="s">
        <v>2</v>
      </c>
      <c r="S8722" t="s">
        <v>2</v>
      </c>
      <c r="T8722" t="s">
        <v>2</v>
      </c>
      <c r="U8722" t="s">
        <v>2</v>
      </c>
      <c r="V8722" t="s">
        <v>2</v>
      </c>
      <c r="W8722" t="s">
        <v>2</v>
      </c>
      <c r="X8722" t="s">
        <v>2</v>
      </c>
      <c r="Y8722" t="s">
        <v>2</v>
      </c>
      <c r="Z8722" t="s">
        <v>2</v>
      </c>
      <c r="AA8722" t="s">
        <v>2</v>
      </c>
    </row>
    <row r="8723" spans="1:27" x14ac:dyDescent="0.3">
      <c r="A8723">
        <v>26480</v>
      </c>
      <c r="B8723">
        <v>15855</v>
      </c>
      <c r="C8723" t="s">
        <v>4826</v>
      </c>
      <c r="D8723" t="s">
        <v>4827</v>
      </c>
      <c r="E8723">
        <v>2022</v>
      </c>
      <c r="F8723" t="s">
        <v>2</v>
      </c>
      <c r="G8723" t="s">
        <v>2</v>
      </c>
      <c r="H8723" t="s">
        <v>2</v>
      </c>
      <c r="I8723" t="s">
        <v>2</v>
      </c>
      <c r="J8723" t="s">
        <v>2</v>
      </c>
      <c r="K8723" t="s">
        <v>2</v>
      </c>
      <c r="L8723" t="s">
        <v>2</v>
      </c>
      <c r="M8723" t="s">
        <v>2</v>
      </c>
      <c r="N8723" t="s">
        <v>2</v>
      </c>
      <c r="O8723" t="s">
        <v>2</v>
      </c>
      <c r="P8723" t="s">
        <v>2</v>
      </c>
      <c r="Q8723" t="s">
        <v>2</v>
      </c>
      <c r="R8723" t="s">
        <v>2</v>
      </c>
      <c r="S8723" t="s">
        <v>2</v>
      </c>
      <c r="T8723" t="s">
        <v>2</v>
      </c>
      <c r="U8723" t="s">
        <v>2</v>
      </c>
      <c r="V8723" t="s">
        <v>2</v>
      </c>
      <c r="W8723" t="s">
        <v>2</v>
      </c>
      <c r="X8723" t="s">
        <v>2</v>
      </c>
      <c r="Y8723" t="s">
        <v>2</v>
      </c>
      <c r="Z8723" t="s">
        <v>2</v>
      </c>
      <c r="AA8723" t="s">
        <v>2</v>
      </c>
    </row>
    <row r="8724" spans="1:27" x14ac:dyDescent="0.3">
      <c r="A8724">
        <v>26480</v>
      </c>
      <c r="B8724">
        <v>15855</v>
      </c>
      <c r="C8724" t="s">
        <v>4826</v>
      </c>
      <c r="D8724" t="s">
        <v>4827</v>
      </c>
      <c r="E8724">
        <v>2021</v>
      </c>
      <c r="F8724" t="s">
        <v>2</v>
      </c>
      <c r="G8724" t="s">
        <v>2</v>
      </c>
      <c r="H8724" t="s">
        <v>2</v>
      </c>
      <c r="I8724" t="s">
        <v>2</v>
      </c>
      <c r="J8724" t="s">
        <v>2</v>
      </c>
      <c r="K8724" t="s">
        <v>2</v>
      </c>
      <c r="L8724" t="s">
        <v>2</v>
      </c>
      <c r="M8724" t="s">
        <v>2</v>
      </c>
      <c r="N8724" t="s">
        <v>2</v>
      </c>
      <c r="O8724" t="s">
        <v>2</v>
      </c>
      <c r="P8724" t="s">
        <v>2</v>
      </c>
      <c r="Q8724" t="s">
        <v>2</v>
      </c>
      <c r="R8724" t="s">
        <v>2</v>
      </c>
      <c r="S8724" t="s">
        <v>2</v>
      </c>
      <c r="T8724" t="s">
        <v>2</v>
      </c>
      <c r="U8724" t="s">
        <v>2</v>
      </c>
      <c r="V8724" t="s">
        <v>2</v>
      </c>
      <c r="W8724" t="s">
        <v>2</v>
      </c>
      <c r="X8724" t="s">
        <v>2</v>
      </c>
      <c r="Y8724" t="s">
        <v>2</v>
      </c>
      <c r="Z8724" t="s">
        <v>2</v>
      </c>
      <c r="AA8724" t="s">
        <v>2</v>
      </c>
    </row>
    <row r="8725" spans="1:27" x14ac:dyDescent="0.3">
      <c r="A8725">
        <v>26490</v>
      </c>
      <c r="B8725">
        <v>15823</v>
      </c>
      <c r="C8725" t="s">
        <v>4828</v>
      </c>
      <c r="D8725" t="s">
        <v>4829</v>
      </c>
      <c r="E8725">
        <v>2022</v>
      </c>
      <c r="F8725" t="s">
        <v>2</v>
      </c>
      <c r="G8725" t="s">
        <v>2</v>
      </c>
      <c r="H8725" t="s">
        <v>2</v>
      </c>
      <c r="I8725" t="s">
        <v>2</v>
      </c>
      <c r="J8725" t="s">
        <v>2</v>
      </c>
      <c r="K8725" t="s">
        <v>2</v>
      </c>
      <c r="L8725" t="s">
        <v>2</v>
      </c>
      <c r="M8725" t="s">
        <v>2</v>
      </c>
      <c r="N8725" t="s">
        <v>2</v>
      </c>
      <c r="O8725" t="s">
        <v>2</v>
      </c>
      <c r="P8725" t="s">
        <v>2</v>
      </c>
      <c r="Q8725" t="s">
        <v>2</v>
      </c>
      <c r="R8725" t="s">
        <v>2</v>
      </c>
      <c r="S8725" t="s">
        <v>2</v>
      </c>
      <c r="T8725" t="s">
        <v>2</v>
      </c>
      <c r="U8725" t="s">
        <v>2</v>
      </c>
      <c r="V8725" t="s">
        <v>2</v>
      </c>
      <c r="W8725" t="s">
        <v>2</v>
      </c>
      <c r="X8725" t="s">
        <v>2</v>
      </c>
      <c r="Y8725" t="s">
        <v>2</v>
      </c>
      <c r="Z8725" t="s">
        <v>2</v>
      </c>
      <c r="AA8725" t="s">
        <v>2</v>
      </c>
    </row>
    <row r="8726" spans="1:27" x14ac:dyDescent="0.3">
      <c r="A8726">
        <v>26490</v>
      </c>
      <c r="B8726">
        <v>15823</v>
      </c>
      <c r="C8726" t="s">
        <v>4828</v>
      </c>
      <c r="D8726" t="s">
        <v>4829</v>
      </c>
      <c r="E8726">
        <v>2020</v>
      </c>
      <c r="F8726" t="s">
        <v>2</v>
      </c>
      <c r="G8726" t="s">
        <v>2</v>
      </c>
      <c r="H8726" t="s">
        <v>2</v>
      </c>
      <c r="I8726" t="s">
        <v>2</v>
      </c>
      <c r="J8726" t="s">
        <v>2</v>
      </c>
      <c r="K8726" t="s">
        <v>2</v>
      </c>
      <c r="L8726" t="s">
        <v>2</v>
      </c>
      <c r="M8726" t="s">
        <v>2</v>
      </c>
      <c r="N8726" t="s">
        <v>2</v>
      </c>
      <c r="O8726" t="s">
        <v>2</v>
      </c>
      <c r="P8726" t="s">
        <v>2</v>
      </c>
      <c r="Q8726" t="s">
        <v>2</v>
      </c>
      <c r="R8726" t="s">
        <v>2</v>
      </c>
      <c r="S8726" t="s">
        <v>2</v>
      </c>
      <c r="T8726" t="s">
        <v>2</v>
      </c>
      <c r="U8726" t="s">
        <v>2</v>
      </c>
      <c r="V8726" t="s">
        <v>2</v>
      </c>
      <c r="W8726" t="s">
        <v>2</v>
      </c>
      <c r="X8726" t="s">
        <v>2</v>
      </c>
      <c r="Y8726" t="s">
        <v>2</v>
      </c>
      <c r="Z8726" t="s">
        <v>2</v>
      </c>
      <c r="AA8726" t="s">
        <v>2</v>
      </c>
    </row>
    <row r="8727" spans="1:27" x14ac:dyDescent="0.3">
      <c r="A8727">
        <v>26490</v>
      </c>
      <c r="B8727">
        <v>15823</v>
      </c>
      <c r="C8727" t="s">
        <v>4828</v>
      </c>
      <c r="D8727" t="s">
        <v>4829</v>
      </c>
      <c r="E8727">
        <v>2021</v>
      </c>
      <c r="F8727" t="s">
        <v>2</v>
      </c>
      <c r="G8727" t="s">
        <v>2</v>
      </c>
      <c r="H8727" t="s">
        <v>2</v>
      </c>
      <c r="I8727" t="s">
        <v>2</v>
      </c>
      <c r="J8727" t="s">
        <v>2</v>
      </c>
      <c r="K8727" t="s">
        <v>2</v>
      </c>
      <c r="L8727" t="s">
        <v>2</v>
      </c>
      <c r="M8727" t="s">
        <v>2</v>
      </c>
      <c r="N8727" t="s">
        <v>2</v>
      </c>
      <c r="O8727" t="s">
        <v>2</v>
      </c>
      <c r="P8727" t="s">
        <v>2</v>
      </c>
      <c r="Q8727" t="s">
        <v>2</v>
      </c>
      <c r="R8727" t="s">
        <v>2</v>
      </c>
      <c r="S8727" t="s">
        <v>2</v>
      </c>
      <c r="T8727" t="s">
        <v>2</v>
      </c>
      <c r="U8727" t="s">
        <v>2</v>
      </c>
      <c r="V8727" t="s">
        <v>2</v>
      </c>
      <c r="W8727" t="s">
        <v>2</v>
      </c>
      <c r="X8727" t="s">
        <v>2</v>
      </c>
      <c r="Y8727" t="s">
        <v>2</v>
      </c>
      <c r="Z8727" t="s">
        <v>2</v>
      </c>
      <c r="AA8727" t="s">
        <v>2</v>
      </c>
    </row>
    <row r="8728" spans="1:27" x14ac:dyDescent="0.3">
      <c r="A8728">
        <v>26490</v>
      </c>
      <c r="B8728">
        <v>15823</v>
      </c>
      <c r="C8728" t="s">
        <v>4828</v>
      </c>
      <c r="D8728" t="s">
        <v>4829</v>
      </c>
      <c r="E8728">
        <v>2023</v>
      </c>
      <c r="F8728" t="s">
        <v>2</v>
      </c>
      <c r="G8728" t="s">
        <v>2</v>
      </c>
      <c r="H8728" t="s">
        <v>2</v>
      </c>
      <c r="I8728" t="s">
        <v>2</v>
      </c>
      <c r="J8728" t="s">
        <v>2</v>
      </c>
      <c r="K8728" t="s">
        <v>2</v>
      </c>
      <c r="L8728" t="s">
        <v>2</v>
      </c>
      <c r="M8728" t="s">
        <v>2</v>
      </c>
      <c r="N8728" t="s">
        <v>2</v>
      </c>
      <c r="O8728" t="s">
        <v>2</v>
      </c>
      <c r="P8728" t="s">
        <v>2</v>
      </c>
      <c r="Q8728" t="s">
        <v>2</v>
      </c>
      <c r="R8728" t="s">
        <v>2</v>
      </c>
      <c r="S8728" t="s">
        <v>2</v>
      </c>
      <c r="T8728" t="s">
        <v>2</v>
      </c>
      <c r="U8728" t="s">
        <v>2</v>
      </c>
      <c r="V8728" t="s">
        <v>2</v>
      </c>
      <c r="W8728" t="s">
        <v>2</v>
      </c>
      <c r="X8728" t="s">
        <v>2</v>
      </c>
      <c r="Y8728" t="s">
        <v>2</v>
      </c>
      <c r="Z8728" t="s">
        <v>2</v>
      </c>
      <c r="AA8728" t="s">
        <v>2</v>
      </c>
    </row>
    <row r="8729" spans="1:27" x14ac:dyDescent="0.3">
      <c r="A8729">
        <v>26494</v>
      </c>
      <c r="B8729">
        <v>15909</v>
      </c>
      <c r="C8729" t="s">
        <v>4830</v>
      </c>
      <c r="D8729" t="s">
        <v>4831</v>
      </c>
      <c r="E8729">
        <v>2023</v>
      </c>
      <c r="F8729">
        <v>2736.364</v>
      </c>
      <c r="G8729">
        <v>2027.59</v>
      </c>
      <c r="H8729">
        <v>4106.7790000000005</v>
      </c>
      <c r="I8729">
        <v>2102.5500000000002</v>
      </c>
      <c r="J8729">
        <v>82.43</v>
      </c>
      <c r="K8729">
        <v>1199.9280000000001</v>
      </c>
      <c r="L8729">
        <v>0</v>
      </c>
      <c r="M8729">
        <v>796.28300000000002</v>
      </c>
      <c r="N8729">
        <v>-486.76100000000002</v>
      </c>
      <c r="O8729">
        <v>371.19200000000001</v>
      </c>
      <c r="P8729">
        <v>265.59699999999998</v>
      </c>
      <c r="Q8729">
        <v>-2475.962</v>
      </c>
      <c r="R8729">
        <v>477.678</v>
      </c>
      <c r="S8729">
        <v>60.923000000000002</v>
      </c>
      <c r="T8729">
        <v>-486.76100000000002</v>
      </c>
      <c r="U8729">
        <v>-248.328</v>
      </c>
      <c r="V8729">
        <v>-187.405</v>
      </c>
      <c r="W8729">
        <v>3534.6469999999999</v>
      </c>
      <c r="X8729" t="s">
        <v>2</v>
      </c>
      <c r="Y8729">
        <v>88.748000000000005</v>
      </c>
      <c r="Z8729">
        <v>175.625</v>
      </c>
      <c r="AA8729" t="s">
        <v>2</v>
      </c>
    </row>
    <row r="8730" spans="1:27" x14ac:dyDescent="0.3">
      <c r="A8730">
        <v>26494</v>
      </c>
      <c r="B8730">
        <v>15909</v>
      </c>
      <c r="C8730" t="s">
        <v>4830</v>
      </c>
      <c r="D8730" t="s">
        <v>4831</v>
      </c>
      <c r="E8730">
        <v>2020</v>
      </c>
      <c r="F8730">
        <v>2643.7860000000001</v>
      </c>
      <c r="G8730">
        <v>3018.779</v>
      </c>
      <c r="H8730">
        <v>3894.0720000000001</v>
      </c>
      <c r="I8730">
        <v>1479.9690000000001</v>
      </c>
      <c r="J8730">
        <v>923.92600000000004</v>
      </c>
      <c r="K8730">
        <v>229.82499999999999</v>
      </c>
      <c r="L8730">
        <v>0</v>
      </c>
      <c r="M8730">
        <v>774.83</v>
      </c>
      <c r="N8730">
        <v>-350.654</v>
      </c>
      <c r="O8730">
        <v>373.44799999999998</v>
      </c>
      <c r="P8730">
        <v>315.33100000000002</v>
      </c>
      <c r="Q8730">
        <v>-1005.207</v>
      </c>
      <c r="R8730">
        <v>128.16200000000001</v>
      </c>
      <c r="S8730">
        <v>97.397999999999996</v>
      </c>
      <c r="T8730">
        <v>-350.654</v>
      </c>
      <c r="U8730">
        <v>14.086</v>
      </c>
      <c r="V8730">
        <v>111.48399999999999</v>
      </c>
      <c r="W8730">
        <v>1614.173</v>
      </c>
      <c r="X8730" t="s">
        <v>2</v>
      </c>
      <c r="Y8730">
        <v>19.582999999999998</v>
      </c>
      <c r="Z8730">
        <v>4.4450000000000003</v>
      </c>
      <c r="AA8730" t="s">
        <v>2</v>
      </c>
    </row>
    <row r="8731" spans="1:27" x14ac:dyDescent="0.3">
      <c r="A8731">
        <v>26494</v>
      </c>
      <c r="B8731">
        <v>15909</v>
      </c>
      <c r="C8731" t="s">
        <v>4830</v>
      </c>
      <c r="D8731" t="s">
        <v>4831</v>
      </c>
      <c r="E8731">
        <v>2021</v>
      </c>
      <c r="F8731">
        <v>1627.5060000000001</v>
      </c>
      <c r="G8731">
        <v>2310.011</v>
      </c>
      <c r="H8731">
        <v>2945.3440000000001</v>
      </c>
      <c r="I8731">
        <v>919.22699999999998</v>
      </c>
      <c r="J8731">
        <v>391.245</v>
      </c>
      <c r="K8731">
        <v>214.10300000000001</v>
      </c>
      <c r="L8731">
        <v>0</v>
      </c>
      <c r="M8731">
        <v>850.34799999999996</v>
      </c>
      <c r="N8731">
        <v>-696.31500000000005</v>
      </c>
      <c r="O8731">
        <v>349.77499999999998</v>
      </c>
      <c r="P8731">
        <v>271.52100000000002</v>
      </c>
      <c r="Q8731">
        <v>-1672.8340000000001</v>
      </c>
      <c r="R8731">
        <v>183.36500000000001</v>
      </c>
      <c r="S8731">
        <v>92.847999999999999</v>
      </c>
      <c r="T8731">
        <v>-696.31500000000005</v>
      </c>
      <c r="U8731">
        <v>110.169</v>
      </c>
      <c r="V8731">
        <v>203.017</v>
      </c>
      <c r="W8731">
        <v>2089.1320000000001</v>
      </c>
      <c r="X8731" t="s">
        <v>2</v>
      </c>
      <c r="Y8731">
        <v>42.051000000000002</v>
      </c>
      <c r="Z8731">
        <v>61.651000000000003</v>
      </c>
      <c r="AA8731" t="s">
        <v>2</v>
      </c>
    </row>
    <row r="8732" spans="1:27" x14ac:dyDescent="0.3">
      <c r="A8732">
        <v>26494</v>
      </c>
      <c r="B8732">
        <v>15909</v>
      </c>
      <c r="C8732" t="s">
        <v>4830</v>
      </c>
      <c r="D8732" t="s">
        <v>4831</v>
      </c>
      <c r="E8732">
        <v>2022</v>
      </c>
      <c r="F8732">
        <v>1899.2539999999999</v>
      </c>
      <c r="G8732">
        <v>1594.056</v>
      </c>
      <c r="H8732">
        <v>3361.2060000000001</v>
      </c>
      <c r="I8732">
        <v>1385.2650000000001</v>
      </c>
      <c r="J8732">
        <v>40.637999999999998</v>
      </c>
      <c r="K8732">
        <v>1273.8530000000001</v>
      </c>
      <c r="L8732">
        <v>0</v>
      </c>
      <c r="M8732">
        <v>833.50599999999997</v>
      </c>
      <c r="N8732">
        <v>-614.12400000000002</v>
      </c>
      <c r="O8732">
        <v>439.61599999999999</v>
      </c>
      <c r="P8732">
        <v>365.88200000000001</v>
      </c>
      <c r="Q8732">
        <v>-2339.7049999999999</v>
      </c>
      <c r="R8732">
        <v>313.03500000000003</v>
      </c>
      <c r="S8732">
        <v>93.957999999999998</v>
      </c>
      <c r="T8732">
        <v>-614.12400000000002</v>
      </c>
      <c r="U8732">
        <v>-106.45699999999999</v>
      </c>
      <c r="V8732">
        <v>-12.499000000000001</v>
      </c>
      <c r="W8732">
        <v>2802.8820000000001</v>
      </c>
      <c r="X8732" t="s">
        <v>2</v>
      </c>
      <c r="Y8732">
        <v>26.367000000000001</v>
      </c>
      <c r="Z8732">
        <v>49.552</v>
      </c>
      <c r="AA8732" t="s">
        <v>2</v>
      </c>
    </row>
    <row r="8733" spans="1:27" x14ac:dyDescent="0.3">
      <c r="A8733">
        <v>26495</v>
      </c>
      <c r="B8733">
        <v>15921</v>
      </c>
      <c r="C8733" t="s">
        <v>4832</v>
      </c>
      <c r="D8733" t="s">
        <v>4833</v>
      </c>
      <c r="E8733">
        <v>2021</v>
      </c>
      <c r="F8733">
        <v>708.1</v>
      </c>
      <c r="G8733">
        <v>373.1</v>
      </c>
      <c r="H8733">
        <v>2277.6</v>
      </c>
      <c r="I8733">
        <v>134.19999999999999</v>
      </c>
      <c r="J8733">
        <v>10</v>
      </c>
      <c r="K8733">
        <v>1423.3</v>
      </c>
      <c r="L8733">
        <v>294.39999999999998</v>
      </c>
      <c r="M8733">
        <v>1357.1</v>
      </c>
      <c r="N8733">
        <v>70.3</v>
      </c>
      <c r="O8733">
        <v>481.9</v>
      </c>
      <c r="P8733">
        <v>179.8</v>
      </c>
      <c r="Q8733">
        <v>362.4</v>
      </c>
      <c r="R8733">
        <v>246.1</v>
      </c>
      <c r="S8733">
        <v>64.599999999999994</v>
      </c>
      <c r="T8733">
        <v>70.3</v>
      </c>
      <c r="U8733">
        <v>209</v>
      </c>
      <c r="V8733">
        <v>273.60000000000002</v>
      </c>
      <c r="W8733">
        <v>1546.9</v>
      </c>
      <c r="X8733" t="s">
        <v>2</v>
      </c>
      <c r="Y8733">
        <v>6.6</v>
      </c>
      <c r="Z8733">
        <v>28.9</v>
      </c>
      <c r="AA8733" t="s">
        <v>2</v>
      </c>
    </row>
    <row r="8734" spans="1:27" x14ac:dyDescent="0.3">
      <c r="A8734">
        <v>26495</v>
      </c>
      <c r="B8734">
        <v>15921</v>
      </c>
      <c r="C8734" t="s">
        <v>4832</v>
      </c>
      <c r="D8734" t="s">
        <v>4833</v>
      </c>
      <c r="E8734">
        <v>2020</v>
      </c>
      <c r="F8734">
        <v>522</v>
      </c>
      <c r="G8734">
        <v>281.5</v>
      </c>
      <c r="H8734">
        <v>2141.6</v>
      </c>
      <c r="I8734">
        <v>125</v>
      </c>
      <c r="J8734">
        <v>10.7</v>
      </c>
      <c r="K8734">
        <v>1445.5</v>
      </c>
      <c r="L8734">
        <v>180.6</v>
      </c>
      <c r="M8734">
        <v>1412.5</v>
      </c>
      <c r="N8734">
        <v>-7.4</v>
      </c>
      <c r="O8734">
        <v>477.7</v>
      </c>
      <c r="P8734">
        <v>176.6</v>
      </c>
      <c r="Q8734">
        <v>297.2</v>
      </c>
      <c r="R8734">
        <v>193.3</v>
      </c>
      <c r="S8734">
        <v>63.7</v>
      </c>
      <c r="T8734">
        <v>-7.4</v>
      </c>
      <c r="U8734">
        <v>94</v>
      </c>
      <c r="V8734">
        <v>157.69999999999999</v>
      </c>
      <c r="W8734">
        <v>1153.4000000000001</v>
      </c>
      <c r="X8734" t="s">
        <v>2</v>
      </c>
      <c r="Y8734">
        <v>5.6</v>
      </c>
      <c r="Z8734">
        <v>-6.3</v>
      </c>
      <c r="AA8734" t="s">
        <v>2</v>
      </c>
    </row>
    <row r="8735" spans="1:27" x14ac:dyDescent="0.3">
      <c r="A8735">
        <v>26500</v>
      </c>
      <c r="B8735">
        <v>15821</v>
      </c>
      <c r="C8735" t="s">
        <v>4834</v>
      </c>
      <c r="D8735" t="s">
        <v>4835</v>
      </c>
      <c r="E8735">
        <v>2020</v>
      </c>
      <c r="F8735" t="s">
        <v>2</v>
      </c>
      <c r="G8735" t="s">
        <v>2</v>
      </c>
      <c r="H8735" t="s">
        <v>2</v>
      </c>
      <c r="I8735" t="s">
        <v>2</v>
      </c>
      <c r="J8735" t="s">
        <v>2</v>
      </c>
      <c r="K8735" t="s">
        <v>2</v>
      </c>
      <c r="L8735" t="s">
        <v>2</v>
      </c>
      <c r="M8735" t="s">
        <v>2</v>
      </c>
      <c r="N8735" t="s">
        <v>2</v>
      </c>
      <c r="O8735" t="s">
        <v>2</v>
      </c>
      <c r="P8735" t="s">
        <v>2</v>
      </c>
      <c r="Q8735" t="s">
        <v>2</v>
      </c>
      <c r="R8735" t="s">
        <v>2</v>
      </c>
      <c r="S8735" t="s">
        <v>2</v>
      </c>
      <c r="T8735" t="s">
        <v>2</v>
      </c>
      <c r="U8735" t="s">
        <v>2</v>
      </c>
      <c r="V8735" t="s">
        <v>2</v>
      </c>
      <c r="W8735" t="s">
        <v>2</v>
      </c>
      <c r="X8735" t="s">
        <v>2</v>
      </c>
      <c r="Y8735" t="s">
        <v>2</v>
      </c>
      <c r="Z8735" t="s">
        <v>2</v>
      </c>
      <c r="AA8735" t="s">
        <v>2</v>
      </c>
    </row>
    <row r="8736" spans="1:27" x14ac:dyDescent="0.3">
      <c r="A8736">
        <v>26502</v>
      </c>
      <c r="B8736">
        <v>15822</v>
      </c>
      <c r="C8736" t="s">
        <v>4836</v>
      </c>
      <c r="D8736" t="s">
        <v>4837</v>
      </c>
      <c r="E8736">
        <v>2020</v>
      </c>
      <c r="F8736" t="s">
        <v>2</v>
      </c>
      <c r="G8736" t="s">
        <v>2</v>
      </c>
      <c r="H8736" t="s">
        <v>2</v>
      </c>
      <c r="I8736" t="s">
        <v>2</v>
      </c>
      <c r="J8736" t="s">
        <v>2</v>
      </c>
      <c r="K8736" t="s">
        <v>2</v>
      </c>
      <c r="L8736" t="s">
        <v>2</v>
      </c>
      <c r="M8736" t="s">
        <v>2</v>
      </c>
      <c r="N8736" t="s">
        <v>2</v>
      </c>
      <c r="O8736" t="s">
        <v>2</v>
      </c>
      <c r="P8736" t="s">
        <v>2</v>
      </c>
      <c r="Q8736" t="s">
        <v>2</v>
      </c>
      <c r="R8736" t="s">
        <v>2</v>
      </c>
      <c r="S8736" t="s">
        <v>2</v>
      </c>
      <c r="T8736" t="s">
        <v>2</v>
      </c>
      <c r="U8736" t="s">
        <v>2</v>
      </c>
      <c r="V8736" t="s">
        <v>2</v>
      </c>
      <c r="W8736" t="s">
        <v>2</v>
      </c>
      <c r="X8736" t="s">
        <v>2</v>
      </c>
      <c r="Y8736" t="s">
        <v>2</v>
      </c>
      <c r="Z8736" t="s">
        <v>2</v>
      </c>
      <c r="AA8736" t="s">
        <v>2</v>
      </c>
    </row>
    <row r="8737" spans="1:27" x14ac:dyDescent="0.3">
      <c r="A8737">
        <v>26509</v>
      </c>
      <c r="B8737">
        <v>16659</v>
      </c>
      <c r="C8737" t="s">
        <v>4838</v>
      </c>
      <c r="D8737" t="s">
        <v>4839</v>
      </c>
      <c r="E8737">
        <v>2021</v>
      </c>
      <c r="F8737" t="s">
        <v>2</v>
      </c>
      <c r="G8737" t="s">
        <v>2</v>
      </c>
      <c r="H8737">
        <v>710.68200000000002</v>
      </c>
      <c r="I8737">
        <v>84.977999999999994</v>
      </c>
      <c r="J8737">
        <v>0</v>
      </c>
      <c r="K8737">
        <v>514.44799999999998</v>
      </c>
      <c r="L8737">
        <v>0</v>
      </c>
      <c r="M8737">
        <v>7.0069999999999997</v>
      </c>
      <c r="N8737">
        <v>-33.597999999999999</v>
      </c>
      <c r="O8737">
        <v>138.827</v>
      </c>
      <c r="P8737">
        <v>38.822000000000003</v>
      </c>
      <c r="Q8737">
        <v>-55.161999999999999</v>
      </c>
      <c r="R8737">
        <v>527.02700000000004</v>
      </c>
      <c r="S8737">
        <v>18.47</v>
      </c>
      <c r="T8737">
        <v>-33.597999999999999</v>
      </c>
      <c r="U8737">
        <v>19.329999999999998</v>
      </c>
      <c r="V8737">
        <v>37.799999999999997</v>
      </c>
      <c r="W8737">
        <v>416.637</v>
      </c>
      <c r="X8737" t="s">
        <v>2</v>
      </c>
      <c r="Y8737">
        <v>0.30399999999999999</v>
      </c>
      <c r="Z8737">
        <v>-7.7830000000000004</v>
      </c>
      <c r="AA8737" t="s">
        <v>2</v>
      </c>
    </row>
    <row r="8738" spans="1:27" x14ac:dyDescent="0.3">
      <c r="A8738">
        <v>26509</v>
      </c>
      <c r="B8738">
        <v>16659</v>
      </c>
      <c r="C8738" t="s">
        <v>4838</v>
      </c>
      <c r="D8738" t="s">
        <v>4839</v>
      </c>
      <c r="E8738">
        <v>2020</v>
      </c>
      <c r="F8738" t="s">
        <v>2</v>
      </c>
      <c r="G8738" t="s">
        <v>2</v>
      </c>
      <c r="H8738">
        <v>669.59900000000005</v>
      </c>
      <c r="I8738">
        <v>197.983</v>
      </c>
      <c r="J8738">
        <v>18.05</v>
      </c>
      <c r="K8738">
        <v>432.30500000000001</v>
      </c>
      <c r="L8738">
        <v>0</v>
      </c>
      <c r="M8738">
        <v>7.9089999999999998</v>
      </c>
      <c r="N8738">
        <v>36.201999999999998</v>
      </c>
      <c r="O8738">
        <v>125.068</v>
      </c>
      <c r="P8738">
        <v>42.32</v>
      </c>
      <c r="Q8738">
        <v>-20.100999999999999</v>
      </c>
      <c r="R8738">
        <v>382.23399999999998</v>
      </c>
      <c r="S8738">
        <v>18.132999999999999</v>
      </c>
      <c r="T8738">
        <v>20.591999999999999</v>
      </c>
      <c r="U8738">
        <v>231.21100000000001</v>
      </c>
      <c r="V8738">
        <v>249.34399999999999</v>
      </c>
      <c r="W8738">
        <v>576.346</v>
      </c>
      <c r="X8738" t="s">
        <v>2</v>
      </c>
      <c r="Y8738" t="s">
        <v>2</v>
      </c>
      <c r="Z8738">
        <v>10.91</v>
      </c>
      <c r="AA8738" t="s">
        <v>2</v>
      </c>
    </row>
    <row r="8739" spans="1:27" x14ac:dyDescent="0.3">
      <c r="A8739">
        <v>26510</v>
      </c>
      <c r="B8739">
        <v>17506</v>
      </c>
      <c r="C8739" t="s">
        <v>4840</v>
      </c>
      <c r="D8739" t="s">
        <v>4841</v>
      </c>
      <c r="E8739">
        <v>2023</v>
      </c>
      <c r="F8739" t="s">
        <v>2</v>
      </c>
      <c r="G8739" t="s">
        <v>2</v>
      </c>
      <c r="H8739" t="s">
        <v>2</v>
      </c>
      <c r="I8739" t="s">
        <v>2</v>
      </c>
      <c r="J8739" t="s">
        <v>2</v>
      </c>
      <c r="K8739" t="s">
        <v>2</v>
      </c>
      <c r="L8739" t="s">
        <v>2</v>
      </c>
      <c r="M8739" t="s">
        <v>2</v>
      </c>
      <c r="N8739" t="s">
        <v>2</v>
      </c>
      <c r="O8739" t="s">
        <v>2</v>
      </c>
      <c r="P8739" t="s">
        <v>2</v>
      </c>
      <c r="Q8739" t="s">
        <v>2</v>
      </c>
      <c r="R8739" t="s">
        <v>2</v>
      </c>
      <c r="S8739" t="s">
        <v>2</v>
      </c>
      <c r="T8739" t="s">
        <v>2</v>
      </c>
      <c r="U8739" t="s">
        <v>2</v>
      </c>
      <c r="V8739" t="s">
        <v>2</v>
      </c>
      <c r="W8739" t="s">
        <v>2</v>
      </c>
      <c r="X8739" t="s">
        <v>2</v>
      </c>
      <c r="Y8739" t="s">
        <v>2</v>
      </c>
      <c r="Z8739" t="s">
        <v>2</v>
      </c>
      <c r="AA8739" t="s">
        <v>2</v>
      </c>
    </row>
    <row r="8740" spans="1:27" x14ac:dyDescent="0.3">
      <c r="A8740">
        <v>26510</v>
      </c>
      <c r="B8740">
        <v>17506</v>
      </c>
      <c r="C8740" t="s">
        <v>4840</v>
      </c>
      <c r="D8740" t="s">
        <v>4841</v>
      </c>
      <c r="E8740">
        <v>2022</v>
      </c>
      <c r="F8740" t="s">
        <v>2</v>
      </c>
      <c r="G8740" t="s">
        <v>2</v>
      </c>
      <c r="H8740" t="s">
        <v>2</v>
      </c>
      <c r="I8740" t="s">
        <v>2</v>
      </c>
      <c r="J8740" t="s">
        <v>2</v>
      </c>
      <c r="K8740" t="s">
        <v>2</v>
      </c>
      <c r="L8740" t="s">
        <v>2</v>
      </c>
      <c r="M8740" t="s">
        <v>2</v>
      </c>
      <c r="N8740" t="s">
        <v>2</v>
      </c>
      <c r="O8740" t="s">
        <v>2</v>
      </c>
      <c r="P8740" t="s">
        <v>2</v>
      </c>
      <c r="Q8740" t="s">
        <v>2</v>
      </c>
      <c r="R8740" t="s">
        <v>2</v>
      </c>
      <c r="S8740" t="s">
        <v>2</v>
      </c>
      <c r="T8740" t="s">
        <v>2</v>
      </c>
      <c r="U8740" t="s">
        <v>2</v>
      </c>
      <c r="V8740" t="s">
        <v>2</v>
      </c>
      <c r="W8740" t="s">
        <v>2</v>
      </c>
      <c r="X8740" t="s">
        <v>2</v>
      </c>
      <c r="Y8740" t="s">
        <v>2</v>
      </c>
      <c r="Z8740" t="s">
        <v>2</v>
      </c>
      <c r="AA8740" t="s">
        <v>2</v>
      </c>
    </row>
    <row r="8741" spans="1:27" x14ac:dyDescent="0.3">
      <c r="A8741">
        <v>26510</v>
      </c>
      <c r="B8741">
        <v>17506</v>
      </c>
      <c r="C8741" t="s">
        <v>4840</v>
      </c>
      <c r="D8741" t="s">
        <v>4841</v>
      </c>
      <c r="E8741">
        <v>2020</v>
      </c>
      <c r="F8741" t="s">
        <v>2</v>
      </c>
      <c r="G8741" t="s">
        <v>2</v>
      </c>
      <c r="H8741" t="s">
        <v>2</v>
      </c>
      <c r="I8741" t="s">
        <v>2</v>
      </c>
      <c r="J8741" t="s">
        <v>2</v>
      </c>
      <c r="K8741" t="s">
        <v>2</v>
      </c>
      <c r="L8741" t="s">
        <v>2</v>
      </c>
      <c r="M8741" t="s">
        <v>2</v>
      </c>
      <c r="N8741" t="s">
        <v>2</v>
      </c>
      <c r="O8741" t="s">
        <v>2</v>
      </c>
      <c r="P8741" t="s">
        <v>2</v>
      </c>
      <c r="Q8741" t="s">
        <v>2</v>
      </c>
      <c r="R8741" t="s">
        <v>2</v>
      </c>
      <c r="S8741" t="s">
        <v>2</v>
      </c>
      <c r="T8741" t="s">
        <v>2</v>
      </c>
      <c r="U8741" t="s">
        <v>2</v>
      </c>
      <c r="V8741" t="s">
        <v>2</v>
      </c>
      <c r="W8741" t="s">
        <v>2</v>
      </c>
      <c r="X8741" t="s">
        <v>2</v>
      </c>
      <c r="Y8741" t="s">
        <v>2</v>
      </c>
      <c r="Z8741" t="s">
        <v>2</v>
      </c>
      <c r="AA8741" t="s">
        <v>2</v>
      </c>
    </row>
    <row r="8742" spans="1:27" x14ac:dyDescent="0.3">
      <c r="A8742">
        <v>26510</v>
      </c>
      <c r="B8742">
        <v>17506</v>
      </c>
      <c r="C8742" t="s">
        <v>4840</v>
      </c>
      <c r="D8742" t="s">
        <v>4841</v>
      </c>
      <c r="E8742">
        <v>2021</v>
      </c>
      <c r="F8742" t="s">
        <v>2</v>
      </c>
      <c r="G8742" t="s">
        <v>2</v>
      </c>
      <c r="H8742" t="s">
        <v>2</v>
      </c>
      <c r="I8742" t="s">
        <v>2</v>
      </c>
      <c r="J8742" t="s">
        <v>2</v>
      </c>
      <c r="K8742" t="s">
        <v>2</v>
      </c>
      <c r="L8742" t="s">
        <v>2</v>
      </c>
      <c r="M8742" t="s">
        <v>2</v>
      </c>
      <c r="N8742" t="s">
        <v>2</v>
      </c>
      <c r="O8742" t="s">
        <v>2</v>
      </c>
      <c r="P8742" t="s">
        <v>2</v>
      </c>
      <c r="Q8742" t="s">
        <v>2</v>
      </c>
      <c r="R8742" t="s">
        <v>2</v>
      </c>
      <c r="S8742" t="s">
        <v>2</v>
      </c>
      <c r="T8742" t="s">
        <v>2</v>
      </c>
      <c r="U8742" t="s">
        <v>2</v>
      </c>
      <c r="V8742" t="s">
        <v>2</v>
      </c>
      <c r="W8742" t="s">
        <v>2</v>
      </c>
      <c r="X8742" t="s">
        <v>2</v>
      </c>
      <c r="Y8742" t="s">
        <v>2</v>
      </c>
      <c r="Z8742" t="s">
        <v>2</v>
      </c>
      <c r="AA8742" t="s">
        <v>2</v>
      </c>
    </row>
    <row r="8743" spans="1:27" x14ac:dyDescent="0.3">
      <c r="A8743">
        <v>26520</v>
      </c>
      <c r="B8743">
        <v>81225</v>
      </c>
      <c r="C8743" t="s">
        <v>4842</v>
      </c>
      <c r="D8743" t="s">
        <v>4843</v>
      </c>
      <c r="E8743">
        <v>2020</v>
      </c>
      <c r="F8743">
        <v>6.9569999999999999</v>
      </c>
      <c r="G8743">
        <v>4.0090000000000003</v>
      </c>
      <c r="H8743">
        <v>21.173999999999999</v>
      </c>
      <c r="I8743">
        <v>4.0330000000000004</v>
      </c>
      <c r="J8743">
        <v>1.5840000000000001</v>
      </c>
      <c r="K8743">
        <v>13.395</v>
      </c>
      <c r="L8743">
        <v>1.5529999999999999</v>
      </c>
      <c r="M8743">
        <v>0.33800000000000002</v>
      </c>
      <c r="N8743">
        <v>-8.09</v>
      </c>
      <c r="O8743">
        <v>15.385</v>
      </c>
      <c r="P8743">
        <v>13.272</v>
      </c>
      <c r="Q8743">
        <v>-8.4529999999999994</v>
      </c>
      <c r="R8743">
        <v>1.173</v>
      </c>
      <c r="S8743">
        <v>0.54900000000000004</v>
      </c>
      <c r="T8743">
        <v>-8.09</v>
      </c>
      <c r="U8743">
        <v>-8.8580000000000005</v>
      </c>
      <c r="V8743">
        <v>-8.3089999999999993</v>
      </c>
      <c r="W8743">
        <v>7.8639999999999999</v>
      </c>
      <c r="X8743" t="s">
        <v>2</v>
      </c>
      <c r="Y8743">
        <v>0</v>
      </c>
      <c r="Z8743">
        <v>-0.40300000000000002</v>
      </c>
      <c r="AA8743" t="s">
        <v>2</v>
      </c>
    </row>
    <row r="8744" spans="1:27" x14ac:dyDescent="0.3">
      <c r="A8744">
        <v>26520</v>
      </c>
      <c r="B8744">
        <v>81225</v>
      </c>
      <c r="C8744" t="s">
        <v>4842</v>
      </c>
      <c r="D8744" t="s">
        <v>4843</v>
      </c>
      <c r="E8744">
        <v>2021</v>
      </c>
      <c r="F8744">
        <v>4.0060000000000002</v>
      </c>
      <c r="G8744">
        <v>5.8280000000000003</v>
      </c>
      <c r="H8744">
        <v>22.838999999999999</v>
      </c>
      <c r="I8744">
        <v>1.0509999999999999</v>
      </c>
      <c r="J8744">
        <v>1.978</v>
      </c>
      <c r="K8744">
        <v>16.405999999999999</v>
      </c>
      <c r="L8744">
        <v>1.444</v>
      </c>
      <c r="M8744">
        <v>0.127</v>
      </c>
      <c r="N8744">
        <v>-3.7090000000000001</v>
      </c>
      <c r="O8744">
        <v>18.405999999999999</v>
      </c>
      <c r="P8744">
        <v>17.23</v>
      </c>
      <c r="Q8744">
        <v>-11.738</v>
      </c>
      <c r="R8744">
        <v>0.751</v>
      </c>
      <c r="S8744">
        <v>0.437</v>
      </c>
      <c r="T8744">
        <v>-3.2839999999999998</v>
      </c>
      <c r="U8744">
        <v>-10.616</v>
      </c>
      <c r="V8744">
        <v>-10.179</v>
      </c>
      <c r="W8744">
        <v>9.8930000000000007</v>
      </c>
      <c r="X8744" t="s">
        <v>2</v>
      </c>
      <c r="Y8744">
        <v>0</v>
      </c>
      <c r="Z8744">
        <v>1.9E-2</v>
      </c>
      <c r="AA8744" t="s">
        <v>2</v>
      </c>
    </row>
    <row r="8745" spans="1:27" x14ac:dyDescent="0.3">
      <c r="A8745">
        <v>26528</v>
      </c>
      <c r="B8745">
        <v>18963</v>
      </c>
      <c r="C8745" t="s">
        <v>4844</v>
      </c>
      <c r="D8745" t="s">
        <v>4845</v>
      </c>
      <c r="E8745">
        <v>2020</v>
      </c>
      <c r="F8745">
        <v>70.516999999999996</v>
      </c>
      <c r="G8745">
        <v>8.7710000000000008</v>
      </c>
      <c r="H8745">
        <v>78.375</v>
      </c>
      <c r="I8745">
        <v>57.448</v>
      </c>
      <c r="J8745">
        <v>0.308</v>
      </c>
      <c r="K8745">
        <v>27.234999999999999</v>
      </c>
      <c r="L8745">
        <v>1.2030000000000001</v>
      </c>
      <c r="M8745">
        <v>5.5060000000000002</v>
      </c>
      <c r="N8745">
        <v>-16.687000000000001</v>
      </c>
      <c r="O8745">
        <v>5.0430000000000001</v>
      </c>
      <c r="P8745">
        <v>2.1019999999999999</v>
      </c>
      <c r="Q8745">
        <v>-181.28899999999999</v>
      </c>
      <c r="R8745">
        <v>8.91</v>
      </c>
      <c r="S8745">
        <v>0.54600000000000004</v>
      </c>
      <c r="T8745">
        <v>-16.687000000000001</v>
      </c>
      <c r="U8745">
        <v>-14.984999999999999</v>
      </c>
      <c r="V8745">
        <v>-14.439</v>
      </c>
      <c r="W8745">
        <v>41.975000000000001</v>
      </c>
      <c r="X8745" t="s">
        <v>2</v>
      </c>
      <c r="Y8745">
        <v>0</v>
      </c>
      <c r="Z8745">
        <v>-7.9000000000000001E-2</v>
      </c>
      <c r="AA8745" t="s">
        <v>2</v>
      </c>
    </row>
    <row r="8746" spans="1:27" x14ac:dyDescent="0.3">
      <c r="A8746">
        <v>26528</v>
      </c>
      <c r="B8746">
        <v>18963</v>
      </c>
      <c r="C8746" t="s">
        <v>4844</v>
      </c>
      <c r="D8746" t="s">
        <v>4845</v>
      </c>
      <c r="E8746">
        <v>2021</v>
      </c>
      <c r="F8746">
        <v>112.73399999999999</v>
      </c>
      <c r="G8746">
        <v>9.3179999999999996</v>
      </c>
      <c r="H8746">
        <v>123.44499999999999</v>
      </c>
      <c r="I8746">
        <v>99.441999999999993</v>
      </c>
      <c r="J8746">
        <v>0.58699999999999997</v>
      </c>
      <c r="K8746">
        <v>28.361000000000001</v>
      </c>
      <c r="L8746">
        <v>1.091</v>
      </c>
      <c r="M8746">
        <v>5.5060000000000002</v>
      </c>
      <c r="N8746">
        <v>-26.850999999999999</v>
      </c>
      <c r="O8746">
        <v>8.6560000000000006</v>
      </c>
      <c r="P8746">
        <v>4.7720000000000002</v>
      </c>
      <c r="Q8746">
        <v>-208.14</v>
      </c>
      <c r="R8746">
        <v>9.6539999999999999</v>
      </c>
      <c r="S8746">
        <v>0.94799999999999995</v>
      </c>
      <c r="T8746">
        <v>-26.850999999999999</v>
      </c>
      <c r="U8746">
        <v>-24.067</v>
      </c>
      <c r="V8746">
        <v>-23.119</v>
      </c>
      <c r="W8746">
        <v>48.298999999999999</v>
      </c>
      <c r="X8746" t="s">
        <v>2</v>
      </c>
      <c r="Y8746">
        <v>0</v>
      </c>
      <c r="Z8746">
        <v>0.17499999999999999</v>
      </c>
      <c r="AA8746" t="s">
        <v>2</v>
      </c>
    </row>
    <row r="8747" spans="1:27" x14ac:dyDescent="0.3">
      <c r="A8747">
        <v>26528</v>
      </c>
      <c r="B8747">
        <v>18963</v>
      </c>
      <c r="C8747" t="s">
        <v>4844</v>
      </c>
      <c r="D8747" t="s">
        <v>4845</v>
      </c>
      <c r="E8747">
        <v>2022</v>
      </c>
      <c r="F8747">
        <v>72.611000000000004</v>
      </c>
      <c r="G8747">
        <v>9.6229999999999993</v>
      </c>
      <c r="H8747">
        <v>86.221000000000004</v>
      </c>
      <c r="I8747">
        <v>62.390999999999998</v>
      </c>
      <c r="J8747">
        <v>1.93</v>
      </c>
      <c r="K8747">
        <v>34.119</v>
      </c>
      <c r="L8747">
        <v>1.7949999999999999</v>
      </c>
      <c r="M8747">
        <v>0</v>
      </c>
      <c r="N8747">
        <v>-47.387</v>
      </c>
      <c r="O8747">
        <v>18.206</v>
      </c>
      <c r="P8747">
        <v>13.082000000000001</v>
      </c>
      <c r="Q8747">
        <v>-255.52699999999999</v>
      </c>
      <c r="R8747">
        <v>6.077</v>
      </c>
      <c r="S8747">
        <v>1.5569999999999999</v>
      </c>
      <c r="T8747">
        <v>-47.387</v>
      </c>
      <c r="U8747">
        <v>-40.145000000000003</v>
      </c>
      <c r="V8747">
        <v>-38.588000000000001</v>
      </c>
      <c r="W8747">
        <v>45.563000000000002</v>
      </c>
      <c r="X8747" t="s">
        <v>2</v>
      </c>
      <c r="Y8747">
        <v>0</v>
      </c>
      <c r="Z8747">
        <v>-0.28199999999999997</v>
      </c>
      <c r="AA8747" t="s">
        <v>2</v>
      </c>
    </row>
    <row r="8748" spans="1:27" x14ac:dyDescent="0.3">
      <c r="A8748">
        <v>26537</v>
      </c>
      <c r="B8748">
        <v>15896</v>
      </c>
      <c r="C8748" t="s">
        <v>4846</v>
      </c>
      <c r="D8748" t="s">
        <v>4847</v>
      </c>
      <c r="E8748">
        <v>2022</v>
      </c>
      <c r="F8748" t="s">
        <v>2</v>
      </c>
      <c r="G8748" t="s">
        <v>2</v>
      </c>
      <c r="H8748">
        <v>1237.623</v>
      </c>
      <c r="I8748">
        <v>619.37</v>
      </c>
      <c r="J8748">
        <v>0</v>
      </c>
      <c r="K8748">
        <v>144.83199999999999</v>
      </c>
      <c r="L8748">
        <v>0</v>
      </c>
      <c r="M8748">
        <v>0</v>
      </c>
      <c r="N8748">
        <v>173.24100000000001</v>
      </c>
      <c r="O8748">
        <v>22.338999999999999</v>
      </c>
      <c r="P8748">
        <v>16.117000000000001</v>
      </c>
      <c r="Q8748">
        <v>132.9</v>
      </c>
      <c r="R8748">
        <v>406.48</v>
      </c>
      <c r="S8748">
        <v>3.8319999999999999</v>
      </c>
      <c r="T8748">
        <v>173.24100000000001</v>
      </c>
      <c r="U8748">
        <v>213.40100000000001</v>
      </c>
      <c r="V8748">
        <v>217.233</v>
      </c>
      <c r="W8748">
        <v>497.97500000000002</v>
      </c>
      <c r="X8748" t="s">
        <v>2</v>
      </c>
      <c r="Y8748">
        <v>81.603999999999999</v>
      </c>
      <c r="Z8748">
        <v>43.57</v>
      </c>
      <c r="AA8748" t="s">
        <v>2</v>
      </c>
    </row>
    <row r="8749" spans="1:27" x14ac:dyDescent="0.3">
      <c r="A8749">
        <v>26537</v>
      </c>
      <c r="B8749">
        <v>15896</v>
      </c>
      <c r="C8749" t="s">
        <v>4846</v>
      </c>
      <c r="D8749" t="s">
        <v>4847</v>
      </c>
      <c r="E8749">
        <v>2020</v>
      </c>
      <c r="F8749" t="s">
        <v>2</v>
      </c>
      <c r="G8749" t="s">
        <v>2</v>
      </c>
      <c r="H8749">
        <v>1019.852</v>
      </c>
      <c r="I8749">
        <v>375.83499999999998</v>
      </c>
      <c r="J8749">
        <v>0</v>
      </c>
      <c r="K8749">
        <v>143.62200000000001</v>
      </c>
      <c r="L8749">
        <v>0</v>
      </c>
      <c r="M8749">
        <v>0</v>
      </c>
      <c r="N8749">
        <v>-105.41200000000001</v>
      </c>
      <c r="O8749">
        <v>76.272000000000006</v>
      </c>
      <c r="P8749">
        <v>38.478000000000002</v>
      </c>
      <c r="Q8749">
        <v>-188.75899999999999</v>
      </c>
      <c r="R8749">
        <v>512.50400000000002</v>
      </c>
      <c r="S8749">
        <v>13.965</v>
      </c>
      <c r="T8749">
        <v>-105.41200000000001</v>
      </c>
      <c r="U8749">
        <v>-7.1239999999999997</v>
      </c>
      <c r="V8749">
        <v>6.8410000000000002</v>
      </c>
      <c r="W8749">
        <v>602.87400000000002</v>
      </c>
      <c r="X8749" t="s">
        <v>2</v>
      </c>
      <c r="Y8749">
        <v>29.582000000000001</v>
      </c>
      <c r="Z8749">
        <v>-12.266999999999999</v>
      </c>
      <c r="AA8749" t="s">
        <v>2</v>
      </c>
    </row>
    <row r="8750" spans="1:27" x14ac:dyDescent="0.3">
      <c r="A8750">
        <v>26537</v>
      </c>
      <c r="B8750">
        <v>15896</v>
      </c>
      <c r="C8750" t="s">
        <v>4846</v>
      </c>
      <c r="D8750" t="s">
        <v>4847</v>
      </c>
      <c r="E8750">
        <v>2021</v>
      </c>
      <c r="F8750" t="s">
        <v>2</v>
      </c>
      <c r="G8750" t="s">
        <v>2</v>
      </c>
      <c r="H8750">
        <v>1218.347</v>
      </c>
      <c r="I8750">
        <v>450.93799999999999</v>
      </c>
      <c r="J8750">
        <v>0</v>
      </c>
      <c r="K8750">
        <v>225.977</v>
      </c>
      <c r="L8750">
        <v>0</v>
      </c>
      <c r="M8750">
        <v>0</v>
      </c>
      <c r="N8750">
        <v>162.613</v>
      </c>
      <c r="O8750">
        <v>45.143000000000001</v>
      </c>
      <c r="P8750">
        <v>28.855</v>
      </c>
      <c r="Q8750">
        <v>-37.195</v>
      </c>
      <c r="R8750">
        <v>653.54100000000005</v>
      </c>
      <c r="S8750">
        <v>6.806</v>
      </c>
      <c r="T8750">
        <v>162.613</v>
      </c>
      <c r="U8750">
        <v>202.65199999999999</v>
      </c>
      <c r="V8750">
        <v>209.458</v>
      </c>
      <c r="W8750">
        <v>704.91800000000001</v>
      </c>
      <c r="X8750" t="s">
        <v>2</v>
      </c>
      <c r="Y8750">
        <v>39.424999999999997</v>
      </c>
      <c r="Z8750">
        <v>26.791</v>
      </c>
      <c r="AA8750" t="s">
        <v>2</v>
      </c>
    </row>
    <row r="8751" spans="1:27" x14ac:dyDescent="0.3">
      <c r="A8751">
        <v>26539</v>
      </c>
      <c r="B8751">
        <v>89648</v>
      </c>
      <c r="C8751" t="s">
        <v>4848</v>
      </c>
      <c r="D8751" t="s">
        <v>4849</v>
      </c>
      <c r="E8751">
        <v>2020</v>
      </c>
      <c r="F8751">
        <v>766.23199999999997</v>
      </c>
      <c r="G8751">
        <v>262.03699999999998</v>
      </c>
      <c r="H8751">
        <v>4898.9750000000004</v>
      </c>
      <c r="I8751">
        <v>451.96199999999999</v>
      </c>
      <c r="J8751">
        <v>77.963999999999999</v>
      </c>
      <c r="K8751">
        <v>449.12400000000002</v>
      </c>
      <c r="L8751">
        <v>176.27099999999999</v>
      </c>
      <c r="M8751">
        <v>92.590999999999994</v>
      </c>
      <c r="N8751">
        <v>104.541</v>
      </c>
      <c r="O8751">
        <v>7011.3980000000001</v>
      </c>
      <c r="P8751">
        <v>3998.4929999999999</v>
      </c>
      <c r="Q8751">
        <v>-2155.623</v>
      </c>
      <c r="R8751">
        <v>53.662999999999997</v>
      </c>
      <c r="S8751">
        <v>248.596</v>
      </c>
      <c r="T8751">
        <v>104.541</v>
      </c>
      <c r="U8751">
        <v>265.52199999999999</v>
      </c>
      <c r="V8751">
        <v>514.11800000000005</v>
      </c>
      <c r="W8751">
        <v>1026.6849999999999</v>
      </c>
      <c r="X8751" t="s">
        <v>2</v>
      </c>
      <c r="Y8751">
        <v>10.997</v>
      </c>
      <c r="Z8751">
        <v>79.134</v>
      </c>
      <c r="AA8751" t="s">
        <v>2</v>
      </c>
    </row>
    <row r="8752" spans="1:27" x14ac:dyDescent="0.3">
      <c r="A8752">
        <v>26539</v>
      </c>
      <c r="B8752">
        <v>89648</v>
      </c>
      <c r="C8752" t="s">
        <v>4848</v>
      </c>
      <c r="D8752" t="s">
        <v>4849</v>
      </c>
      <c r="E8752">
        <v>2020</v>
      </c>
      <c r="F8752">
        <v>766.23199999999997</v>
      </c>
      <c r="G8752">
        <v>262.03699999999998</v>
      </c>
      <c r="H8752">
        <v>4898.9750000000004</v>
      </c>
      <c r="I8752">
        <v>451.96199999999999</v>
      </c>
      <c r="J8752">
        <v>77.963999999999999</v>
      </c>
      <c r="K8752">
        <v>449.12400000000002</v>
      </c>
      <c r="L8752">
        <v>176.27099999999999</v>
      </c>
      <c r="M8752">
        <v>92.590999999999994</v>
      </c>
      <c r="N8752">
        <v>104.541</v>
      </c>
      <c r="O8752">
        <v>7011.3980000000001</v>
      </c>
      <c r="P8752">
        <v>3998.4929999999999</v>
      </c>
      <c r="Q8752">
        <v>-2155.623</v>
      </c>
      <c r="R8752">
        <v>53.662999999999997</v>
      </c>
      <c r="S8752">
        <v>248.596</v>
      </c>
      <c r="T8752">
        <v>104.541</v>
      </c>
      <c r="U8752">
        <v>265.52199999999999</v>
      </c>
      <c r="V8752">
        <v>514.11800000000005</v>
      </c>
      <c r="W8752">
        <v>1026.6849999999999</v>
      </c>
      <c r="X8752" t="s">
        <v>2</v>
      </c>
      <c r="Y8752">
        <v>10.997</v>
      </c>
      <c r="Z8752">
        <v>79.134</v>
      </c>
      <c r="AA8752" t="s">
        <v>2</v>
      </c>
    </row>
    <row r="8753" spans="1:27" x14ac:dyDescent="0.3">
      <c r="A8753">
        <v>26539</v>
      </c>
      <c r="B8753">
        <v>89648</v>
      </c>
      <c r="C8753" t="s">
        <v>4848</v>
      </c>
      <c r="D8753" t="s">
        <v>4849</v>
      </c>
      <c r="E8753">
        <v>2022</v>
      </c>
      <c r="F8753">
        <v>632.45799999999997</v>
      </c>
      <c r="G8753">
        <v>210.941</v>
      </c>
      <c r="H8753">
        <v>4457.9160000000002</v>
      </c>
      <c r="I8753">
        <v>279.73500000000001</v>
      </c>
      <c r="J8753">
        <v>4.7770000000000001</v>
      </c>
      <c r="K8753">
        <v>506.57799999999997</v>
      </c>
      <c r="L8753">
        <v>198.87200000000001</v>
      </c>
      <c r="M8753">
        <v>92.590999999999994</v>
      </c>
      <c r="N8753">
        <v>-49.176000000000002</v>
      </c>
      <c r="O8753">
        <v>6985.2129999999997</v>
      </c>
      <c r="P8753">
        <v>3596.2620000000002</v>
      </c>
      <c r="Q8753">
        <v>-2635.3339999999998</v>
      </c>
      <c r="R8753">
        <v>67.034999999999997</v>
      </c>
      <c r="S8753">
        <v>242.178</v>
      </c>
      <c r="T8753">
        <v>-353.82400000000001</v>
      </c>
      <c r="U8753">
        <v>62.476999999999997</v>
      </c>
      <c r="V8753">
        <v>304.65499999999997</v>
      </c>
      <c r="W8753">
        <v>871.98400000000004</v>
      </c>
      <c r="X8753" t="s">
        <v>2</v>
      </c>
      <c r="Y8753">
        <v>4.1230000000000002</v>
      </c>
      <c r="Z8753">
        <v>61.223999999999997</v>
      </c>
      <c r="AA8753" t="s">
        <v>2</v>
      </c>
    </row>
    <row r="8754" spans="1:27" x14ac:dyDescent="0.3">
      <c r="A8754">
        <v>26539</v>
      </c>
      <c r="B8754">
        <v>89648</v>
      </c>
      <c r="C8754" t="s">
        <v>4848</v>
      </c>
      <c r="D8754" t="s">
        <v>4849</v>
      </c>
      <c r="E8754">
        <v>2022</v>
      </c>
      <c r="F8754">
        <v>632.45799999999997</v>
      </c>
      <c r="G8754">
        <v>210.941</v>
      </c>
      <c r="H8754">
        <v>4457.9160000000002</v>
      </c>
      <c r="I8754">
        <v>279.73500000000001</v>
      </c>
      <c r="J8754">
        <v>4.7770000000000001</v>
      </c>
      <c r="K8754">
        <v>506.57799999999997</v>
      </c>
      <c r="L8754">
        <v>198.87200000000001</v>
      </c>
      <c r="M8754">
        <v>92.590999999999994</v>
      </c>
      <c r="N8754">
        <v>-49.176000000000002</v>
      </c>
      <c r="O8754">
        <v>6985.2129999999997</v>
      </c>
      <c r="P8754">
        <v>3596.2620000000002</v>
      </c>
      <c r="Q8754">
        <v>-2635.3339999999998</v>
      </c>
      <c r="R8754">
        <v>67.034999999999997</v>
      </c>
      <c r="S8754">
        <v>242.178</v>
      </c>
      <c r="T8754">
        <v>-353.82400000000001</v>
      </c>
      <c r="U8754">
        <v>62.476999999999997</v>
      </c>
      <c r="V8754">
        <v>304.65499999999997</v>
      </c>
      <c r="W8754">
        <v>871.98400000000004</v>
      </c>
      <c r="X8754" t="s">
        <v>2</v>
      </c>
      <c r="Y8754">
        <v>4.1230000000000002</v>
      </c>
      <c r="Z8754">
        <v>61.223999999999997</v>
      </c>
      <c r="AA8754" t="s">
        <v>2</v>
      </c>
    </row>
    <row r="8755" spans="1:27" x14ac:dyDescent="0.3">
      <c r="A8755">
        <v>26539</v>
      </c>
      <c r="B8755">
        <v>89648</v>
      </c>
      <c r="C8755" t="s">
        <v>4848</v>
      </c>
      <c r="D8755" t="s">
        <v>4849</v>
      </c>
      <c r="E8755">
        <v>2023</v>
      </c>
      <c r="F8755">
        <v>930.40599999999995</v>
      </c>
      <c r="G8755">
        <v>274.21499999999997</v>
      </c>
      <c r="H8755">
        <v>4987.634</v>
      </c>
      <c r="I8755">
        <v>540.47299999999996</v>
      </c>
      <c r="J8755">
        <v>5.0199999999999996</v>
      </c>
      <c r="K8755">
        <v>648.15099999999995</v>
      </c>
      <c r="L8755">
        <v>235.89</v>
      </c>
      <c r="M8755">
        <v>92.590999999999994</v>
      </c>
      <c r="N8755">
        <v>106.18300000000001</v>
      </c>
      <c r="O8755">
        <v>7419.8140000000003</v>
      </c>
      <c r="P8755">
        <v>3755.5590000000002</v>
      </c>
      <c r="Q8755">
        <v>-2493.1709999999998</v>
      </c>
      <c r="R8755">
        <v>99.948999999999998</v>
      </c>
      <c r="S8755">
        <v>265.37799999999999</v>
      </c>
      <c r="T8755">
        <v>104.63</v>
      </c>
      <c r="U8755">
        <v>171.43700000000001</v>
      </c>
      <c r="V8755">
        <v>436.815</v>
      </c>
      <c r="W8755">
        <v>1008.501</v>
      </c>
      <c r="X8755" t="s">
        <v>2</v>
      </c>
      <c r="Y8755">
        <v>23.946000000000002</v>
      </c>
      <c r="Z8755">
        <v>57.575000000000003</v>
      </c>
      <c r="AA8755" t="s">
        <v>2</v>
      </c>
    </row>
    <row r="8756" spans="1:27" x14ac:dyDescent="0.3">
      <c r="A8756">
        <v>26539</v>
      </c>
      <c r="B8756">
        <v>89648</v>
      </c>
      <c r="C8756" t="s">
        <v>4848</v>
      </c>
      <c r="D8756" t="s">
        <v>4849</v>
      </c>
      <c r="E8756">
        <v>2023</v>
      </c>
      <c r="F8756">
        <v>930.40599999999995</v>
      </c>
      <c r="G8756">
        <v>274.21499999999997</v>
      </c>
      <c r="H8756">
        <v>4987.634</v>
      </c>
      <c r="I8756">
        <v>540.47299999999996</v>
      </c>
      <c r="J8756">
        <v>5.0199999999999996</v>
      </c>
      <c r="K8756">
        <v>648.15099999999995</v>
      </c>
      <c r="L8756">
        <v>235.89</v>
      </c>
      <c r="M8756">
        <v>92.590999999999994</v>
      </c>
      <c r="N8756">
        <v>106.18300000000001</v>
      </c>
      <c r="O8756">
        <v>7419.8140000000003</v>
      </c>
      <c r="P8756">
        <v>3755.5590000000002</v>
      </c>
      <c r="Q8756">
        <v>-2493.1709999999998</v>
      </c>
      <c r="R8756">
        <v>99.948999999999998</v>
      </c>
      <c r="S8756">
        <v>265.37799999999999</v>
      </c>
      <c r="T8756">
        <v>104.63</v>
      </c>
      <c r="U8756">
        <v>171.43700000000001</v>
      </c>
      <c r="V8756">
        <v>436.815</v>
      </c>
      <c r="W8756">
        <v>1008.501</v>
      </c>
      <c r="X8756" t="s">
        <v>2</v>
      </c>
      <c r="Y8756">
        <v>23.946000000000002</v>
      </c>
      <c r="Z8756">
        <v>57.575000000000003</v>
      </c>
      <c r="AA8756" t="s">
        <v>2</v>
      </c>
    </row>
    <row r="8757" spans="1:27" x14ac:dyDescent="0.3">
      <c r="A8757">
        <v>26539</v>
      </c>
      <c r="B8757">
        <v>89648</v>
      </c>
      <c r="C8757" t="s">
        <v>4848</v>
      </c>
      <c r="D8757" t="s">
        <v>4849</v>
      </c>
      <c r="E8757">
        <v>2021</v>
      </c>
      <c r="F8757">
        <v>728.23500000000001</v>
      </c>
      <c r="G8757">
        <v>206.65</v>
      </c>
      <c r="H8757">
        <v>4930.7340000000004</v>
      </c>
      <c r="I8757">
        <v>481.327</v>
      </c>
      <c r="J8757">
        <v>7.2279999999999998</v>
      </c>
      <c r="K8757">
        <v>504.65800000000002</v>
      </c>
      <c r="L8757">
        <v>178.16300000000001</v>
      </c>
      <c r="M8757">
        <v>92.590999999999994</v>
      </c>
      <c r="N8757">
        <v>10.782</v>
      </c>
      <c r="O8757">
        <v>7164.6019999999999</v>
      </c>
      <c r="P8757">
        <v>4003.2109999999998</v>
      </c>
      <c r="Q8757">
        <v>-2260.1309999999999</v>
      </c>
      <c r="R8757">
        <v>50.747999999999998</v>
      </c>
      <c r="S8757">
        <v>203.93600000000001</v>
      </c>
      <c r="T8757">
        <v>-136.02000000000001</v>
      </c>
      <c r="U8757">
        <v>192.63800000000001</v>
      </c>
      <c r="V8757">
        <v>396.57400000000001</v>
      </c>
      <c r="W8757">
        <v>940.91399999999999</v>
      </c>
      <c r="X8757" t="s">
        <v>2</v>
      </c>
      <c r="Y8757">
        <v>19.181999999999999</v>
      </c>
      <c r="Z8757">
        <v>139.97</v>
      </c>
      <c r="AA8757" t="s">
        <v>2</v>
      </c>
    </row>
    <row r="8758" spans="1:27" x14ac:dyDescent="0.3">
      <c r="A8758">
        <v>26539</v>
      </c>
      <c r="B8758">
        <v>89648</v>
      </c>
      <c r="C8758" t="s">
        <v>4848</v>
      </c>
      <c r="D8758" t="s">
        <v>4849</v>
      </c>
      <c r="E8758">
        <v>2021</v>
      </c>
      <c r="F8758">
        <v>728.23500000000001</v>
      </c>
      <c r="G8758">
        <v>206.65</v>
      </c>
      <c r="H8758">
        <v>4930.7340000000004</v>
      </c>
      <c r="I8758">
        <v>481.327</v>
      </c>
      <c r="J8758">
        <v>7.2279999999999998</v>
      </c>
      <c r="K8758">
        <v>504.65800000000002</v>
      </c>
      <c r="L8758">
        <v>178.16300000000001</v>
      </c>
      <c r="M8758">
        <v>92.590999999999994</v>
      </c>
      <c r="N8758">
        <v>10.782</v>
      </c>
      <c r="O8758">
        <v>7164.6019999999999</v>
      </c>
      <c r="P8758">
        <v>4003.2109999999998</v>
      </c>
      <c r="Q8758">
        <v>-2260.1309999999999</v>
      </c>
      <c r="R8758">
        <v>50.747999999999998</v>
      </c>
      <c r="S8758">
        <v>203.93600000000001</v>
      </c>
      <c r="T8758">
        <v>-136.02000000000001</v>
      </c>
      <c r="U8758">
        <v>192.63800000000001</v>
      </c>
      <c r="V8758">
        <v>396.57400000000001</v>
      </c>
      <c r="W8758">
        <v>940.91399999999999</v>
      </c>
      <c r="X8758" t="s">
        <v>2</v>
      </c>
      <c r="Y8758">
        <v>19.181999999999999</v>
      </c>
      <c r="Z8758">
        <v>139.97</v>
      </c>
      <c r="AA8758" t="s">
        <v>2</v>
      </c>
    </row>
    <row r="8759" spans="1:27" x14ac:dyDescent="0.3">
      <c r="A8759">
        <v>26541</v>
      </c>
      <c r="B8759">
        <v>15817</v>
      </c>
      <c r="C8759" t="s">
        <v>4850</v>
      </c>
      <c r="D8759" t="s">
        <v>4851</v>
      </c>
      <c r="E8759">
        <v>2023</v>
      </c>
      <c r="F8759" t="s">
        <v>2</v>
      </c>
      <c r="G8759" t="s">
        <v>2</v>
      </c>
      <c r="H8759" t="s">
        <v>2</v>
      </c>
      <c r="I8759" t="s">
        <v>2</v>
      </c>
      <c r="J8759" t="s">
        <v>2</v>
      </c>
      <c r="K8759" t="s">
        <v>2</v>
      </c>
      <c r="L8759" t="s">
        <v>2</v>
      </c>
      <c r="M8759" t="s">
        <v>2</v>
      </c>
      <c r="N8759" t="s">
        <v>2</v>
      </c>
      <c r="O8759" t="s">
        <v>2</v>
      </c>
      <c r="P8759" t="s">
        <v>2</v>
      </c>
      <c r="Q8759" t="s">
        <v>2</v>
      </c>
      <c r="R8759" t="s">
        <v>2</v>
      </c>
      <c r="S8759" t="s">
        <v>2</v>
      </c>
      <c r="T8759" t="s">
        <v>2</v>
      </c>
      <c r="U8759" t="s">
        <v>2</v>
      </c>
      <c r="V8759" t="s">
        <v>2</v>
      </c>
      <c r="W8759" t="s">
        <v>2</v>
      </c>
      <c r="X8759" t="s">
        <v>2</v>
      </c>
      <c r="Y8759" t="s">
        <v>2</v>
      </c>
      <c r="Z8759" t="s">
        <v>2</v>
      </c>
      <c r="AA8759" t="s">
        <v>2</v>
      </c>
    </row>
    <row r="8760" spans="1:27" x14ac:dyDescent="0.3">
      <c r="A8760">
        <v>26541</v>
      </c>
      <c r="B8760">
        <v>15817</v>
      </c>
      <c r="C8760" t="s">
        <v>4850</v>
      </c>
      <c r="D8760" t="s">
        <v>4851</v>
      </c>
      <c r="E8760">
        <v>2022</v>
      </c>
      <c r="F8760" t="s">
        <v>2</v>
      </c>
      <c r="G8760" t="s">
        <v>2</v>
      </c>
      <c r="H8760" t="s">
        <v>2</v>
      </c>
      <c r="I8760" t="s">
        <v>2</v>
      </c>
      <c r="J8760" t="s">
        <v>2</v>
      </c>
      <c r="K8760" t="s">
        <v>2</v>
      </c>
      <c r="L8760" t="s">
        <v>2</v>
      </c>
      <c r="M8760" t="s">
        <v>2</v>
      </c>
      <c r="N8760" t="s">
        <v>2</v>
      </c>
      <c r="O8760" t="s">
        <v>2</v>
      </c>
      <c r="P8760" t="s">
        <v>2</v>
      </c>
      <c r="Q8760" t="s">
        <v>2</v>
      </c>
      <c r="R8760" t="s">
        <v>2</v>
      </c>
      <c r="S8760" t="s">
        <v>2</v>
      </c>
      <c r="T8760" t="s">
        <v>2</v>
      </c>
      <c r="U8760" t="s">
        <v>2</v>
      </c>
      <c r="V8760" t="s">
        <v>2</v>
      </c>
      <c r="W8760" t="s">
        <v>2</v>
      </c>
      <c r="X8760" t="s">
        <v>2</v>
      </c>
      <c r="Y8760" t="s">
        <v>2</v>
      </c>
      <c r="Z8760" t="s">
        <v>2</v>
      </c>
      <c r="AA8760" t="s">
        <v>2</v>
      </c>
    </row>
    <row r="8761" spans="1:27" x14ac:dyDescent="0.3">
      <c r="A8761">
        <v>26541</v>
      </c>
      <c r="B8761">
        <v>15817</v>
      </c>
      <c r="C8761" t="s">
        <v>4850</v>
      </c>
      <c r="D8761" t="s">
        <v>4851</v>
      </c>
      <c r="E8761">
        <v>2021</v>
      </c>
      <c r="F8761" t="s">
        <v>2</v>
      </c>
      <c r="G8761" t="s">
        <v>2</v>
      </c>
      <c r="H8761" t="s">
        <v>2</v>
      </c>
      <c r="I8761" t="s">
        <v>2</v>
      </c>
      <c r="J8761" t="s">
        <v>2</v>
      </c>
      <c r="K8761" t="s">
        <v>2</v>
      </c>
      <c r="L8761" t="s">
        <v>2</v>
      </c>
      <c r="M8761" t="s">
        <v>2</v>
      </c>
      <c r="N8761" t="s">
        <v>2</v>
      </c>
      <c r="O8761" t="s">
        <v>2</v>
      </c>
      <c r="P8761" t="s">
        <v>2</v>
      </c>
      <c r="Q8761" t="s">
        <v>2</v>
      </c>
      <c r="R8761" t="s">
        <v>2</v>
      </c>
      <c r="S8761" t="s">
        <v>2</v>
      </c>
      <c r="T8761" t="s">
        <v>2</v>
      </c>
      <c r="U8761" t="s">
        <v>2</v>
      </c>
      <c r="V8761" t="s">
        <v>2</v>
      </c>
      <c r="W8761" t="s">
        <v>2</v>
      </c>
      <c r="X8761" t="s">
        <v>2</v>
      </c>
      <c r="Y8761" t="s">
        <v>2</v>
      </c>
      <c r="Z8761" t="s">
        <v>2</v>
      </c>
      <c r="AA8761" t="s">
        <v>2</v>
      </c>
    </row>
    <row r="8762" spans="1:27" x14ac:dyDescent="0.3">
      <c r="A8762">
        <v>26541</v>
      </c>
      <c r="B8762">
        <v>15817</v>
      </c>
      <c r="C8762" t="s">
        <v>4850</v>
      </c>
      <c r="D8762" t="s">
        <v>4851</v>
      </c>
      <c r="E8762">
        <v>2020</v>
      </c>
      <c r="F8762" t="s">
        <v>2</v>
      </c>
      <c r="G8762" t="s">
        <v>2</v>
      </c>
      <c r="H8762" t="s">
        <v>2</v>
      </c>
      <c r="I8762" t="s">
        <v>2</v>
      </c>
      <c r="J8762" t="s">
        <v>2</v>
      </c>
      <c r="K8762" t="s">
        <v>2</v>
      </c>
      <c r="L8762" t="s">
        <v>2</v>
      </c>
      <c r="M8762" t="s">
        <v>2</v>
      </c>
      <c r="N8762" t="s">
        <v>2</v>
      </c>
      <c r="O8762" t="s">
        <v>2</v>
      </c>
      <c r="P8762" t="s">
        <v>2</v>
      </c>
      <c r="Q8762" t="s">
        <v>2</v>
      </c>
      <c r="R8762" t="s">
        <v>2</v>
      </c>
      <c r="S8762" t="s">
        <v>2</v>
      </c>
      <c r="T8762" t="s">
        <v>2</v>
      </c>
      <c r="U8762" t="s">
        <v>2</v>
      </c>
      <c r="V8762" t="s">
        <v>2</v>
      </c>
      <c r="W8762" t="s">
        <v>2</v>
      </c>
      <c r="X8762" t="s">
        <v>2</v>
      </c>
      <c r="Y8762" t="s">
        <v>2</v>
      </c>
      <c r="Z8762" t="s">
        <v>2</v>
      </c>
      <c r="AA8762" t="s">
        <v>2</v>
      </c>
    </row>
    <row r="8763" spans="1:27" x14ac:dyDescent="0.3">
      <c r="A8763">
        <v>26545</v>
      </c>
      <c r="B8763">
        <v>15853</v>
      </c>
      <c r="C8763" t="s">
        <v>4852</v>
      </c>
      <c r="D8763" t="s">
        <v>4853</v>
      </c>
      <c r="E8763">
        <v>2021</v>
      </c>
      <c r="F8763">
        <v>254.517</v>
      </c>
      <c r="G8763">
        <v>81.14</v>
      </c>
      <c r="H8763">
        <v>497.911</v>
      </c>
      <c r="I8763">
        <v>159.83500000000001</v>
      </c>
      <c r="J8763">
        <v>4.9219999999999997</v>
      </c>
      <c r="K8763">
        <v>29.148</v>
      </c>
      <c r="L8763">
        <v>0</v>
      </c>
      <c r="M8763">
        <v>2.0939999999999999</v>
      </c>
      <c r="N8763">
        <v>35.695999999999998</v>
      </c>
      <c r="O8763">
        <v>37.445999999999998</v>
      </c>
      <c r="P8763">
        <v>34.511000000000003</v>
      </c>
      <c r="Q8763">
        <v>85.179000000000002</v>
      </c>
      <c r="R8763">
        <v>88.661000000000001</v>
      </c>
      <c r="S8763">
        <v>0.97299999999999998</v>
      </c>
      <c r="T8763">
        <v>35.695999999999998</v>
      </c>
      <c r="U8763">
        <v>77.600999999999999</v>
      </c>
      <c r="V8763">
        <v>78.573999999999998</v>
      </c>
      <c r="W8763">
        <v>607.23800000000006</v>
      </c>
      <c r="X8763" t="s">
        <v>2</v>
      </c>
      <c r="Y8763">
        <v>0</v>
      </c>
      <c r="Z8763">
        <v>13.151999999999999</v>
      </c>
      <c r="AA8763" t="s">
        <v>2</v>
      </c>
    </row>
    <row r="8764" spans="1:27" x14ac:dyDescent="0.3">
      <c r="A8764">
        <v>26545</v>
      </c>
      <c r="B8764">
        <v>15853</v>
      </c>
      <c r="C8764" t="s">
        <v>4852</v>
      </c>
      <c r="D8764" t="s">
        <v>4853</v>
      </c>
      <c r="E8764">
        <v>2022</v>
      </c>
      <c r="F8764">
        <v>303.28100000000001</v>
      </c>
      <c r="G8764">
        <v>109.175</v>
      </c>
      <c r="H8764">
        <v>542.40499999999997</v>
      </c>
      <c r="I8764">
        <v>189.08799999999999</v>
      </c>
      <c r="J8764">
        <v>4.6929999999999996</v>
      </c>
      <c r="K8764">
        <v>25.626000000000001</v>
      </c>
      <c r="L8764">
        <v>0</v>
      </c>
      <c r="M8764">
        <v>2.0569999999999999</v>
      </c>
      <c r="N8764">
        <v>34.003999999999998</v>
      </c>
      <c r="O8764">
        <v>34.009</v>
      </c>
      <c r="P8764">
        <v>31.388999999999999</v>
      </c>
      <c r="Q8764">
        <v>93.453000000000003</v>
      </c>
      <c r="R8764">
        <v>108.821</v>
      </c>
      <c r="S8764">
        <v>0.99299999999999999</v>
      </c>
      <c r="T8764">
        <v>34.003999999999998</v>
      </c>
      <c r="U8764">
        <v>89.816000000000003</v>
      </c>
      <c r="V8764">
        <v>90.808999999999997</v>
      </c>
      <c r="W8764">
        <v>832.50300000000004</v>
      </c>
      <c r="X8764" t="s">
        <v>2</v>
      </c>
      <c r="Y8764">
        <v>0</v>
      </c>
      <c r="Z8764">
        <v>13.233000000000001</v>
      </c>
      <c r="AA8764" t="s">
        <v>2</v>
      </c>
    </row>
    <row r="8765" spans="1:27" x14ac:dyDescent="0.3">
      <c r="A8765">
        <v>26545</v>
      </c>
      <c r="B8765">
        <v>15853</v>
      </c>
      <c r="C8765" t="s">
        <v>4852</v>
      </c>
      <c r="D8765" t="s">
        <v>4853</v>
      </c>
      <c r="E8765">
        <v>2023</v>
      </c>
      <c r="F8765">
        <v>386.30900000000003</v>
      </c>
      <c r="G8765">
        <v>105.57</v>
      </c>
      <c r="H8765">
        <v>582.42399999999998</v>
      </c>
      <c r="I8765">
        <v>267.98899999999998</v>
      </c>
      <c r="J8765">
        <v>5.0679999999999996</v>
      </c>
      <c r="K8765">
        <v>25.044</v>
      </c>
      <c r="L8765">
        <v>0</v>
      </c>
      <c r="M8765">
        <v>2.0259999999999998</v>
      </c>
      <c r="N8765">
        <v>57.146999999999998</v>
      </c>
      <c r="O8765">
        <v>37.69</v>
      </c>
      <c r="P8765">
        <v>34.478000000000002</v>
      </c>
      <c r="Q8765">
        <v>124.024</v>
      </c>
      <c r="R8765">
        <v>111.32299999999999</v>
      </c>
      <c r="S8765">
        <v>1.1020000000000001</v>
      </c>
      <c r="T8765">
        <v>57.146999999999998</v>
      </c>
      <c r="U8765">
        <v>74.668999999999997</v>
      </c>
      <c r="V8765">
        <v>75.771000000000001</v>
      </c>
      <c r="W8765">
        <v>917.03399999999999</v>
      </c>
      <c r="X8765" t="s">
        <v>2</v>
      </c>
      <c r="Y8765">
        <v>0</v>
      </c>
      <c r="Z8765">
        <v>21.768000000000001</v>
      </c>
      <c r="AA8765" t="s">
        <v>2</v>
      </c>
    </row>
    <row r="8766" spans="1:27" x14ac:dyDescent="0.3">
      <c r="A8766">
        <v>26545</v>
      </c>
      <c r="B8766">
        <v>15853</v>
      </c>
      <c r="C8766" t="s">
        <v>4852</v>
      </c>
      <c r="D8766" t="s">
        <v>4853</v>
      </c>
      <c r="E8766">
        <v>2020</v>
      </c>
      <c r="F8766">
        <v>456.14499999999998</v>
      </c>
      <c r="G8766">
        <v>81.768000000000001</v>
      </c>
      <c r="H8766">
        <v>690.25300000000004</v>
      </c>
      <c r="I8766">
        <v>369.66300000000001</v>
      </c>
      <c r="J8766">
        <v>4.407</v>
      </c>
      <c r="K8766">
        <v>32.03</v>
      </c>
      <c r="L8766">
        <v>0</v>
      </c>
      <c r="M8766">
        <v>2.1360000000000001</v>
      </c>
      <c r="N8766">
        <v>28.792000000000002</v>
      </c>
      <c r="O8766">
        <v>40.475999999999999</v>
      </c>
      <c r="P8766">
        <v>36.962000000000003</v>
      </c>
      <c r="Q8766">
        <v>189.26599999999999</v>
      </c>
      <c r="R8766">
        <v>82.605000000000004</v>
      </c>
      <c r="S8766">
        <v>0.96799999999999997</v>
      </c>
      <c r="T8766">
        <v>28.792000000000002</v>
      </c>
      <c r="U8766">
        <v>72.236999999999995</v>
      </c>
      <c r="V8766">
        <v>73.204999999999998</v>
      </c>
      <c r="W8766">
        <v>589.505</v>
      </c>
      <c r="X8766" t="s">
        <v>2</v>
      </c>
      <c r="Y8766">
        <v>0</v>
      </c>
      <c r="Z8766">
        <v>11.552</v>
      </c>
      <c r="AA8766" t="s">
        <v>2</v>
      </c>
    </row>
    <row r="8767" spans="1:27" x14ac:dyDescent="0.3">
      <c r="A8767">
        <v>26556</v>
      </c>
      <c r="B8767">
        <v>15830</v>
      </c>
      <c r="C8767" t="s">
        <v>4854</v>
      </c>
      <c r="D8767" t="s">
        <v>4855</v>
      </c>
      <c r="E8767">
        <v>2020</v>
      </c>
      <c r="F8767" t="s">
        <v>2</v>
      </c>
      <c r="G8767" t="s">
        <v>2</v>
      </c>
      <c r="H8767" t="s">
        <v>2</v>
      </c>
      <c r="I8767" t="s">
        <v>2</v>
      </c>
      <c r="J8767" t="s">
        <v>2</v>
      </c>
      <c r="K8767" t="s">
        <v>2</v>
      </c>
      <c r="L8767" t="s">
        <v>2</v>
      </c>
      <c r="M8767" t="s">
        <v>2</v>
      </c>
      <c r="N8767" t="s">
        <v>2</v>
      </c>
      <c r="O8767" t="s">
        <v>2</v>
      </c>
      <c r="P8767" t="s">
        <v>2</v>
      </c>
      <c r="Q8767" t="s">
        <v>2</v>
      </c>
      <c r="R8767" t="s">
        <v>2</v>
      </c>
      <c r="S8767" t="s">
        <v>2</v>
      </c>
      <c r="T8767" t="s">
        <v>2</v>
      </c>
      <c r="U8767" t="s">
        <v>2</v>
      </c>
      <c r="V8767" t="s">
        <v>2</v>
      </c>
      <c r="W8767" t="s">
        <v>2</v>
      </c>
      <c r="X8767" t="s">
        <v>2</v>
      </c>
      <c r="Y8767" t="s">
        <v>2</v>
      </c>
      <c r="Z8767" t="s">
        <v>2</v>
      </c>
      <c r="AA8767" t="s">
        <v>2</v>
      </c>
    </row>
    <row r="8768" spans="1:27" x14ac:dyDescent="0.3">
      <c r="A8768">
        <v>26556</v>
      </c>
      <c r="B8768">
        <v>15830</v>
      </c>
      <c r="C8768" t="s">
        <v>4854</v>
      </c>
      <c r="D8768" t="s">
        <v>4855</v>
      </c>
      <c r="E8768">
        <v>2023</v>
      </c>
      <c r="F8768" t="s">
        <v>2</v>
      </c>
      <c r="G8768" t="s">
        <v>2</v>
      </c>
      <c r="H8768" t="s">
        <v>2</v>
      </c>
      <c r="I8768" t="s">
        <v>2</v>
      </c>
      <c r="J8768" t="s">
        <v>2</v>
      </c>
      <c r="K8768" t="s">
        <v>2</v>
      </c>
      <c r="L8768" t="s">
        <v>2</v>
      </c>
      <c r="M8768" t="s">
        <v>2</v>
      </c>
      <c r="N8768" t="s">
        <v>2</v>
      </c>
      <c r="O8768" t="s">
        <v>2</v>
      </c>
      <c r="P8768" t="s">
        <v>2</v>
      </c>
      <c r="Q8768" t="s">
        <v>2</v>
      </c>
      <c r="R8768" t="s">
        <v>2</v>
      </c>
      <c r="S8768" t="s">
        <v>2</v>
      </c>
      <c r="T8768" t="s">
        <v>2</v>
      </c>
      <c r="U8768" t="s">
        <v>2</v>
      </c>
      <c r="V8768" t="s">
        <v>2</v>
      </c>
      <c r="W8768" t="s">
        <v>2</v>
      </c>
      <c r="X8768" t="s">
        <v>2</v>
      </c>
      <c r="Y8768" t="s">
        <v>2</v>
      </c>
      <c r="Z8768" t="s">
        <v>2</v>
      </c>
      <c r="AA8768" t="s">
        <v>2</v>
      </c>
    </row>
    <row r="8769" spans="1:27" x14ac:dyDescent="0.3">
      <c r="A8769">
        <v>26556</v>
      </c>
      <c r="B8769">
        <v>15830</v>
      </c>
      <c r="C8769" t="s">
        <v>4854</v>
      </c>
      <c r="D8769" t="s">
        <v>4855</v>
      </c>
      <c r="E8769">
        <v>2022</v>
      </c>
      <c r="F8769" t="s">
        <v>2</v>
      </c>
      <c r="G8769" t="s">
        <v>2</v>
      </c>
      <c r="H8769" t="s">
        <v>2</v>
      </c>
      <c r="I8769" t="s">
        <v>2</v>
      </c>
      <c r="J8769" t="s">
        <v>2</v>
      </c>
      <c r="K8769" t="s">
        <v>2</v>
      </c>
      <c r="L8769" t="s">
        <v>2</v>
      </c>
      <c r="M8769" t="s">
        <v>2</v>
      </c>
      <c r="N8769" t="s">
        <v>2</v>
      </c>
      <c r="O8769" t="s">
        <v>2</v>
      </c>
      <c r="P8769" t="s">
        <v>2</v>
      </c>
      <c r="Q8769" t="s">
        <v>2</v>
      </c>
      <c r="R8769" t="s">
        <v>2</v>
      </c>
      <c r="S8769" t="s">
        <v>2</v>
      </c>
      <c r="T8769" t="s">
        <v>2</v>
      </c>
      <c r="U8769" t="s">
        <v>2</v>
      </c>
      <c r="V8769" t="s">
        <v>2</v>
      </c>
      <c r="W8769" t="s">
        <v>2</v>
      </c>
      <c r="X8769" t="s">
        <v>2</v>
      </c>
      <c r="Y8769" t="s">
        <v>2</v>
      </c>
      <c r="Z8769" t="s">
        <v>2</v>
      </c>
      <c r="AA8769" t="s">
        <v>2</v>
      </c>
    </row>
    <row r="8770" spans="1:27" x14ac:dyDescent="0.3">
      <c r="A8770">
        <v>26556</v>
      </c>
      <c r="B8770">
        <v>15830</v>
      </c>
      <c r="C8770" t="s">
        <v>4854</v>
      </c>
      <c r="D8770" t="s">
        <v>4855</v>
      </c>
      <c r="E8770">
        <v>2021</v>
      </c>
      <c r="F8770" t="s">
        <v>2</v>
      </c>
      <c r="G8770" t="s">
        <v>2</v>
      </c>
      <c r="H8770" t="s">
        <v>2</v>
      </c>
      <c r="I8770" t="s">
        <v>2</v>
      </c>
      <c r="J8770" t="s">
        <v>2</v>
      </c>
      <c r="K8770" t="s">
        <v>2</v>
      </c>
      <c r="L8770" t="s">
        <v>2</v>
      </c>
      <c r="M8770" t="s">
        <v>2</v>
      </c>
      <c r="N8770" t="s">
        <v>2</v>
      </c>
      <c r="O8770" t="s">
        <v>2</v>
      </c>
      <c r="P8770" t="s">
        <v>2</v>
      </c>
      <c r="Q8770" t="s">
        <v>2</v>
      </c>
      <c r="R8770" t="s">
        <v>2</v>
      </c>
      <c r="S8770" t="s">
        <v>2</v>
      </c>
      <c r="T8770" t="s">
        <v>2</v>
      </c>
      <c r="U8770" t="s">
        <v>2</v>
      </c>
      <c r="V8770" t="s">
        <v>2</v>
      </c>
      <c r="W8770" t="s">
        <v>2</v>
      </c>
      <c r="X8770" t="s">
        <v>2</v>
      </c>
      <c r="Y8770" t="s">
        <v>2</v>
      </c>
      <c r="Z8770" t="s">
        <v>2</v>
      </c>
      <c r="AA8770" t="s">
        <v>2</v>
      </c>
    </row>
    <row r="8771" spans="1:27" x14ac:dyDescent="0.3">
      <c r="A8771">
        <v>26558</v>
      </c>
      <c r="B8771">
        <v>15814</v>
      </c>
      <c r="C8771" t="s">
        <v>4856</v>
      </c>
      <c r="D8771" t="s">
        <v>4857</v>
      </c>
      <c r="E8771">
        <v>2020</v>
      </c>
      <c r="F8771" t="s">
        <v>2</v>
      </c>
      <c r="G8771" t="s">
        <v>2</v>
      </c>
      <c r="H8771" t="s">
        <v>2</v>
      </c>
      <c r="I8771" t="s">
        <v>2</v>
      </c>
      <c r="J8771" t="s">
        <v>2</v>
      </c>
      <c r="K8771" t="s">
        <v>2</v>
      </c>
      <c r="L8771" t="s">
        <v>2</v>
      </c>
      <c r="M8771" t="s">
        <v>2</v>
      </c>
      <c r="N8771" t="s">
        <v>2</v>
      </c>
      <c r="O8771" t="s">
        <v>2</v>
      </c>
      <c r="P8771" t="s">
        <v>2</v>
      </c>
      <c r="Q8771" t="s">
        <v>2</v>
      </c>
      <c r="R8771" t="s">
        <v>2</v>
      </c>
      <c r="S8771" t="s">
        <v>2</v>
      </c>
      <c r="T8771" t="s">
        <v>2</v>
      </c>
      <c r="U8771" t="s">
        <v>2</v>
      </c>
      <c r="V8771" t="s">
        <v>2</v>
      </c>
      <c r="W8771" t="s">
        <v>2</v>
      </c>
      <c r="X8771" t="s">
        <v>2</v>
      </c>
      <c r="Y8771" t="s">
        <v>2</v>
      </c>
      <c r="Z8771" t="s">
        <v>2</v>
      </c>
      <c r="AA8771" t="s">
        <v>2</v>
      </c>
    </row>
    <row r="8772" spans="1:27" x14ac:dyDescent="0.3">
      <c r="A8772">
        <v>26558</v>
      </c>
      <c r="B8772">
        <v>15814</v>
      </c>
      <c r="C8772" t="s">
        <v>4856</v>
      </c>
      <c r="D8772" t="s">
        <v>4857</v>
      </c>
      <c r="E8772">
        <v>2022</v>
      </c>
      <c r="F8772" t="s">
        <v>2</v>
      </c>
      <c r="G8772" t="s">
        <v>2</v>
      </c>
      <c r="H8772" t="s">
        <v>2</v>
      </c>
      <c r="I8772" t="s">
        <v>2</v>
      </c>
      <c r="J8772" t="s">
        <v>2</v>
      </c>
      <c r="K8772" t="s">
        <v>2</v>
      </c>
      <c r="L8772" t="s">
        <v>2</v>
      </c>
      <c r="M8772" t="s">
        <v>2</v>
      </c>
      <c r="N8772" t="s">
        <v>2</v>
      </c>
      <c r="O8772" t="s">
        <v>2</v>
      </c>
      <c r="P8772" t="s">
        <v>2</v>
      </c>
      <c r="Q8772" t="s">
        <v>2</v>
      </c>
      <c r="R8772" t="s">
        <v>2</v>
      </c>
      <c r="S8772" t="s">
        <v>2</v>
      </c>
      <c r="T8772" t="s">
        <v>2</v>
      </c>
      <c r="U8772" t="s">
        <v>2</v>
      </c>
      <c r="V8772" t="s">
        <v>2</v>
      </c>
      <c r="W8772" t="s">
        <v>2</v>
      </c>
      <c r="X8772" t="s">
        <v>2</v>
      </c>
      <c r="Y8772" t="s">
        <v>2</v>
      </c>
      <c r="Z8772" t="s">
        <v>2</v>
      </c>
      <c r="AA8772" t="s">
        <v>2</v>
      </c>
    </row>
    <row r="8773" spans="1:27" x14ac:dyDescent="0.3">
      <c r="A8773">
        <v>26558</v>
      </c>
      <c r="B8773">
        <v>15814</v>
      </c>
      <c r="C8773" t="s">
        <v>4856</v>
      </c>
      <c r="D8773" t="s">
        <v>4857</v>
      </c>
      <c r="E8773">
        <v>2023</v>
      </c>
      <c r="F8773" t="s">
        <v>2</v>
      </c>
      <c r="G8773" t="s">
        <v>2</v>
      </c>
      <c r="H8773" t="s">
        <v>2</v>
      </c>
      <c r="I8773" t="s">
        <v>2</v>
      </c>
      <c r="J8773" t="s">
        <v>2</v>
      </c>
      <c r="K8773" t="s">
        <v>2</v>
      </c>
      <c r="L8773" t="s">
        <v>2</v>
      </c>
      <c r="M8773" t="s">
        <v>2</v>
      </c>
      <c r="N8773" t="s">
        <v>2</v>
      </c>
      <c r="O8773" t="s">
        <v>2</v>
      </c>
      <c r="P8773" t="s">
        <v>2</v>
      </c>
      <c r="Q8773" t="s">
        <v>2</v>
      </c>
      <c r="R8773" t="s">
        <v>2</v>
      </c>
      <c r="S8773" t="s">
        <v>2</v>
      </c>
      <c r="T8773" t="s">
        <v>2</v>
      </c>
      <c r="U8773" t="s">
        <v>2</v>
      </c>
      <c r="V8773" t="s">
        <v>2</v>
      </c>
      <c r="W8773" t="s">
        <v>2</v>
      </c>
      <c r="X8773" t="s">
        <v>2</v>
      </c>
      <c r="Y8773" t="s">
        <v>2</v>
      </c>
      <c r="Z8773" t="s">
        <v>2</v>
      </c>
      <c r="AA8773" t="s">
        <v>2</v>
      </c>
    </row>
    <row r="8774" spans="1:27" x14ac:dyDescent="0.3">
      <c r="A8774">
        <v>26558</v>
      </c>
      <c r="B8774">
        <v>15814</v>
      </c>
      <c r="C8774" t="s">
        <v>4856</v>
      </c>
      <c r="D8774" t="s">
        <v>4857</v>
      </c>
      <c r="E8774">
        <v>2021</v>
      </c>
      <c r="F8774" t="s">
        <v>2</v>
      </c>
      <c r="G8774" t="s">
        <v>2</v>
      </c>
      <c r="H8774" t="s">
        <v>2</v>
      </c>
      <c r="I8774" t="s">
        <v>2</v>
      </c>
      <c r="J8774" t="s">
        <v>2</v>
      </c>
      <c r="K8774" t="s">
        <v>2</v>
      </c>
      <c r="L8774" t="s">
        <v>2</v>
      </c>
      <c r="M8774" t="s">
        <v>2</v>
      </c>
      <c r="N8774" t="s">
        <v>2</v>
      </c>
      <c r="O8774" t="s">
        <v>2</v>
      </c>
      <c r="P8774" t="s">
        <v>2</v>
      </c>
      <c r="Q8774" t="s">
        <v>2</v>
      </c>
      <c r="R8774" t="s">
        <v>2</v>
      </c>
      <c r="S8774" t="s">
        <v>2</v>
      </c>
      <c r="T8774" t="s">
        <v>2</v>
      </c>
      <c r="U8774" t="s">
        <v>2</v>
      </c>
      <c r="V8774" t="s">
        <v>2</v>
      </c>
      <c r="W8774" t="s">
        <v>2</v>
      </c>
      <c r="X8774" t="s">
        <v>2</v>
      </c>
      <c r="Y8774" t="s">
        <v>2</v>
      </c>
      <c r="Z8774" t="s">
        <v>2</v>
      </c>
      <c r="AA8774" t="s">
        <v>2</v>
      </c>
    </row>
    <row r="8775" spans="1:27" x14ac:dyDescent="0.3">
      <c r="A8775">
        <v>26559</v>
      </c>
      <c r="B8775">
        <v>15815</v>
      </c>
      <c r="C8775" t="s">
        <v>4858</v>
      </c>
      <c r="D8775" t="s">
        <v>4859</v>
      </c>
      <c r="E8775">
        <v>2023</v>
      </c>
      <c r="F8775" t="s">
        <v>2</v>
      </c>
      <c r="G8775" t="s">
        <v>2</v>
      </c>
      <c r="H8775" t="s">
        <v>2</v>
      </c>
      <c r="I8775" t="s">
        <v>2</v>
      </c>
      <c r="J8775" t="s">
        <v>2</v>
      </c>
      <c r="K8775" t="s">
        <v>2</v>
      </c>
      <c r="L8775" t="s">
        <v>2</v>
      </c>
      <c r="M8775" t="s">
        <v>2</v>
      </c>
      <c r="N8775" t="s">
        <v>2</v>
      </c>
      <c r="O8775" t="s">
        <v>2</v>
      </c>
      <c r="P8775" t="s">
        <v>2</v>
      </c>
      <c r="Q8775" t="s">
        <v>2</v>
      </c>
      <c r="R8775" t="s">
        <v>2</v>
      </c>
      <c r="S8775" t="s">
        <v>2</v>
      </c>
      <c r="T8775" t="s">
        <v>2</v>
      </c>
      <c r="U8775" t="s">
        <v>2</v>
      </c>
      <c r="V8775" t="s">
        <v>2</v>
      </c>
      <c r="W8775" t="s">
        <v>2</v>
      </c>
      <c r="X8775" t="s">
        <v>2</v>
      </c>
      <c r="Y8775" t="s">
        <v>2</v>
      </c>
      <c r="Z8775" t="s">
        <v>2</v>
      </c>
      <c r="AA8775" t="s">
        <v>2</v>
      </c>
    </row>
    <row r="8776" spans="1:27" x14ac:dyDescent="0.3">
      <c r="A8776">
        <v>26559</v>
      </c>
      <c r="B8776">
        <v>15815</v>
      </c>
      <c r="C8776" t="s">
        <v>4858</v>
      </c>
      <c r="D8776" t="s">
        <v>4859</v>
      </c>
      <c r="E8776">
        <v>2020</v>
      </c>
      <c r="F8776" t="s">
        <v>2</v>
      </c>
      <c r="G8776" t="s">
        <v>2</v>
      </c>
      <c r="H8776" t="s">
        <v>2</v>
      </c>
      <c r="I8776" t="s">
        <v>2</v>
      </c>
      <c r="J8776" t="s">
        <v>2</v>
      </c>
      <c r="K8776" t="s">
        <v>2</v>
      </c>
      <c r="L8776" t="s">
        <v>2</v>
      </c>
      <c r="M8776" t="s">
        <v>2</v>
      </c>
      <c r="N8776" t="s">
        <v>2</v>
      </c>
      <c r="O8776" t="s">
        <v>2</v>
      </c>
      <c r="P8776" t="s">
        <v>2</v>
      </c>
      <c r="Q8776" t="s">
        <v>2</v>
      </c>
      <c r="R8776" t="s">
        <v>2</v>
      </c>
      <c r="S8776" t="s">
        <v>2</v>
      </c>
      <c r="T8776" t="s">
        <v>2</v>
      </c>
      <c r="U8776" t="s">
        <v>2</v>
      </c>
      <c r="V8776" t="s">
        <v>2</v>
      </c>
      <c r="W8776" t="s">
        <v>2</v>
      </c>
      <c r="X8776" t="s">
        <v>2</v>
      </c>
      <c r="Y8776" t="s">
        <v>2</v>
      </c>
      <c r="Z8776" t="s">
        <v>2</v>
      </c>
      <c r="AA8776" t="s">
        <v>2</v>
      </c>
    </row>
    <row r="8777" spans="1:27" x14ac:dyDescent="0.3">
      <c r="A8777">
        <v>26559</v>
      </c>
      <c r="B8777">
        <v>15815</v>
      </c>
      <c r="C8777" t="s">
        <v>4858</v>
      </c>
      <c r="D8777" t="s">
        <v>4859</v>
      </c>
      <c r="E8777">
        <v>2022</v>
      </c>
      <c r="F8777" t="s">
        <v>2</v>
      </c>
      <c r="G8777" t="s">
        <v>2</v>
      </c>
      <c r="H8777" t="s">
        <v>2</v>
      </c>
      <c r="I8777" t="s">
        <v>2</v>
      </c>
      <c r="J8777" t="s">
        <v>2</v>
      </c>
      <c r="K8777" t="s">
        <v>2</v>
      </c>
      <c r="L8777" t="s">
        <v>2</v>
      </c>
      <c r="M8777" t="s">
        <v>2</v>
      </c>
      <c r="N8777" t="s">
        <v>2</v>
      </c>
      <c r="O8777" t="s">
        <v>2</v>
      </c>
      <c r="P8777" t="s">
        <v>2</v>
      </c>
      <c r="Q8777" t="s">
        <v>2</v>
      </c>
      <c r="R8777" t="s">
        <v>2</v>
      </c>
      <c r="S8777" t="s">
        <v>2</v>
      </c>
      <c r="T8777" t="s">
        <v>2</v>
      </c>
      <c r="U8777" t="s">
        <v>2</v>
      </c>
      <c r="V8777" t="s">
        <v>2</v>
      </c>
      <c r="W8777" t="s">
        <v>2</v>
      </c>
      <c r="X8777" t="s">
        <v>2</v>
      </c>
      <c r="Y8777" t="s">
        <v>2</v>
      </c>
      <c r="Z8777" t="s">
        <v>2</v>
      </c>
      <c r="AA8777" t="s">
        <v>2</v>
      </c>
    </row>
    <row r="8778" spans="1:27" x14ac:dyDescent="0.3">
      <c r="A8778">
        <v>26559</v>
      </c>
      <c r="B8778">
        <v>15815</v>
      </c>
      <c r="C8778" t="s">
        <v>4858</v>
      </c>
      <c r="D8778" t="s">
        <v>4859</v>
      </c>
      <c r="E8778">
        <v>2021</v>
      </c>
      <c r="F8778" t="s">
        <v>2</v>
      </c>
      <c r="G8778" t="s">
        <v>2</v>
      </c>
      <c r="H8778" t="s">
        <v>2</v>
      </c>
      <c r="I8778" t="s">
        <v>2</v>
      </c>
      <c r="J8778" t="s">
        <v>2</v>
      </c>
      <c r="K8778" t="s">
        <v>2</v>
      </c>
      <c r="L8778" t="s">
        <v>2</v>
      </c>
      <c r="M8778" t="s">
        <v>2</v>
      </c>
      <c r="N8778" t="s">
        <v>2</v>
      </c>
      <c r="O8778" t="s">
        <v>2</v>
      </c>
      <c r="P8778" t="s">
        <v>2</v>
      </c>
      <c r="Q8778" t="s">
        <v>2</v>
      </c>
      <c r="R8778" t="s">
        <v>2</v>
      </c>
      <c r="S8778" t="s">
        <v>2</v>
      </c>
      <c r="T8778" t="s">
        <v>2</v>
      </c>
      <c r="U8778" t="s">
        <v>2</v>
      </c>
      <c r="V8778" t="s">
        <v>2</v>
      </c>
      <c r="W8778" t="s">
        <v>2</v>
      </c>
      <c r="X8778" t="s">
        <v>2</v>
      </c>
      <c r="Y8778" t="s">
        <v>2</v>
      </c>
      <c r="Z8778" t="s">
        <v>2</v>
      </c>
      <c r="AA8778" t="s">
        <v>2</v>
      </c>
    </row>
    <row r="8779" spans="1:27" x14ac:dyDescent="0.3">
      <c r="A8779">
        <v>26567</v>
      </c>
      <c r="B8779">
        <v>91437</v>
      </c>
      <c r="C8779" t="s">
        <v>4860</v>
      </c>
      <c r="D8779" t="s">
        <v>4861</v>
      </c>
      <c r="E8779">
        <v>2020</v>
      </c>
      <c r="F8779" t="s">
        <v>2</v>
      </c>
      <c r="G8779" t="s">
        <v>2</v>
      </c>
      <c r="H8779">
        <v>2018.645</v>
      </c>
      <c r="I8779">
        <v>698.82799999999997</v>
      </c>
      <c r="J8779">
        <v>438.68</v>
      </c>
      <c r="K8779">
        <v>80.596999999999994</v>
      </c>
      <c r="L8779">
        <v>736.18899999999996</v>
      </c>
      <c r="M8779">
        <v>17.652999999999999</v>
      </c>
      <c r="N8779">
        <v>142.29300000000001</v>
      </c>
      <c r="O8779">
        <v>35.597999999999999</v>
      </c>
      <c r="P8779">
        <v>31.646999999999998</v>
      </c>
      <c r="Q8779">
        <v>172.58199999999999</v>
      </c>
      <c r="R8779">
        <v>80.397000000000006</v>
      </c>
      <c r="S8779">
        <v>3.8250000000000002</v>
      </c>
      <c r="T8779">
        <v>142.29300000000001</v>
      </c>
      <c r="U8779">
        <v>196.90299999999999</v>
      </c>
      <c r="V8779">
        <v>200.72800000000001</v>
      </c>
      <c r="W8779">
        <v>348.99799999999999</v>
      </c>
      <c r="X8779" t="s">
        <v>2</v>
      </c>
      <c r="Y8779">
        <v>14.843</v>
      </c>
      <c r="Z8779">
        <v>30.097999999999999</v>
      </c>
      <c r="AA8779" t="s">
        <v>2</v>
      </c>
    </row>
    <row r="8780" spans="1:27" x14ac:dyDescent="0.3">
      <c r="A8780">
        <v>26567</v>
      </c>
      <c r="B8780">
        <v>91437</v>
      </c>
      <c r="C8780" t="s">
        <v>4860</v>
      </c>
      <c r="D8780" t="s">
        <v>4861</v>
      </c>
      <c r="E8780">
        <v>2021</v>
      </c>
      <c r="F8780" t="s">
        <v>2</v>
      </c>
      <c r="G8780" t="s">
        <v>2</v>
      </c>
      <c r="H8780">
        <v>2971.2829999999999</v>
      </c>
      <c r="I8780">
        <v>224.66300000000001</v>
      </c>
      <c r="J8780">
        <v>760.11300000000006</v>
      </c>
      <c r="K8780">
        <v>40.484999999999999</v>
      </c>
      <c r="L8780">
        <v>1080.9829999999999</v>
      </c>
      <c r="M8780">
        <v>8.9</v>
      </c>
      <c r="N8780">
        <v>322.13</v>
      </c>
      <c r="O8780">
        <v>28.106000000000002</v>
      </c>
      <c r="P8780">
        <v>24.134</v>
      </c>
      <c r="Q8780">
        <v>373.27199999999999</v>
      </c>
      <c r="R8780">
        <v>252.66300000000001</v>
      </c>
      <c r="S8780">
        <v>2.6139999999999999</v>
      </c>
      <c r="T8780">
        <v>217.935</v>
      </c>
      <c r="U8780">
        <v>417.92899999999997</v>
      </c>
      <c r="V8780">
        <v>420.54300000000001</v>
      </c>
      <c r="W8780">
        <v>581.94200000000001</v>
      </c>
      <c r="X8780" t="s">
        <v>2</v>
      </c>
      <c r="Y8780">
        <v>14.555999999999999</v>
      </c>
      <c r="Z8780">
        <v>38.529000000000003</v>
      </c>
      <c r="AA8780" t="s">
        <v>2</v>
      </c>
    </row>
    <row r="8781" spans="1:27" x14ac:dyDescent="0.3">
      <c r="A8781">
        <v>26567</v>
      </c>
      <c r="B8781">
        <v>91437</v>
      </c>
      <c r="C8781" t="s">
        <v>4860</v>
      </c>
      <c r="D8781" t="s">
        <v>4861</v>
      </c>
      <c r="E8781">
        <v>2022</v>
      </c>
      <c r="F8781" t="s">
        <v>2</v>
      </c>
      <c r="G8781" t="s">
        <v>2</v>
      </c>
      <c r="H8781">
        <v>5084.558</v>
      </c>
      <c r="I8781">
        <v>581.41700000000003</v>
      </c>
      <c r="J8781">
        <v>1517.4169999999999</v>
      </c>
      <c r="K8781">
        <v>88.902000000000001</v>
      </c>
      <c r="L8781">
        <v>2651.6089999999999</v>
      </c>
      <c r="M8781">
        <v>31.806999999999999</v>
      </c>
      <c r="N8781">
        <v>192.71600000000001</v>
      </c>
      <c r="O8781">
        <v>93.682000000000002</v>
      </c>
      <c r="P8781">
        <v>84.361999999999995</v>
      </c>
      <c r="Q8781">
        <v>613.06399999999996</v>
      </c>
      <c r="R8781">
        <v>1233.452</v>
      </c>
      <c r="S8781">
        <v>5.1369999999999996</v>
      </c>
      <c r="T8781">
        <v>205.14</v>
      </c>
      <c r="U8781">
        <v>454.10899999999998</v>
      </c>
      <c r="V8781">
        <v>459.24599999999998</v>
      </c>
      <c r="W8781">
        <v>808.36500000000001</v>
      </c>
      <c r="X8781" t="s">
        <v>2</v>
      </c>
      <c r="Y8781">
        <v>4.5469999999999997</v>
      </c>
      <c r="Z8781">
        <v>42.776000000000003</v>
      </c>
      <c r="AA8781" t="s">
        <v>2</v>
      </c>
    </row>
    <row r="8782" spans="1:27" x14ac:dyDescent="0.3">
      <c r="A8782">
        <v>26572</v>
      </c>
      <c r="B8782">
        <v>15892</v>
      </c>
      <c r="C8782" t="s">
        <v>4862</v>
      </c>
      <c r="D8782" t="s">
        <v>4863</v>
      </c>
      <c r="E8782">
        <v>2023</v>
      </c>
      <c r="F8782" t="s">
        <v>2</v>
      </c>
      <c r="G8782" t="s">
        <v>2</v>
      </c>
      <c r="H8782" t="s">
        <v>2</v>
      </c>
      <c r="I8782" t="s">
        <v>2</v>
      </c>
      <c r="J8782" t="s">
        <v>2</v>
      </c>
      <c r="K8782" t="s">
        <v>2</v>
      </c>
      <c r="L8782" t="s">
        <v>2</v>
      </c>
      <c r="M8782" t="s">
        <v>2</v>
      </c>
      <c r="N8782" t="s">
        <v>2</v>
      </c>
      <c r="O8782" t="s">
        <v>2</v>
      </c>
      <c r="P8782" t="s">
        <v>2</v>
      </c>
      <c r="Q8782" t="s">
        <v>2</v>
      </c>
      <c r="R8782" t="s">
        <v>2</v>
      </c>
      <c r="S8782" t="s">
        <v>2</v>
      </c>
      <c r="T8782" t="s">
        <v>2</v>
      </c>
      <c r="U8782" t="s">
        <v>2</v>
      </c>
      <c r="V8782" t="s">
        <v>2</v>
      </c>
      <c r="W8782" t="s">
        <v>2</v>
      </c>
      <c r="X8782" t="s">
        <v>2</v>
      </c>
      <c r="Y8782" t="s">
        <v>2</v>
      </c>
      <c r="Z8782" t="s">
        <v>2</v>
      </c>
      <c r="AA8782" t="s">
        <v>2</v>
      </c>
    </row>
    <row r="8783" spans="1:27" x14ac:dyDescent="0.3">
      <c r="A8783">
        <v>26572</v>
      </c>
      <c r="B8783">
        <v>15892</v>
      </c>
      <c r="C8783" t="s">
        <v>4862</v>
      </c>
      <c r="D8783" t="s">
        <v>4863</v>
      </c>
      <c r="E8783">
        <v>2021</v>
      </c>
      <c r="F8783" t="s">
        <v>2</v>
      </c>
      <c r="G8783" t="s">
        <v>2</v>
      </c>
      <c r="H8783" t="s">
        <v>2</v>
      </c>
      <c r="I8783" t="s">
        <v>2</v>
      </c>
      <c r="J8783" t="s">
        <v>2</v>
      </c>
      <c r="K8783" t="s">
        <v>2</v>
      </c>
      <c r="L8783" t="s">
        <v>2</v>
      </c>
      <c r="M8783" t="s">
        <v>2</v>
      </c>
      <c r="N8783" t="s">
        <v>2</v>
      </c>
      <c r="O8783" t="s">
        <v>2</v>
      </c>
      <c r="P8783" t="s">
        <v>2</v>
      </c>
      <c r="Q8783" t="s">
        <v>2</v>
      </c>
      <c r="R8783" t="s">
        <v>2</v>
      </c>
      <c r="S8783" t="s">
        <v>2</v>
      </c>
      <c r="T8783" t="s">
        <v>2</v>
      </c>
      <c r="U8783" t="s">
        <v>2</v>
      </c>
      <c r="V8783" t="s">
        <v>2</v>
      </c>
      <c r="W8783" t="s">
        <v>2</v>
      </c>
      <c r="X8783" t="s">
        <v>2</v>
      </c>
      <c r="Y8783" t="s">
        <v>2</v>
      </c>
      <c r="Z8783" t="s">
        <v>2</v>
      </c>
      <c r="AA8783" t="s">
        <v>2</v>
      </c>
    </row>
    <row r="8784" spans="1:27" x14ac:dyDescent="0.3">
      <c r="A8784">
        <v>26572</v>
      </c>
      <c r="B8784">
        <v>15892</v>
      </c>
      <c r="C8784" t="s">
        <v>4862</v>
      </c>
      <c r="D8784" t="s">
        <v>4863</v>
      </c>
      <c r="E8784">
        <v>2022</v>
      </c>
      <c r="F8784" t="s">
        <v>2</v>
      </c>
      <c r="G8784" t="s">
        <v>2</v>
      </c>
      <c r="H8784" t="s">
        <v>2</v>
      </c>
      <c r="I8784" t="s">
        <v>2</v>
      </c>
      <c r="J8784" t="s">
        <v>2</v>
      </c>
      <c r="K8784" t="s">
        <v>2</v>
      </c>
      <c r="L8784" t="s">
        <v>2</v>
      </c>
      <c r="M8784" t="s">
        <v>2</v>
      </c>
      <c r="N8784" t="s">
        <v>2</v>
      </c>
      <c r="O8784" t="s">
        <v>2</v>
      </c>
      <c r="P8784" t="s">
        <v>2</v>
      </c>
      <c r="Q8784" t="s">
        <v>2</v>
      </c>
      <c r="R8784" t="s">
        <v>2</v>
      </c>
      <c r="S8784" t="s">
        <v>2</v>
      </c>
      <c r="T8784" t="s">
        <v>2</v>
      </c>
      <c r="U8784" t="s">
        <v>2</v>
      </c>
      <c r="V8784" t="s">
        <v>2</v>
      </c>
      <c r="W8784" t="s">
        <v>2</v>
      </c>
      <c r="X8784" t="s">
        <v>2</v>
      </c>
      <c r="Y8784" t="s">
        <v>2</v>
      </c>
      <c r="Z8784" t="s">
        <v>2</v>
      </c>
      <c r="AA8784" t="s">
        <v>2</v>
      </c>
    </row>
    <row r="8785" spans="1:27" x14ac:dyDescent="0.3">
      <c r="A8785">
        <v>26572</v>
      </c>
      <c r="B8785">
        <v>15892</v>
      </c>
      <c r="C8785" t="s">
        <v>4862</v>
      </c>
      <c r="D8785" t="s">
        <v>4863</v>
      </c>
      <c r="E8785">
        <v>2020</v>
      </c>
      <c r="F8785" t="s">
        <v>2</v>
      </c>
      <c r="G8785" t="s">
        <v>2</v>
      </c>
      <c r="H8785" t="s">
        <v>2</v>
      </c>
      <c r="I8785" t="s">
        <v>2</v>
      </c>
      <c r="J8785" t="s">
        <v>2</v>
      </c>
      <c r="K8785" t="s">
        <v>2</v>
      </c>
      <c r="L8785" t="s">
        <v>2</v>
      </c>
      <c r="M8785" t="s">
        <v>2</v>
      </c>
      <c r="N8785" t="s">
        <v>2</v>
      </c>
      <c r="O8785" t="s">
        <v>2</v>
      </c>
      <c r="P8785" t="s">
        <v>2</v>
      </c>
      <c r="Q8785" t="s">
        <v>2</v>
      </c>
      <c r="R8785" t="s">
        <v>2</v>
      </c>
      <c r="S8785" t="s">
        <v>2</v>
      </c>
      <c r="T8785" t="s">
        <v>2</v>
      </c>
      <c r="U8785" t="s">
        <v>2</v>
      </c>
      <c r="V8785" t="s">
        <v>2</v>
      </c>
      <c r="W8785" t="s">
        <v>2</v>
      </c>
      <c r="X8785" t="s">
        <v>2</v>
      </c>
      <c r="Y8785" t="s">
        <v>2</v>
      </c>
      <c r="Z8785" t="s">
        <v>2</v>
      </c>
      <c r="AA8785" t="s">
        <v>2</v>
      </c>
    </row>
    <row r="8786" spans="1:27" x14ac:dyDescent="0.3">
      <c r="A8786">
        <v>26577</v>
      </c>
      <c r="B8786">
        <v>17392</v>
      </c>
      <c r="C8786" t="s">
        <v>4864</v>
      </c>
      <c r="D8786" t="s">
        <v>4865</v>
      </c>
      <c r="E8786">
        <v>2021</v>
      </c>
      <c r="F8786" t="s">
        <v>2</v>
      </c>
      <c r="G8786" t="s">
        <v>2</v>
      </c>
      <c r="H8786" t="s">
        <v>2</v>
      </c>
      <c r="I8786" t="s">
        <v>2</v>
      </c>
      <c r="J8786" t="s">
        <v>2</v>
      </c>
      <c r="K8786" t="s">
        <v>2</v>
      </c>
      <c r="L8786" t="s">
        <v>2</v>
      </c>
      <c r="M8786" t="s">
        <v>2</v>
      </c>
      <c r="N8786" t="s">
        <v>2</v>
      </c>
      <c r="O8786" t="s">
        <v>2</v>
      </c>
      <c r="P8786" t="s">
        <v>2</v>
      </c>
      <c r="Q8786" t="s">
        <v>2</v>
      </c>
      <c r="R8786" t="s">
        <v>2</v>
      </c>
      <c r="S8786" t="s">
        <v>2</v>
      </c>
      <c r="T8786" t="s">
        <v>2</v>
      </c>
      <c r="U8786" t="s">
        <v>2</v>
      </c>
      <c r="V8786" t="s">
        <v>2</v>
      </c>
      <c r="W8786" t="s">
        <v>2</v>
      </c>
      <c r="X8786" t="s">
        <v>2</v>
      </c>
      <c r="Y8786" t="s">
        <v>2</v>
      </c>
      <c r="Z8786" t="s">
        <v>2</v>
      </c>
      <c r="AA8786" t="s">
        <v>2</v>
      </c>
    </row>
    <row r="8787" spans="1:27" x14ac:dyDescent="0.3">
      <c r="A8787">
        <v>26577</v>
      </c>
      <c r="B8787">
        <v>17392</v>
      </c>
      <c r="C8787" t="s">
        <v>4864</v>
      </c>
      <c r="D8787" t="s">
        <v>4865</v>
      </c>
      <c r="E8787">
        <v>2020</v>
      </c>
      <c r="F8787" t="s">
        <v>2</v>
      </c>
      <c r="G8787" t="s">
        <v>2</v>
      </c>
      <c r="H8787" t="s">
        <v>2</v>
      </c>
      <c r="I8787" t="s">
        <v>2</v>
      </c>
      <c r="J8787" t="s">
        <v>2</v>
      </c>
      <c r="K8787" t="s">
        <v>2</v>
      </c>
      <c r="L8787" t="s">
        <v>2</v>
      </c>
      <c r="M8787" t="s">
        <v>2</v>
      </c>
      <c r="N8787" t="s">
        <v>2</v>
      </c>
      <c r="O8787" t="s">
        <v>2</v>
      </c>
      <c r="P8787" t="s">
        <v>2</v>
      </c>
      <c r="Q8787" t="s">
        <v>2</v>
      </c>
      <c r="R8787" t="s">
        <v>2</v>
      </c>
      <c r="S8787" t="s">
        <v>2</v>
      </c>
      <c r="T8787" t="s">
        <v>2</v>
      </c>
      <c r="U8787" t="s">
        <v>2</v>
      </c>
      <c r="V8787" t="s">
        <v>2</v>
      </c>
      <c r="W8787" t="s">
        <v>2</v>
      </c>
      <c r="X8787" t="s">
        <v>2</v>
      </c>
      <c r="Y8787" t="s">
        <v>2</v>
      </c>
      <c r="Z8787" t="s">
        <v>2</v>
      </c>
      <c r="AA8787" t="s">
        <v>2</v>
      </c>
    </row>
    <row r="8788" spans="1:27" x14ac:dyDescent="0.3">
      <c r="A8788">
        <v>26577</v>
      </c>
      <c r="B8788">
        <v>17392</v>
      </c>
      <c r="C8788" t="s">
        <v>4864</v>
      </c>
      <c r="D8788" t="s">
        <v>4865</v>
      </c>
      <c r="E8788">
        <v>2023</v>
      </c>
      <c r="F8788" t="s">
        <v>2</v>
      </c>
      <c r="G8788" t="s">
        <v>2</v>
      </c>
      <c r="H8788" t="s">
        <v>2</v>
      </c>
      <c r="I8788" t="s">
        <v>2</v>
      </c>
      <c r="J8788" t="s">
        <v>2</v>
      </c>
      <c r="K8788" t="s">
        <v>2</v>
      </c>
      <c r="L8788" t="s">
        <v>2</v>
      </c>
      <c r="M8788" t="s">
        <v>2</v>
      </c>
      <c r="N8788" t="s">
        <v>2</v>
      </c>
      <c r="O8788" t="s">
        <v>2</v>
      </c>
      <c r="P8788" t="s">
        <v>2</v>
      </c>
      <c r="Q8788" t="s">
        <v>2</v>
      </c>
      <c r="R8788" t="s">
        <v>2</v>
      </c>
      <c r="S8788" t="s">
        <v>2</v>
      </c>
      <c r="T8788" t="s">
        <v>2</v>
      </c>
      <c r="U8788" t="s">
        <v>2</v>
      </c>
      <c r="V8788" t="s">
        <v>2</v>
      </c>
      <c r="W8788" t="s">
        <v>2</v>
      </c>
      <c r="X8788" t="s">
        <v>2</v>
      </c>
      <c r="Y8788" t="s">
        <v>2</v>
      </c>
      <c r="Z8788" t="s">
        <v>2</v>
      </c>
      <c r="AA8788" t="s">
        <v>2</v>
      </c>
    </row>
    <row r="8789" spans="1:27" x14ac:dyDescent="0.3">
      <c r="A8789">
        <v>26577</v>
      </c>
      <c r="B8789">
        <v>17392</v>
      </c>
      <c r="C8789" t="s">
        <v>4864</v>
      </c>
      <c r="D8789" t="s">
        <v>4865</v>
      </c>
      <c r="E8789">
        <v>2022</v>
      </c>
      <c r="F8789" t="s">
        <v>2</v>
      </c>
      <c r="G8789" t="s">
        <v>2</v>
      </c>
      <c r="H8789" t="s">
        <v>2</v>
      </c>
      <c r="I8789" t="s">
        <v>2</v>
      </c>
      <c r="J8789" t="s">
        <v>2</v>
      </c>
      <c r="K8789" t="s">
        <v>2</v>
      </c>
      <c r="L8789" t="s">
        <v>2</v>
      </c>
      <c r="M8789" t="s">
        <v>2</v>
      </c>
      <c r="N8789" t="s">
        <v>2</v>
      </c>
      <c r="O8789" t="s">
        <v>2</v>
      </c>
      <c r="P8789" t="s">
        <v>2</v>
      </c>
      <c r="Q8789" t="s">
        <v>2</v>
      </c>
      <c r="R8789" t="s">
        <v>2</v>
      </c>
      <c r="S8789" t="s">
        <v>2</v>
      </c>
      <c r="T8789" t="s">
        <v>2</v>
      </c>
      <c r="U8789" t="s">
        <v>2</v>
      </c>
      <c r="V8789" t="s">
        <v>2</v>
      </c>
      <c r="W8789" t="s">
        <v>2</v>
      </c>
      <c r="X8789" t="s">
        <v>2</v>
      </c>
      <c r="Y8789" t="s">
        <v>2</v>
      </c>
      <c r="Z8789" t="s">
        <v>2</v>
      </c>
      <c r="AA8789" t="s">
        <v>2</v>
      </c>
    </row>
    <row r="8790" spans="1:27" x14ac:dyDescent="0.3">
      <c r="A8790">
        <v>26579</v>
      </c>
      <c r="B8790">
        <v>22185</v>
      </c>
      <c r="C8790" t="s">
        <v>4866</v>
      </c>
      <c r="D8790" t="s">
        <v>4867</v>
      </c>
      <c r="E8790">
        <v>2022</v>
      </c>
      <c r="F8790">
        <v>8.4949999999999992</v>
      </c>
      <c r="G8790">
        <v>2.548</v>
      </c>
      <c r="H8790">
        <v>8.4949999999999992</v>
      </c>
      <c r="I8790">
        <v>7.5380000000000003</v>
      </c>
      <c r="J8790">
        <v>0</v>
      </c>
      <c r="K8790">
        <v>0</v>
      </c>
      <c r="L8790">
        <v>0</v>
      </c>
      <c r="M8790">
        <v>0</v>
      </c>
      <c r="N8790">
        <v>-1.4850000000000001</v>
      </c>
      <c r="O8790">
        <v>0</v>
      </c>
      <c r="P8790">
        <v>0</v>
      </c>
      <c r="Q8790">
        <v>-71.959999999999994</v>
      </c>
      <c r="R8790">
        <v>0</v>
      </c>
      <c r="S8790">
        <v>0</v>
      </c>
      <c r="T8790">
        <v>-1.4850000000000001</v>
      </c>
      <c r="U8790">
        <v>-3.665</v>
      </c>
      <c r="V8790">
        <v>-3.665</v>
      </c>
      <c r="W8790">
        <v>0</v>
      </c>
      <c r="X8790" t="s">
        <v>2</v>
      </c>
      <c r="Y8790">
        <v>0</v>
      </c>
      <c r="Z8790">
        <v>0</v>
      </c>
      <c r="AA8790" t="s">
        <v>2</v>
      </c>
    </row>
    <row r="8791" spans="1:27" x14ac:dyDescent="0.3">
      <c r="A8791">
        <v>26579</v>
      </c>
      <c r="B8791">
        <v>22185</v>
      </c>
      <c r="C8791" t="s">
        <v>4866</v>
      </c>
      <c r="D8791" t="s">
        <v>4867</v>
      </c>
      <c r="E8791">
        <v>2021</v>
      </c>
      <c r="F8791">
        <v>6.6749999999999998</v>
      </c>
      <c r="G8791">
        <v>0.1</v>
      </c>
      <c r="H8791">
        <v>6.6749999999999998</v>
      </c>
      <c r="I8791">
        <v>6.6749999999999998</v>
      </c>
      <c r="J8791">
        <v>0</v>
      </c>
      <c r="K8791">
        <v>0</v>
      </c>
      <c r="L8791">
        <v>0</v>
      </c>
      <c r="M8791">
        <v>0</v>
      </c>
      <c r="N8791">
        <v>-1.611</v>
      </c>
      <c r="O8791">
        <v>0</v>
      </c>
      <c r="P8791">
        <v>0</v>
      </c>
      <c r="Q8791">
        <v>-70.475999999999999</v>
      </c>
      <c r="R8791">
        <v>0</v>
      </c>
      <c r="S8791">
        <v>0</v>
      </c>
      <c r="T8791">
        <v>-1.611</v>
      </c>
      <c r="U8791">
        <v>-1.1020000000000001</v>
      </c>
      <c r="V8791">
        <v>-1.1020000000000001</v>
      </c>
      <c r="W8791">
        <v>0</v>
      </c>
      <c r="X8791" t="s">
        <v>2</v>
      </c>
      <c r="Y8791">
        <v>0</v>
      </c>
      <c r="Z8791">
        <v>2E-3</v>
      </c>
      <c r="AA8791" t="s">
        <v>2</v>
      </c>
    </row>
    <row r="8792" spans="1:27" x14ac:dyDescent="0.3">
      <c r="A8792">
        <v>26580</v>
      </c>
      <c r="B8792">
        <v>15884</v>
      </c>
      <c r="C8792" t="s">
        <v>4868</v>
      </c>
      <c r="D8792" t="s">
        <v>4869</v>
      </c>
      <c r="E8792">
        <v>2023</v>
      </c>
      <c r="F8792" t="s">
        <v>2</v>
      </c>
      <c r="G8792" t="s">
        <v>2</v>
      </c>
      <c r="H8792" t="s">
        <v>2</v>
      </c>
      <c r="I8792" t="s">
        <v>2</v>
      </c>
      <c r="J8792" t="s">
        <v>2</v>
      </c>
      <c r="K8792" t="s">
        <v>2</v>
      </c>
      <c r="L8792" t="s">
        <v>2</v>
      </c>
      <c r="M8792" t="s">
        <v>2</v>
      </c>
      <c r="N8792" t="s">
        <v>2</v>
      </c>
      <c r="O8792" t="s">
        <v>2</v>
      </c>
      <c r="P8792" t="s">
        <v>2</v>
      </c>
      <c r="Q8792" t="s">
        <v>2</v>
      </c>
      <c r="R8792" t="s">
        <v>2</v>
      </c>
      <c r="S8792" t="s">
        <v>2</v>
      </c>
      <c r="T8792" t="s">
        <v>2</v>
      </c>
      <c r="U8792" t="s">
        <v>2</v>
      </c>
      <c r="V8792" t="s">
        <v>2</v>
      </c>
      <c r="W8792" t="s">
        <v>2</v>
      </c>
      <c r="X8792" t="s">
        <v>2</v>
      </c>
      <c r="Y8792" t="s">
        <v>2</v>
      </c>
      <c r="Z8792" t="s">
        <v>2</v>
      </c>
      <c r="AA8792" t="s">
        <v>2</v>
      </c>
    </row>
    <row r="8793" spans="1:27" x14ac:dyDescent="0.3">
      <c r="A8793">
        <v>26580</v>
      </c>
      <c r="B8793">
        <v>15884</v>
      </c>
      <c r="C8793" t="s">
        <v>4868</v>
      </c>
      <c r="D8793" t="s">
        <v>4869</v>
      </c>
      <c r="E8793">
        <v>2022</v>
      </c>
      <c r="F8793" t="s">
        <v>2</v>
      </c>
      <c r="G8793" t="s">
        <v>2</v>
      </c>
      <c r="H8793" t="s">
        <v>2</v>
      </c>
      <c r="I8793" t="s">
        <v>2</v>
      </c>
      <c r="J8793" t="s">
        <v>2</v>
      </c>
      <c r="K8793" t="s">
        <v>2</v>
      </c>
      <c r="L8793" t="s">
        <v>2</v>
      </c>
      <c r="M8793" t="s">
        <v>2</v>
      </c>
      <c r="N8793" t="s">
        <v>2</v>
      </c>
      <c r="O8793" t="s">
        <v>2</v>
      </c>
      <c r="P8793" t="s">
        <v>2</v>
      </c>
      <c r="Q8793" t="s">
        <v>2</v>
      </c>
      <c r="R8793" t="s">
        <v>2</v>
      </c>
      <c r="S8793" t="s">
        <v>2</v>
      </c>
      <c r="T8793" t="s">
        <v>2</v>
      </c>
      <c r="U8793" t="s">
        <v>2</v>
      </c>
      <c r="V8793" t="s">
        <v>2</v>
      </c>
      <c r="W8793" t="s">
        <v>2</v>
      </c>
      <c r="X8793" t="s">
        <v>2</v>
      </c>
      <c r="Y8793" t="s">
        <v>2</v>
      </c>
      <c r="Z8793" t="s">
        <v>2</v>
      </c>
      <c r="AA8793" t="s">
        <v>2</v>
      </c>
    </row>
    <row r="8794" spans="1:27" x14ac:dyDescent="0.3">
      <c r="A8794">
        <v>26580</v>
      </c>
      <c r="B8794">
        <v>15884</v>
      </c>
      <c r="C8794" t="s">
        <v>4868</v>
      </c>
      <c r="D8794" t="s">
        <v>4869</v>
      </c>
      <c r="E8794">
        <v>2021</v>
      </c>
      <c r="F8794" t="s">
        <v>2</v>
      </c>
      <c r="G8794" t="s">
        <v>2</v>
      </c>
      <c r="H8794" t="s">
        <v>2</v>
      </c>
      <c r="I8794" t="s">
        <v>2</v>
      </c>
      <c r="J8794" t="s">
        <v>2</v>
      </c>
      <c r="K8794" t="s">
        <v>2</v>
      </c>
      <c r="L8794" t="s">
        <v>2</v>
      </c>
      <c r="M8794" t="s">
        <v>2</v>
      </c>
      <c r="N8794" t="s">
        <v>2</v>
      </c>
      <c r="O8794" t="s">
        <v>2</v>
      </c>
      <c r="P8794" t="s">
        <v>2</v>
      </c>
      <c r="Q8794" t="s">
        <v>2</v>
      </c>
      <c r="R8794" t="s">
        <v>2</v>
      </c>
      <c r="S8794" t="s">
        <v>2</v>
      </c>
      <c r="T8794" t="s">
        <v>2</v>
      </c>
      <c r="U8794" t="s">
        <v>2</v>
      </c>
      <c r="V8794" t="s">
        <v>2</v>
      </c>
      <c r="W8794" t="s">
        <v>2</v>
      </c>
      <c r="X8794" t="s">
        <v>2</v>
      </c>
      <c r="Y8794" t="s">
        <v>2</v>
      </c>
      <c r="Z8794" t="s">
        <v>2</v>
      </c>
      <c r="AA8794" t="s">
        <v>2</v>
      </c>
    </row>
    <row r="8795" spans="1:27" x14ac:dyDescent="0.3">
      <c r="A8795">
        <v>26580</v>
      </c>
      <c r="B8795">
        <v>15884</v>
      </c>
      <c r="C8795" t="s">
        <v>4868</v>
      </c>
      <c r="D8795" t="s">
        <v>4869</v>
      </c>
      <c r="E8795">
        <v>2020</v>
      </c>
      <c r="F8795" t="s">
        <v>2</v>
      </c>
      <c r="G8795" t="s">
        <v>2</v>
      </c>
      <c r="H8795" t="s">
        <v>2</v>
      </c>
      <c r="I8795" t="s">
        <v>2</v>
      </c>
      <c r="J8795" t="s">
        <v>2</v>
      </c>
      <c r="K8795" t="s">
        <v>2</v>
      </c>
      <c r="L8795" t="s">
        <v>2</v>
      </c>
      <c r="M8795" t="s">
        <v>2</v>
      </c>
      <c r="N8795" t="s">
        <v>2</v>
      </c>
      <c r="O8795" t="s">
        <v>2</v>
      </c>
      <c r="P8795" t="s">
        <v>2</v>
      </c>
      <c r="Q8795" t="s">
        <v>2</v>
      </c>
      <c r="R8795" t="s">
        <v>2</v>
      </c>
      <c r="S8795" t="s">
        <v>2</v>
      </c>
      <c r="T8795" t="s">
        <v>2</v>
      </c>
      <c r="U8795" t="s">
        <v>2</v>
      </c>
      <c r="V8795" t="s">
        <v>2</v>
      </c>
      <c r="W8795" t="s">
        <v>2</v>
      </c>
      <c r="X8795" t="s">
        <v>2</v>
      </c>
      <c r="Y8795" t="s">
        <v>2</v>
      </c>
      <c r="Z8795" t="s">
        <v>2</v>
      </c>
      <c r="AA8795" t="s">
        <v>2</v>
      </c>
    </row>
    <row r="8796" spans="1:27" x14ac:dyDescent="0.3">
      <c r="A8796">
        <v>26581</v>
      </c>
      <c r="B8796">
        <v>15891</v>
      </c>
      <c r="C8796" t="s">
        <v>4870</v>
      </c>
      <c r="D8796" t="s">
        <v>4871</v>
      </c>
      <c r="E8796">
        <v>2022</v>
      </c>
      <c r="F8796" t="s">
        <v>2</v>
      </c>
      <c r="G8796" t="s">
        <v>2</v>
      </c>
      <c r="H8796" t="s">
        <v>2</v>
      </c>
      <c r="I8796" t="s">
        <v>2</v>
      </c>
      <c r="J8796" t="s">
        <v>2</v>
      </c>
      <c r="K8796" t="s">
        <v>2</v>
      </c>
      <c r="L8796" t="s">
        <v>2</v>
      </c>
      <c r="M8796" t="s">
        <v>2</v>
      </c>
      <c r="N8796" t="s">
        <v>2</v>
      </c>
      <c r="O8796" t="s">
        <v>2</v>
      </c>
      <c r="P8796" t="s">
        <v>2</v>
      </c>
      <c r="Q8796" t="s">
        <v>2</v>
      </c>
      <c r="R8796" t="s">
        <v>2</v>
      </c>
      <c r="S8796" t="s">
        <v>2</v>
      </c>
      <c r="T8796" t="s">
        <v>2</v>
      </c>
      <c r="U8796" t="s">
        <v>2</v>
      </c>
      <c r="V8796" t="s">
        <v>2</v>
      </c>
      <c r="W8796" t="s">
        <v>2</v>
      </c>
      <c r="X8796" t="s">
        <v>2</v>
      </c>
      <c r="Y8796" t="s">
        <v>2</v>
      </c>
      <c r="Z8796" t="s">
        <v>2</v>
      </c>
      <c r="AA8796" t="s">
        <v>2</v>
      </c>
    </row>
    <row r="8797" spans="1:27" x14ac:dyDescent="0.3">
      <c r="A8797">
        <v>26581</v>
      </c>
      <c r="B8797">
        <v>15891</v>
      </c>
      <c r="C8797" t="s">
        <v>4870</v>
      </c>
      <c r="D8797" t="s">
        <v>4871</v>
      </c>
      <c r="E8797">
        <v>2020</v>
      </c>
      <c r="F8797" t="s">
        <v>2</v>
      </c>
      <c r="G8797" t="s">
        <v>2</v>
      </c>
      <c r="H8797" t="s">
        <v>2</v>
      </c>
      <c r="I8797" t="s">
        <v>2</v>
      </c>
      <c r="J8797" t="s">
        <v>2</v>
      </c>
      <c r="K8797" t="s">
        <v>2</v>
      </c>
      <c r="L8797" t="s">
        <v>2</v>
      </c>
      <c r="M8797" t="s">
        <v>2</v>
      </c>
      <c r="N8797" t="s">
        <v>2</v>
      </c>
      <c r="O8797" t="s">
        <v>2</v>
      </c>
      <c r="P8797" t="s">
        <v>2</v>
      </c>
      <c r="Q8797" t="s">
        <v>2</v>
      </c>
      <c r="R8797" t="s">
        <v>2</v>
      </c>
      <c r="S8797" t="s">
        <v>2</v>
      </c>
      <c r="T8797" t="s">
        <v>2</v>
      </c>
      <c r="U8797" t="s">
        <v>2</v>
      </c>
      <c r="V8797" t="s">
        <v>2</v>
      </c>
      <c r="W8797" t="s">
        <v>2</v>
      </c>
      <c r="X8797" t="s">
        <v>2</v>
      </c>
      <c r="Y8797" t="s">
        <v>2</v>
      </c>
      <c r="Z8797" t="s">
        <v>2</v>
      </c>
      <c r="AA8797" t="s">
        <v>2</v>
      </c>
    </row>
    <row r="8798" spans="1:27" x14ac:dyDescent="0.3">
      <c r="A8798">
        <v>26581</v>
      </c>
      <c r="B8798">
        <v>15891</v>
      </c>
      <c r="C8798" t="s">
        <v>4870</v>
      </c>
      <c r="D8798" t="s">
        <v>4871</v>
      </c>
      <c r="E8798">
        <v>2021</v>
      </c>
      <c r="F8798" t="s">
        <v>2</v>
      </c>
      <c r="G8798" t="s">
        <v>2</v>
      </c>
      <c r="H8798" t="s">
        <v>2</v>
      </c>
      <c r="I8798" t="s">
        <v>2</v>
      </c>
      <c r="J8798" t="s">
        <v>2</v>
      </c>
      <c r="K8798" t="s">
        <v>2</v>
      </c>
      <c r="L8798" t="s">
        <v>2</v>
      </c>
      <c r="M8798" t="s">
        <v>2</v>
      </c>
      <c r="N8798" t="s">
        <v>2</v>
      </c>
      <c r="O8798" t="s">
        <v>2</v>
      </c>
      <c r="P8798" t="s">
        <v>2</v>
      </c>
      <c r="Q8798" t="s">
        <v>2</v>
      </c>
      <c r="R8798" t="s">
        <v>2</v>
      </c>
      <c r="S8798" t="s">
        <v>2</v>
      </c>
      <c r="T8798" t="s">
        <v>2</v>
      </c>
      <c r="U8798" t="s">
        <v>2</v>
      </c>
      <c r="V8798" t="s">
        <v>2</v>
      </c>
      <c r="W8798" t="s">
        <v>2</v>
      </c>
      <c r="X8798" t="s">
        <v>2</v>
      </c>
      <c r="Y8798" t="s">
        <v>2</v>
      </c>
      <c r="Z8798" t="s">
        <v>2</v>
      </c>
      <c r="AA8798" t="s">
        <v>2</v>
      </c>
    </row>
    <row r="8799" spans="1:27" x14ac:dyDescent="0.3">
      <c r="A8799">
        <v>26581</v>
      </c>
      <c r="B8799">
        <v>15891</v>
      </c>
      <c r="C8799" t="s">
        <v>4870</v>
      </c>
      <c r="D8799" t="s">
        <v>4871</v>
      </c>
      <c r="E8799">
        <v>2023</v>
      </c>
      <c r="F8799" t="s">
        <v>2</v>
      </c>
      <c r="G8799" t="s">
        <v>2</v>
      </c>
      <c r="H8799" t="s">
        <v>2</v>
      </c>
      <c r="I8799" t="s">
        <v>2</v>
      </c>
      <c r="J8799" t="s">
        <v>2</v>
      </c>
      <c r="K8799" t="s">
        <v>2</v>
      </c>
      <c r="L8799" t="s">
        <v>2</v>
      </c>
      <c r="M8799" t="s">
        <v>2</v>
      </c>
      <c r="N8799" t="s">
        <v>2</v>
      </c>
      <c r="O8799" t="s">
        <v>2</v>
      </c>
      <c r="P8799" t="s">
        <v>2</v>
      </c>
      <c r="Q8799" t="s">
        <v>2</v>
      </c>
      <c r="R8799" t="s">
        <v>2</v>
      </c>
      <c r="S8799" t="s">
        <v>2</v>
      </c>
      <c r="T8799" t="s">
        <v>2</v>
      </c>
      <c r="U8799" t="s">
        <v>2</v>
      </c>
      <c r="V8799" t="s">
        <v>2</v>
      </c>
      <c r="W8799" t="s">
        <v>2</v>
      </c>
      <c r="X8799" t="s">
        <v>2</v>
      </c>
      <c r="Y8799" t="s">
        <v>2</v>
      </c>
      <c r="Z8799" t="s">
        <v>2</v>
      </c>
      <c r="AA8799" t="s">
        <v>2</v>
      </c>
    </row>
    <row r="8800" spans="1:27" x14ac:dyDescent="0.3">
      <c r="A8800">
        <v>26584</v>
      </c>
      <c r="B8800">
        <v>15889</v>
      </c>
      <c r="C8800" t="s">
        <v>4872</v>
      </c>
      <c r="D8800" t="s">
        <v>4873</v>
      </c>
      <c r="E8800">
        <v>2023</v>
      </c>
      <c r="F8800" t="s">
        <v>2</v>
      </c>
      <c r="G8800" t="s">
        <v>2</v>
      </c>
      <c r="H8800" t="s">
        <v>2</v>
      </c>
      <c r="I8800" t="s">
        <v>2</v>
      </c>
      <c r="J8800" t="s">
        <v>2</v>
      </c>
      <c r="K8800" t="s">
        <v>2</v>
      </c>
      <c r="L8800" t="s">
        <v>2</v>
      </c>
      <c r="M8800" t="s">
        <v>2</v>
      </c>
      <c r="N8800" t="s">
        <v>2</v>
      </c>
      <c r="O8800" t="s">
        <v>2</v>
      </c>
      <c r="P8800" t="s">
        <v>2</v>
      </c>
      <c r="Q8800" t="s">
        <v>2</v>
      </c>
      <c r="R8800" t="s">
        <v>2</v>
      </c>
      <c r="S8800" t="s">
        <v>2</v>
      </c>
      <c r="T8800" t="s">
        <v>2</v>
      </c>
      <c r="U8800" t="s">
        <v>2</v>
      </c>
      <c r="V8800" t="s">
        <v>2</v>
      </c>
      <c r="W8800" t="s">
        <v>2</v>
      </c>
      <c r="X8800" t="s">
        <v>2</v>
      </c>
      <c r="Y8800" t="s">
        <v>2</v>
      </c>
      <c r="Z8800" t="s">
        <v>2</v>
      </c>
      <c r="AA8800" t="s">
        <v>2</v>
      </c>
    </row>
    <row r="8801" spans="1:27" x14ac:dyDescent="0.3">
      <c r="A8801">
        <v>26584</v>
      </c>
      <c r="B8801">
        <v>15889</v>
      </c>
      <c r="C8801" t="s">
        <v>4872</v>
      </c>
      <c r="D8801" t="s">
        <v>4873</v>
      </c>
      <c r="E8801">
        <v>2020</v>
      </c>
      <c r="F8801" t="s">
        <v>2</v>
      </c>
      <c r="G8801" t="s">
        <v>2</v>
      </c>
      <c r="H8801" t="s">
        <v>2</v>
      </c>
      <c r="I8801" t="s">
        <v>2</v>
      </c>
      <c r="J8801" t="s">
        <v>2</v>
      </c>
      <c r="K8801" t="s">
        <v>2</v>
      </c>
      <c r="L8801" t="s">
        <v>2</v>
      </c>
      <c r="M8801" t="s">
        <v>2</v>
      </c>
      <c r="N8801" t="s">
        <v>2</v>
      </c>
      <c r="O8801" t="s">
        <v>2</v>
      </c>
      <c r="P8801" t="s">
        <v>2</v>
      </c>
      <c r="Q8801" t="s">
        <v>2</v>
      </c>
      <c r="R8801" t="s">
        <v>2</v>
      </c>
      <c r="S8801" t="s">
        <v>2</v>
      </c>
      <c r="T8801" t="s">
        <v>2</v>
      </c>
      <c r="U8801" t="s">
        <v>2</v>
      </c>
      <c r="V8801" t="s">
        <v>2</v>
      </c>
      <c r="W8801" t="s">
        <v>2</v>
      </c>
      <c r="X8801" t="s">
        <v>2</v>
      </c>
      <c r="Y8801" t="s">
        <v>2</v>
      </c>
      <c r="Z8801" t="s">
        <v>2</v>
      </c>
      <c r="AA8801" t="s">
        <v>2</v>
      </c>
    </row>
    <row r="8802" spans="1:27" x14ac:dyDescent="0.3">
      <c r="A8802">
        <v>26584</v>
      </c>
      <c r="B8802">
        <v>15889</v>
      </c>
      <c r="C8802" t="s">
        <v>4872</v>
      </c>
      <c r="D8802" t="s">
        <v>4873</v>
      </c>
      <c r="E8802">
        <v>2021</v>
      </c>
      <c r="F8802" t="s">
        <v>2</v>
      </c>
      <c r="G8802" t="s">
        <v>2</v>
      </c>
      <c r="H8802" t="s">
        <v>2</v>
      </c>
      <c r="I8802" t="s">
        <v>2</v>
      </c>
      <c r="J8802" t="s">
        <v>2</v>
      </c>
      <c r="K8802" t="s">
        <v>2</v>
      </c>
      <c r="L8802" t="s">
        <v>2</v>
      </c>
      <c r="M8802" t="s">
        <v>2</v>
      </c>
      <c r="N8802" t="s">
        <v>2</v>
      </c>
      <c r="O8802" t="s">
        <v>2</v>
      </c>
      <c r="P8802" t="s">
        <v>2</v>
      </c>
      <c r="Q8802" t="s">
        <v>2</v>
      </c>
      <c r="R8802" t="s">
        <v>2</v>
      </c>
      <c r="S8802" t="s">
        <v>2</v>
      </c>
      <c r="T8802" t="s">
        <v>2</v>
      </c>
      <c r="U8802" t="s">
        <v>2</v>
      </c>
      <c r="V8802" t="s">
        <v>2</v>
      </c>
      <c r="W8802" t="s">
        <v>2</v>
      </c>
      <c r="X8802" t="s">
        <v>2</v>
      </c>
      <c r="Y8802" t="s">
        <v>2</v>
      </c>
      <c r="Z8802" t="s">
        <v>2</v>
      </c>
      <c r="AA8802" t="s">
        <v>2</v>
      </c>
    </row>
    <row r="8803" spans="1:27" x14ac:dyDescent="0.3">
      <c r="A8803">
        <v>26584</v>
      </c>
      <c r="B8803">
        <v>15889</v>
      </c>
      <c r="C8803" t="s">
        <v>4872</v>
      </c>
      <c r="D8803" t="s">
        <v>4873</v>
      </c>
      <c r="E8803">
        <v>2022</v>
      </c>
      <c r="F8803" t="s">
        <v>2</v>
      </c>
      <c r="G8803" t="s">
        <v>2</v>
      </c>
      <c r="H8803" t="s">
        <v>2</v>
      </c>
      <c r="I8803" t="s">
        <v>2</v>
      </c>
      <c r="J8803" t="s">
        <v>2</v>
      </c>
      <c r="K8803" t="s">
        <v>2</v>
      </c>
      <c r="L8803" t="s">
        <v>2</v>
      </c>
      <c r="M8803" t="s">
        <v>2</v>
      </c>
      <c r="N8803" t="s">
        <v>2</v>
      </c>
      <c r="O8803" t="s">
        <v>2</v>
      </c>
      <c r="P8803" t="s">
        <v>2</v>
      </c>
      <c r="Q8803" t="s">
        <v>2</v>
      </c>
      <c r="R8803" t="s">
        <v>2</v>
      </c>
      <c r="S8803" t="s">
        <v>2</v>
      </c>
      <c r="T8803" t="s">
        <v>2</v>
      </c>
      <c r="U8803" t="s">
        <v>2</v>
      </c>
      <c r="V8803" t="s">
        <v>2</v>
      </c>
      <c r="W8803" t="s">
        <v>2</v>
      </c>
      <c r="X8803" t="s">
        <v>2</v>
      </c>
      <c r="Y8803" t="s">
        <v>2</v>
      </c>
      <c r="Z8803" t="s">
        <v>2</v>
      </c>
      <c r="AA8803" t="s">
        <v>2</v>
      </c>
    </row>
    <row r="8804" spans="1:27" x14ac:dyDescent="0.3">
      <c r="A8804">
        <v>26585</v>
      </c>
      <c r="B8804">
        <v>15890</v>
      </c>
      <c r="C8804" t="s">
        <v>4874</v>
      </c>
      <c r="D8804" t="s">
        <v>4875</v>
      </c>
      <c r="E8804">
        <v>2020</v>
      </c>
      <c r="F8804" t="s">
        <v>2</v>
      </c>
      <c r="G8804" t="s">
        <v>2</v>
      </c>
      <c r="H8804" t="s">
        <v>2</v>
      </c>
      <c r="I8804" t="s">
        <v>2</v>
      </c>
      <c r="J8804" t="s">
        <v>2</v>
      </c>
      <c r="K8804" t="s">
        <v>2</v>
      </c>
      <c r="L8804" t="s">
        <v>2</v>
      </c>
      <c r="M8804" t="s">
        <v>2</v>
      </c>
      <c r="N8804" t="s">
        <v>2</v>
      </c>
      <c r="O8804" t="s">
        <v>2</v>
      </c>
      <c r="P8804" t="s">
        <v>2</v>
      </c>
      <c r="Q8804" t="s">
        <v>2</v>
      </c>
      <c r="R8804" t="s">
        <v>2</v>
      </c>
      <c r="S8804" t="s">
        <v>2</v>
      </c>
      <c r="T8804" t="s">
        <v>2</v>
      </c>
      <c r="U8804" t="s">
        <v>2</v>
      </c>
      <c r="V8804" t="s">
        <v>2</v>
      </c>
      <c r="W8804" t="s">
        <v>2</v>
      </c>
      <c r="X8804" t="s">
        <v>2</v>
      </c>
      <c r="Y8804" t="s">
        <v>2</v>
      </c>
      <c r="Z8804" t="s">
        <v>2</v>
      </c>
      <c r="AA8804" t="s">
        <v>2</v>
      </c>
    </row>
    <row r="8805" spans="1:27" x14ac:dyDescent="0.3">
      <c r="A8805">
        <v>26585</v>
      </c>
      <c r="B8805">
        <v>15890</v>
      </c>
      <c r="C8805" t="s">
        <v>4874</v>
      </c>
      <c r="D8805" t="s">
        <v>4875</v>
      </c>
      <c r="E8805">
        <v>2021</v>
      </c>
      <c r="F8805" t="s">
        <v>2</v>
      </c>
      <c r="G8805" t="s">
        <v>2</v>
      </c>
      <c r="H8805" t="s">
        <v>2</v>
      </c>
      <c r="I8805" t="s">
        <v>2</v>
      </c>
      <c r="J8805" t="s">
        <v>2</v>
      </c>
      <c r="K8805" t="s">
        <v>2</v>
      </c>
      <c r="L8805" t="s">
        <v>2</v>
      </c>
      <c r="M8805" t="s">
        <v>2</v>
      </c>
      <c r="N8805" t="s">
        <v>2</v>
      </c>
      <c r="O8805" t="s">
        <v>2</v>
      </c>
      <c r="P8805" t="s">
        <v>2</v>
      </c>
      <c r="Q8805" t="s">
        <v>2</v>
      </c>
      <c r="R8805" t="s">
        <v>2</v>
      </c>
      <c r="S8805" t="s">
        <v>2</v>
      </c>
      <c r="T8805" t="s">
        <v>2</v>
      </c>
      <c r="U8805" t="s">
        <v>2</v>
      </c>
      <c r="V8805" t="s">
        <v>2</v>
      </c>
      <c r="W8805" t="s">
        <v>2</v>
      </c>
      <c r="X8805" t="s">
        <v>2</v>
      </c>
      <c r="Y8805" t="s">
        <v>2</v>
      </c>
      <c r="Z8805" t="s">
        <v>2</v>
      </c>
      <c r="AA8805" t="s">
        <v>2</v>
      </c>
    </row>
    <row r="8806" spans="1:27" x14ac:dyDescent="0.3">
      <c r="A8806">
        <v>26585</v>
      </c>
      <c r="B8806">
        <v>15890</v>
      </c>
      <c r="C8806" t="s">
        <v>4874</v>
      </c>
      <c r="D8806" t="s">
        <v>4875</v>
      </c>
      <c r="E8806">
        <v>2022</v>
      </c>
      <c r="F8806" t="s">
        <v>2</v>
      </c>
      <c r="G8806" t="s">
        <v>2</v>
      </c>
      <c r="H8806" t="s">
        <v>2</v>
      </c>
      <c r="I8806" t="s">
        <v>2</v>
      </c>
      <c r="J8806" t="s">
        <v>2</v>
      </c>
      <c r="K8806" t="s">
        <v>2</v>
      </c>
      <c r="L8806" t="s">
        <v>2</v>
      </c>
      <c r="M8806" t="s">
        <v>2</v>
      </c>
      <c r="N8806" t="s">
        <v>2</v>
      </c>
      <c r="O8806" t="s">
        <v>2</v>
      </c>
      <c r="P8806" t="s">
        <v>2</v>
      </c>
      <c r="Q8806" t="s">
        <v>2</v>
      </c>
      <c r="R8806" t="s">
        <v>2</v>
      </c>
      <c r="S8806" t="s">
        <v>2</v>
      </c>
      <c r="T8806" t="s">
        <v>2</v>
      </c>
      <c r="U8806" t="s">
        <v>2</v>
      </c>
      <c r="V8806" t="s">
        <v>2</v>
      </c>
      <c r="W8806" t="s">
        <v>2</v>
      </c>
      <c r="X8806" t="s">
        <v>2</v>
      </c>
      <c r="Y8806" t="s">
        <v>2</v>
      </c>
      <c r="Z8806" t="s">
        <v>2</v>
      </c>
      <c r="AA8806" t="s">
        <v>2</v>
      </c>
    </row>
    <row r="8807" spans="1:27" x14ac:dyDescent="0.3">
      <c r="A8807">
        <v>26585</v>
      </c>
      <c r="B8807">
        <v>15890</v>
      </c>
      <c r="C8807" t="s">
        <v>4874</v>
      </c>
      <c r="D8807" t="s">
        <v>4875</v>
      </c>
      <c r="E8807">
        <v>2023</v>
      </c>
      <c r="F8807" t="s">
        <v>2</v>
      </c>
      <c r="G8807" t="s">
        <v>2</v>
      </c>
      <c r="H8807" t="s">
        <v>2</v>
      </c>
      <c r="I8807" t="s">
        <v>2</v>
      </c>
      <c r="J8807" t="s">
        <v>2</v>
      </c>
      <c r="K8807" t="s">
        <v>2</v>
      </c>
      <c r="L8807" t="s">
        <v>2</v>
      </c>
      <c r="M8807" t="s">
        <v>2</v>
      </c>
      <c r="N8807" t="s">
        <v>2</v>
      </c>
      <c r="O8807" t="s">
        <v>2</v>
      </c>
      <c r="P8807" t="s">
        <v>2</v>
      </c>
      <c r="Q8807" t="s">
        <v>2</v>
      </c>
      <c r="R8807" t="s">
        <v>2</v>
      </c>
      <c r="S8807" t="s">
        <v>2</v>
      </c>
      <c r="T8807" t="s">
        <v>2</v>
      </c>
      <c r="U8807" t="s">
        <v>2</v>
      </c>
      <c r="V8807" t="s">
        <v>2</v>
      </c>
      <c r="W8807" t="s">
        <v>2</v>
      </c>
      <c r="X8807" t="s">
        <v>2</v>
      </c>
      <c r="Y8807" t="s">
        <v>2</v>
      </c>
      <c r="Z8807" t="s">
        <v>2</v>
      </c>
      <c r="AA8807" t="s">
        <v>2</v>
      </c>
    </row>
    <row r="8808" spans="1:27" x14ac:dyDescent="0.3">
      <c r="A8808">
        <v>26590</v>
      </c>
      <c r="B8808">
        <v>16087</v>
      </c>
      <c r="C8808" t="s">
        <v>4876</v>
      </c>
      <c r="D8808" t="s">
        <v>4877</v>
      </c>
      <c r="E8808">
        <v>2020</v>
      </c>
      <c r="F8808">
        <v>4446.8999999999996</v>
      </c>
      <c r="G8808">
        <v>2860.8</v>
      </c>
      <c r="H8808">
        <v>16051.5</v>
      </c>
      <c r="I8808">
        <v>1824.8</v>
      </c>
      <c r="J8808">
        <v>1446.8</v>
      </c>
      <c r="K8808">
        <v>2984.6</v>
      </c>
      <c r="L8808">
        <v>455.5</v>
      </c>
      <c r="M8808">
        <v>10649.8</v>
      </c>
      <c r="N8808">
        <v>1452.2</v>
      </c>
      <c r="O8808">
        <v>1285.2</v>
      </c>
      <c r="P8808">
        <v>610.70000000000005</v>
      </c>
      <c r="Q8808">
        <v>5406.3</v>
      </c>
      <c r="R8808">
        <v>810.3</v>
      </c>
      <c r="S8808">
        <v>384</v>
      </c>
      <c r="T8808">
        <v>1613.3</v>
      </c>
      <c r="U8808">
        <v>637.79999999999995</v>
      </c>
      <c r="V8808">
        <v>1021.8</v>
      </c>
      <c r="W8808">
        <v>4634.3999999999996</v>
      </c>
      <c r="X8808" t="s">
        <v>2</v>
      </c>
      <c r="Y8808">
        <v>65.5</v>
      </c>
      <c r="Z8808">
        <v>55.5</v>
      </c>
      <c r="AA8808" t="s">
        <v>2</v>
      </c>
    </row>
    <row r="8809" spans="1:27" x14ac:dyDescent="0.3">
      <c r="A8809">
        <v>26590</v>
      </c>
      <c r="B8809">
        <v>16087</v>
      </c>
      <c r="C8809" t="s">
        <v>4876</v>
      </c>
      <c r="D8809" t="s">
        <v>4877</v>
      </c>
      <c r="E8809">
        <v>2022</v>
      </c>
      <c r="F8809">
        <v>2477</v>
      </c>
      <c r="G8809">
        <v>2727.1</v>
      </c>
      <c r="H8809">
        <v>15890.6</v>
      </c>
      <c r="I8809">
        <v>709.2</v>
      </c>
      <c r="J8809">
        <v>1038.0999999999999</v>
      </c>
      <c r="K8809">
        <v>2382.6</v>
      </c>
      <c r="L8809">
        <v>536.70000000000005</v>
      </c>
      <c r="M8809">
        <v>12535.9</v>
      </c>
      <c r="N8809">
        <v>755.2</v>
      </c>
      <c r="O8809">
        <v>1338.4</v>
      </c>
      <c r="P8809">
        <v>583.9</v>
      </c>
      <c r="Q8809">
        <v>6416.4</v>
      </c>
      <c r="R8809">
        <v>958.5</v>
      </c>
      <c r="S8809">
        <v>465.6</v>
      </c>
      <c r="T8809">
        <v>755.2</v>
      </c>
      <c r="U8809">
        <v>1032.4000000000001</v>
      </c>
      <c r="V8809">
        <v>1498</v>
      </c>
      <c r="W8809">
        <v>5825.7</v>
      </c>
      <c r="X8809" t="s">
        <v>2</v>
      </c>
      <c r="Y8809">
        <v>132.5</v>
      </c>
      <c r="Z8809">
        <v>118.3</v>
      </c>
      <c r="AA8809" t="s">
        <v>2</v>
      </c>
    </row>
    <row r="8810" spans="1:27" x14ac:dyDescent="0.3">
      <c r="A8810">
        <v>26590</v>
      </c>
      <c r="B8810">
        <v>16087</v>
      </c>
      <c r="C8810" t="s">
        <v>4876</v>
      </c>
      <c r="D8810" t="s">
        <v>4877</v>
      </c>
      <c r="E8810">
        <v>2021</v>
      </c>
      <c r="F8810">
        <v>2514.9</v>
      </c>
      <c r="G8810">
        <v>3714.9</v>
      </c>
      <c r="H8810">
        <v>16465.5</v>
      </c>
      <c r="I8810">
        <v>819.3</v>
      </c>
      <c r="J8810">
        <v>2196.3000000000002</v>
      </c>
      <c r="K8810">
        <v>1947.2</v>
      </c>
      <c r="L8810">
        <v>512.70000000000005</v>
      </c>
      <c r="M8810">
        <v>13042.2</v>
      </c>
      <c r="N8810">
        <v>614.20000000000005</v>
      </c>
      <c r="O8810">
        <v>1250.0999999999999</v>
      </c>
      <c r="P8810">
        <v>571.1</v>
      </c>
      <c r="Q8810">
        <v>5838.6</v>
      </c>
      <c r="R8810">
        <v>930.2</v>
      </c>
      <c r="S8810">
        <v>395.5</v>
      </c>
      <c r="T8810">
        <v>608.4</v>
      </c>
      <c r="U8810">
        <v>891.4</v>
      </c>
      <c r="V8810">
        <v>1286.9000000000001</v>
      </c>
      <c r="W8810">
        <v>5254.7</v>
      </c>
      <c r="X8810" t="s">
        <v>2</v>
      </c>
      <c r="Y8810">
        <v>53</v>
      </c>
      <c r="Z8810">
        <v>63.3</v>
      </c>
      <c r="AA8810" t="s">
        <v>2</v>
      </c>
    </row>
    <row r="8811" spans="1:27" x14ac:dyDescent="0.3">
      <c r="A8811">
        <v>26590</v>
      </c>
      <c r="B8811">
        <v>16087</v>
      </c>
      <c r="C8811" t="s">
        <v>4876</v>
      </c>
      <c r="D8811" t="s">
        <v>4877</v>
      </c>
      <c r="E8811">
        <v>2023</v>
      </c>
      <c r="F8811">
        <v>3671.6</v>
      </c>
      <c r="G8811">
        <v>2340.6</v>
      </c>
      <c r="H8811">
        <v>16911.8</v>
      </c>
      <c r="I8811">
        <v>1888.8</v>
      </c>
      <c r="J8811">
        <v>549.29999999999995</v>
      </c>
      <c r="K8811">
        <v>3096.9</v>
      </c>
      <c r="L8811">
        <v>536.9</v>
      </c>
      <c r="M8811">
        <v>12281.5</v>
      </c>
      <c r="N8811">
        <v>865.8</v>
      </c>
      <c r="O8811" t="s">
        <v>2</v>
      </c>
      <c r="P8811">
        <v>439.8</v>
      </c>
      <c r="Q8811">
        <v>7179.8</v>
      </c>
      <c r="R8811">
        <v>960.8</v>
      </c>
      <c r="S8811">
        <v>456.8</v>
      </c>
      <c r="T8811">
        <v>865.8</v>
      </c>
      <c r="U8811">
        <v>1196.7</v>
      </c>
      <c r="V8811">
        <v>1653.5</v>
      </c>
      <c r="W8811">
        <v>6065.3</v>
      </c>
      <c r="X8811" t="s">
        <v>2</v>
      </c>
      <c r="Y8811" t="s">
        <v>2</v>
      </c>
      <c r="Z8811">
        <v>125</v>
      </c>
      <c r="AA8811" t="s">
        <v>2</v>
      </c>
    </row>
    <row r="8812" spans="1:27" x14ac:dyDescent="0.3">
      <c r="A8812">
        <v>26630</v>
      </c>
      <c r="B8812">
        <v>22286</v>
      </c>
      <c r="C8812" t="s">
        <v>4878</v>
      </c>
      <c r="D8812" t="s">
        <v>4879</v>
      </c>
      <c r="E8812">
        <v>2022</v>
      </c>
      <c r="F8812">
        <v>3.907</v>
      </c>
      <c r="G8812">
        <v>1.853</v>
      </c>
      <c r="H8812">
        <v>4.3360000000000003</v>
      </c>
      <c r="I8812">
        <v>0.42599999999999999</v>
      </c>
      <c r="J8812">
        <v>9.9000000000000005E-2</v>
      </c>
      <c r="K8812">
        <v>0.30499999999999999</v>
      </c>
      <c r="L8812">
        <v>1.4999999999999999E-2</v>
      </c>
      <c r="M8812">
        <v>0</v>
      </c>
      <c r="N8812">
        <v>-5.0199999999999996</v>
      </c>
      <c r="O8812">
        <v>0.747</v>
      </c>
      <c r="P8812">
        <v>0.42899999999999999</v>
      </c>
      <c r="Q8812">
        <v>-14.797000000000001</v>
      </c>
      <c r="R8812">
        <v>0.06</v>
      </c>
      <c r="S8812">
        <v>2.3E-2</v>
      </c>
      <c r="T8812">
        <v>-5.0199999999999996</v>
      </c>
      <c r="U8812">
        <v>-4.5460000000000003</v>
      </c>
      <c r="V8812">
        <v>-4.5229999999999997</v>
      </c>
      <c r="W8812">
        <v>4.9589999999999996</v>
      </c>
      <c r="X8812" t="s">
        <v>2</v>
      </c>
      <c r="Y8812">
        <v>0</v>
      </c>
      <c r="Z8812">
        <v>0</v>
      </c>
      <c r="AA8812" t="s">
        <v>2</v>
      </c>
    </row>
    <row r="8813" spans="1:27" x14ac:dyDescent="0.3">
      <c r="A8813">
        <v>26630</v>
      </c>
      <c r="B8813">
        <v>22286</v>
      </c>
      <c r="C8813" t="s">
        <v>4878</v>
      </c>
      <c r="D8813" t="s">
        <v>4879</v>
      </c>
      <c r="E8813">
        <v>2021</v>
      </c>
      <c r="F8813">
        <v>10.702</v>
      </c>
      <c r="G8813">
        <v>2.9289999999999998</v>
      </c>
      <c r="H8813">
        <v>11.15</v>
      </c>
      <c r="I8813">
        <v>2.4260000000000002</v>
      </c>
      <c r="J8813">
        <v>1.034</v>
      </c>
      <c r="K8813">
        <v>0.40400000000000003</v>
      </c>
      <c r="L8813">
        <v>1.4E-2</v>
      </c>
      <c r="M8813">
        <v>0</v>
      </c>
      <c r="N8813">
        <v>-2.6160000000000001</v>
      </c>
      <c r="O8813">
        <v>0.68100000000000005</v>
      </c>
      <c r="P8813">
        <v>0.44800000000000001</v>
      </c>
      <c r="Q8813">
        <v>-9.7859999999999996</v>
      </c>
      <c r="R8813">
        <v>1.9E-2</v>
      </c>
      <c r="S8813">
        <v>0.02</v>
      </c>
      <c r="T8813">
        <v>-2.6160000000000001</v>
      </c>
      <c r="U8813">
        <v>-2.278</v>
      </c>
      <c r="V8813">
        <v>-2.258</v>
      </c>
      <c r="W8813">
        <v>6.1120000000000001</v>
      </c>
      <c r="X8813" t="s">
        <v>2</v>
      </c>
      <c r="Y8813">
        <v>0</v>
      </c>
      <c r="Z8813">
        <v>0</v>
      </c>
      <c r="AA8813" t="s">
        <v>2</v>
      </c>
    </row>
    <row r="8814" spans="1:27" x14ac:dyDescent="0.3">
      <c r="A8814">
        <v>26636</v>
      </c>
      <c r="B8814">
        <v>15995</v>
      </c>
      <c r="C8814" t="s">
        <v>4880</v>
      </c>
      <c r="D8814" t="s">
        <v>4881</v>
      </c>
      <c r="E8814">
        <v>2020</v>
      </c>
      <c r="F8814">
        <v>30.245999999999999</v>
      </c>
      <c r="G8814">
        <v>16.638000000000002</v>
      </c>
      <c r="H8814">
        <v>35.917999999999999</v>
      </c>
      <c r="I8814">
        <v>18.004999999999999</v>
      </c>
      <c r="J8814">
        <v>3.996</v>
      </c>
      <c r="K8814">
        <v>58.698999999999998</v>
      </c>
      <c r="L8814">
        <v>5.2809999999999997</v>
      </c>
      <c r="M8814">
        <v>0</v>
      </c>
      <c r="N8814">
        <v>-175.16800000000001</v>
      </c>
      <c r="O8814">
        <v>4.7869999999999999</v>
      </c>
      <c r="P8814">
        <v>3.6850000000000001</v>
      </c>
      <c r="Q8814">
        <v>-648.51099999999997</v>
      </c>
      <c r="R8814">
        <v>2.9860000000000002</v>
      </c>
      <c r="S8814">
        <v>0.4</v>
      </c>
      <c r="T8814">
        <v>-175.16800000000001</v>
      </c>
      <c r="U8814">
        <v>-79.13</v>
      </c>
      <c r="V8814">
        <v>-78.73</v>
      </c>
      <c r="W8814">
        <v>4.9489999999999998</v>
      </c>
      <c r="X8814" t="s">
        <v>2</v>
      </c>
      <c r="Y8814">
        <v>0</v>
      </c>
      <c r="Z8814">
        <v>0</v>
      </c>
      <c r="AA8814" t="s">
        <v>2</v>
      </c>
    </row>
    <row r="8815" spans="1:27" x14ac:dyDescent="0.3">
      <c r="A8815">
        <v>26636</v>
      </c>
      <c r="B8815">
        <v>15995</v>
      </c>
      <c r="C8815" t="s">
        <v>4880</v>
      </c>
      <c r="D8815" t="s">
        <v>4881</v>
      </c>
      <c r="E8815">
        <v>2022</v>
      </c>
      <c r="F8815">
        <v>161.19999999999999</v>
      </c>
      <c r="G8815">
        <v>31.471</v>
      </c>
      <c r="H8815">
        <v>177.673</v>
      </c>
      <c r="I8815">
        <v>35.792999999999999</v>
      </c>
      <c r="J8815">
        <v>16.303999999999998</v>
      </c>
      <c r="K8815">
        <v>59.072000000000003</v>
      </c>
      <c r="L8815">
        <v>7.306</v>
      </c>
      <c r="M8815">
        <v>0</v>
      </c>
      <c r="N8815">
        <v>142.119</v>
      </c>
      <c r="O8815">
        <v>6.1820000000000004</v>
      </c>
      <c r="P8815">
        <v>4.1440000000000001</v>
      </c>
      <c r="Q8815">
        <v>-809.54399999999998</v>
      </c>
      <c r="R8815">
        <v>2.7869999999999999</v>
      </c>
      <c r="S8815">
        <v>0.98499999999999999</v>
      </c>
      <c r="T8815">
        <v>142.119</v>
      </c>
      <c r="U8815">
        <v>-68.626999999999995</v>
      </c>
      <c r="V8815">
        <v>-67.641999999999996</v>
      </c>
      <c r="W8815">
        <v>16.388999999999999</v>
      </c>
      <c r="X8815" t="s">
        <v>2</v>
      </c>
      <c r="Y8815">
        <v>0</v>
      </c>
      <c r="Z8815">
        <v>0</v>
      </c>
      <c r="AA8815" t="s">
        <v>2</v>
      </c>
    </row>
    <row r="8816" spans="1:27" x14ac:dyDescent="0.3">
      <c r="A8816">
        <v>26636</v>
      </c>
      <c r="B8816">
        <v>15995</v>
      </c>
      <c r="C8816" t="s">
        <v>4880</v>
      </c>
      <c r="D8816" t="s">
        <v>4881</v>
      </c>
      <c r="E8816">
        <v>2021</v>
      </c>
      <c r="F8816">
        <v>144.41300000000001</v>
      </c>
      <c r="G8816">
        <v>18.393999999999998</v>
      </c>
      <c r="H8816">
        <v>198.928</v>
      </c>
      <c r="I8816">
        <v>33.460999999999999</v>
      </c>
      <c r="J8816">
        <v>3.83</v>
      </c>
      <c r="K8816">
        <v>60.377000000000002</v>
      </c>
      <c r="L8816">
        <v>6.3159999999999998</v>
      </c>
      <c r="M8816">
        <v>0</v>
      </c>
      <c r="N8816">
        <v>-302.47399999999999</v>
      </c>
      <c r="O8816">
        <v>3.6589999999999998</v>
      </c>
      <c r="P8816">
        <v>2.129</v>
      </c>
      <c r="Q8816">
        <v>-951.197</v>
      </c>
      <c r="R8816">
        <v>2.4159999999999999</v>
      </c>
      <c r="S8816">
        <v>1.2390000000000001</v>
      </c>
      <c r="T8816">
        <v>-302.47399999999999</v>
      </c>
      <c r="U8816">
        <v>-57.182000000000002</v>
      </c>
      <c r="V8816">
        <v>-55.942999999999998</v>
      </c>
      <c r="W8816">
        <v>13.675000000000001</v>
      </c>
      <c r="X8816" t="s">
        <v>2</v>
      </c>
      <c r="Y8816">
        <v>0</v>
      </c>
      <c r="Z8816">
        <v>0</v>
      </c>
      <c r="AA8816" t="s">
        <v>2</v>
      </c>
    </row>
    <row r="8817" spans="1:27" x14ac:dyDescent="0.3">
      <c r="A8817">
        <v>26636</v>
      </c>
      <c r="B8817">
        <v>15995</v>
      </c>
      <c r="C8817" t="s">
        <v>4880</v>
      </c>
      <c r="D8817" t="s">
        <v>4881</v>
      </c>
      <c r="E8817">
        <v>2023</v>
      </c>
      <c r="F8817">
        <v>130.03</v>
      </c>
      <c r="G8817">
        <v>17.257000000000001</v>
      </c>
      <c r="H8817">
        <v>138.22</v>
      </c>
      <c r="I8817">
        <v>75.709000000000003</v>
      </c>
      <c r="J8817">
        <v>0</v>
      </c>
      <c r="K8817">
        <v>41.195</v>
      </c>
      <c r="L8817">
        <v>8.7759999999999998</v>
      </c>
      <c r="M8817">
        <v>0</v>
      </c>
      <c r="N8817">
        <v>-60.392000000000003</v>
      </c>
      <c r="O8817" t="s">
        <v>2</v>
      </c>
      <c r="P8817">
        <v>1.1839999999999999</v>
      </c>
      <c r="Q8817">
        <v>-869.26900000000001</v>
      </c>
      <c r="R8817">
        <v>4.532</v>
      </c>
      <c r="S8817" t="s">
        <v>2</v>
      </c>
      <c r="T8817">
        <v>-60.392000000000003</v>
      </c>
      <c r="U8817">
        <v>-75.602999999999994</v>
      </c>
      <c r="V8817" t="s">
        <v>2</v>
      </c>
      <c r="W8817">
        <v>22.39</v>
      </c>
      <c r="X8817" t="s">
        <v>2</v>
      </c>
      <c r="Y8817">
        <v>0</v>
      </c>
      <c r="Z8817">
        <v>0</v>
      </c>
      <c r="AA8817" t="s">
        <v>2</v>
      </c>
    </row>
    <row r="8818" spans="1:27" x14ac:dyDescent="0.3">
      <c r="A8818">
        <v>26647</v>
      </c>
      <c r="B8818">
        <v>17720</v>
      </c>
      <c r="C8818" t="s">
        <v>4882</v>
      </c>
      <c r="D8818" t="s">
        <v>4883</v>
      </c>
      <c r="E8818">
        <v>2023</v>
      </c>
      <c r="F8818" t="s">
        <v>2</v>
      </c>
      <c r="G8818" t="s">
        <v>2</v>
      </c>
      <c r="H8818" t="s">
        <v>2</v>
      </c>
      <c r="I8818" t="s">
        <v>2</v>
      </c>
      <c r="J8818" t="s">
        <v>2</v>
      </c>
      <c r="K8818" t="s">
        <v>2</v>
      </c>
      <c r="L8818" t="s">
        <v>2</v>
      </c>
      <c r="M8818" t="s">
        <v>2</v>
      </c>
      <c r="N8818" t="s">
        <v>2</v>
      </c>
      <c r="O8818" t="s">
        <v>2</v>
      </c>
      <c r="P8818" t="s">
        <v>2</v>
      </c>
      <c r="Q8818" t="s">
        <v>2</v>
      </c>
      <c r="R8818" t="s">
        <v>2</v>
      </c>
      <c r="S8818" t="s">
        <v>2</v>
      </c>
      <c r="T8818" t="s">
        <v>2</v>
      </c>
      <c r="U8818" t="s">
        <v>2</v>
      </c>
      <c r="V8818" t="s">
        <v>2</v>
      </c>
      <c r="W8818" t="s">
        <v>2</v>
      </c>
      <c r="X8818" t="s">
        <v>2</v>
      </c>
      <c r="Y8818" t="s">
        <v>2</v>
      </c>
      <c r="Z8818" t="s">
        <v>2</v>
      </c>
      <c r="AA8818" t="s">
        <v>2</v>
      </c>
    </row>
    <row r="8819" spans="1:27" x14ac:dyDescent="0.3">
      <c r="A8819">
        <v>26647</v>
      </c>
      <c r="B8819">
        <v>17720</v>
      </c>
      <c r="C8819" t="s">
        <v>4882</v>
      </c>
      <c r="D8819" t="s">
        <v>4883</v>
      </c>
      <c r="E8819">
        <v>2021</v>
      </c>
      <c r="F8819" t="s">
        <v>2</v>
      </c>
      <c r="G8819" t="s">
        <v>2</v>
      </c>
      <c r="H8819" t="s">
        <v>2</v>
      </c>
      <c r="I8819" t="s">
        <v>2</v>
      </c>
      <c r="J8819" t="s">
        <v>2</v>
      </c>
      <c r="K8819" t="s">
        <v>2</v>
      </c>
      <c r="L8819" t="s">
        <v>2</v>
      </c>
      <c r="M8819" t="s">
        <v>2</v>
      </c>
      <c r="N8819" t="s">
        <v>2</v>
      </c>
      <c r="O8819" t="s">
        <v>2</v>
      </c>
      <c r="P8819" t="s">
        <v>2</v>
      </c>
      <c r="Q8819" t="s">
        <v>2</v>
      </c>
      <c r="R8819" t="s">
        <v>2</v>
      </c>
      <c r="S8819" t="s">
        <v>2</v>
      </c>
      <c r="T8819" t="s">
        <v>2</v>
      </c>
      <c r="U8819" t="s">
        <v>2</v>
      </c>
      <c r="V8819" t="s">
        <v>2</v>
      </c>
      <c r="W8819" t="s">
        <v>2</v>
      </c>
      <c r="X8819" t="s">
        <v>2</v>
      </c>
      <c r="Y8819" t="s">
        <v>2</v>
      </c>
      <c r="Z8819" t="s">
        <v>2</v>
      </c>
      <c r="AA8819" t="s">
        <v>2</v>
      </c>
    </row>
    <row r="8820" spans="1:27" x14ac:dyDescent="0.3">
      <c r="A8820">
        <v>26647</v>
      </c>
      <c r="B8820">
        <v>17720</v>
      </c>
      <c r="C8820" t="s">
        <v>4882</v>
      </c>
      <c r="D8820" t="s">
        <v>4883</v>
      </c>
      <c r="E8820">
        <v>2022</v>
      </c>
      <c r="F8820" t="s">
        <v>2</v>
      </c>
      <c r="G8820" t="s">
        <v>2</v>
      </c>
      <c r="H8820" t="s">
        <v>2</v>
      </c>
      <c r="I8820" t="s">
        <v>2</v>
      </c>
      <c r="J8820" t="s">
        <v>2</v>
      </c>
      <c r="K8820" t="s">
        <v>2</v>
      </c>
      <c r="L8820" t="s">
        <v>2</v>
      </c>
      <c r="M8820" t="s">
        <v>2</v>
      </c>
      <c r="N8820" t="s">
        <v>2</v>
      </c>
      <c r="O8820" t="s">
        <v>2</v>
      </c>
      <c r="P8820" t="s">
        <v>2</v>
      </c>
      <c r="Q8820" t="s">
        <v>2</v>
      </c>
      <c r="R8820" t="s">
        <v>2</v>
      </c>
      <c r="S8820" t="s">
        <v>2</v>
      </c>
      <c r="T8820" t="s">
        <v>2</v>
      </c>
      <c r="U8820" t="s">
        <v>2</v>
      </c>
      <c r="V8820" t="s">
        <v>2</v>
      </c>
      <c r="W8820" t="s">
        <v>2</v>
      </c>
      <c r="X8820" t="s">
        <v>2</v>
      </c>
      <c r="Y8820" t="s">
        <v>2</v>
      </c>
      <c r="Z8820" t="s">
        <v>2</v>
      </c>
      <c r="AA8820" t="s">
        <v>2</v>
      </c>
    </row>
    <row r="8821" spans="1:27" x14ac:dyDescent="0.3">
      <c r="A8821">
        <v>26647</v>
      </c>
      <c r="B8821">
        <v>17720</v>
      </c>
      <c r="C8821" t="s">
        <v>4882</v>
      </c>
      <c r="D8821" t="s">
        <v>4883</v>
      </c>
      <c r="E8821">
        <v>2020</v>
      </c>
      <c r="F8821" t="s">
        <v>2</v>
      </c>
      <c r="G8821" t="s">
        <v>2</v>
      </c>
      <c r="H8821" t="s">
        <v>2</v>
      </c>
      <c r="I8821" t="s">
        <v>2</v>
      </c>
      <c r="J8821" t="s">
        <v>2</v>
      </c>
      <c r="K8821" t="s">
        <v>2</v>
      </c>
      <c r="L8821" t="s">
        <v>2</v>
      </c>
      <c r="M8821" t="s">
        <v>2</v>
      </c>
      <c r="N8821" t="s">
        <v>2</v>
      </c>
      <c r="O8821" t="s">
        <v>2</v>
      </c>
      <c r="P8821" t="s">
        <v>2</v>
      </c>
      <c r="Q8821" t="s">
        <v>2</v>
      </c>
      <c r="R8821" t="s">
        <v>2</v>
      </c>
      <c r="S8821" t="s">
        <v>2</v>
      </c>
      <c r="T8821" t="s">
        <v>2</v>
      </c>
      <c r="U8821" t="s">
        <v>2</v>
      </c>
      <c r="V8821" t="s">
        <v>2</v>
      </c>
      <c r="W8821" t="s">
        <v>2</v>
      </c>
      <c r="X8821" t="s">
        <v>2</v>
      </c>
      <c r="Y8821" t="s">
        <v>2</v>
      </c>
      <c r="Z8821" t="s">
        <v>2</v>
      </c>
      <c r="AA8821" t="s">
        <v>2</v>
      </c>
    </row>
    <row r="8822" spans="1:27" x14ac:dyDescent="0.3">
      <c r="A8822">
        <v>26648</v>
      </c>
      <c r="B8822">
        <v>15888</v>
      </c>
      <c r="C8822" t="s">
        <v>4884</v>
      </c>
      <c r="D8822" t="s">
        <v>4885</v>
      </c>
      <c r="E8822">
        <v>2020</v>
      </c>
      <c r="F8822" t="s">
        <v>2</v>
      </c>
      <c r="G8822" t="s">
        <v>2</v>
      </c>
      <c r="H8822" t="s">
        <v>2</v>
      </c>
      <c r="I8822" t="s">
        <v>2</v>
      </c>
      <c r="J8822" t="s">
        <v>2</v>
      </c>
      <c r="K8822" t="s">
        <v>2</v>
      </c>
      <c r="L8822" t="s">
        <v>2</v>
      </c>
      <c r="M8822" t="s">
        <v>2</v>
      </c>
      <c r="N8822" t="s">
        <v>2</v>
      </c>
      <c r="O8822" t="s">
        <v>2</v>
      </c>
      <c r="P8822" t="s">
        <v>2</v>
      </c>
      <c r="Q8822" t="s">
        <v>2</v>
      </c>
      <c r="R8822" t="s">
        <v>2</v>
      </c>
      <c r="S8822" t="s">
        <v>2</v>
      </c>
      <c r="T8822" t="s">
        <v>2</v>
      </c>
      <c r="U8822" t="s">
        <v>2</v>
      </c>
      <c r="V8822" t="s">
        <v>2</v>
      </c>
      <c r="W8822" t="s">
        <v>2</v>
      </c>
      <c r="X8822" t="s">
        <v>2</v>
      </c>
      <c r="Y8822" t="s">
        <v>2</v>
      </c>
      <c r="Z8822" t="s">
        <v>2</v>
      </c>
      <c r="AA8822" t="s">
        <v>2</v>
      </c>
    </row>
    <row r="8823" spans="1:27" x14ac:dyDescent="0.3">
      <c r="A8823">
        <v>26648</v>
      </c>
      <c r="B8823">
        <v>15888</v>
      </c>
      <c r="C8823" t="s">
        <v>4884</v>
      </c>
      <c r="D8823" t="s">
        <v>4885</v>
      </c>
      <c r="E8823">
        <v>2021</v>
      </c>
      <c r="F8823" t="s">
        <v>2</v>
      </c>
      <c r="G8823" t="s">
        <v>2</v>
      </c>
      <c r="H8823" t="s">
        <v>2</v>
      </c>
      <c r="I8823" t="s">
        <v>2</v>
      </c>
      <c r="J8823" t="s">
        <v>2</v>
      </c>
      <c r="K8823" t="s">
        <v>2</v>
      </c>
      <c r="L8823" t="s">
        <v>2</v>
      </c>
      <c r="M8823" t="s">
        <v>2</v>
      </c>
      <c r="N8823" t="s">
        <v>2</v>
      </c>
      <c r="O8823" t="s">
        <v>2</v>
      </c>
      <c r="P8823" t="s">
        <v>2</v>
      </c>
      <c r="Q8823" t="s">
        <v>2</v>
      </c>
      <c r="R8823" t="s">
        <v>2</v>
      </c>
      <c r="S8823" t="s">
        <v>2</v>
      </c>
      <c r="T8823" t="s">
        <v>2</v>
      </c>
      <c r="U8823" t="s">
        <v>2</v>
      </c>
      <c r="V8823" t="s">
        <v>2</v>
      </c>
      <c r="W8823" t="s">
        <v>2</v>
      </c>
      <c r="X8823" t="s">
        <v>2</v>
      </c>
      <c r="Y8823" t="s">
        <v>2</v>
      </c>
      <c r="Z8823" t="s">
        <v>2</v>
      </c>
      <c r="AA8823" t="s">
        <v>2</v>
      </c>
    </row>
    <row r="8824" spans="1:27" x14ac:dyDescent="0.3">
      <c r="A8824">
        <v>26648</v>
      </c>
      <c r="B8824">
        <v>15888</v>
      </c>
      <c r="C8824" t="s">
        <v>4884</v>
      </c>
      <c r="D8824" t="s">
        <v>4885</v>
      </c>
      <c r="E8824">
        <v>2023</v>
      </c>
      <c r="F8824" t="s">
        <v>2</v>
      </c>
      <c r="G8824" t="s">
        <v>2</v>
      </c>
      <c r="H8824" t="s">
        <v>2</v>
      </c>
      <c r="I8824" t="s">
        <v>2</v>
      </c>
      <c r="J8824" t="s">
        <v>2</v>
      </c>
      <c r="K8824" t="s">
        <v>2</v>
      </c>
      <c r="L8824" t="s">
        <v>2</v>
      </c>
      <c r="M8824" t="s">
        <v>2</v>
      </c>
      <c r="N8824" t="s">
        <v>2</v>
      </c>
      <c r="O8824" t="s">
        <v>2</v>
      </c>
      <c r="P8824" t="s">
        <v>2</v>
      </c>
      <c r="Q8824" t="s">
        <v>2</v>
      </c>
      <c r="R8824" t="s">
        <v>2</v>
      </c>
      <c r="S8824" t="s">
        <v>2</v>
      </c>
      <c r="T8824" t="s">
        <v>2</v>
      </c>
      <c r="U8824" t="s">
        <v>2</v>
      </c>
      <c r="V8824" t="s">
        <v>2</v>
      </c>
      <c r="W8824" t="s">
        <v>2</v>
      </c>
      <c r="X8824" t="s">
        <v>2</v>
      </c>
      <c r="Y8824" t="s">
        <v>2</v>
      </c>
      <c r="Z8824" t="s">
        <v>2</v>
      </c>
      <c r="AA8824" t="s">
        <v>2</v>
      </c>
    </row>
    <row r="8825" spans="1:27" x14ac:dyDescent="0.3">
      <c r="A8825">
        <v>26648</v>
      </c>
      <c r="B8825">
        <v>15888</v>
      </c>
      <c r="C8825" t="s">
        <v>4884</v>
      </c>
      <c r="D8825" t="s">
        <v>4885</v>
      </c>
      <c r="E8825">
        <v>2022</v>
      </c>
      <c r="F8825" t="s">
        <v>2</v>
      </c>
      <c r="G8825" t="s">
        <v>2</v>
      </c>
      <c r="H8825" t="s">
        <v>2</v>
      </c>
      <c r="I8825" t="s">
        <v>2</v>
      </c>
      <c r="J8825" t="s">
        <v>2</v>
      </c>
      <c r="K8825" t="s">
        <v>2</v>
      </c>
      <c r="L8825" t="s">
        <v>2</v>
      </c>
      <c r="M8825" t="s">
        <v>2</v>
      </c>
      <c r="N8825" t="s">
        <v>2</v>
      </c>
      <c r="O8825" t="s">
        <v>2</v>
      </c>
      <c r="P8825" t="s">
        <v>2</v>
      </c>
      <c r="Q8825" t="s">
        <v>2</v>
      </c>
      <c r="R8825" t="s">
        <v>2</v>
      </c>
      <c r="S8825" t="s">
        <v>2</v>
      </c>
      <c r="T8825" t="s">
        <v>2</v>
      </c>
      <c r="U8825" t="s">
        <v>2</v>
      </c>
      <c r="V8825" t="s">
        <v>2</v>
      </c>
      <c r="W8825" t="s">
        <v>2</v>
      </c>
      <c r="X8825" t="s">
        <v>2</v>
      </c>
      <c r="Y8825" t="s">
        <v>2</v>
      </c>
      <c r="Z8825" t="s">
        <v>2</v>
      </c>
      <c r="AA8825" t="s">
        <v>2</v>
      </c>
    </row>
    <row r="8826" spans="1:27" x14ac:dyDescent="0.3">
      <c r="A8826">
        <v>26658</v>
      </c>
      <c r="B8826">
        <v>15859</v>
      </c>
      <c r="C8826" t="s">
        <v>4886</v>
      </c>
      <c r="D8826" t="s">
        <v>4887</v>
      </c>
      <c r="E8826">
        <v>2020</v>
      </c>
      <c r="F8826">
        <v>3777</v>
      </c>
      <c r="G8826">
        <v>3069</v>
      </c>
      <c r="H8826">
        <v>37823</v>
      </c>
      <c r="I8826">
        <v>1463</v>
      </c>
      <c r="J8826">
        <v>636</v>
      </c>
      <c r="K8826">
        <v>10723</v>
      </c>
      <c r="L8826">
        <v>262</v>
      </c>
      <c r="M8826">
        <v>3424</v>
      </c>
      <c r="N8826">
        <v>581</v>
      </c>
      <c r="O8826">
        <v>36865</v>
      </c>
      <c r="P8826">
        <v>27066</v>
      </c>
      <c r="Q8826">
        <v>1555</v>
      </c>
      <c r="R8826">
        <v>1199</v>
      </c>
      <c r="S8826">
        <v>998</v>
      </c>
      <c r="T8826">
        <v>581</v>
      </c>
      <c r="U8826">
        <v>910</v>
      </c>
      <c r="V8826">
        <v>1908</v>
      </c>
      <c r="W8826">
        <v>6320</v>
      </c>
      <c r="X8826" t="s">
        <v>2</v>
      </c>
      <c r="Y8826">
        <v>73</v>
      </c>
      <c r="Z8826">
        <v>29</v>
      </c>
      <c r="AA8826">
        <v>-46</v>
      </c>
    </row>
    <row r="8827" spans="1:27" x14ac:dyDescent="0.3">
      <c r="A8827">
        <v>26658</v>
      </c>
      <c r="B8827">
        <v>15859</v>
      </c>
      <c r="C8827" t="s">
        <v>4886</v>
      </c>
      <c r="D8827" t="s">
        <v>4887</v>
      </c>
      <c r="E8827">
        <v>2022</v>
      </c>
      <c r="F8827">
        <v>3210</v>
      </c>
      <c r="G8827">
        <v>4416</v>
      </c>
      <c r="H8827">
        <v>41123</v>
      </c>
      <c r="I8827">
        <v>69</v>
      </c>
      <c r="J8827">
        <v>1000</v>
      </c>
      <c r="K8827">
        <v>8464</v>
      </c>
      <c r="L8827">
        <v>503</v>
      </c>
      <c r="M8827">
        <v>3400</v>
      </c>
      <c r="N8827">
        <v>881</v>
      </c>
      <c r="O8827">
        <v>42838</v>
      </c>
      <c r="P8827">
        <v>31296</v>
      </c>
      <c r="Q8827">
        <v>1730</v>
      </c>
      <c r="R8827">
        <v>1745</v>
      </c>
      <c r="S8827">
        <v>1099</v>
      </c>
      <c r="T8827">
        <v>881</v>
      </c>
      <c r="U8827">
        <v>856</v>
      </c>
      <c r="V8827">
        <v>1955</v>
      </c>
      <c r="W8827">
        <v>7923</v>
      </c>
      <c r="X8827" t="s">
        <v>2</v>
      </c>
      <c r="Y8827">
        <v>61</v>
      </c>
      <c r="Z8827">
        <v>20</v>
      </c>
      <c r="AA8827">
        <v>-4</v>
      </c>
    </row>
    <row r="8828" spans="1:27" x14ac:dyDescent="0.3">
      <c r="A8828">
        <v>26658</v>
      </c>
      <c r="B8828">
        <v>15859</v>
      </c>
      <c r="C8828" t="s">
        <v>4886</v>
      </c>
      <c r="D8828" t="s">
        <v>4887</v>
      </c>
      <c r="E8828">
        <v>2021</v>
      </c>
      <c r="F8828">
        <v>3777</v>
      </c>
      <c r="G8828">
        <v>3329</v>
      </c>
      <c r="H8828">
        <v>39504</v>
      </c>
      <c r="I8828">
        <v>1474</v>
      </c>
      <c r="J8828">
        <v>549</v>
      </c>
      <c r="K8828">
        <v>8162</v>
      </c>
      <c r="L8828">
        <v>343</v>
      </c>
      <c r="M8828">
        <v>3412</v>
      </c>
      <c r="N8828">
        <v>707</v>
      </c>
      <c r="O8828">
        <v>39759</v>
      </c>
      <c r="P8828">
        <v>29170</v>
      </c>
      <c r="Q8828">
        <v>1441</v>
      </c>
      <c r="R8828">
        <v>1280</v>
      </c>
      <c r="S8828">
        <v>1026</v>
      </c>
      <c r="T8828">
        <v>707</v>
      </c>
      <c r="U8828">
        <v>926</v>
      </c>
      <c r="V8828">
        <v>1952</v>
      </c>
      <c r="W8828">
        <v>6959</v>
      </c>
      <c r="X8828" t="s">
        <v>2</v>
      </c>
      <c r="Y8828">
        <v>43</v>
      </c>
      <c r="Z8828">
        <v>21</v>
      </c>
      <c r="AA8828">
        <v>-31</v>
      </c>
    </row>
    <row r="8829" spans="1:27" x14ac:dyDescent="0.3">
      <c r="A8829">
        <v>26669</v>
      </c>
      <c r="B8829">
        <v>15863</v>
      </c>
      <c r="C8829" t="s">
        <v>4888</v>
      </c>
      <c r="D8829" t="s">
        <v>4889</v>
      </c>
      <c r="E8829">
        <v>2021</v>
      </c>
      <c r="F8829">
        <v>39.143000000000001</v>
      </c>
      <c r="G8829">
        <v>14.12</v>
      </c>
      <c r="H8829">
        <v>159.56299999999999</v>
      </c>
      <c r="I8829">
        <v>35.604999999999997</v>
      </c>
      <c r="J8829">
        <v>2.1320000000000001</v>
      </c>
      <c r="K8829">
        <v>3.5449999999999999</v>
      </c>
      <c r="L8829">
        <v>0.30399999999999999</v>
      </c>
      <c r="M8829">
        <v>109.929</v>
      </c>
      <c r="N8829">
        <v>-64.096999999999994</v>
      </c>
      <c r="O8829">
        <v>11.242000000000001</v>
      </c>
      <c r="P8829">
        <v>8.5269999999999992</v>
      </c>
      <c r="Q8829">
        <v>-187.73699999999999</v>
      </c>
      <c r="R8829">
        <v>1.637</v>
      </c>
      <c r="S8829">
        <v>4.2050000000000001</v>
      </c>
      <c r="T8829">
        <v>-64.096999999999994</v>
      </c>
      <c r="U8829">
        <v>-43.793999999999997</v>
      </c>
      <c r="V8829">
        <v>-39.588999999999999</v>
      </c>
      <c r="W8829">
        <v>7.7270000000000003</v>
      </c>
      <c r="X8829" t="s">
        <v>2</v>
      </c>
      <c r="Y8829">
        <v>0</v>
      </c>
      <c r="Z8829">
        <v>-9.2609999999999992</v>
      </c>
      <c r="AA8829" t="s">
        <v>2</v>
      </c>
    </row>
    <row r="8830" spans="1:27" x14ac:dyDescent="0.3">
      <c r="A8830">
        <v>26669</v>
      </c>
      <c r="B8830">
        <v>15863</v>
      </c>
      <c r="C8830" t="s">
        <v>4888</v>
      </c>
      <c r="D8830" t="s">
        <v>4889</v>
      </c>
      <c r="E8830">
        <v>2020</v>
      </c>
      <c r="F8830">
        <v>9.2260000000000009</v>
      </c>
      <c r="G8830">
        <v>8.9960000000000004</v>
      </c>
      <c r="H8830">
        <v>55.418999999999997</v>
      </c>
      <c r="I8830">
        <v>7.1429999999999998</v>
      </c>
      <c r="J8830">
        <v>2.8119999999999998</v>
      </c>
      <c r="K8830">
        <v>5.82</v>
      </c>
      <c r="L8830">
        <v>0</v>
      </c>
      <c r="M8830">
        <v>24.196000000000002</v>
      </c>
      <c r="N8830">
        <v>-29.931999999999999</v>
      </c>
      <c r="O8830">
        <v>7.9640000000000004</v>
      </c>
      <c r="P8830">
        <v>6.524</v>
      </c>
      <c r="Q8830">
        <v>-123.67700000000001</v>
      </c>
      <c r="R8830">
        <v>0.20300000000000001</v>
      </c>
      <c r="S8830">
        <v>0.39400000000000002</v>
      </c>
      <c r="T8830">
        <v>-29.931999999999999</v>
      </c>
      <c r="U8830">
        <v>-32.039000000000001</v>
      </c>
      <c r="V8830">
        <v>-31.645</v>
      </c>
      <c r="W8830">
        <v>1.216</v>
      </c>
      <c r="X8830" t="s">
        <v>2</v>
      </c>
      <c r="Y8830">
        <v>0</v>
      </c>
      <c r="Z8830">
        <v>-1.254</v>
      </c>
      <c r="AA8830" t="s">
        <v>2</v>
      </c>
    </row>
    <row r="8831" spans="1:27" x14ac:dyDescent="0.3">
      <c r="A8831">
        <v>26669</v>
      </c>
      <c r="B8831">
        <v>15863</v>
      </c>
      <c r="C8831" t="s">
        <v>4888</v>
      </c>
      <c r="D8831" t="s">
        <v>4889</v>
      </c>
      <c r="E8831">
        <v>2022</v>
      </c>
      <c r="F8831">
        <v>25.536000000000001</v>
      </c>
      <c r="G8831">
        <v>12.106</v>
      </c>
      <c r="H8831">
        <v>100.09099999999999</v>
      </c>
      <c r="I8831">
        <v>19.992999999999999</v>
      </c>
      <c r="J8831">
        <v>0.81499999999999995</v>
      </c>
      <c r="K8831">
        <v>2.7290000000000001</v>
      </c>
      <c r="L8831">
        <v>0</v>
      </c>
      <c r="M8831">
        <v>61.633000000000003</v>
      </c>
      <c r="N8831">
        <v>-18.611999999999998</v>
      </c>
      <c r="O8831">
        <v>15.047000000000001</v>
      </c>
      <c r="P8831">
        <v>10.851000000000001</v>
      </c>
      <c r="Q8831">
        <v>-260.637</v>
      </c>
      <c r="R8831">
        <v>2.012</v>
      </c>
      <c r="S8831">
        <v>5.22</v>
      </c>
      <c r="T8831">
        <v>-72.902000000000001</v>
      </c>
      <c r="U8831">
        <v>-30.332000000000001</v>
      </c>
      <c r="V8831">
        <v>-25.111999999999998</v>
      </c>
      <c r="W8831">
        <v>0.95799999999999996</v>
      </c>
      <c r="X8831" t="s">
        <v>2</v>
      </c>
      <c r="Y8831">
        <v>0</v>
      </c>
      <c r="Z8831">
        <v>0</v>
      </c>
      <c r="AA8831" t="s">
        <v>2</v>
      </c>
    </row>
    <row r="8832" spans="1:27" x14ac:dyDescent="0.3">
      <c r="A8832">
        <v>26674</v>
      </c>
      <c r="B8832">
        <v>16524</v>
      </c>
      <c r="C8832" t="s">
        <v>4890</v>
      </c>
      <c r="D8832" t="s">
        <v>4891</v>
      </c>
      <c r="E8832">
        <v>2020</v>
      </c>
      <c r="F8832">
        <v>60.399000000000001</v>
      </c>
      <c r="G8832">
        <v>26.803999999999998</v>
      </c>
      <c r="H8832">
        <v>108.09699999999999</v>
      </c>
      <c r="I8832">
        <v>22.135000000000002</v>
      </c>
      <c r="J8832">
        <v>11.266</v>
      </c>
      <c r="K8832">
        <v>0.68</v>
      </c>
      <c r="L8832">
        <v>0</v>
      </c>
      <c r="M8832">
        <v>28.899000000000001</v>
      </c>
      <c r="N8832">
        <v>9.8789999999999996</v>
      </c>
      <c r="O8832">
        <v>2.9940000000000002</v>
      </c>
      <c r="P8832">
        <v>2.121</v>
      </c>
      <c r="Q8832">
        <v>17.974</v>
      </c>
      <c r="R8832">
        <v>17.597999999999999</v>
      </c>
      <c r="S8832">
        <v>1.1579999999999999</v>
      </c>
      <c r="T8832">
        <v>-13.092000000000001</v>
      </c>
      <c r="U8832">
        <v>10.029</v>
      </c>
      <c r="V8832">
        <v>11.186999999999999</v>
      </c>
      <c r="W8832">
        <v>42.19</v>
      </c>
      <c r="X8832" t="s">
        <v>2</v>
      </c>
      <c r="Y8832">
        <v>2.0459999999999998</v>
      </c>
      <c r="Z8832">
        <v>0.94199999999999995</v>
      </c>
      <c r="AA8832" t="s">
        <v>2</v>
      </c>
    </row>
    <row r="8833" spans="1:27" x14ac:dyDescent="0.3">
      <c r="A8833">
        <v>26674</v>
      </c>
      <c r="B8833">
        <v>16524</v>
      </c>
      <c r="C8833" t="s">
        <v>4890</v>
      </c>
      <c r="D8833" t="s">
        <v>4891</v>
      </c>
      <c r="E8833">
        <v>2021</v>
      </c>
      <c r="F8833">
        <v>227.798</v>
      </c>
      <c r="G8833">
        <v>88.724000000000004</v>
      </c>
      <c r="H8833">
        <v>273.97800000000001</v>
      </c>
      <c r="I8833">
        <v>91.447999999999993</v>
      </c>
      <c r="J8833">
        <v>11.651999999999999</v>
      </c>
      <c r="K8833">
        <v>0.14899999999999999</v>
      </c>
      <c r="L8833">
        <v>3.98</v>
      </c>
      <c r="M8833">
        <v>28.626000000000001</v>
      </c>
      <c r="N8833">
        <v>30.38</v>
      </c>
      <c r="O8833">
        <v>1.7290000000000001</v>
      </c>
      <c r="P8833">
        <v>0.94299999999999995</v>
      </c>
      <c r="Q8833">
        <v>50.393000000000001</v>
      </c>
      <c r="R8833">
        <v>78.308999999999997</v>
      </c>
      <c r="S8833">
        <v>1.1719999999999999</v>
      </c>
      <c r="T8833">
        <v>30.38</v>
      </c>
      <c r="U8833">
        <v>38.189</v>
      </c>
      <c r="V8833">
        <v>39.360999999999997</v>
      </c>
      <c r="W8833">
        <v>160.19999999999999</v>
      </c>
      <c r="X8833" t="s">
        <v>2</v>
      </c>
      <c r="Y8833">
        <v>6.6539999999999999</v>
      </c>
      <c r="Z8833">
        <v>10.269</v>
      </c>
      <c r="AA8833" t="s">
        <v>2</v>
      </c>
    </row>
    <row r="8834" spans="1:27" x14ac:dyDescent="0.3">
      <c r="A8834">
        <v>26674</v>
      </c>
      <c r="B8834">
        <v>16524</v>
      </c>
      <c r="C8834" t="s">
        <v>4890</v>
      </c>
      <c r="D8834" t="s">
        <v>4891</v>
      </c>
      <c r="E8834">
        <v>2022</v>
      </c>
      <c r="F8834">
        <v>230.89500000000001</v>
      </c>
      <c r="G8834">
        <v>90.47</v>
      </c>
      <c r="H8834">
        <v>283.42</v>
      </c>
      <c r="I8834">
        <v>63.902000000000001</v>
      </c>
      <c r="J8834">
        <v>9.4730000000000008</v>
      </c>
      <c r="K8834">
        <v>2.4260000000000002</v>
      </c>
      <c r="L8834">
        <v>31.61</v>
      </c>
      <c r="M8834">
        <v>25.609000000000002</v>
      </c>
      <c r="N8834">
        <v>17.620999999999999</v>
      </c>
      <c r="O8834">
        <v>5.1280000000000001</v>
      </c>
      <c r="P8834">
        <v>4.069</v>
      </c>
      <c r="Q8834">
        <v>55.444000000000003</v>
      </c>
      <c r="R8834">
        <v>62.406999999999996</v>
      </c>
      <c r="S8834">
        <v>1.2869999999999999</v>
      </c>
      <c r="T8834">
        <v>17.620999999999999</v>
      </c>
      <c r="U8834">
        <v>17.709</v>
      </c>
      <c r="V8834">
        <v>18.995999999999999</v>
      </c>
      <c r="W8834">
        <v>234.17400000000001</v>
      </c>
      <c r="X8834" t="s">
        <v>2</v>
      </c>
      <c r="Y8834">
        <v>0.80900000000000005</v>
      </c>
      <c r="Z8834">
        <v>4.742</v>
      </c>
      <c r="AA8834" t="s">
        <v>2</v>
      </c>
    </row>
    <row r="8835" spans="1:27" x14ac:dyDescent="0.3">
      <c r="A8835">
        <v>26676</v>
      </c>
      <c r="B8835">
        <v>16452</v>
      </c>
      <c r="C8835" t="s">
        <v>4892</v>
      </c>
      <c r="D8835" t="s">
        <v>4893</v>
      </c>
      <c r="E8835">
        <v>2021</v>
      </c>
      <c r="F8835">
        <v>404.25400000000002</v>
      </c>
      <c r="G8835">
        <v>350.69</v>
      </c>
      <c r="H8835">
        <v>2511.768</v>
      </c>
      <c r="I8835">
        <v>247.673</v>
      </c>
      <c r="J8835">
        <v>218.012</v>
      </c>
      <c r="K8835">
        <v>1529.5219999999999</v>
      </c>
      <c r="L8835">
        <v>0</v>
      </c>
      <c r="M8835">
        <v>0.105</v>
      </c>
      <c r="N8835">
        <v>-27.724</v>
      </c>
      <c r="O8835">
        <v>2168.3249999999998</v>
      </c>
      <c r="P8835">
        <v>1960.683</v>
      </c>
      <c r="Q8835">
        <v>-234.74700000000001</v>
      </c>
      <c r="R8835">
        <v>80.893000000000001</v>
      </c>
      <c r="S8835">
        <v>48.926000000000002</v>
      </c>
      <c r="T8835">
        <v>-27.724</v>
      </c>
      <c r="U8835">
        <v>145.078</v>
      </c>
      <c r="V8835">
        <v>194.00399999999999</v>
      </c>
      <c r="W8835">
        <v>241.678</v>
      </c>
      <c r="X8835" t="s">
        <v>2</v>
      </c>
      <c r="Y8835">
        <v>2.3849999999999998</v>
      </c>
      <c r="Z8835">
        <v>17.341000000000001</v>
      </c>
      <c r="AA8835">
        <v>-8.6839999999999993</v>
      </c>
    </row>
    <row r="8836" spans="1:27" x14ac:dyDescent="0.3">
      <c r="A8836">
        <v>26676</v>
      </c>
      <c r="B8836">
        <v>16452</v>
      </c>
      <c r="C8836" t="s">
        <v>4892</v>
      </c>
      <c r="D8836" t="s">
        <v>4893</v>
      </c>
      <c r="E8836">
        <v>2020</v>
      </c>
      <c r="F8836">
        <v>360.37900000000002</v>
      </c>
      <c r="G8836">
        <v>328.9</v>
      </c>
      <c r="H8836">
        <v>2029.261</v>
      </c>
      <c r="I8836">
        <v>151.81399999999999</v>
      </c>
      <c r="J8836">
        <v>189.77</v>
      </c>
      <c r="K8836">
        <v>1274.991</v>
      </c>
      <c r="L8836">
        <v>0</v>
      </c>
      <c r="M8836">
        <v>0.39600000000000002</v>
      </c>
      <c r="N8836">
        <v>-57.488999999999997</v>
      </c>
      <c r="O8836">
        <v>1708.903</v>
      </c>
      <c r="P8836">
        <v>1545.3489999999999</v>
      </c>
      <c r="Q8836">
        <v>-188.048</v>
      </c>
      <c r="R8836">
        <v>70.965999999999994</v>
      </c>
      <c r="S8836">
        <v>44.34</v>
      </c>
      <c r="T8836">
        <v>-57.488999999999997</v>
      </c>
      <c r="U8836">
        <v>106.408</v>
      </c>
      <c r="V8836">
        <v>150.74799999999999</v>
      </c>
      <c r="W8836">
        <v>208.25</v>
      </c>
      <c r="X8836" t="s">
        <v>2</v>
      </c>
      <c r="Y8836">
        <v>0.629</v>
      </c>
      <c r="Z8836">
        <v>4.0460000000000003</v>
      </c>
      <c r="AA8836">
        <v>-57.542999999999999</v>
      </c>
    </row>
    <row r="8837" spans="1:27" x14ac:dyDescent="0.3">
      <c r="A8837">
        <v>26677</v>
      </c>
      <c r="B8837">
        <v>16020</v>
      </c>
      <c r="C8837" t="s">
        <v>4894</v>
      </c>
      <c r="D8837" t="s">
        <v>4895</v>
      </c>
      <c r="E8837">
        <v>2021</v>
      </c>
      <c r="F8837">
        <v>333.43099999999998</v>
      </c>
      <c r="G8837">
        <v>266.488</v>
      </c>
      <c r="H8837">
        <v>987.30200000000002</v>
      </c>
      <c r="I8837">
        <v>220.655</v>
      </c>
      <c r="J8837">
        <v>5.9589999999999996</v>
      </c>
      <c r="K8837">
        <v>16.869</v>
      </c>
      <c r="L8837">
        <v>0.505</v>
      </c>
      <c r="M8837">
        <v>559.65800000000002</v>
      </c>
      <c r="N8837">
        <v>-39.790999999999997</v>
      </c>
      <c r="O8837">
        <v>76.347999999999999</v>
      </c>
      <c r="P8837">
        <v>25.867000000000001</v>
      </c>
      <c r="Q8837">
        <v>-272.29399999999998</v>
      </c>
      <c r="R8837">
        <v>97.87</v>
      </c>
      <c r="S8837">
        <v>40.520000000000003</v>
      </c>
      <c r="T8837">
        <v>-39.790999999999997</v>
      </c>
      <c r="U8837">
        <v>-52.374000000000002</v>
      </c>
      <c r="V8837">
        <v>-11.853999999999999</v>
      </c>
      <c r="W8837">
        <v>535.21400000000006</v>
      </c>
      <c r="X8837" t="s">
        <v>2</v>
      </c>
      <c r="Y8837">
        <v>0</v>
      </c>
      <c r="Z8837">
        <v>-16.114999999999998</v>
      </c>
      <c r="AA8837" t="s">
        <v>2</v>
      </c>
    </row>
    <row r="8838" spans="1:27" x14ac:dyDescent="0.3">
      <c r="A8838">
        <v>26677</v>
      </c>
      <c r="B8838">
        <v>16020</v>
      </c>
      <c r="C8838" t="s">
        <v>4894</v>
      </c>
      <c r="D8838" t="s">
        <v>4895</v>
      </c>
      <c r="E8838">
        <v>2022</v>
      </c>
      <c r="F8838">
        <v>234.29</v>
      </c>
      <c r="G8838">
        <v>245.583</v>
      </c>
      <c r="H8838">
        <v>840.87</v>
      </c>
      <c r="I8838">
        <v>143.517</v>
      </c>
      <c r="J8838">
        <v>5.2370000000000001</v>
      </c>
      <c r="K8838">
        <v>12.141</v>
      </c>
      <c r="L8838">
        <v>0.62</v>
      </c>
      <c r="M8838">
        <v>531.72699999999998</v>
      </c>
      <c r="N8838">
        <v>-114.499</v>
      </c>
      <c r="O8838">
        <v>63.898000000000003</v>
      </c>
      <c r="P8838">
        <v>13.888</v>
      </c>
      <c r="Q8838">
        <v>-390.358</v>
      </c>
      <c r="R8838">
        <v>77.36</v>
      </c>
      <c r="S8838">
        <v>36.667999999999999</v>
      </c>
      <c r="T8838">
        <v>-114.499</v>
      </c>
      <c r="U8838">
        <v>-132.55799999999999</v>
      </c>
      <c r="V8838">
        <v>-95.89</v>
      </c>
      <c r="W8838">
        <v>463.47500000000002</v>
      </c>
      <c r="X8838" t="s">
        <v>2</v>
      </c>
      <c r="Y8838">
        <v>0</v>
      </c>
      <c r="Z8838">
        <v>-32.281999999999996</v>
      </c>
      <c r="AA8838" t="s">
        <v>2</v>
      </c>
    </row>
    <row r="8839" spans="1:27" x14ac:dyDescent="0.3">
      <c r="A8839">
        <v>26677</v>
      </c>
      <c r="B8839">
        <v>16020</v>
      </c>
      <c r="C8839" t="s">
        <v>4894</v>
      </c>
      <c r="D8839" t="s">
        <v>4895</v>
      </c>
      <c r="E8839">
        <v>2020</v>
      </c>
      <c r="F8839">
        <v>346.214</v>
      </c>
      <c r="G8839">
        <v>294.33999999999997</v>
      </c>
      <c r="H8839">
        <v>1045.3610000000001</v>
      </c>
      <c r="I8839">
        <v>220.3</v>
      </c>
      <c r="J8839">
        <v>6.8490000000000002</v>
      </c>
      <c r="K8839">
        <v>22.460999999999999</v>
      </c>
      <c r="L8839">
        <v>0.56000000000000005</v>
      </c>
      <c r="M8839">
        <v>583.68100000000004</v>
      </c>
      <c r="N8839">
        <v>-21.902000000000001</v>
      </c>
      <c r="O8839">
        <v>104.057</v>
      </c>
      <c r="P8839">
        <v>39.472999999999999</v>
      </c>
      <c r="Q8839">
        <v>-230.49100000000001</v>
      </c>
      <c r="R8839">
        <v>108.005</v>
      </c>
      <c r="S8839">
        <v>41.613999999999997</v>
      </c>
      <c r="T8839">
        <v>-21.902000000000001</v>
      </c>
      <c r="U8839">
        <v>-32.234999999999999</v>
      </c>
      <c r="V8839">
        <v>9.3789999999999996</v>
      </c>
      <c r="W8839">
        <v>561.03399999999999</v>
      </c>
      <c r="X8839" t="s">
        <v>2</v>
      </c>
      <c r="Y8839">
        <v>0</v>
      </c>
      <c r="Z8839">
        <v>-9.8989999999999991</v>
      </c>
      <c r="AA8839" t="s">
        <v>2</v>
      </c>
    </row>
    <row r="8840" spans="1:27" x14ac:dyDescent="0.3">
      <c r="A8840">
        <v>26716</v>
      </c>
      <c r="B8840">
        <v>17391</v>
      </c>
      <c r="C8840" t="s">
        <v>4896</v>
      </c>
      <c r="D8840" t="s">
        <v>4897</v>
      </c>
      <c r="E8840">
        <v>2023</v>
      </c>
      <c r="F8840" t="s">
        <v>2</v>
      </c>
      <c r="G8840" t="s">
        <v>2</v>
      </c>
      <c r="H8840" t="s">
        <v>2</v>
      </c>
      <c r="I8840" t="s">
        <v>2</v>
      </c>
      <c r="J8840" t="s">
        <v>2</v>
      </c>
      <c r="K8840" t="s">
        <v>2</v>
      </c>
      <c r="L8840" t="s">
        <v>2</v>
      </c>
      <c r="M8840" t="s">
        <v>2</v>
      </c>
      <c r="N8840" t="s">
        <v>2</v>
      </c>
      <c r="O8840" t="s">
        <v>2</v>
      </c>
      <c r="P8840" t="s">
        <v>2</v>
      </c>
      <c r="Q8840" t="s">
        <v>2</v>
      </c>
      <c r="R8840" t="s">
        <v>2</v>
      </c>
      <c r="S8840" t="s">
        <v>2</v>
      </c>
      <c r="T8840" t="s">
        <v>2</v>
      </c>
      <c r="U8840" t="s">
        <v>2</v>
      </c>
      <c r="V8840" t="s">
        <v>2</v>
      </c>
      <c r="W8840" t="s">
        <v>2</v>
      </c>
      <c r="X8840" t="s">
        <v>2</v>
      </c>
      <c r="Y8840" t="s">
        <v>2</v>
      </c>
      <c r="Z8840" t="s">
        <v>2</v>
      </c>
      <c r="AA8840" t="s">
        <v>2</v>
      </c>
    </row>
    <row r="8841" spans="1:27" x14ac:dyDescent="0.3">
      <c r="A8841">
        <v>26716</v>
      </c>
      <c r="B8841">
        <v>17391</v>
      </c>
      <c r="C8841" t="s">
        <v>4896</v>
      </c>
      <c r="D8841" t="s">
        <v>4897</v>
      </c>
      <c r="E8841">
        <v>2021</v>
      </c>
      <c r="F8841" t="s">
        <v>2</v>
      </c>
      <c r="G8841" t="s">
        <v>2</v>
      </c>
      <c r="H8841" t="s">
        <v>2</v>
      </c>
      <c r="I8841" t="s">
        <v>2</v>
      </c>
      <c r="J8841" t="s">
        <v>2</v>
      </c>
      <c r="K8841" t="s">
        <v>2</v>
      </c>
      <c r="L8841" t="s">
        <v>2</v>
      </c>
      <c r="M8841" t="s">
        <v>2</v>
      </c>
      <c r="N8841" t="s">
        <v>2</v>
      </c>
      <c r="O8841" t="s">
        <v>2</v>
      </c>
      <c r="P8841" t="s">
        <v>2</v>
      </c>
      <c r="Q8841" t="s">
        <v>2</v>
      </c>
      <c r="R8841" t="s">
        <v>2</v>
      </c>
      <c r="S8841" t="s">
        <v>2</v>
      </c>
      <c r="T8841" t="s">
        <v>2</v>
      </c>
      <c r="U8841" t="s">
        <v>2</v>
      </c>
      <c r="V8841" t="s">
        <v>2</v>
      </c>
      <c r="W8841" t="s">
        <v>2</v>
      </c>
      <c r="X8841" t="s">
        <v>2</v>
      </c>
      <c r="Y8841" t="s">
        <v>2</v>
      </c>
      <c r="Z8841" t="s">
        <v>2</v>
      </c>
      <c r="AA8841" t="s">
        <v>2</v>
      </c>
    </row>
    <row r="8842" spans="1:27" x14ac:dyDescent="0.3">
      <c r="A8842">
        <v>26716</v>
      </c>
      <c r="B8842">
        <v>17391</v>
      </c>
      <c r="C8842" t="s">
        <v>4896</v>
      </c>
      <c r="D8842" t="s">
        <v>4897</v>
      </c>
      <c r="E8842">
        <v>2022</v>
      </c>
      <c r="F8842" t="s">
        <v>2</v>
      </c>
      <c r="G8842" t="s">
        <v>2</v>
      </c>
      <c r="H8842" t="s">
        <v>2</v>
      </c>
      <c r="I8842" t="s">
        <v>2</v>
      </c>
      <c r="J8842" t="s">
        <v>2</v>
      </c>
      <c r="K8842" t="s">
        <v>2</v>
      </c>
      <c r="L8842" t="s">
        <v>2</v>
      </c>
      <c r="M8842" t="s">
        <v>2</v>
      </c>
      <c r="N8842" t="s">
        <v>2</v>
      </c>
      <c r="O8842" t="s">
        <v>2</v>
      </c>
      <c r="P8842" t="s">
        <v>2</v>
      </c>
      <c r="Q8842" t="s">
        <v>2</v>
      </c>
      <c r="R8842" t="s">
        <v>2</v>
      </c>
      <c r="S8842" t="s">
        <v>2</v>
      </c>
      <c r="T8842" t="s">
        <v>2</v>
      </c>
      <c r="U8842" t="s">
        <v>2</v>
      </c>
      <c r="V8842" t="s">
        <v>2</v>
      </c>
      <c r="W8842" t="s">
        <v>2</v>
      </c>
      <c r="X8842" t="s">
        <v>2</v>
      </c>
      <c r="Y8842" t="s">
        <v>2</v>
      </c>
      <c r="Z8842" t="s">
        <v>2</v>
      </c>
      <c r="AA8842" t="s">
        <v>2</v>
      </c>
    </row>
    <row r="8843" spans="1:27" x14ac:dyDescent="0.3">
      <c r="A8843">
        <v>26716</v>
      </c>
      <c r="B8843">
        <v>17391</v>
      </c>
      <c r="C8843" t="s">
        <v>4896</v>
      </c>
      <c r="D8843" t="s">
        <v>4897</v>
      </c>
      <c r="E8843">
        <v>2020</v>
      </c>
      <c r="F8843" t="s">
        <v>2</v>
      </c>
      <c r="G8843" t="s">
        <v>2</v>
      </c>
      <c r="H8843" t="s">
        <v>2</v>
      </c>
      <c r="I8843" t="s">
        <v>2</v>
      </c>
      <c r="J8843" t="s">
        <v>2</v>
      </c>
      <c r="K8843" t="s">
        <v>2</v>
      </c>
      <c r="L8843" t="s">
        <v>2</v>
      </c>
      <c r="M8843" t="s">
        <v>2</v>
      </c>
      <c r="N8843" t="s">
        <v>2</v>
      </c>
      <c r="O8843" t="s">
        <v>2</v>
      </c>
      <c r="P8843" t="s">
        <v>2</v>
      </c>
      <c r="Q8843" t="s">
        <v>2</v>
      </c>
      <c r="R8843" t="s">
        <v>2</v>
      </c>
      <c r="S8843" t="s">
        <v>2</v>
      </c>
      <c r="T8843" t="s">
        <v>2</v>
      </c>
      <c r="U8843" t="s">
        <v>2</v>
      </c>
      <c r="V8843" t="s">
        <v>2</v>
      </c>
      <c r="W8843" t="s">
        <v>2</v>
      </c>
      <c r="X8843" t="s">
        <v>2</v>
      </c>
      <c r="Y8843" t="s">
        <v>2</v>
      </c>
      <c r="Z8843" t="s">
        <v>2</v>
      </c>
      <c r="AA8843" t="s">
        <v>2</v>
      </c>
    </row>
    <row r="8844" spans="1:27" x14ac:dyDescent="0.3">
      <c r="A8844">
        <v>26721</v>
      </c>
      <c r="B8844">
        <v>16071</v>
      </c>
      <c r="C8844" t="s">
        <v>4898</v>
      </c>
      <c r="D8844" t="s">
        <v>4899</v>
      </c>
      <c r="E8844">
        <v>2020</v>
      </c>
      <c r="F8844">
        <v>14493</v>
      </c>
      <c r="G8844">
        <v>12133</v>
      </c>
      <c r="H8844">
        <v>54746</v>
      </c>
      <c r="I8844">
        <v>2743</v>
      </c>
      <c r="J8844">
        <v>2339</v>
      </c>
      <c r="K8844">
        <v>23201</v>
      </c>
      <c r="L8844">
        <v>4184</v>
      </c>
      <c r="M8844">
        <v>16505</v>
      </c>
      <c r="N8844">
        <v>-91</v>
      </c>
      <c r="O8844">
        <v>18004</v>
      </c>
      <c r="P8844">
        <v>13982</v>
      </c>
      <c r="Q8844" t="s">
        <v>2</v>
      </c>
      <c r="R8844">
        <v>4501</v>
      </c>
      <c r="S8844">
        <v>2438</v>
      </c>
      <c r="T8844">
        <v>-91</v>
      </c>
      <c r="U8844">
        <v>2037</v>
      </c>
      <c r="V8844">
        <v>4475</v>
      </c>
      <c r="W8844">
        <v>37635</v>
      </c>
      <c r="X8844" t="s">
        <v>2</v>
      </c>
      <c r="Y8844">
        <v>0</v>
      </c>
      <c r="Z8844">
        <v>154</v>
      </c>
      <c r="AA8844" t="s">
        <v>2</v>
      </c>
    </row>
    <row r="8845" spans="1:27" x14ac:dyDescent="0.3">
      <c r="A8845">
        <v>26721</v>
      </c>
      <c r="B8845">
        <v>16071</v>
      </c>
      <c r="C8845" t="s">
        <v>4898</v>
      </c>
      <c r="D8845" t="s">
        <v>4899</v>
      </c>
      <c r="E8845">
        <v>2020</v>
      </c>
      <c r="F8845">
        <v>14493</v>
      </c>
      <c r="G8845">
        <v>12133</v>
      </c>
      <c r="H8845">
        <v>54746</v>
      </c>
      <c r="I8845">
        <v>2743</v>
      </c>
      <c r="J8845">
        <v>2339</v>
      </c>
      <c r="K8845">
        <v>23201</v>
      </c>
      <c r="L8845">
        <v>4184</v>
      </c>
      <c r="M8845">
        <v>16505</v>
      </c>
      <c r="N8845">
        <v>-91</v>
      </c>
      <c r="O8845">
        <v>18004</v>
      </c>
      <c r="P8845">
        <v>13982</v>
      </c>
      <c r="Q8845" t="s">
        <v>2</v>
      </c>
      <c r="R8845">
        <v>4501</v>
      </c>
      <c r="S8845">
        <v>2438</v>
      </c>
      <c r="T8845">
        <v>-91</v>
      </c>
      <c r="U8845">
        <v>2037</v>
      </c>
      <c r="V8845">
        <v>4475</v>
      </c>
      <c r="W8845">
        <v>37635</v>
      </c>
      <c r="X8845" t="s">
        <v>2</v>
      </c>
      <c r="Y8845">
        <v>0</v>
      </c>
      <c r="Z8845">
        <v>154</v>
      </c>
      <c r="AA8845" t="s">
        <v>2</v>
      </c>
    </row>
    <row r="8846" spans="1:27" x14ac:dyDescent="0.3">
      <c r="A8846">
        <v>26721</v>
      </c>
      <c r="B8846">
        <v>16071</v>
      </c>
      <c r="C8846" t="s">
        <v>4898</v>
      </c>
      <c r="D8846" t="s">
        <v>4899</v>
      </c>
      <c r="E8846">
        <v>2021</v>
      </c>
      <c r="F8846">
        <v>15418</v>
      </c>
      <c r="G8846">
        <v>13912</v>
      </c>
      <c r="H8846">
        <v>64219</v>
      </c>
      <c r="I8846">
        <v>2588</v>
      </c>
      <c r="J8846">
        <v>3101</v>
      </c>
      <c r="K8846">
        <v>28307</v>
      </c>
      <c r="L8846">
        <v>4990</v>
      </c>
      <c r="M8846">
        <v>23391</v>
      </c>
      <c r="N8846">
        <v>258</v>
      </c>
      <c r="O8846">
        <v>20342</v>
      </c>
      <c r="P8846">
        <v>15325</v>
      </c>
      <c r="Q8846" t="s">
        <v>2</v>
      </c>
      <c r="R8846">
        <v>5156</v>
      </c>
      <c r="S8846">
        <v>2283</v>
      </c>
      <c r="T8846">
        <v>258</v>
      </c>
      <c r="U8846">
        <v>2424</v>
      </c>
      <c r="V8846">
        <v>4707</v>
      </c>
      <c r="W8846">
        <v>46587</v>
      </c>
      <c r="X8846" t="s">
        <v>2</v>
      </c>
      <c r="Y8846">
        <v>0</v>
      </c>
      <c r="Z8846">
        <v>165</v>
      </c>
      <c r="AA8846" t="s">
        <v>2</v>
      </c>
    </row>
    <row r="8847" spans="1:27" x14ac:dyDescent="0.3">
      <c r="A8847">
        <v>26721</v>
      </c>
      <c r="B8847">
        <v>16071</v>
      </c>
      <c r="C8847" t="s">
        <v>4898</v>
      </c>
      <c r="D8847" t="s">
        <v>4899</v>
      </c>
      <c r="E8847">
        <v>2021</v>
      </c>
      <c r="F8847">
        <v>15418</v>
      </c>
      <c r="G8847">
        <v>13912</v>
      </c>
      <c r="H8847">
        <v>64219</v>
      </c>
      <c r="I8847">
        <v>2588</v>
      </c>
      <c r="J8847">
        <v>3101</v>
      </c>
      <c r="K8847">
        <v>28307</v>
      </c>
      <c r="L8847">
        <v>4990</v>
      </c>
      <c r="M8847">
        <v>23391</v>
      </c>
      <c r="N8847">
        <v>258</v>
      </c>
      <c r="O8847">
        <v>20342</v>
      </c>
      <c r="P8847">
        <v>15325</v>
      </c>
      <c r="Q8847" t="s">
        <v>2</v>
      </c>
      <c r="R8847">
        <v>5156</v>
      </c>
      <c r="S8847">
        <v>2283</v>
      </c>
      <c r="T8847">
        <v>258</v>
      </c>
      <c r="U8847">
        <v>2424</v>
      </c>
      <c r="V8847">
        <v>4707</v>
      </c>
      <c r="W8847">
        <v>46587</v>
      </c>
      <c r="X8847" t="s">
        <v>2</v>
      </c>
      <c r="Y8847">
        <v>0</v>
      </c>
      <c r="Z8847">
        <v>165</v>
      </c>
      <c r="AA8847" t="s">
        <v>2</v>
      </c>
    </row>
    <row r="8848" spans="1:27" x14ac:dyDescent="0.3">
      <c r="A8848">
        <v>26721</v>
      </c>
      <c r="B8848">
        <v>16071</v>
      </c>
      <c r="C8848" t="s">
        <v>4898</v>
      </c>
      <c r="D8848" t="s">
        <v>4899</v>
      </c>
      <c r="E8848">
        <v>2022</v>
      </c>
      <c r="F8848">
        <v>18312</v>
      </c>
      <c r="G8848">
        <v>16954</v>
      </c>
      <c r="H8848">
        <v>89498</v>
      </c>
      <c r="I8848">
        <v>2870</v>
      </c>
      <c r="J8848">
        <v>4726</v>
      </c>
      <c r="K8848">
        <v>44209</v>
      </c>
      <c r="L8848">
        <v>5655</v>
      </c>
      <c r="M8848">
        <v>39527</v>
      </c>
      <c r="N8848">
        <v>55</v>
      </c>
      <c r="O8848">
        <v>21980</v>
      </c>
      <c r="P8848">
        <v>15893</v>
      </c>
      <c r="Q8848" t="s">
        <v>2</v>
      </c>
      <c r="R8848">
        <v>6658</v>
      </c>
      <c r="S8848">
        <v>3260</v>
      </c>
      <c r="T8848">
        <v>55</v>
      </c>
      <c r="U8848">
        <v>3071</v>
      </c>
      <c r="V8848">
        <v>6331</v>
      </c>
      <c r="W8848">
        <v>57545</v>
      </c>
      <c r="X8848" t="s">
        <v>2</v>
      </c>
      <c r="Y8848">
        <v>0</v>
      </c>
      <c r="Z8848">
        <v>-278</v>
      </c>
      <c r="AA8848" t="s">
        <v>2</v>
      </c>
    </row>
    <row r="8849" spans="1:27" x14ac:dyDescent="0.3">
      <c r="A8849">
        <v>26721</v>
      </c>
      <c r="B8849">
        <v>16071</v>
      </c>
      <c r="C8849" t="s">
        <v>4898</v>
      </c>
      <c r="D8849" t="s">
        <v>4899</v>
      </c>
      <c r="E8849">
        <v>2022</v>
      </c>
      <c r="F8849">
        <v>18312</v>
      </c>
      <c r="G8849">
        <v>16954</v>
      </c>
      <c r="H8849">
        <v>89498</v>
      </c>
      <c r="I8849">
        <v>2870</v>
      </c>
      <c r="J8849">
        <v>4726</v>
      </c>
      <c r="K8849">
        <v>44209</v>
      </c>
      <c r="L8849">
        <v>5655</v>
      </c>
      <c r="M8849">
        <v>39527</v>
      </c>
      <c r="N8849">
        <v>55</v>
      </c>
      <c r="O8849">
        <v>21980</v>
      </c>
      <c r="P8849">
        <v>15893</v>
      </c>
      <c r="Q8849" t="s">
        <v>2</v>
      </c>
      <c r="R8849">
        <v>6658</v>
      </c>
      <c r="S8849">
        <v>3260</v>
      </c>
      <c r="T8849">
        <v>55</v>
      </c>
      <c r="U8849">
        <v>3071</v>
      </c>
      <c r="V8849">
        <v>6331</v>
      </c>
      <c r="W8849">
        <v>57545</v>
      </c>
      <c r="X8849" t="s">
        <v>2</v>
      </c>
      <c r="Y8849">
        <v>0</v>
      </c>
      <c r="Z8849">
        <v>-278</v>
      </c>
      <c r="AA8849" t="s">
        <v>2</v>
      </c>
    </row>
    <row r="8850" spans="1:27" x14ac:dyDescent="0.3">
      <c r="A8850">
        <v>26722</v>
      </c>
      <c r="B8850">
        <v>16051</v>
      </c>
      <c r="C8850" t="s">
        <v>4900</v>
      </c>
      <c r="D8850" t="s">
        <v>4901</v>
      </c>
      <c r="E8850">
        <v>2020</v>
      </c>
      <c r="F8850">
        <v>584.28800000000001</v>
      </c>
      <c r="G8850">
        <v>129.471</v>
      </c>
      <c r="H8850">
        <v>861.76400000000001</v>
      </c>
      <c r="I8850">
        <v>121.685</v>
      </c>
      <c r="J8850">
        <v>4.4109999999999996</v>
      </c>
      <c r="K8850">
        <v>18.099</v>
      </c>
      <c r="L8850">
        <v>37.981000000000002</v>
      </c>
      <c r="M8850">
        <v>0</v>
      </c>
      <c r="N8850">
        <v>90.391000000000005</v>
      </c>
      <c r="O8850">
        <v>120.47499999999999</v>
      </c>
      <c r="P8850">
        <v>56.396999999999998</v>
      </c>
      <c r="Q8850">
        <v>306.23899999999998</v>
      </c>
      <c r="R8850">
        <v>118.414</v>
      </c>
      <c r="S8850">
        <v>11.07</v>
      </c>
      <c r="T8850">
        <v>90.391000000000005</v>
      </c>
      <c r="U8850">
        <v>99.715999999999994</v>
      </c>
      <c r="V8850">
        <v>110.786</v>
      </c>
      <c r="W8850">
        <v>583.45100000000002</v>
      </c>
      <c r="X8850" t="s">
        <v>2</v>
      </c>
      <c r="Y8850">
        <v>0</v>
      </c>
      <c r="Z8850">
        <v>4.452</v>
      </c>
      <c r="AA8850" t="s">
        <v>2</v>
      </c>
    </row>
    <row r="8851" spans="1:27" x14ac:dyDescent="0.3">
      <c r="A8851">
        <v>26746</v>
      </c>
      <c r="B8851">
        <v>16304</v>
      </c>
      <c r="C8851" t="s">
        <v>4902</v>
      </c>
      <c r="D8851" t="s">
        <v>4903</v>
      </c>
      <c r="E8851">
        <v>2020</v>
      </c>
      <c r="F8851">
        <v>1094.02</v>
      </c>
      <c r="G8851">
        <v>760.20299999999997</v>
      </c>
      <c r="H8851">
        <v>1768.547</v>
      </c>
      <c r="I8851">
        <v>318.73700000000002</v>
      </c>
      <c r="J8851">
        <v>36.569000000000003</v>
      </c>
      <c r="K8851">
        <v>607.01599999999996</v>
      </c>
      <c r="L8851">
        <v>0</v>
      </c>
      <c r="M8851">
        <v>234.65199999999999</v>
      </c>
      <c r="N8851">
        <v>-872.88300000000004</v>
      </c>
      <c r="O8851">
        <v>553.68899999999996</v>
      </c>
      <c r="P8851">
        <v>270.49799999999999</v>
      </c>
      <c r="Q8851">
        <v>-2520.1619999999998</v>
      </c>
      <c r="R8851">
        <v>259.45400000000001</v>
      </c>
      <c r="S8851">
        <v>93.772999999999996</v>
      </c>
      <c r="T8851">
        <v>-872.88300000000004</v>
      </c>
      <c r="U8851">
        <v>-825.91899999999998</v>
      </c>
      <c r="V8851">
        <v>-732.14599999999996</v>
      </c>
      <c r="W8851">
        <v>1307.682</v>
      </c>
      <c r="X8851" t="s">
        <v>2</v>
      </c>
      <c r="Y8851">
        <v>9.7029999999999994</v>
      </c>
      <c r="Z8851">
        <v>17.661999999999999</v>
      </c>
      <c r="AA8851" t="s">
        <v>2</v>
      </c>
    </row>
    <row r="8852" spans="1:27" x14ac:dyDescent="0.3">
      <c r="A8852">
        <v>26746</v>
      </c>
      <c r="B8852">
        <v>16304</v>
      </c>
      <c r="C8852" t="s">
        <v>4902</v>
      </c>
      <c r="D8852" t="s">
        <v>4903</v>
      </c>
      <c r="E8852">
        <v>2021</v>
      </c>
      <c r="F8852">
        <v>1562.261</v>
      </c>
      <c r="G8852">
        <v>927.88800000000003</v>
      </c>
      <c r="H8852">
        <v>2277.4960000000001</v>
      </c>
      <c r="I8852">
        <v>285.72300000000001</v>
      </c>
      <c r="J8852">
        <v>44.442</v>
      </c>
      <c r="K8852">
        <v>1148.82</v>
      </c>
      <c r="L8852">
        <v>0</v>
      </c>
      <c r="M8852">
        <v>217.27199999999999</v>
      </c>
      <c r="N8852">
        <v>-1034.26</v>
      </c>
      <c r="O8852">
        <v>619.04600000000005</v>
      </c>
      <c r="P8852">
        <v>237.524</v>
      </c>
      <c r="Q8852">
        <v>-3627.3629999999998</v>
      </c>
      <c r="R8852">
        <v>189.071</v>
      </c>
      <c r="S8852">
        <v>94.373000000000005</v>
      </c>
      <c r="T8852">
        <v>-1034.26</v>
      </c>
      <c r="U8852">
        <v>-659.36199999999997</v>
      </c>
      <c r="V8852">
        <v>-564.98900000000003</v>
      </c>
      <c r="W8852">
        <v>1394.364</v>
      </c>
      <c r="X8852" t="s">
        <v>2</v>
      </c>
      <c r="Y8852">
        <v>13.308999999999999</v>
      </c>
      <c r="Z8852">
        <v>18.486999999999998</v>
      </c>
      <c r="AA8852" t="s">
        <v>2</v>
      </c>
    </row>
    <row r="8853" spans="1:27" x14ac:dyDescent="0.3">
      <c r="A8853">
        <v>26746</v>
      </c>
      <c r="B8853">
        <v>16304</v>
      </c>
      <c r="C8853" t="s">
        <v>4902</v>
      </c>
      <c r="D8853" t="s">
        <v>4903</v>
      </c>
      <c r="E8853">
        <v>2022</v>
      </c>
      <c r="F8853">
        <v>1657.981</v>
      </c>
      <c r="G8853">
        <v>1150.2239999999999</v>
      </c>
      <c r="H8853">
        <v>2365.7489999999998</v>
      </c>
      <c r="I8853">
        <v>402.85</v>
      </c>
      <c r="J8853">
        <v>187.94200000000001</v>
      </c>
      <c r="K8853">
        <v>1253.7929999999999</v>
      </c>
      <c r="L8853">
        <v>0</v>
      </c>
      <c r="M8853">
        <v>201.089</v>
      </c>
      <c r="N8853">
        <v>-797.53800000000001</v>
      </c>
      <c r="O8853">
        <v>669.46100000000001</v>
      </c>
      <c r="P8853">
        <v>232.18</v>
      </c>
      <c r="Q8853">
        <v>-4374.1019999999999</v>
      </c>
      <c r="R8853">
        <v>132.07300000000001</v>
      </c>
      <c r="S8853">
        <v>87.951999999999998</v>
      </c>
      <c r="T8853">
        <v>-797.53800000000001</v>
      </c>
      <c r="U8853">
        <v>-446.26900000000001</v>
      </c>
      <c r="V8853">
        <v>-358.31700000000001</v>
      </c>
      <c r="W8853">
        <v>1580.796</v>
      </c>
      <c r="X8853" t="s">
        <v>2</v>
      </c>
      <c r="Y8853">
        <v>13.206</v>
      </c>
      <c r="Z8853">
        <v>19.263999999999999</v>
      </c>
      <c r="AA8853" t="s">
        <v>2</v>
      </c>
    </row>
    <row r="8854" spans="1:27" x14ac:dyDescent="0.3">
      <c r="A8854">
        <v>26746</v>
      </c>
      <c r="B8854">
        <v>16304</v>
      </c>
      <c r="C8854" t="s">
        <v>4902</v>
      </c>
      <c r="D8854" t="s">
        <v>4903</v>
      </c>
      <c r="E8854">
        <v>2023</v>
      </c>
      <c r="F8854">
        <v>1861.7339999999999</v>
      </c>
      <c r="G8854">
        <v>1136.1079999999999</v>
      </c>
      <c r="H8854">
        <v>2526.915</v>
      </c>
      <c r="I8854">
        <v>512.92899999999997</v>
      </c>
      <c r="J8854">
        <v>33.085000000000001</v>
      </c>
      <c r="K8854">
        <v>1296.827</v>
      </c>
      <c r="L8854">
        <v>0</v>
      </c>
      <c r="M8854">
        <v>189.83099999999999</v>
      </c>
      <c r="N8854">
        <v>-254.56</v>
      </c>
      <c r="O8854">
        <v>713.38800000000003</v>
      </c>
      <c r="P8854">
        <v>205.41900000000001</v>
      </c>
      <c r="Q8854">
        <v>-4638.0929999999998</v>
      </c>
      <c r="R8854">
        <v>163.20500000000001</v>
      </c>
      <c r="S8854">
        <v>76.388000000000005</v>
      </c>
      <c r="T8854">
        <v>-254.56</v>
      </c>
      <c r="U8854">
        <v>-161.446</v>
      </c>
      <c r="V8854">
        <v>-85.058000000000007</v>
      </c>
      <c r="W8854">
        <v>1862.895</v>
      </c>
      <c r="X8854" t="s">
        <v>2</v>
      </c>
      <c r="Y8854">
        <v>2.1850000000000001</v>
      </c>
      <c r="Z8854">
        <v>20.975000000000001</v>
      </c>
      <c r="AA8854" t="s">
        <v>2</v>
      </c>
    </row>
    <row r="8855" spans="1:27" x14ac:dyDescent="0.3">
      <c r="A8855">
        <v>26749</v>
      </c>
      <c r="B8855">
        <v>91575</v>
      </c>
      <c r="C8855" t="s">
        <v>4904</v>
      </c>
      <c r="D8855" t="s">
        <v>4905</v>
      </c>
      <c r="E8855">
        <v>2023</v>
      </c>
      <c r="F8855">
        <v>732</v>
      </c>
      <c r="G8855">
        <v>508</v>
      </c>
      <c r="H8855">
        <v>7061</v>
      </c>
      <c r="I8855">
        <v>71</v>
      </c>
      <c r="J8855">
        <v>56</v>
      </c>
      <c r="K8855">
        <v>4423</v>
      </c>
      <c r="L8855">
        <v>0</v>
      </c>
      <c r="M8855">
        <v>950</v>
      </c>
      <c r="N8855">
        <v>347</v>
      </c>
      <c r="O8855">
        <v>7337</v>
      </c>
      <c r="P8855">
        <v>4961</v>
      </c>
      <c r="Q8855">
        <v>380</v>
      </c>
      <c r="R8855">
        <v>563</v>
      </c>
      <c r="S8855">
        <v>755</v>
      </c>
      <c r="T8855">
        <v>347</v>
      </c>
      <c r="U8855">
        <v>663</v>
      </c>
      <c r="V8855">
        <v>1418</v>
      </c>
      <c r="W8855">
        <v>3282</v>
      </c>
      <c r="X8855" t="s">
        <v>2</v>
      </c>
      <c r="Y8855">
        <v>28</v>
      </c>
      <c r="Z8855">
        <v>100</v>
      </c>
      <c r="AA8855" t="s">
        <v>2</v>
      </c>
    </row>
    <row r="8856" spans="1:27" x14ac:dyDescent="0.3">
      <c r="A8856">
        <v>26749</v>
      </c>
      <c r="B8856">
        <v>91575</v>
      </c>
      <c r="C8856" t="s">
        <v>4904</v>
      </c>
      <c r="D8856" t="s">
        <v>4905</v>
      </c>
      <c r="E8856">
        <v>2021</v>
      </c>
      <c r="F8856">
        <v>469.7</v>
      </c>
      <c r="G8856">
        <v>529.9</v>
      </c>
      <c r="H8856">
        <v>4490.3999999999996</v>
      </c>
      <c r="I8856">
        <v>35.1</v>
      </c>
      <c r="J8856">
        <v>53.9</v>
      </c>
      <c r="K8856">
        <v>2414.6999999999998</v>
      </c>
      <c r="L8856">
        <v>0</v>
      </c>
      <c r="M8856">
        <v>620.20000000000005</v>
      </c>
      <c r="N8856">
        <v>224.1</v>
      </c>
      <c r="O8856">
        <v>5337.8</v>
      </c>
      <c r="P8856">
        <v>3387.4</v>
      </c>
      <c r="Q8856">
        <v>-153.6</v>
      </c>
      <c r="R8856">
        <v>388.1</v>
      </c>
      <c r="S8856">
        <v>488.7</v>
      </c>
      <c r="T8856">
        <v>224.1</v>
      </c>
      <c r="U8856">
        <v>377.7</v>
      </c>
      <c r="V8856">
        <v>866.4</v>
      </c>
      <c r="W8856">
        <v>2073.1</v>
      </c>
      <c r="X8856" t="s">
        <v>2</v>
      </c>
      <c r="Y8856">
        <v>36.9</v>
      </c>
      <c r="Z8856">
        <v>66.3</v>
      </c>
      <c r="AA8856" t="s">
        <v>2</v>
      </c>
    </row>
    <row r="8857" spans="1:27" x14ac:dyDescent="0.3">
      <c r="A8857">
        <v>26749</v>
      </c>
      <c r="B8857">
        <v>91575</v>
      </c>
      <c r="C8857" t="s">
        <v>4904</v>
      </c>
      <c r="D8857" t="s">
        <v>4905</v>
      </c>
      <c r="E8857">
        <v>2022</v>
      </c>
      <c r="F8857">
        <v>643.5</v>
      </c>
      <c r="G8857">
        <v>604</v>
      </c>
      <c r="H8857">
        <v>5956.8</v>
      </c>
      <c r="I8857">
        <v>53.5</v>
      </c>
      <c r="J8857">
        <v>58</v>
      </c>
      <c r="K8857">
        <v>3557.4</v>
      </c>
      <c r="L8857">
        <v>0</v>
      </c>
      <c r="M8857">
        <v>850.1</v>
      </c>
      <c r="N8857">
        <v>329.9</v>
      </c>
      <c r="O8857">
        <v>6751.1</v>
      </c>
      <c r="P8857">
        <v>4429.1000000000004</v>
      </c>
      <c r="Q8857">
        <v>95.6</v>
      </c>
      <c r="R8857">
        <v>522.5</v>
      </c>
      <c r="S8857">
        <v>630.79999999999995</v>
      </c>
      <c r="T8857">
        <v>329.9</v>
      </c>
      <c r="U8857">
        <v>559.1</v>
      </c>
      <c r="V8857">
        <v>1189.9000000000001</v>
      </c>
      <c r="W8857">
        <v>2738.8</v>
      </c>
      <c r="X8857" t="s">
        <v>2</v>
      </c>
      <c r="Y8857">
        <v>32.6</v>
      </c>
      <c r="Z8857">
        <v>103.5</v>
      </c>
      <c r="AA8857" t="s">
        <v>2</v>
      </c>
    </row>
    <row r="8858" spans="1:27" x14ac:dyDescent="0.3">
      <c r="A8858">
        <v>26749</v>
      </c>
      <c r="B8858">
        <v>91575</v>
      </c>
      <c r="C8858" t="s">
        <v>4904</v>
      </c>
      <c r="D8858" t="s">
        <v>4905</v>
      </c>
      <c r="E8858">
        <v>2020</v>
      </c>
      <c r="F8858">
        <v>367.1</v>
      </c>
      <c r="G8858">
        <v>328</v>
      </c>
      <c r="H8858">
        <v>3588.4</v>
      </c>
      <c r="I8858">
        <v>33</v>
      </c>
      <c r="J8858">
        <v>47.9</v>
      </c>
      <c r="K8858">
        <v>2000.1</v>
      </c>
      <c r="L8858">
        <v>0</v>
      </c>
      <c r="M8858">
        <v>396.4</v>
      </c>
      <c r="N8858">
        <v>73.7</v>
      </c>
      <c r="O8858">
        <v>4493.5</v>
      </c>
      <c r="P8858">
        <v>2806.7</v>
      </c>
      <c r="Q8858">
        <v>-384.5</v>
      </c>
      <c r="R8858">
        <v>301.2</v>
      </c>
      <c r="S8858">
        <v>466.4</v>
      </c>
      <c r="T8858">
        <v>73.7</v>
      </c>
      <c r="U8858">
        <v>207.3</v>
      </c>
      <c r="V8858">
        <v>673.7</v>
      </c>
      <c r="W8858">
        <v>1781.3</v>
      </c>
      <c r="X8858" t="s">
        <v>2</v>
      </c>
      <c r="Y8858">
        <v>29.1</v>
      </c>
      <c r="Z8858">
        <v>20.399999999999999</v>
      </c>
      <c r="AA8858" t="s">
        <v>2</v>
      </c>
    </row>
    <row r="8859" spans="1:27" x14ac:dyDescent="0.3">
      <c r="A8859">
        <v>26753</v>
      </c>
      <c r="B8859">
        <v>15862</v>
      </c>
      <c r="C8859" t="s">
        <v>4906</v>
      </c>
      <c r="D8859" t="s">
        <v>4907</v>
      </c>
      <c r="E8859">
        <v>2022</v>
      </c>
      <c r="F8859">
        <v>1286.8209999999999</v>
      </c>
      <c r="G8859">
        <v>678.49699999999996</v>
      </c>
      <c r="H8859">
        <v>1957.84</v>
      </c>
      <c r="I8859">
        <v>317.935</v>
      </c>
      <c r="J8859">
        <v>144.15700000000001</v>
      </c>
      <c r="K8859">
        <v>397.65</v>
      </c>
      <c r="L8859">
        <v>500.08</v>
      </c>
      <c r="M8859">
        <v>141.499</v>
      </c>
      <c r="N8859">
        <v>440.31400000000002</v>
      </c>
      <c r="O8859">
        <v>1409.1980000000001</v>
      </c>
      <c r="P8859">
        <v>486.24700000000001</v>
      </c>
      <c r="Q8859">
        <v>208.42599999999999</v>
      </c>
      <c r="R8859">
        <v>434.25299999999999</v>
      </c>
      <c r="S8859">
        <v>81.558999999999997</v>
      </c>
      <c r="T8859">
        <v>440.31400000000002</v>
      </c>
      <c r="U8859">
        <v>726.88</v>
      </c>
      <c r="V8859">
        <v>808.43899999999996</v>
      </c>
      <c r="W8859">
        <v>2745.2719999999999</v>
      </c>
      <c r="X8859" t="s">
        <v>2</v>
      </c>
      <c r="Y8859">
        <v>53.234000000000002</v>
      </c>
      <c r="Z8859">
        <v>147.983</v>
      </c>
      <c r="AA8859" t="s">
        <v>2</v>
      </c>
    </row>
    <row r="8860" spans="1:27" x14ac:dyDescent="0.3">
      <c r="A8860">
        <v>26753</v>
      </c>
      <c r="B8860">
        <v>15862</v>
      </c>
      <c r="C8860" t="s">
        <v>4906</v>
      </c>
      <c r="D8860" t="s">
        <v>4907</v>
      </c>
      <c r="E8860">
        <v>2020</v>
      </c>
      <c r="F8860">
        <v>657.23800000000006</v>
      </c>
      <c r="G8860">
        <v>432.786</v>
      </c>
      <c r="H8860">
        <v>1347.145</v>
      </c>
      <c r="I8860">
        <v>102.714</v>
      </c>
      <c r="J8860">
        <v>156.56200000000001</v>
      </c>
      <c r="K8860">
        <v>394.98500000000001</v>
      </c>
      <c r="L8860">
        <v>246.54900000000001</v>
      </c>
      <c r="M8860">
        <v>50.457999999999998</v>
      </c>
      <c r="N8860">
        <v>-240.94</v>
      </c>
      <c r="O8860">
        <v>1615.5409999999999</v>
      </c>
      <c r="P8860">
        <v>620.03399999999999</v>
      </c>
      <c r="Q8860">
        <v>-447.34300000000002</v>
      </c>
      <c r="R8860">
        <v>257.41000000000003</v>
      </c>
      <c r="S8860">
        <v>108.18899999999999</v>
      </c>
      <c r="T8860">
        <v>-246.339</v>
      </c>
      <c r="U8860">
        <v>-112.455</v>
      </c>
      <c r="V8860">
        <v>-4.266</v>
      </c>
      <c r="W8860">
        <v>1178.0609999999999</v>
      </c>
      <c r="X8860" t="s">
        <v>2</v>
      </c>
      <c r="Y8860">
        <v>2.5379999999999998</v>
      </c>
      <c r="Z8860">
        <v>21.939</v>
      </c>
      <c r="AA8860" t="s">
        <v>2</v>
      </c>
    </row>
    <row r="8861" spans="1:27" x14ac:dyDescent="0.3">
      <c r="A8861">
        <v>26753</v>
      </c>
      <c r="B8861">
        <v>15862</v>
      </c>
      <c r="C8861" t="s">
        <v>4906</v>
      </c>
      <c r="D8861" t="s">
        <v>4907</v>
      </c>
      <c r="E8861">
        <v>2023</v>
      </c>
      <c r="F8861">
        <v>1036.961</v>
      </c>
      <c r="G8861">
        <v>494.00400000000002</v>
      </c>
      <c r="H8861">
        <v>1758.77</v>
      </c>
      <c r="I8861">
        <v>136.47</v>
      </c>
      <c r="J8861">
        <v>61.534999999999997</v>
      </c>
      <c r="K8861">
        <v>249.46299999999999</v>
      </c>
      <c r="L8861">
        <v>383.84100000000001</v>
      </c>
      <c r="M8861">
        <v>168.047</v>
      </c>
      <c r="N8861">
        <v>87.311000000000007</v>
      </c>
      <c r="O8861" t="s">
        <v>2</v>
      </c>
      <c r="P8861">
        <v>501.39600000000002</v>
      </c>
      <c r="Q8861" t="s">
        <v>2</v>
      </c>
      <c r="R8861">
        <v>328.99200000000002</v>
      </c>
      <c r="S8861">
        <v>73.531999999999996</v>
      </c>
      <c r="T8861">
        <v>87.311000000000007</v>
      </c>
      <c r="U8861">
        <v>227.79400000000001</v>
      </c>
      <c r="V8861">
        <v>301.32600000000002</v>
      </c>
      <c r="W8861">
        <v>1751.0260000000001</v>
      </c>
      <c r="X8861" t="s">
        <v>2</v>
      </c>
      <c r="Y8861">
        <v>8.3510000000000009</v>
      </c>
      <c r="Z8861">
        <v>57.54</v>
      </c>
      <c r="AA8861" t="s">
        <v>2</v>
      </c>
    </row>
    <row r="8862" spans="1:27" x14ac:dyDescent="0.3">
      <c r="A8862">
        <v>26753</v>
      </c>
      <c r="B8862">
        <v>15862</v>
      </c>
      <c r="C8862" t="s">
        <v>4906</v>
      </c>
      <c r="D8862" t="s">
        <v>4907</v>
      </c>
      <c r="E8862">
        <v>2021</v>
      </c>
      <c r="F8862">
        <v>804.274</v>
      </c>
      <c r="G8862">
        <v>653.62599999999998</v>
      </c>
      <c r="H8862">
        <v>1523.338</v>
      </c>
      <c r="I8862">
        <v>114.39100000000001</v>
      </c>
      <c r="J8862">
        <v>201.51</v>
      </c>
      <c r="K8862">
        <v>423.125</v>
      </c>
      <c r="L8862">
        <v>289.79700000000003</v>
      </c>
      <c r="M8862">
        <v>130.34399999999999</v>
      </c>
      <c r="N8862">
        <v>-110.624</v>
      </c>
      <c r="O8862">
        <v>1516.992</v>
      </c>
      <c r="P8862">
        <v>554.91399999999999</v>
      </c>
      <c r="Q8862">
        <v>-332.41699999999997</v>
      </c>
      <c r="R8862">
        <v>391.57400000000001</v>
      </c>
      <c r="S8862">
        <v>97.328000000000003</v>
      </c>
      <c r="T8862">
        <v>-110.624</v>
      </c>
      <c r="U8862">
        <v>56.411000000000001</v>
      </c>
      <c r="V8862">
        <v>153.739</v>
      </c>
      <c r="W8862">
        <v>1888.9929999999999</v>
      </c>
      <c r="X8862" t="s">
        <v>2</v>
      </c>
      <c r="Y8862">
        <v>1.7749999999999999</v>
      </c>
      <c r="Z8862">
        <v>-4.5620000000000003</v>
      </c>
      <c r="AA8862" t="s">
        <v>2</v>
      </c>
    </row>
    <row r="8863" spans="1:27" x14ac:dyDescent="0.3">
      <c r="A8863">
        <v>26760</v>
      </c>
      <c r="B8863">
        <v>15903</v>
      </c>
      <c r="C8863" t="s">
        <v>4908</v>
      </c>
      <c r="D8863" t="s">
        <v>4909</v>
      </c>
      <c r="E8863">
        <v>2022</v>
      </c>
      <c r="F8863" t="s">
        <v>2</v>
      </c>
      <c r="G8863" t="s">
        <v>2</v>
      </c>
      <c r="H8863" t="s">
        <v>2</v>
      </c>
      <c r="I8863" t="s">
        <v>2</v>
      </c>
      <c r="J8863" t="s">
        <v>2</v>
      </c>
      <c r="K8863" t="s">
        <v>2</v>
      </c>
      <c r="L8863" t="s">
        <v>2</v>
      </c>
      <c r="M8863" t="s">
        <v>2</v>
      </c>
      <c r="N8863" t="s">
        <v>2</v>
      </c>
      <c r="O8863" t="s">
        <v>2</v>
      </c>
      <c r="P8863" t="s">
        <v>2</v>
      </c>
      <c r="Q8863" t="s">
        <v>2</v>
      </c>
      <c r="R8863" t="s">
        <v>2</v>
      </c>
      <c r="S8863" t="s">
        <v>2</v>
      </c>
      <c r="T8863" t="s">
        <v>2</v>
      </c>
      <c r="U8863" t="s">
        <v>2</v>
      </c>
      <c r="V8863" t="s">
        <v>2</v>
      </c>
      <c r="W8863" t="s">
        <v>2</v>
      </c>
      <c r="X8863" t="s">
        <v>2</v>
      </c>
      <c r="Y8863" t="s">
        <v>2</v>
      </c>
      <c r="Z8863" t="s">
        <v>2</v>
      </c>
      <c r="AA8863" t="s">
        <v>2</v>
      </c>
    </row>
    <row r="8864" spans="1:27" x14ac:dyDescent="0.3">
      <c r="A8864">
        <v>26760</v>
      </c>
      <c r="B8864">
        <v>15903</v>
      </c>
      <c r="C8864" t="s">
        <v>4908</v>
      </c>
      <c r="D8864" t="s">
        <v>4909</v>
      </c>
      <c r="E8864">
        <v>2021</v>
      </c>
      <c r="F8864" t="s">
        <v>2</v>
      </c>
      <c r="G8864" t="s">
        <v>2</v>
      </c>
      <c r="H8864" t="s">
        <v>2</v>
      </c>
      <c r="I8864" t="s">
        <v>2</v>
      </c>
      <c r="J8864" t="s">
        <v>2</v>
      </c>
      <c r="K8864" t="s">
        <v>2</v>
      </c>
      <c r="L8864" t="s">
        <v>2</v>
      </c>
      <c r="M8864" t="s">
        <v>2</v>
      </c>
      <c r="N8864" t="s">
        <v>2</v>
      </c>
      <c r="O8864" t="s">
        <v>2</v>
      </c>
      <c r="P8864" t="s">
        <v>2</v>
      </c>
      <c r="Q8864" t="s">
        <v>2</v>
      </c>
      <c r="R8864" t="s">
        <v>2</v>
      </c>
      <c r="S8864" t="s">
        <v>2</v>
      </c>
      <c r="T8864" t="s">
        <v>2</v>
      </c>
      <c r="U8864" t="s">
        <v>2</v>
      </c>
      <c r="V8864" t="s">
        <v>2</v>
      </c>
      <c r="W8864" t="s">
        <v>2</v>
      </c>
      <c r="X8864" t="s">
        <v>2</v>
      </c>
      <c r="Y8864" t="s">
        <v>2</v>
      </c>
      <c r="Z8864" t="s">
        <v>2</v>
      </c>
      <c r="AA8864" t="s">
        <v>2</v>
      </c>
    </row>
    <row r="8865" spans="1:27" x14ac:dyDescent="0.3">
      <c r="A8865">
        <v>26760</v>
      </c>
      <c r="B8865">
        <v>15903</v>
      </c>
      <c r="C8865" t="s">
        <v>4908</v>
      </c>
      <c r="D8865" t="s">
        <v>4909</v>
      </c>
      <c r="E8865">
        <v>2020</v>
      </c>
      <c r="F8865" t="s">
        <v>2</v>
      </c>
      <c r="G8865" t="s">
        <v>2</v>
      </c>
      <c r="H8865" t="s">
        <v>2</v>
      </c>
      <c r="I8865" t="s">
        <v>2</v>
      </c>
      <c r="J8865" t="s">
        <v>2</v>
      </c>
      <c r="K8865" t="s">
        <v>2</v>
      </c>
      <c r="L8865" t="s">
        <v>2</v>
      </c>
      <c r="M8865" t="s">
        <v>2</v>
      </c>
      <c r="N8865" t="s">
        <v>2</v>
      </c>
      <c r="O8865" t="s">
        <v>2</v>
      </c>
      <c r="P8865" t="s">
        <v>2</v>
      </c>
      <c r="Q8865" t="s">
        <v>2</v>
      </c>
      <c r="R8865" t="s">
        <v>2</v>
      </c>
      <c r="S8865" t="s">
        <v>2</v>
      </c>
      <c r="T8865" t="s">
        <v>2</v>
      </c>
      <c r="U8865" t="s">
        <v>2</v>
      </c>
      <c r="V8865" t="s">
        <v>2</v>
      </c>
      <c r="W8865" t="s">
        <v>2</v>
      </c>
      <c r="X8865" t="s">
        <v>2</v>
      </c>
      <c r="Y8865" t="s">
        <v>2</v>
      </c>
      <c r="Z8865" t="s">
        <v>2</v>
      </c>
      <c r="AA8865" t="s">
        <v>2</v>
      </c>
    </row>
    <row r="8866" spans="1:27" x14ac:dyDescent="0.3">
      <c r="A8866">
        <v>26760</v>
      </c>
      <c r="B8866">
        <v>15903</v>
      </c>
      <c r="C8866" t="s">
        <v>4908</v>
      </c>
      <c r="D8866" t="s">
        <v>4909</v>
      </c>
      <c r="E8866">
        <v>2023</v>
      </c>
      <c r="F8866" t="s">
        <v>2</v>
      </c>
      <c r="G8866" t="s">
        <v>2</v>
      </c>
      <c r="H8866" t="s">
        <v>2</v>
      </c>
      <c r="I8866" t="s">
        <v>2</v>
      </c>
      <c r="J8866" t="s">
        <v>2</v>
      </c>
      <c r="K8866" t="s">
        <v>2</v>
      </c>
      <c r="L8866" t="s">
        <v>2</v>
      </c>
      <c r="M8866" t="s">
        <v>2</v>
      </c>
      <c r="N8866" t="s">
        <v>2</v>
      </c>
      <c r="O8866" t="s">
        <v>2</v>
      </c>
      <c r="P8866" t="s">
        <v>2</v>
      </c>
      <c r="Q8866" t="s">
        <v>2</v>
      </c>
      <c r="R8866" t="s">
        <v>2</v>
      </c>
      <c r="S8866" t="s">
        <v>2</v>
      </c>
      <c r="T8866" t="s">
        <v>2</v>
      </c>
      <c r="U8866" t="s">
        <v>2</v>
      </c>
      <c r="V8866" t="s">
        <v>2</v>
      </c>
      <c r="W8866" t="s">
        <v>2</v>
      </c>
      <c r="X8866" t="s">
        <v>2</v>
      </c>
      <c r="Y8866" t="s">
        <v>2</v>
      </c>
      <c r="Z8866" t="s">
        <v>2</v>
      </c>
      <c r="AA8866" t="s">
        <v>2</v>
      </c>
    </row>
    <row r="8867" spans="1:27" x14ac:dyDescent="0.3">
      <c r="A8867">
        <v>26768</v>
      </c>
      <c r="B8867">
        <v>83909</v>
      </c>
      <c r="C8867" t="s">
        <v>4910</v>
      </c>
      <c r="D8867" t="s">
        <v>4911</v>
      </c>
      <c r="E8867">
        <v>2022</v>
      </c>
      <c r="F8867">
        <v>1376.4349999999999</v>
      </c>
      <c r="G8867">
        <v>279.25200000000001</v>
      </c>
      <c r="H8867">
        <v>5254.6570000000002</v>
      </c>
      <c r="I8867">
        <v>655.45299999999997</v>
      </c>
      <c r="J8867">
        <v>77.644999999999996</v>
      </c>
      <c r="K8867">
        <v>345.91300000000001</v>
      </c>
      <c r="L8867">
        <v>501.60700000000003</v>
      </c>
      <c r="M8867">
        <v>49.786000000000001</v>
      </c>
      <c r="N8867">
        <v>194.14</v>
      </c>
      <c r="O8867">
        <v>4686.7650000000003</v>
      </c>
      <c r="P8867">
        <v>3567.3919999999998</v>
      </c>
      <c r="Q8867">
        <v>521.81700000000001</v>
      </c>
      <c r="R8867">
        <v>117.675</v>
      </c>
      <c r="S8867">
        <v>192.828</v>
      </c>
      <c r="T8867">
        <v>194.14</v>
      </c>
      <c r="U8867">
        <v>186.17699999999999</v>
      </c>
      <c r="V8867">
        <v>379.005</v>
      </c>
      <c r="W8867">
        <v>1148.0329999999999</v>
      </c>
      <c r="X8867" t="s">
        <v>2</v>
      </c>
      <c r="Y8867">
        <v>16.373999999999999</v>
      </c>
      <c r="Z8867">
        <v>30.068000000000001</v>
      </c>
      <c r="AA8867" t="s">
        <v>2</v>
      </c>
    </row>
    <row r="8868" spans="1:27" x14ac:dyDescent="0.3">
      <c r="A8868">
        <v>26768</v>
      </c>
      <c r="B8868">
        <v>83909</v>
      </c>
      <c r="C8868" t="s">
        <v>4910</v>
      </c>
      <c r="D8868" t="s">
        <v>4911</v>
      </c>
      <c r="E8868">
        <v>2022</v>
      </c>
      <c r="F8868">
        <v>1376.4349999999999</v>
      </c>
      <c r="G8868">
        <v>279.25200000000001</v>
      </c>
      <c r="H8868">
        <v>5254.6570000000002</v>
      </c>
      <c r="I8868">
        <v>655.45299999999997</v>
      </c>
      <c r="J8868">
        <v>77.644999999999996</v>
      </c>
      <c r="K8868">
        <v>345.91300000000001</v>
      </c>
      <c r="L8868">
        <v>501.60700000000003</v>
      </c>
      <c r="M8868">
        <v>49.786000000000001</v>
      </c>
      <c r="N8868">
        <v>194.14</v>
      </c>
      <c r="O8868">
        <v>4686.7650000000003</v>
      </c>
      <c r="P8868">
        <v>3567.3919999999998</v>
      </c>
      <c r="Q8868">
        <v>521.81700000000001</v>
      </c>
      <c r="R8868">
        <v>117.675</v>
      </c>
      <c r="S8868">
        <v>192.828</v>
      </c>
      <c r="T8868">
        <v>194.14</v>
      </c>
      <c r="U8868">
        <v>186.17699999999999</v>
      </c>
      <c r="V8868">
        <v>379.005</v>
      </c>
      <c r="W8868">
        <v>1148.0329999999999</v>
      </c>
      <c r="X8868" t="s">
        <v>2</v>
      </c>
      <c r="Y8868">
        <v>16.373999999999999</v>
      </c>
      <c r="Z8868">
        <v>30.068000000000001</v>
      </c>
      <c r="AA8868" t="s">
        <v>2</v>
      </c>
    </row>
    <row r="8869" spans="1:27" x14ac:dyDescent="0.3">
      <c r="A8869">
        <v>26768</v>
      </c>
      <c r="B8869">
        <v>83909</v>
      </c>
      <c r="C8869" t="s">
        <v>4910</v>
      </c>
      <c r="D8869" t="s">
        <v>4911</v>
      </c>
      <c r="E8869">
        <v>2021</v>
      </c>
      <c r="F8869">
        <v>1600.3140000000001</v>
      </c>
      <c r="G8869">
        <v>283.88200000000001</v>
      </c>
      <c r="H8869">
        <v>5211.4380000000001</v>
      </c>
      <c r="I8869">
        <v>1017.562</v>
      </c>
      <c r="J8869">
        <v>87.067999999999998</v>
      </c>
      <c r="K8869">
        <v>406.983</v>
      </c>
      <c r="L8869">
        <v>389.416</v>
      </c>
      <c r="M8869">
        <v>49.786000000000001</v>
      </c>
      <c r="N8869">
        <v>368.07600000000002</v>
      </c>
      <c r="O8869">
        <v>4207.6239999999998</v>
      </c>
      <c r="P8869">
        <v>3257.2939999999999</v>
      </c>
      <c r="Q8869">
        <v>397.66699999999997</v>
      </c>
      <c r="R8869">
        <v>121.35599999999999</v>
      </c>
      <c r="S8869">
        <v>235.297</v>
      </c>
      <c r="T8869">
        <v>368.07600000000002</v>
      </c>
      <c r="U8869">
        <v>519.03700000000003</v>
      </c>
      <c r="V8869">
        <v>754.33399999999995</v>
      </c>
      <c r="W8869">
        <v>1474.1990000000001</v>
      </c>
      <c r="X8869" t="s">
        <v>2</v>
      </c>
      <c r="Y8869">
        <v>52.206000000000003</v>
      </c>
      <c r="Z8869">
        <v>-14.116</v>
      </c>
      <c r="AA8869" t="s">
        <v>2</v>
      </c>
    </row>
    <row r="8870" spans="1:27" x14ac:dyDescent="0.3">
      <c r="A8870">
        <v>26768</v>
      </c>
      <c r="B8870">
        <v>83909</v>
      </c>
      <c r="C8870" t="s">
        <v>4910</v>
      </c>
      <c r="D8870" t="s">
        <v>4911</v>
      </c>
      <c r="E8870">
        <v>2021</v>
      </c>
      <c r="F8870">
        <v>1600.3140000000001</v>
      </c>
      <c r="G8870">
        <v>283.88200000000001</v>
      </c>
      <c r="H8870">
        <v>5211.4380000000001</v>
      </c>
      <c r="I8870">
        <v>1017.562</v>
      </c>
      <c r="J8870">
        <v>87.067999999999998</v>
      </c>
      <c r="K8870">
        <v>406.983</v>
      </c>
      <c r="L8870">
        <v>389.416</v>
      </c>
      <c r="M8870">
        <v>49.786000000000001</v>
      </c>
      <c r="N8870">
        <v>368.07600000000002</v>
      </c>
      <c r="O8870">
        <v>4207.6239999999998</v>
      </c>
      <c r="P8870">
        <v>3257.2939999999999</v>
      </c>
      <c r="Q8870">
        <v>397.66699999999997</v>
      </c>
      <c r="R8870">
        <v>121.35599999999999</v>
      </c>
      <c r="S8870">
        <v>235.297</v>
      </c>
      <c r="T8870">
        <v>368.07600000000002</v>
      </c>
      <c r="U8870">
        <v>519.03700000000003</v>
      </c>
      <c r="V8870">
        <v>754.33399999999995</v>
      </c>
      <c r="W8870">
        <v>1474.1990000000001</v>
      </c>
      <c r="X8870" t="s">
        <v>2</v>
      </c>
      <c r="Y8870">
        <v>52.206000000000003</v>
      </c>
      <c r="Z8870">
        <v>-14.116</v>
      </c>
      <c r="AA8870" t="s">
        <v>2</v>
      </c>
    </row>
    <row r="8871" spans="1:27" x14ac:dyDescent="0.3">
      <c r="A8871">
        <v>26768</v>
      </c>
      <c r="B8871">
        <v>83909</v>
      </c>
      <c r="C8871" t="s">
        <v>4910</v>
      </c>
      <c r="D8871" t="s">
        <v>4911</v>
      </c>
      <c r="E8871">
        <v>2020</v>
      </c>
      <c r="F8871">
        <v>1424.5219999999999</v>
      </c>
      <c r="G8871">
        <v>248.93299999999999</v>
      </c>
      <c r="H8871">
        <v>5244.9859999999999</v>
      </c>
      <c r="I8871">
        <v>860.63699999999994</v>
      </c>
      <c r="J8871">
        <v>77.411000000000001</v>
      </c>
      <c r="K8871">
        <v>436.67399999999998</v>
      </c>
      <c r="L8871">
        <v>437.37900000000002</v>
      </c>
      <c r="M8871">
        <v>49.786000000000001</v>
      </c>
      <c r="N8871">
        <v>133.494</v>
      </c>
      <c r="O8871">
        <v>4364.8469999999998</v>
      </c>
      <c r="P8871">
        <v>3565.9050000000002</v>
      </c>
      <c r="Q8871">
        <v>152.06200000000001</v>
      </c>
      <c r="R8871">
        <v>83.491</v>
      </c>
      <c r="S8871">
        <v>130.316</v>
      </c>
      <c r="T8871">
        <v>133.494</v>
      </c>
      <c r="U8871">
        <v>301.16300000000001</v>
      </c>
      <c r="V8871">
        <v>431.47899999999998</v>
      </c>
      <c r="W8871">
        <v>853.08900000000006</v>
      </c>
      <c r="X8871" t="s">
        <v>2</v>
      </c>
      <c r="Y8871">
        <v>9.452</v>
      </c>
      <c r="Z8871">
        <v>40.853000000000002</v>
      </c>
      <c r="AA8871" t="s">
        <v>2</v>
      </c>
    </row>
    <row r="8872" spans="1:27" x14ac:dyDescent="0.3">
      <c r="A8872">
        <v>26768</v>
      </c>
      <c r="B8872">
        <v>83909</v>
      </c>
      <c r="C8872" t="s">
        <v>4910</v>
      </c>
      <c r="D8872" t="s">
        <v>4911</v>
      </c>
      <c r="E8872">
        <v>2020</v>
      </c>
      <c r="F8872">
        <v>1424.5219999999999</v>
      </c>
      <c r="G8872">
        <v>248.93299999999999</v>
      </c>
      <c r="H8872">
        <v>5244.9859999999999</v>
      </c>
      <c r="I8872">
        <v>860.63699999999994</v>
      </c>
      <c r="J8872">
        <v>77.411000000000001</v>
      </c>
      <c r="K8872">
        <v>436.67399999999998</v>
      </c>
      <c r="L8872">
        <v>437.37900000000002</v>
      </c>
      <c r="M8872">
        <v>49.786000000000001</v>
      </c>
      <c r="N8872">
        <v>133.494</v>
      </c>
      <c r="O8872">
        <v>4364.8469999999998</v>
      </c>
      <c r="P8872">
        <v>3565.9050000000002</v>
      </c>
      <c r="Q8872">
        <v>152.06200000000001</v>
      </c>
      <c r="R8872">
        <v>83.491</v>
      </c>
      <c r="S8872">
        <v>130.316</v>
      </c>
      <c r="T8872">
        <v>133.494</v>
      </c>
      <c r="U8872">
        <v>301.16300000000001</v>
      </c>
      <c r="V8872">
        <v>431.47899999999998</v>
      </c>
      <c r="W8872">
        <v>853.08900000000006</v>
      </c>
      <c r="X8872" t="s">
        <v>2</v>
      </c>
      <c r="Y8872">
        <v>9.452</v>
      </c>
      <c r="Z8872">
        <v>40.853000000000002</v>
      </c>
      <c r="AA8872" t="s">
        <v>2</v>
      </c>
    </row>
    <row r="8873" spans="1:27" x14ac:dyDescent="0.3">
      <c r="A8873">
        <v>26768</v>
      </c>
      <c r="B8873">
        <v>83909</v>
      </c>
      <c r="C8873" t="s">
        <v>4910</v>
      </c>
      <c r="D8873" t="s">
        <v>4911</v>
      </c>
      <c r="E8873">
        <v>2023</v>
      </c>
      <c r="F8873">
        <v>1196.4760000000001</v>
      </c>
      <c r="G8873">
        <v>170.57300000000001</v>
      </c>
      <c r="H8873">
        <v>5385.7730000000001</v>
      </c>
      <c r="I8873">
        <v>492.39299999999997</v>
      </c>
      <c r="J8873">
        <v>7.02</v>
      </c>
      <c r="K8873">
        <v>334.666</v>
      </c>
      <c r="L8873">
        <v>515.14300000000003</v>
      </c>
      <c r="M8873">
        <v>0</v>
      </c>
      <c r="N8873">
        <v>-98.007000000000005</v>
      </c>
      <c r="O8873">
        <v>5215.2079999999996</v>
      </c>
      <c r="P8873">
        <v>3893.924</v>
      </c>
      <c r="Q8873">
        <v>368.065</v>
      </c>
      <c r="R8873">
        <v>142.18</v>
      </c>
      <c r="S8873">
        <v>228.05600000000001</v>
      </c>
      <c r="T8873">
        <v>-98.007000000000005</v>
      </c>
      <c r="U8873">
        <v>-72.998000000000005</v>
      </c>
      <c r="V8873">
        <v>155.05799999999999</v>
      </c>
      <c r="W8873">
        <v>1426.9269999999999</v>
      </c>
      <c r="X8873" t="s">
        <v>2</v>
      </c>
      <c r="Y8873">
        <v>16.391999999999999</v>
      </c>
      <c r="Z8873">
        <v>-82.534000000000006</v>
      </c>
      <c r="AA8873" t="s">
        <v>2</v>
      </c>
    </row>
    <row r="8874" spans="1:27" x14ac:dyDescent="0.3">
      <c r="A8874">
        <v>26768</v>
      </c>
      <c r="B8874">
        <v>83909</v>
      </c>
      <c r="C8874" t="s">
        <v>4910</v>
      </c>
      <c r="D8874" t="s">
        <v>4911</v>
      </c>
      <c r="E8874">
        <v>2023</v>
      </c>
      <c r="F8874">
        <v>1196.4760000000001</v>
      </c>
      <c r="G8874">
        <v>170.57300000000001</v>
      </c>
      <c r="H8874">
        <v>5385.7730000000001</v>
      </c>
      <c r="I8874">
        <v>492.39299999999997</v>
      </c>
      <c r="J8874">
        <v>7.02</v>
      </c>
      <c r="K8874">
        <v>334.666</v>
      </c>
      <c r="L8874">
        <v>515.14300000000003</v>
      </c>
      <c r="M8874">
        <v>0</v>
      </c>
      <c r="N8874">
        <v>-98.007000000000005</v>
      </c>
      <c r="O8874">
        <v>5215.2079999999996</v>
      </c>
      <c r="P8874">
        <v>3893.924</v>
      </c>
      <c r="Q8874">
        <v>368.065</v>
      </c>
      <c r="R8874">
        <v>142.18</v>
      </c>
      <c r="S8874">
        <v>228.05600000000001</v>
      </c>
      <c r="T8874">
        <v>-98.007000000000005</v>
      </c>
      <c r="U8874">
        <v>-72.998000000000005</v>
      </c>
      <c r="V8874">
        <v>155.05799999999999</v>
      </c>
      <c r="W8874">
        <v>1426.9269999999999</v>
      </c>
      <c r="X8874" t="s">
        <v>2</v>
      </c>
      <c r="Y8874">
        <v>16.391999999999999</v>
      </c>
      <c r="Z8874">
        <v>-82.534000000000006</v>
      </c>
      <c r="AA8874" t="s">
        <v>2</v>
      </c>
    </row>
    <row r="8875" spans="1:27" x14ac:dyDescent="0.3">
      <c r="A8875">
        <v>26772</v>
      </c>
      <c r="B8875">
        <v>20104</v>
      </c>
      <c r="C8875" t="s">
        <v>4912</v>
      </c>
      <c r="D8875" t="s">
        <v>4913</v>
      </c>
      <c r="E8875">
        <v>2023</v>
      </c>
      <c r="F8875" t="s">
        <v>2</v>
      </c>
      <c r="G8875" t="s">
        <v>2</v>
      </c>
      <c r="H8875" t="s">
        <v>2</v>
      </c>
      <c r="I8875" t="s">
        <v>2</v>
      </c>
      <c r="J8875" t="s">
        <v>2</v>
      </c>
      <c r="K8875" t="s">
        <v>2</v>
      </c>
      <c r="L8875" t="s">
        <v>2</v>
      </c>
      <c r="M8875" t="s">
        <v>2</v>
      </c>
      <c r="N8875" t="s">
        <v>2</v>
      </c>
      <c r="O8875" t="s">
        <v>2</v>
      </c>
      <c r="P8875" t="s">
        <v>2</v>
      </c>
      <c r="Q8875" t="s">
        <v>2</v>
      </c>
      <c r="R8875" t="s">
        <v>2</v>
      </c>
      <c r="S8875" t="s">
        <v>2</v>
      </c>
      <c r="T8875" t="s">
        <v>2</v>
      </c>
      <c r="U8875" t="s">
        <v>2</v>
      </c>
      <c r="V8875" t="s">
        <v>2</v>
      </c>
      <c r="W8875" t="s">
        <v>2</v>
      </c>
      <c r="X8875" t="s">
        <v>2</v>
      </c>
      <c r="Y8875" t="s">
        <v>2</v>
      </c>
      <c r="Z8875" t="s">
        <v>2</v>
      </c>
      <c r="AA8875" t="s">
        <v>2</v>
      </c>
    </row>
    <row r="8876" spans="1:27" x14ac:dyDescent="0.3">
      <c r="A8876">
        <v>26772</v>
      </c>
      <c r="B8876">
        <v>20104</v>
      </c>
      <c r="C8876" t="s">
        <v>4912</v>
      </c>
      <c r="D8876" t="s">
        <v>4913</v>
      </c>
      <c r="E8876">
        <v>2020</v>
      </c>
      <c r="F8876" t="s">
        <v>2</v>
      </c>
      <c r="G8876" t="s">
        <v>2</v>
      </c>
      <c r="H8876" t="s">
        <v>2</v>
      </c>
      <c r="I8876" t="s">
        <v>2</v>
      </c>
      <c r="J8876" t="s">
        <v>2</v>
      </c>
      <c r="K8876" t="s">
        <v>2</v>
      </c>
      <c r="L8876" t="s">
        <v>2</v>
      </c>
      <c r="M8876" t="s">
        <v>2</v>
      </c>
      <c r="N8876" t="s">
        <v>2</v>
      </c>
      <c r="O8876" t="s">
        <v>2</v>
      </c>
      <c r="P8876" t="s">
        <v>2</v>
      </c>
      <c r="Q8876" t="s">
        <v>2</v>
      </c>
      <c r="R8876" t="s">
        <v>2</v>
      </c>
      <c r="S8876" t="s">
        <v>2</v>
      </c>
      <c r="T8876" t="s">
        <v>2</v>
      </c>
      <c r="U8876" t="s">
        <v>2</v>
      </c>
      <c r="V8876" t="s">
        <v>2</v>
      </c>
      <c r="W8876" t="s">
        <v>2</v>
      </c>
      <c r="X8876" t="s">
        <v>2</v>
      </c>
      <c r="Y8876" t="s">
        <v>2</v>
      </c>
      <c r="Z8876" t="s">
        <v>2</v>
      </c>
      <c r="AA8876" t="s">
        <v>2</v>
      </c>
    </row>
    <row r="8877" spans="1:27" x14ac:dyDescent="0.3">
      <c r="A8877">
        <v>26772</v>
      </c>
      <c r="B8877">
        <v>20104</v>
      </c>
      <c r="C8877" t="s">
        <v>4912</v>
      </c>
      <c r="D8877" t="s">
        <v>4913</v>
      </c>
      <c r="E8877">
        <v>2021</v>
      </c>
      <c r="F8877" t="s">
        <v>2</v>
      </c>
      <c r="G8877" t="s">
        <v>2</v>
      </c>
      <c r="H8877" t="s">
        <v>2</v>
      </c>
      <c r="I8877" t="s">
        <v>2</v>
      </c>
      <c r="J8877" t="s">
        <v>2</v>
      </c>
      <c r="K8877" t="s">
        <v>2</v>
      </c>
      <c r="L8877" t="s">
        <v>2</v>
      </c>
      <c r="M8877" t="s">
        <v>2</v>
      </c>
      <c r="N8877" t="s">
        <v>2</v>
      </c>
      <c r="O8877" t="s">
        <v>2</v>
      </c>
      <c r="P8877" t="s">
        <v>2</v>
      </c>
      <c r="Q8877" t="s">
        <v>2</v>
      </c>
      <c r="R8877" t="s">
        <v>2</v>
      </c>
      <c r="S8877" t="s">
        <v>2</v>
      </c>
      <c r="T8877" t="s">
        <v>2</v>
      </c>
      <c r="U8877" t="s">
        <v>2</v>
      </c>
      <c r="V8877" t="s">
        <v>2</v>
      </c>
      <c r="W8877" t="s">
        <v>2</v>
      </c>
      <c r="X8877" t="s">
        <v>2</v>
      </c>
      <c r="Y8877" t="s">
        <v>2</v>
      </c>
      <c r="Z8877" t="s">
        <v>2</v>
      </c>
      <c r="AA8877" t="s">
        <v>2</v>
      </c>
    </row>
    <row r="8878" spans="1:27" x14ac:dyDescent="0.3">
      <c r="A8878">
        <v>26772</v>
      </c>
      <c r="B8878">
        <v>20104</v>
      </c>
      <c r="C8878" t="s">
        <v>4912</v>
      </c>
      <c r="D8878" t="s">
        <v>4913</v>
      </c>
      <c r="E8878">
        <v>2022</v>
      </c>
      <c r="F8878" t="s">
        <v>2</v>
      </c>
      <c r="G8878" t="s">
        <v>2</v>
      </c>
      <c r="H8878" t="s">
        <v>2</v>
      </c>
      <c r="I8878" t="s">
        <v>2</v>
      </c>
      <c r="J8878" t="s">
        <v>2</v>
      </c>
      <c r="K8878" t="s">
        <v>2</v>
      </c>
      <c r="L8878" t="s">
        <v>2</v>
      </c>
      <c r="M8878" t="s">
        <v>2</v>
      </c>
      <c r="N8878" t="s">
        <v>2</v>
      </c>
      <c r="O8878" t="s">
        <v>2</v>
      </c>
      <c r="P8878" t="s">
        <v>2</v>
      </c>
      <c r="Q8878" t="s">
        <v>2</v>
      </c>
      <c r="R8878" t="s">
        <v>2</v>
      </c>
      <c r="S8878" t="s">
        <v>2</v>
      </c>
      <c r="T8878" t="s">
        <v>2</v>
      </c>
      <c r="U8878" t="s">
        <v>2</v>
      </c>
      <c r="V8878" t="s">
        <v>2</v>
      </c>
      <c r="W8878" t="s">
        <v>2</v>
      </c>
      <c r="X8878" t="s">
        <v>2</v>
      </c>
      <c r="Y8878" t="s">
        <v>2</v>
      </c>
      <c r="Z8878" t="s">
        <v>2</v>
      </c>
      <c r="AA8878" t="s">
        <v>2</v>
      </c>
    </row>
    <row r="8879" spans="1:27" x14ac:dyDescent="0.3">
      <c r="A8879">
        <v>26780</v>
      </c>
      <c r="B8879">
        <v>17634</v>
      </c>
      <c r="C8879" t="s">
        <v>4914</v>
      </c>
      <c r="D8879" t="s">
        <v>4915</v>
      </c>
      <c r="E8879">
        <v>2021</v>
      </c>
      <c r="F8879" t="s">
        <v>2</v>
      </c>
      <c r="G8879" t="s">
        <v>2</v>
      </c>
      <c r="H8879" t="s">
        <v>2</v>
      </c>
      <c r="I8879" t="s">
        <v>2</v>
      </c>
      <c r="J8879" t="s">
        <v>2</v>
      </c>
      <c r="K8879" t="s">
        <v>2</v>
      </c>
      <c r="L8879" t="s">
        <v>2</v>
      </c>
      <c r="M8879" t="s">
        <v>2</v>
      </c>
      <c r="N8879" t="s">
        <v>2</v>
      </c>
      <c r="O8879" t="s">
        <v>2</v>
      </c>
      <c r="P8879" t="s">
        <v>2</v>
      </c>
      <c r="Q8879" t="s">
        <v>2</v>
      </c>
      <c r="R8879" t="s">
        <v>2</v>
      </c>
      <c r="S8879" t="s">
        <v>2</v>
      </c>
      <c r="T8879" t="s">
        <v>2</v>
      </c>
      <c r="U8879" t="s">
        <v>2</v>
      </c>
      <c r="V8879" t="s">
        <v>2</v>
      </c>
      <c r="W8879" t="s">
        <v>2</v>
      </c>
      <c r="X8879" t="s">
        <v>2</v>
      </c>
      <c r="Y8879" t="s">
        <v>2</v>
      </c>
      <c r="Z8879" t="s">
        <v>2</v>
      </c>
      <c r="AA8879" t="s">
        <v>2</v>
      </c>
    </row>
    <row r="8880" spans="1:27" x14ac:dyDescent="0.3">
      <c r="A8880">
        <v>26780</v>
      </c>
      <c r="B8880">
        <v>17634</v>
      </c>
      <c r="C8880" t="s">
        <v>4914</v>
      </c>
      <c r="D8880" t="s">
        <v>4915</v>
      </c>
      <c r="E8880">
        <v>2023</v>
      </c>
      <c r="F8880" t="s">
        <v>2</v>
      </c>
      <c r="G8880" t="s">
        <v>2</v>
      </c>
      <c r="H8880" t="s">
        <v>2</v>
      </c>
      <c r="I8880" t="s">
        <v>2</v>
      </c>
      <c r="J8880" t="s">
        <v>2</v>
      </c>
      <c r="K8880" t="s">
        <v>2</v>
      </c>
      <c r="L8880" t="s">
        <v>2</v>
      </c>
      <c r="M8880" t="s">
        <v>2</v>
      </c>
      <c r="N8880" t="s">
        <v>2</v>
      </c>
      <c r="O8880" t="s">
        <v>2</v>
      </c>
      <c r="P8880" t="s">
        <v>2</v>
      </c>
      <c r="Q8880" t="s">
        <v>2</v>
      </c>
      <c r="R8880" t="s">
        <v>2</v>
      </c>
      <c r="S8880" t="s">
        <v>2</v>
      </c>
      <c r="T8880" t="s">
        <v>2</v>
      </c>
      <c r="U8880" t="s">
        <v>2</v>
      </c>
      <c r="V8880" t="s">
        <v>2</v>
      </c>
      <c r="W8880" t="s">
        <v>2</v>
      </c>
      <c r="X8880" t="s">
        <v>2</v>
      </c>
      <c r="Y8880" t="s">
        <v>2</v>
      </c>
      <c r="Z8880" t="s">
        <v>2</v>
      </c>
      <c r="AA8880" t="s">
        <v>2</v>
      </c>
    </row>
    <row r="8881" spans="1:27" x14ac:dyDescent="0.3">
      <c r="A8881">
        <v>26780</v>
      </c>
      <c r="B8881">
        <v>17634</v>
      </c>
      <c r="C8881" t="s">
        <v>4914</v>
      </c>
      <c r="D8881" t="s">
        <v>4915</v>
      </c>
      <c r="E8881">
        <v>2022</v>
      </c>
      <c r="F8881" t="s">
        <v>2</v>
      </c>
      <c r="G8881" t="s">
        <v>2</v>
      </c>
      <c r="H8881" t="s">
        <v>2</v>
      </c>
      <c r="I8881" t="s">
        <v>2</v>
      </c>
      <c r="J8881" t="s">
        <v>2</v>
      </c>
      <c r="K8881" t="s">
        <v>2</v>
      </c>
      <c r="L8881" t="s">
        <v>2</v>
      </c>
      <c r="M8881" t="s">
        <v>2</v>
      </c>
      <c r="N8881" t="s">
        <v>2</v>
      </c>
      <c r="O8881" t="s">
        <v>2</v>
      </c>
      <c r="P8881" t="s">
        <v>2</v>
      </c>
      <c r="Q8881" t="s">
        <v>2</v>
      </c>
      <c r="R8881" t="s">
        <v>2</v>
      </c>
      <c r="S8881" t="s">
        <v>2</v>
      </c>
      <c r="T8881" t="s">
        <v>2</v>
      </c>
      <c r="U8881" t="s">
        <v>2</v>
      </c>
      <c r="V8881" t="s">
        <v>2</v>
      </c>
      <c r="W8881" t="s">
        <v>2</v>
      </c>
      <c r="X8881" t="s">
        <v>2</v>
      </c>
      <c r="Y8881" t="s">
        <v>2</v>
      </c>
      <c r="Z8881" t="s">
        <v>2</v>
      </c>
      <c r="AA8881" t="s">
        <v>2</v>
      </c>
    </row>
    <row r="8882" spans="1:27" x14ac:dyDescent="0.3">
      <c r="A8882">
        <v>26780</v>
      </c>
      <c r="B8882">
        <v>17634</v>
      </c>
      <c r="C8882" t="s">
        <v>4914</v>
      </c>
      <c r="D8882" t="s">
        <v>4915</v>
      </c>
      <c r="E8882">
        <v>2020</v>
      </c>
      <c r="F8882" t="s">
        <v>2</v>
      </c>
      <c r="G8882" t="s">
        <v>2</v>
      </c>
      <c r="H8882" t="s">
        <v>2</v>
      </c>
      <c r="I8882" t="s">
        <v>2</v>
      </c>
      <c r="J8882" t="s">
        <v>2</v>
      </c>
      <c r="K8882" t="s">
        <v>2</v>
      </c>
      <c r="L8882" t="s">
        <v>2</v>
      </c>
      <c r="M8882" t="s">
        <v>2</v>
      </c>
      <c r="N8882" t="s">
        <v>2</v>
      </c>
      <c r="O8882" t="s">
        <v>2</v>
      </c>
      <c r="P8882" t="s">
        <v>2</v>
      </c>
      <c r="Q8882" t="s">
        <v>2</v>
      </c>
      <c r="R8882" t="s">
        <v>2</v>
      </c>
      <c r="S8882" t="s">
        <v>2</v>
      </c>
      <c r="T8882" t="s">
        <v>2</v>
      </c>
      <c r="U8882" t="s">
        <v>2</v>
      </c>
      <c r="V8882" t="s">
        <v>2</v>
      </c>
      <c r="W8882" t="s">
        <v>2</v>
      </c>
      <c r="X8882" t="s">
        <v>2</v>
      </c>
      <c r="Y8882" t="s">
        <v>2</v>
      </c>
      <c r="Z8882" t="s">
        <v>2</v>
      </c>
      <c r="AA8882" t="s">
        <v>2</v>
      </c>
    </row>
    <row r="8883" spans="1:27" x14ac:dyDescent="0.3">
      <c r="A8883">
        <v>26781</v>
      </c>
      <c r="B8883">
        <v>17633</v>
      </c>
      <c r="C8883" t="s">
        <v>4916</v>
      </c>
      <c r="D8883" t="s">
        <v>4917</v>
      </c>
      <c r="E8883">
        <v>2020</v>
      </c>
      <c r="F8883" t="s">
        <v>2</v>
      </c>
      <c r="G8883" t="s">
        <v>2</v>
      </c>
      <c r="H8883" t="s">
        <v>2</v>
      </c>
      <c r="I8883" t="s">
        <v>2</v>
      </c>
      <c r="J8883" t="s">
        <v>2</v>
      </c>
      <c r="K8883" t="s">
        <v>2</v>
      </c>
      <c r="L8883" t="s">
        <v>2</v>
      </c>
      <c r="M8883" t="s">
        <v>2</v>
      </c>
      <c r="N8883" t="s">
        <v>2</v>
      </c>
      <c r="O8883" t="s">
        <v>2</v>
      </c>
      <c r="P8883" t="s">
        <v>2</v>
      </c>
      <c r="Q8883" t="s">
        <v>2</v>
      </c>
      <c r="R8883" t="s">
        <v>2</v>
      </c>
      <c r="S8883" t="s">
        <v>2</v>
      </c>
      <c r="T8883" t="s">
        <v>2</v>
      </c>
      <c r="U8883" t="s">
        <v>2</v>
      </c>
      <c r="V8883" t="s">
        <v>2</v>
      </c>
      <c r="W8883" t="s">
        <v>2</v>
      </c>
      <c r="X8883" t="s">
        <v>2</v>
      </c>
      <c r="Y8883" t="s">
        <v>2</v>
      </c>
      <c r="Z8883" t="s">
        <v>2</v>
      </c>
      <c r="AA8883" t="s">
        <v>2</v>
      </c>
    </row>
    <row r="8884" spans="1:27" x14ac:dyDescent="0.3">
      <c r="A8884">
        <v>26781</v>
      </c>
      <c r="B8884">
        <v>17633</v>
      </c>
      <c r="C8884" t="s">
        <v>4916</v>
      </c>
      <c r="D8884" t="s">
        <v>4917</v>
      </c>
      <c r="E8884">
        <v>2023</v>
      </c>
      <c r="F8884" t="s">
        <v>2</v>
      </c>
      <c r="G8884" t="s">
        <v>2</v>
      </c>
      <c r="H8884" t="s">
        <v>2</v>
      </c>
      <c r="I8884" t="s">
        <v>2</v>
      </c>
      <c r="J8884" t="s">
        <v>2</v>
      </c>
      <c r="K8884" t="s">
        <v>2</v>
      </c>
      <c r="L8884" t="s">
        <v>2</v>
      </c>
      <c r="M8884" t="s">
        <v>2</v>
      </c>
      <c r="N8884" t="s">
        <v>2</v>
      </c>
      <c r="O8884" t="s">
        <v>2</v>
      </c>
      <c r="P8884" t="s">
        <v>2</v>
      </c>
      <c r="Q8884" t="s">
        <v>2</v>
      </c>
      <c r="R8884" t="s">
        <v>2</v>
      </c>
      <c r="S8884" t="s">
        <v>2</v>
      </c>
      <c r="T8884" t="s">
        <v>2</v>
      </c>
      <c r="U8884" t="s">
        <v>2</v>
      </c>
      <c r="V8884" t="s">
        <v>2</v>
      </c>
      <c r="W8884" t="s">
        <v>2</v>
      </c>
      <c r="X8884" t="s">
        <v>2</v>
      </c>
      <c r="Y8884" t="s">
        <v>2</v>
      </c>
      <c r="Z8884" t="s">
        <v>2</v>
      </c>
      <c r="AA8884" t="s">
        <v>2</v>
      </c>
    </row>
    <row r="8885" spans="1:27" x14ac:dyDescent="0.3">
      <c r="A8885">
        <v>26781</v>
      </c>
      <c r="B8885">
        <v>17633</v>
      </c>
      <c r="C8885" t="s">
        <v>4916</v>
      </c>
      <c r="D8885" t="s">
        <v>4917</v>
      </c>
      <c r="E8885">
        <v>2022</v>
      </c>
      <c r="F8885" t="s">
        <v>2</v>
      </c>
      <c r="G8885" t="s">
        <v>2</v>
      </c>
      <c r="H8885" t="s">
        <v>2</v>
      </c>
      <c r="I8885" t="s">
        <v>2</v>
      </c>
      <c r="J8885" t="s">
        <v>2</v>
      </c>
      <c r="K8885" t="s">
        <v>2</v>
      </c>
      <c r="L8885" t="s">
        <v>2</v>
      </c>
      <c r="M8885" t="s">
        <v>2</v>
      </c>
      <c r="N8885" t="s">
        <v>2</v>
      </c>
      <c r="O8885" t="s">
        <v>2</v>
      </c>
      <c r="P8885" t="s">
        <v>2</v>
      </c>
      <c r="Q8885" t="s">
        <v>2</v>
      </c>
      <c r="R8885" t="s">
        <v>2</v>
      </c>
      <c r="S8885" t="s">
        <v>2</v>
      </c>
      <c r="T8885" t="s">
        <v>2</v>
      </c>
      <c r="U8885" t="s">
        <v>2</v>
      </c>
      <c r="V8885" t="s">
        <v>2</v>
      </c>
      <c r="W8885" t="s">
        <v>2</v>
      </c>
      <c r="X8885" t="s">
        <v>2</v>
      </c>
      <c r="Y8885" t="s">
        <v>2</v>
      </c>
      <c r="Z8885" t="s">
        <v>2</v>
      </c>
      <c r="AA8885" t="s">
        <v>2</v>
      </c>
    </row>
    <row r="8886" spans="1:27" x14ac:dyDescent="0.3">
      <c r="A8886">
        <v>26781</v>
      </c>
      <c r="B8886">
        <v>17633</v>
      </c>
      <c r="C8886" t="s">
        <v>4916</v>
      </c>
      <c r="D8886" t="s">
        <v>4917</v>
      </c>
      <c r="E8886">
        <v>2021</v>
      </c>
      <c r="F8886" t="s">
        <v>2</v>
      </c>
      <c r="G8886" t="s">
        <v>2</v>
      </c>
      <c r="H8886" t="s">
        <v>2</v>
      </c>
      <c r="I8886" t="s">
        <v>2</v>
      </c>
      <c r="J8886" t="s">
        <v>2</v>
      </c>
      <c r="K8886" t="s">
        <v>2</v>
      </c>
      <c r="L8886" t="s">
        <v>2</v>
      </c>
      <c r="M8886" t="s">
        <v>2</v>
      </c>
      <c r="N8886" t="s">
        <v>2</v>
      </c>
      <c r="O8886" t="s">
        <v>2</v>
      </c>
      <c r="P8886" t="s">
        <v>2</v>
      </c>
      <c r="Q8886" t="s">
        <v>2</v>
      </c>
      <c r="R8886" t="s">
        <v>2</v>
      </c>
      <c r="S8886" t="s">
        <v>2</v>
      </c>
      <c r="T8886" t="s">
        <v>2</v>
      </c>
      <c r="U8886" t="s">
        <v>2</v>
      </c>
      <c r="V8886" t="s">
        <v>2</v>
      </c>
      <c r="W8886" t="s">
        <v>2</v>
      </c>
      <c r="X8886" t="s">
        <v>2</v>
      </c>
      <c r="Y8886" t="s">
        <v>2</v>
      </c>
      <c r="Z8886" t="s">
        <v>2</v>
      </c>
      <c r="AA8886" t="s">
        <v>2</v>
      </c>
    </row>
    <row r="8887" spans="1:27" x14ac:dyDescent="0.3">
      <c r="A8887">
        <v>26782</v>
      </c>
      <c r="B8887">
        <v>17504</v>
      </c>
      <c r="C8887" t="s">
        <v>4918</v>
      </c>
      <c r="D8887" t="s">
        <v>4919</v>
      </c>
      <c r="E8887">
        <v>2020</v>
      </c>
      <c r="F8887" t="s">
        <v>2</v>
      </c>
      <c r="G8887" t="s">
        <v>2</v>
      </c>
      <c r="H8887" t="s">
        <v>2</v>
      </c>
      <c r="I8887" t="s">
        <v>2</v>
      </c>
      <c r="J8887" t="s">
        <v>2</v>
      </c>
      <c r="K8887" t="s">
        <v>2</v>
      </c>
      <c r="L8887" t="s">
        <v>2</v>
      </c>
      <c r="M8887" t="s">
        <v>2</v>
      </c>
      <c r="N8887" t="s">
        <v>2</v>
      </c>
      <c r="O8887" t="s">
        <v>2</v>
      </c>
      <c r="P8887" t="s">
        <v>2</v>
      </c>
      <c r="Q8887" t="s">
        <v>2</v>
      </c>
      <c r="R8887" t="s">
        <v>2</v>
      </c>
      <c r="S8887" t="s">
        <v>2</v>
      </c>
      <c r="T8887" t="s">
        <v>2</v>
      </c>
      <c r="U8887" t="s">
        <v>2</v>
      </c>
      <c r="V8887" t="s">
        <v>2</v>
      </c>
      <c r="W8887" t="s">
        <v>2</v>
      </c>
      <c r="X8887" t="s">
        <v>2</v>
      </c>
      <c r="Y8887" t="s">
        <v>2</v>
      </c>
      <c r="Z8887" t="s">
        <v>2</v>
      </c>
      <c r="AA8887" t="s">
        <v>2</v>
      </c>
    </row>
    <row r="8888" spans="1:27" x14ac:dyDescent="0.3">
      <c r="A8888">
        <v>26788</v>
      </c>
      <c r="B8888">
        <v>16308</v>
      </c>
      <c r="C8888" t="s">
        <v>4920</v>
      </c>
      <c r="D8888" t="s">
        <v>4921</v>
      </c>
      <c r="E8888">
        <v>2022</v>
      </c>
      <c r="F8888">
        <v>170.26</v>
      </c>
      <c r="G8888">
        <v>102.08199999999999</v>
      </c>
      <c r="H8888">
        <v>384.149</v>
      </c>
      <c r="I8888">
        <v>70.016999999999996</v>
      </c>
      <c r="J8888">
        <v>3.2759999999999998</v>
      </c>
      <c r="K8888">
        <v>337.56</v>
      </c>
      <c r="L8888">
        <v>6.5659999999999998</v>
      </c>
      <c r="M8888">
        <v>186.24100000000001</v>
      </c>
      <c r="N8888">
        <v>-77.334000000000003</v>
      </c>
      <c r="O8888">
        <v>38.664999999999999</v>
      </c>
      <c r="P8888">
        <v>19.640999999999998</v>
      </c>
      <c r="Q8888">
        <v>-407.85700000000003</v>
      </c>
      <c r="R8888">
        <v>51.463000000000001</v>
      </c>
      <c r="S8888">
        <v>23.341000000000001</v>
      </c>
      <c r="T8888">
        <v>-147.51</v>
      </c>
      <c r="U8888">
        <v>-49.578000000000003</v>
      </c>
      <c r="V8888">
        <v>-26.236999999999998</v>
      </c>
      <c r="W8888">
        <v>299.51600000000002</v>
      </c>
      <c r="X8888" t="s">
        <v>2</v>
      </c>
      <c r="Y8888">
        <v>8.0000000000000002E-3</v>
      </c>
      <c r="Z8888">
        <v>0.38900000000000001</v>
      </c>
      <c r="AA8888" t="s">
        <v>2</v>
      </c>
    </row>
    <row r="8889" spans="1:27" x14ac:dyDescent="0.3">
      <c r="A8889">
        <v>26788</v>
      </c>
      <c r="B8889">
        <v>16308</v>
      </c>
      <c r="C8889" t="s">
        <v>4920</v>
      </c>
      <c r="D8889" t="s">
        <v>4921</v>
      </c>
      <c r="E8889">
        <v>2020</v>
      </c>
      <c r="F8889">
        <v>93.212000000000003</v>
      </c>
      <c r="G8889">
        <v>72.22</v>
      </c>
      <c r="H8889">
        <v>514.44000000000005</v>
      </c>
      <c r="I8889">
        <v>23.361999999999998</v>
      </c>
      <c r="J8889">
        <v>21.068000000000001</v>
      </c>
      <c r="K8889">
        <v>269.666</v>
      </c>
      <c r="L8889">
        <v>4.2610000000000001</v>
      </c>
      <c r="M8889">
        <v>381.83800000000002</v>
      </c>
      <c r="N8889">
        <v>-80.965999999999994</v>
      </c>
      <c r="O8889">
        <v>54.703000000000003</v>
      </c>
      <c r="P8889">
        <v>36.780999999999999</v>
      </c>
      <c r="Q8889">
        <v>-179.9</v>
      </c>
      <c r="R8889">
        <v>55.176000000000002</v>
      </c>
      <c r="S8889">
        <v>45.04</v>
      </c>
      <c r="T8889">
        <v>-80.965999999999994</v>
      </c>
      <c r="U8889">
        <v>-56.692999999999998</v>
      </c>
      <c r="V8889">
        <v>-11.653</v>
      </c>
      <c r="W8889">
        <v>297.21899999999999</v>
      </c>
      <c r="X8889" t="s">
        <v>2</v>
      </c>
      <c r="Y8889">
        <v>0</v>
      </c>
      <c r="Z8889">
        <v>-5.1680000000000001</v>
      </c>
      <c r="AA8889" t="s">
        <v>2</v>
      </c>
    </row>
    <row r="8890" spans="1:27" x14ac:dyDescent="0.3">
      <c r="A8890">
        <v>26788</v>
      </c>
      <c r="B8890">
        <v>16308</v>
      </c>
      <c r="C8890" t="s">
        <v>4920</v>
      </c>
      <c r="D8890" t="s">
        <v>4921</v>
      </c>
      <c r="E8890">
        <v>2021</v>
      </c>
      <c r="F8890">
        <v>89.894999999999996</v>
      </c>
      <c r="G8890">
        <v>73.92</v>
      </c>
      <c r="H8890">
        <v>499.41800000000001</v>
      </c>
      <c r="I8890">
        <v>9.6679999999999993</v>
      </c>
      <c r="J8890">
        <v>4.6879999999999997</v>
      </c>
      <c r="K8890">
        <v>368.029</v>
      </c>
      <c r="L8890">
        <v>5.444</v>
      </c>
      <c r="M8890">
        <v>370.67899999999997</v>
      </c>
      <c r="N8890">
        <v>-79.055000000000007</v>
      </c>
      <c r="O8890">
        <v>56.594999999999999</v>
      </c>
      <c r="P8890">
        <v>34.728000000000002</v>
      </c>
      <c r="Q8890">
        <v>-260.34699999999998</v>
      </c>
      <c r="R8890">
        <v>61.509</v>
      </c>
      <c r="S8890">
        <v>47.689</v>
      </c>
      <c r="T8890">
        <v>-79.055000000000007</v>
      </c>
      <c r="U8890">
        <v>-68.304000000000002</v>
      </c>
      <c r="V8890">
        <v>-20.614999999999998</v>
      </c>
      <c r="W8890">
        <v>331.26</v>
      </c>
      <c r="X8890" t="s">
        <v>2</v>
      </c>
      <c r="Y8890">
        <v>0</v>
      </c>
      <c r="Z8890">
        <v>0.627</v>
      </c>
      <c r="AA8890" t="s">
        <v>2</v>
      </c>
    </row>
    <row r="8891" spans="1:27" x14ac:dyDescent="0.3">
      <c r="A8891">
        <v>26792</v>
      </c>
      <c r="B8891">
        <v>16077</v>
      </c>
      <c r="C8891" t="s">
        <v>4922</v>
      </c>
      <c r="D8891" t="s">
        <v>4923</v>
      </c>
      <c r="E8891">
        <v>2021</v>
      </c>
      <c r="F8891" t="s">
        <v>2</v>
      </c>
      <c r="G8891" t="s">
        <v>2</v>
      </c>
      <c r="H8891">
        <v>3801.8389999999999</v>
      </c>
      <c r="I8891">
        <v>122.598</v>
      </c>
      <c r="J8891">
        <v>0</v>
      </c>
      <c r="K8891">
        <v>84.430999999999997</v>
      </c>
      <c r="L8891" t="s">
        <v>2</v>
      </c>
      <c r="M8891">
        <v>111.23099999999999</v>
      </c>
      <c r="N8891">
        <v>-16.890999999999998</v>
      </c>
      <c r="O8891" t="s">
        <v>2</v>
      </c>
      <c r="P8891">
        <v>192.16399999999999</v>
      </c>
      <c r="Q8891">
        <v>27.074999999999999</v>
      </c>
      <c r="R8891">
        <v>1514.046</v>
      </c>
      <c r="S8891">
        <v>30.82</v>
      </c>
      <c r="T8891">
        <v>-16.890999999999998</v>
      </c>
      <c r="U8891">
        <v>337.09199999999998</v>
      </c>
      <c r="V8891">
        <v>367.91199999999998</v>
      </c>
      <c r="W8891">
        <v>1293.2460000000001</v>
      </c>
      <c r="X8891">
        <v>589.15800000000002</v>
      </c>
      <c r="Y8891" t="s">
        <v>2</v>
      </c>
      <c r="Z8891">
        <v>2.726</v>
      </c>
      <c r="AA8891" t="s">
        <v>2</v>
      </c>
    </row>
    <row r="8892" spans="1:27" x14ac:dyDescent="0.3">
      <c r="A8892">
        <v>26792</v>
      </c>
      <c r="B8892">
        <v>16077</v>
      </c>
      <c r="C8892" t="s">
        <v>4922</v>
      </c>
      <c r="D8892" t="s">
        <v>4923</v>
      </c>
      <c r="E8892">
        <v>2022</v>
      </c>
      <c r="F8892" t="s">
        <v>2</v>
      </c>
      <c r="G8892" t="s">
        <v>2</v>
      </c>
      <c r="H8892">
        <v>3934.373</v>
      </c>
      <c r="I8892">
        <v>107.96</v>
      </c>
      <c r="J8892">
        <v>0</v>
      </c>
      <c r="K8892">
        <v>43.244</v>
      </c>
      <c r="L8892" t="s">
        <v>2</v>
      </c>
      <c r="M8892">
        <v>125.765</v>
      </c>
      <c r="N8892">
        <v>-28.391999999999999</v>
      </c>
      <c r="O8892" t="s">
        <v>2</v>
      </c>
      <c r="P8892">
        <v>199.16499999999999</v>
      </c>
      <c r="Q8892">
        <v>-7.1420000000000003</v>
      </c>
      <c r="R8892">
        <v>1330.1010000000001</v>
      </c>
      <c r="S8892">
        <v>42.033999999999999</v>
      </c>
      <c r="T8892">
        <v>-28.391999999999999</v>
      </c>
      <c r="U8892">
        <v>378.12099999999998</v>
      </c>
      <c r="V8892">
        <v>420.15499999999997</v>
      </c>
      <c r="W8892">
        <v>1738.8440000000001</v>
      </c>
      <c r="X8892">
        <v>934.41499999999996</v>
      </c>
      <c r="Y8892" t="s">
        <v>2</v>
      </c>
      <c r="Z8892">
        <v>-20.245999999999999</v>
      </c>
      <c r="AA8892" t="s">
        <v>2</v>
      </c>
    </row>
    <row r="8893" spans="1:27" x14ac:dyDescent="0.3">
      <c r="A8893">
        <v>26792</v>
      </c>
      <c r="B8893">
        <v>16077</v>
      </c>
      <c r="C8893" t="s">
        <v>4922</v>
      </c>
      <c r="D8893" t="s">
        <v>4923</v>
      </c>
      <c r="E8893">
        <v>2020</v>
      </c>
      <c r="F8893" t="s">
        <v>2</v>
      </c>
      <c r="G8893" t="s">
        <v>2</v>
      </c>
      <c r="H8893">
        <v>3061.5279999999998</v>
      </c>
      <c r="I8893">
        <v>157.142</v>
      </c>
      <c r="J8893">
        <v>123.81</v>
      </c>
      <c r="K8893">
        <v>28.524999999999999</v>
      </c>
      <c r="L8893" t="s">
        <v>2</v>
      </c>
      <c r="M8893">
        <v>83.316000000000003</v>
      </c>
      <c r="N8893">
        <v>42.991999999999997</v>
      </c>
      <c r="O8893" t="s">
        <v>2</v>
      </c>
      <c r="P8893">
        <v>160.93899999999999</v>
      </c>
      <c r="Q8893">
        <v>41.368000000000002</v>
      </c>
      <c r="R8893">
        <v>1294.664</v>
      </c>
      <c r="S8893">
        <v>29.567</v>
      </c>
      <c r="T8893">
        <v>42.991999999999997</v>
      </c>
      <c r="U8893">
        <v>311.47300000000001</v>
      </c>
      <c r="V8893">
        <v>341.04</v>
      </c>
      <c r="W8893">
        <v>1021.204</v>
      </c>
      <c r="X8893">
        <v>351.05399999999997</v>
      </c>
      <c r="Y8893" t="s">
        <v>2</v>
      </c>
      <c r="Z8893">
        <v>8.2509999999999994</v>
      </c>
      <c r="AA8893" t="s">
        <v>2</v>
      </c>
    </row>
    <row r="8894" spans="1:27" x14ac:dyDescent="0.3">
      <c r="A8894">
        <v>26798</v>
      </c>
      <c r="B8894">
        <v>16090</v>
      </c>
      <c r="C8894" t="s">
        <v>4924</v>
      </c>
      <c r="D8894" t="s">
        <v>4925</v>
      </c>
      <c r="E8894">
        <v>2022</v>
      </c>
      <c r="F8894">
        <v>49.401000000000003</v>
      </c>
      <c r="G8894">
        <v>5.7830000000000004</v>
      </c>
      <c r="H8894">
        <v>51.302999999999997</v>
      </c>
      <c r="I8894">
        <v>48.258000000000003</v>
      </c>
      <c r="J8894">
        <v>0.34899999999999998</v>
      </c>
      <c r="K8894">
        <v>34.912999999999997</v>
      </c>
      <c r="L8894">
        <v>0</v>
      </c>
      <c r="M8894">
        <v>0</v>
      </c>
      <c r="N8894">
        <v>-32.947000000000003</v>
      </c>
      <c r="O8894">
        <v>2.7250000000000001</v>
      </c>
      <c r="P8894">
        <v>1.8720000000000001</v>
      </c>
      <c r="Q8894">
        <v>-288.43799999999999</v>
      </c>
      <c r="R8894">
        <v>0</v>
      </c>
      <c r="S8894">
        <v>0.14499999999999999</v>
      </c>
      <c r="T8894">
        <v>-32.947000000000003</v>
      </c>
      <c r="U8894">
        <v>-30.277000000000001</v>
      </c>
      <c r="V8894">
        <v>-30.132000000000001</v>
      </c>
      <c r="W8894">
        <v>1.327</v>
      </c>
      <c r="X8894" t="s">
        <v>2</v>
      </c>
      <c r="Y8894">
        <v>0</v>
      </c>
      <c r="Z8894">
        <v>0</v>
      </c>
      <c r="AA8894" t="s">
        <v>2</v>
      </c>
    </row>
    <row r="8895" spans="1:27" x14ac:dyDescent="0.3">
      <c r="A8895">
        <v>26798</v>
      </c>
      <c r="B8895">
        <v>16090</v>
      </c>
      <c r="C8895" t="s">
        <v>4924</v>
      </c>
      <c r="D8895" t="s">
        <v>4925</v>
      </c>
      <c r="E8895">
        <v>2020</v>
      </c>
      <c r="F8895">
        <v>18.117999999999999</v>
      </c>
      <c r="G8895">
        <v>9.9429999999999996</v>
      </c>
      <c r="H8895">
        <v>19.321999999999999</v>
      </c>
      <c r="I8895">
        <v>17.286999999999999</v>
      </c>
      <c r="J8895">
        <v>1.3640000000000001</v>
      </c>
      <c r="K8895">
        <v>0.61599999999999999</v>
      </c>
      <c r="L8895">
        <v>0</v>
      </c>
      <c r="M8895">
        <v>0</v>
      </c>
      <c r="N8895">
        <v>-18.21</v>
      </c>
      <c r="O8895">
        <v>1.7210000000000001</v>
      </c>
      <c r="P8895">
        <v>0.94399999999999995</v>
      </c>
      <c r="Q8895">
        <v>-255.86699999999999</v>
      </c>
      <c r="R8895">
        <v>0</v>
      </c>
      <c r="S8895">
        <v>0.18</v>
      </c>
      <c r="T8895">
        <v>-18.21</v>
      </c>
      <c r="U8895">
        <v>-17.934999999999999</v>
      </c>
      <c r="V8895">
        <v>-17.754999999999999</v>
      </c>
      <c r="W8895">
        <v>7.8940000000000001</v>
      </c>
      <c r="X8895" t="s">
        <v>2</v>
      </c>
      <c r="Y8895">
        <v>0</v>
      </c>
      <c r="Z8895">
        <v>0</v>
      </c>
      <c r="AA8895" t="s">
        <v>2</v>
      </c>
    </row>
    <row r="8896" spans="1:27" x14ac:dyDescent="0.3">
      <c r="A8896">
        <v>26798</v>
      </c>
      <c r="B8896">
        <v>16090</v>
      </c>
      <c r="C8896" t="s">
        <v>4924</v>
      </c>
      <c r="D8896" t="s">
        <v>4925</v>
      </c>
      <c r="E8896">
        <v>2021</v>
      </c>
      <c r="F8896">
        <v>42.136000000000003</v>
      </c>
      <c r="G8896">
        <v>4.6399999999999997</v>
      </c>
      <c r="H8896">
        <v>42.902999999999999</v>
      </c>
      <c r="I8896">
        <v>30.436</v>
      </c>
      <c r="J8896">
        <v>0.38700000000000001</v>
      </c>
      <c r="K8896">
        <v>0.28799999999999998</v>
      </c>
      <c r="L8896">
        <v>0</v>
      </c>
      <c r="M8896">
        <v>0</v>
      </c>
      <c r="N8896">
        <v>0.376</v>
      </c>
      <c r="O8896">
        <v>1.5620000000000001</v>
      </c>
      <c r="P8896">
        <v>0.60699999999999998</v>
      </c>
      <c r="Q8896">
        <v>-255.49100000000001</v>
      </c>
      <c r="R8896">
        <v>10</v>
      </c>
      <c r="S8896">
        <v>0.17799999999999999</v>
      </c>
      <c r="T8896">
        <v>0.376</v>
      </c>
      <c r="U8896">
        <v>-0.627</v>
      </c>
      <c r="V8896">
        <v>-0.44900000000000001</v>
      </c>
      <c r="W8896">
        <v>29.574999999999999</v>
      </c>
      <c r="X8896" t="s">
        <v>2</v>
      </c>
      <c r="Y8896">
        <v>0</v>
      </c>
      <c r="Z8896">
        <v>0</v>
      </c>
      <c r="AA8896" t="s">
        <v>2</v>
      </c>
    </row>
    <row r="8897" spans="1:27" x14ac:dyDescent="0.3">
      <c r="A8897">
        <v>26808</v>
      </c>
      <c r="B8897">
        <v>15919</v>
      </c>
      <c r="C8897" t="s">
        <v>4926</v>
      </c>
      <c r="D8897" t="s">
        <v>4927</v>
      </c>
      <c r="E8897">
        <v>2023</v>
      </c>
      <c r="F8897" t="s">
        <v>2</v>
      </c>
      <c r="G8897" t="s">
        <v>2</v>
      </c>
      <c r="H8897" t="s">
        <v>2</v>
      </c>
      <c r="I8897" t="s">
        <v>2</v>
      </c>
      <c r="J8897" t="s">
        <v>2</v>
      </c>
      <c r="K8897" t="s">
        <v>2</v>
      </c>
      <c r="L8897" t="s">
        <v>2</v>
      </c>
      <c r="M8897" t="s">
        <v>2</v>
      </c>
      <c r="N8897" t="s">
        <v>2</v>
      </c>
      <c r="O8897" t="s">
        <v>2</v>
      </c>
      <c r="P8897" t="s">
        <v>2</v>
      </c>
      <c r="Q8897" t="s">
        <v>2</v>
      </c>
      <c r="R8897" t="s">
        <v>2</v>
      </c>
      <c r="S8897" t="s">
        <v>2</v>
      </c>
      <c r="T8897" t="s">
        <v>2</v>
      </c>
      <c r="U8897" t="s">
        <v>2</v>
      </c>
      <c r="V8897" t="s">
        <v>2</v>
      </c>
      <c r="W8897" t="s">
        <v>2</v>
      </c>
      <c r="X8897" t="s">
        <v>2</v>
      </c>
      <c r="Y8897" t="s">
        <v>2</v>
      </c>
      <c r="Z8897" t="s">
        <v>2</v>
      </c>
      <c r="AA8897" t="s">
        <v>2</v>
      </c>
    </row>
    <row r="8898" spans="1:27" x14ac:dyDescent="0.3">
      <c r="A8898">
        <v>26808</v>
      </c>
      <c r="B8898">
        <v>15919</v>
      </c>
      <c r="C8898" t="s">
        <v>4926</v>
      </c>
      <c r="D8898" t="s">
        <v>4927</v>
      </c>
      <c r="E8898">
        <v>2020</v>
      </c>
      <c r="F8898" t="s">
        <v>2</v>
      </c>
      <c r="G8898" t="s">
        <v>2</v>
      </c>
      <c r="H8898" t="s">
        <v>2</v>
      </c>
      <c r="I8898" t="s">
        <v>2</v>
      </c>
      <c r="J8898" t="s">
        <v>2</v>
      </c>
      <c r="K8898" t="s">
        <v>2</v>
      </c>
      <c r="L8898" t="s">
        <v>2</v>
      </c>
      <c r="M8898" t="s">
        <v>2</v>
      </c>
      <c r="N8898" t="s">
        <v>2</v>
      </c>
      <c r="O8898" t="s">
        <v>2</v>
      </c>
      <c r="P8898" t="s">
        <v>2</v>
      </c>
      <c r="Q8898" t="s">
        <v>2</v>
      </c>
      <c r="R8898" t="s">
        <v>2</v>
      </c>
      <c r="S8898" t="s">
        <v>2</v>
      </c>
      <c r="T8898" t="s">
        <v>2</v>
      </c>
      <c r="U8898" t="s">
        <v>2</v>
      </c>
      <c r="V8898" t="s">
        <v>2</v>
      </c>
      <c r="W8898" t="s">
        <v>2</v>
      </c>
      <c r="X8898" t="s">
        <v>2</v>
      </c>
      <c r="Y8898" t="s">
        <v>2</v>
      </c>
      <c r="Z8898" t="s">
        <v>2</v>
      </c>
      <c r="AA8898" t="s">
        <v>2</v>
      </c>
    </row>
    <row r="8899" spans="1:27" x14ac:dyDescent="0.3">
      <c r="A8899">
        <v>26808</v>
      </c>
      <c r="B8899">
        <v>15919</v>
      </c>
      <c r="C8899" t="s">
        <v>4926</v>
      </c>
      <c r="D8899" t="s">
        <v>4927</v>
      </c>
      <c r="E8899">
        <v>2021</v>
      </c>
      <c r="F8899" t="s">
        <v>2</v>
      </c>
      <c r="G8899" t="s">
        <v>2</v>
      </c>
      <c r="H8899" t="s">
        <v>2</v>
      </c>
      <c r="I8899" t="s">
        <v>2</v>
      </c>
      <c r="J8899" t="s">
        <v>2</v>
      </c>
      <c r="K8899" t="s">
        <v>2</v>
      </c>
      <c r="L8899" t="s">
        <v>2</v>
      </c>
      <c r="M8899" t="s">
        <v>2</v>
      </c>
      <c r="N8899" t="s">
        <v>2</v>
      </c>
      <c r="O8899" t="s">
        <v>2</v>
      </c>
      <c r="P8899" t="s">
        <v>2</v>
      </c>
      <c r="Q8899" t="s">
        <v>2</v>
      </c>
      <c r="R8899" t="s">
        <v>2</v>
      </c>
      <c r="S8899" t="s">
        <v>2</v>
      </c>
      <c r="T8899" t="s">
        <v>2</v>
      </c>
      <c r="U8899" t="s">
        <v>2</v>
      </c>
      <c r="V8899" t="s">
        <v>2</v>
      </c>
      <c r="W8899" t="s">
        <v>2</v>
      </c>
      <c r="X8899" t="s">
        <v>2</v>
      </c>
      <c r="Y8899" t="s">
        <v>2</v>
      </c>
      <c r="Z8899" t="s">
        <v>2</v>
      </c>
      <c r="AA8899" t="s">
        <v>2</v>
      </c>
    </row>
    <row r="8900" spans="1:27" x14ac:dyDescent="0.3">
      <c r="A8900">
        <v>26808</v>
      </c>
      <c r="B8900">
        <v>15919</v>
      </c>
      <c r="C8900" t="s">
        <v>4926</v>
      </c>
      <c r="D8900" t="s">
        <v>4927</v>
      </c>
      <c r="E8900">
        <v>2022</v>
      </c>
      <c r="F8900" t="s">
        <v>2</v>
      </c>
      <c r="G8900" t="s">
        <v>2</v>
      </c>
      <c r="H8900" t="s">
        <v>2</v>
      </c>
      <c r="I8900" t="s">
        <v>2</v>
      </c>
      <c r="J8900" t="s">
        <v>2</v>
      </c>
      <c r="K8900" t="s">
        <v>2</v>
      </c>
      <c r="L8900" t="s">
        <v>2</v>
      </c>
      <c r="M8900" t="s">
        <v>2</v>
      </c>
      <c r="N8900" t="s">
        <v>2</v>
      </c>
      <c r="O8900" t="s">
        <v>2</v>
      </c>
      <c r="P8900" t="s">
        <v>2</v>
      </c>
      <c r="Q8900" t="s">
        <v>2</v>
      </c>
      <c r="R8900" t="s">
        <v>2</v>
      </c>
      <c r="S8900" t="s">
        <v>2</v>
      </c>
      <c r="T8900" t="s">
        <v>2</v>
      </c>
      <c r="U8900" t="s">
        <v>2</v>
      </c>
      <c r="V8900" t="s">
        <v>2</v>
      </c>
      <c r="W8900" t="s">
        <v>2</v>
      </c>
      <c r="X8900" t="s">
        <v>2</v>
      </c>
      <c r="Y8900" t="s">
        <v>2</v>
      </c>
      <c r="Z8900" t="s">
        <v>2</v>
      </c>
      <c r="AA8900" t="s">
        <v>2</v>
      </c>
    </row>
    <row r="8901" spans="1:27" x14ac:dyDescent="0.3">
      <c r="A8901">
        <v>26809</v>
      </c>
      <c r="B8901">
        <v>86536</v>
      </c>
      <c r="C8901" t="s">
        <v>4928</v>
      </c>
      <c r="D8901" t="s">
        <v>4929</v>
      </c>
      <c r="E8901">
        <v>2021</v>
      </c>
      <c r="F8901">
        <v>37.823999999999998</v>
      </c>
      <c r="G8901">
        <v>2.9279999999999999</v>
      </c>
      <c r="H8901">
        <v>37.838999999999999</v>
      </c>
      <c r="I8901">
        <v>37.314</v>
      </c>
      <c r="J8901">
        <v>0</v>
      </c>
      <c r="K8901">
        <v>0</v>
      </c>
      <c r="L8901">
        <v>0</v>
      </c>
      <c r="M8901">
        <v>0</v>
      </c>
      <c r="N8901">
        <v>-24.096</v>
      </c>
      <c r="O8901">
        <v>0</v>
      </c>
      <c r="P8901">
        <v>0</v>
      </c>
      <c r="Q8901">
        <v>-130.005</v>
      </c>
      <c r="R8901">
        <v>0</v>
      </c>
      <c r="S8901">
        <v>9.2999999999999999E-2</v>
      </c>
      <c r="T8901">
        <v>-24.096</v>
      </c>
      <c r="U8901">
        <v>-16.038</v>
      </c>
      <c r="V8901">
        <v>-15.945</v>
      </c>
      <c r="W8901">
        <v>0</v>
      </c>
      <c r="X8901" t="s">
        <v>2</v>
      </c>
      <c r="Y8901">
        <v>0</v>
      </c>
      <c r="Z8901">
        <v>-0.44400000000000001</v>
      </c>
      <c r="AA8901" t="s">
        <v>2</v>
      </c>
    </row>
    <row r="8902" spans="1:27" x14ac:dyDescent="0.3">
      <c r="A8902">
        <v>26809</v>
      </c>
      <c r="B8902">
        <v>86536</v>
      </c>
      <c r="C8902" t="s">
        <v>4928</v>
      </c>
      <c r="D8902" t="s">
        <v>4929</v>
      </c>
      <c r="E8902">
        <v>2022</v>
      </c>
      <c r="F8902">
        <v>22.635000000000002</v>
      </c>
      <c r="G8902">
        <v>2.4169999999999998</v>
      </c>
      <c r="H8902">
        <v>22.635000000000002</v>
      </c>
      <c r="I8902">
        <v>10.114000000000001</v>
      </c>
      <c r="J8902">
        <v>0</v>
      </c>
      <c r="K8902">
        <v>0</v>
      </c>
      <c r="L8902">
        <v>0</v>
      </c>
      <c r="M8902">
        <v>0</v>
      </c>
      <c r="N8902">
        <v>-15.590999999999999</v>
      </c>
      <c r="O8902">
        <v>0</v>
      </c>
      <c r="P8902">
        <v>0</v>
      </c>
      <c r="Q8902">
        <v>-145.63200000000001</v>
      </c>
      <c r="R8902">
        <v>0</v>
      </c>
      <c r="S8902">
        <v>0</v>
      </c>
      <c r="T8902">
        <v>-15.590999999999999</v>
      </c>
      <c r="U8902">
        <v>-15.972</v>
      </c>
      <c r="V8902">
        <v>-15.972</v>
      </c>
      <c r="W8902">
        <v>0</v>
      </c>
      <c r="X8902" t="s">
        <v>2</v>
      </c>
      <c r="Y8902">
        <v>0</v>
      </c>
      <c r="Z8902">
        <v>0</v>
      </c>
      <c r="AA8902" t="s">
        <v>2</v>
      </c>
    </row>
    <row r="8903" spans="1:27" x14ac:dyDescent="0.3">
      <c r="A8903">
        <v>26809</v>
      </c>
      <c r="B8903">
        <v>86536</v>
      </c>
      <c r="C8903" t="s">
        <v>4928</v>
      </c>
      <c r="D8903" t="s">
        <v>4929</v>
      </c>
      <c r="E8903">
        <v>2020</v>
      </c>
      <c r="F8903">
        <v>18.776</v>
      </c>
      <c r="G8903">
        <v>2.4359999999999999</v>
      </c>
      <c r="H8903">
        <v>27.73</v>
      </c>
      <c r="I8903">
        <v>18.515999999999998</v>
      </c>
      <c r="J8903">
        <v>0.113</v>
      </c>
      <c r="K8903">
        <v>3.5999999999999997E-2</v>
      </c>
      <c r="L8903">
        <v>0</v>
      </c>
      <c r="M8903">
        <v>8.64</v>
      </c>
      <c r="N8903">
        <v>-14.185</v>
      </c>
      <c r="O8903">
        <v>0.91300000000000003</v>
      </c>
      <c r="P8903">
        <v>0.29799999999999999</v>
      </c>
      <c r="Q8903">
        <v>-105.90900000000001</v>
      </c>
      <c r="R8903">
        <v>0</v>
      </c>
      <c r="S8903">
        <v>0.10299999999999999</v>
      </c>
      <c r="T8903">
        <v>-14.185</v>
      </c>
      <c r="U8903">
        <v>-15.975</v>
      </c>
      <c r="V8903">
        <v>-15.872</v>
      </c>
      <c r="W8903">
        <v>0</v>
      </c>
      <c r="X8903" t="s">
        <v>2</v>
      </c>
      <c r="Y8903">
        <v>0</v>
      </c>
      <c r="Z8903">
        <v>-1.6759999999999999</v>
      </c>
      <c r="AA8903" t="s">
        <v>2</v>
      </c>
    </row>
    <row r="8904" spans="1:27" x14ac:dyDescent="0.3">
      <c r="A8904">
        <v>26810</v>
      </c>
      <c r="B8904">
        <v>20105</v>
      </c>
      <c r="C8904" t="s">
        <v>4930</v>
      </c>
      <c r="D8904" t="s">
        <v>4931</v>
      </c>
      <c r="E8904">
        <v>2021</v>
      </c>
      <c r="F8904" t="s">
        <v>2</v>
      </c>
      <c r="G8904" t="s">
        <v>2</v>
      </c>
      <c r="H8904" t="s">
        <v>2</v>
      </c>
      <c r="I8904" t="s">
        <v>2</v>
      </c>
      <c r="J8904" t="s">
        <v>2</v>
      </c>
      <c r="K8904" t="s">
        <v>2</v>
      </c>
      <c r="L8904" t="s">
        <v>2</v>
      </c>
      <c r="M8904" t="s">
        <v>2</v>
      </c>
      <c r="N8904" t="s">
        <v>2</v>
      </c>
      <c r="O8904" t="s">
        <v>2</v>
      </c>
      <c r="P8904" t="s">
        <v>2</v>
      </c>
      <c r="Q8904" t="s">
        <v>2</v>
      </c>
      <c r="R8904" t="s">
        <v>2</v>
      </c>
      <c r="S8904" t="s">
        <v>2</v>
      </c>
      <c r="T8904" t="s">
        <v>2</v>
      </c>
      <c r="U8904" t="s">
        <v>2</v>
      </c>
      <c r="V8904" t="s">
        <v>2</v>
      </c>
      <c r="W8904" t="s">
        <v>2</v>
      </c>
      <c r="X8904" t="s">
        <v>2</v>
      </c>
      <c r="Y8904" t="s">
        <v>2</v>
      </c>
      <c r="Z8904" t="s">
        <v>2</v>
      </c>
      <c r="AA8904" t="s">
        <v>2</v>
      </c>
    </row>
    <row r="8905" spans="1:27" x14ac:dyDescent="0.3">
      <c r="A8905">
        <v>26810</v>
      </c>
      <c r="B8905">
        <v>20105</v>
      </c>
      <c r="C8905" t="s">
        <v>4930</v>
      </c>
      <c r="D8905" t="s">
        <v>4931</v>
      </c>
      <c r="E8905">
        <v>2022</v>
      </c>
      <c r="F8905" t="s">
        <v>2</v>
      </c>
      <c r="G8905" t="s">
        <v>2</v>
      </c>
      <c r="H8905" t="s">
        <v>2</v>
      </c>
      <c r="I8905" t="s">
        <v>2</v>
      </c>
      <c r="J8905" t="s">
        <v>2</v>
      </c>
      <c r="K8905" t="s">
        <v>2</v>
      </c>
      <c r="L8905" t="s">
        <v>2</v>
      </c>
      <c r="M8905" t="s">
        <v>2</v>
      </c>
      <c r="N8905" t="s">
        <v>2</v>
      </c>
      <c r="O8905" t="s">
        <v>2</v>
      </c>
      <c r="P8905" t="s">
        <v>2</v>
      </c>
      <c r="Q8905" t="s">
        <v>2</v>
      </c>
      <c r="R8905" t="s">
        <v>2</v>
      </c>
      <c r="S8905" t="s">
        <v>2</v>
      </c>
      <c r="T8905" t="s">
        <v>2</v>
      </c>
      <c r="U8905" t="s">
        <v>2</v>
      </c>
      <c r="V8905" t="s">
        <v>2</v>
      </c>
      <c r="W8905" t="s">
        <v>2</v>
      </c>
      <c r="X8905" t="s">
        <v>2</v>
      </c>
      <c r="Y8905" t="s">
        <v>2</v>
      </c>
      <c r="Z8905" t="s">
        <v>2</v>
      </c>
      <c r="AA8905" t="s">
        <v>2</v>
      </c>
    </row>
    <row r="8906" spans="1:27" x14ac:dyDescent="0.3">
      <c r="A8906">
        <v>26810</v>
      </c>
      <c r="B8906">
        <v>20105</v>
      </c>
      <c r="C8906" t="s">
        <v>4930</v>
      </c>
      <c r="D8906" t="s">
        <v>4931</v>
      </c>
      <c r="E8906">
        <v>2023</v>
      </c>
      <c r="F8906" t="s">
        <v>2</v>
      </c>
      <c r="G8906" t="s">
        <v>2</v>
      </c>
      <c r="H8906" t="s">
        <v>2</v>
      </c>
      <c r="I8906" t="s">
        <v>2</v>
      </c>
      <c r="J8906" t="s">
        <v>2</v>
      </c>
      <c r="K8906" t="s">
        <v>2</v>
      </c>
      <c r="L8906" t="s">
        <v>2</v>
      </c>
      <c r="M8906" t="s">
        <v>2</v>
      </c>
      <c r="N8906" t="s">
        <v>2</v>
      </c>
      <c r="O8906" t="s">
        <v>2</v>
      </c>
      <c r="P8906" t="s">
        <v>2</v>
      </c>
      <c r="Q8906" t="s">
        <v>2</v>
      </c>
      <c r="R8906" t="s">
        <v>2</v>
      </c>
      <c r="S8906" t="s">
        <v>2</v>
      </c>
      <c r="T8906" t="s">
        <v>2</v>
      </c>
      <c r="U8906" t="s">
        <v>2</v>
      </c>
      <c r="V8906" t="s">
        <v>2</v>
      </c>
      <c r="W8906" t="s">
        <v>2</v>
      </c>
      <c r="X8906" t="s">
        <v>2</v>
      </c>
      <c r="Y8906" t="s">
        <v>2</v>
      </c>
      <c r="Z8906" t="s">
        <v>2</v>
      </c>
      <c r="AA8906" t="s">
        <v>2</v>
      </c>
    </row>
    <row r="8907" spans="1:27" x14ac:dyDescent="0.3">
      <c r="A8907">
        <v>26810</v>
      </c>
      <c r="B8907">
        <v>20105</v>
      </c>
      <c r="C8907" t="s">
        <v>4930</v>
      </c>
      <c r="D8907" t="s">
        <v>4931</v>
      </c>
      <c r="E8907">
        <v>2020</v>
      </c>
      <c r="F8907" t="s">
        <v>2</v>
      </c>
      <c r="G8907" t="s">
        <v>2</v>
      </c>
      <c r="H8907" t="s">
        <v>2</v>
      </c>
      <c r="I8907" t="s">
        <v>2</v>
      </c>
      <c r="J8907" t="s">
        <v>2</v>
      </c>
      <c r="K8907" t="s">
        <v>2</v>
      </c>
      <c r="L8907" t="s">
        <v>2</v>
      </c>
      <c r="M8907" t="s">
        <v>2</v>
      </c>
      <c r="N8907" t="s">
        <v>2</v>
      </c>
      <c r="O8907" t="s">
        <v>2</v>
      </c>
      <c r="P8907" t="s">
        <v>2</v>
      </c>
      <c r="Q8907" t="s">
        <v>2</v>
      </c>
      <c r="R8907" t="s">
        <v>2</v>
      </c>
      <c r="S8907" t="s">
        <v>2</v>
      </c>
      <c r="T8907" t="s">
        <v>2</v>
      </c>
      <c r="U8907" t="s">
        <v>2</v>
      </c>
      <c r="V8907" t="s">
        <v>2</v>
      </c>
      <c r="W8907" t="s">
        <v>2</v>
      </c>
      <c r="X8907" t="s">
        <v>2</v>
      </c>
      <c r="Y8907" t="s">
        <v>2</v>
      </c>
      <c r="Z8907" t="s">
        <v>2</v>
      </c>
      <c r="AA8907" t="s">
        <v>2</v>
      </c>
    </row>
    <row r="8908" spans="1:27" x14ac:dyDescent="0.3">
      <c r="A8908">
        <v>26812</v>
      </c>
      <c r="B8908">
        <v>15917</v>
      </c>
      <c r="C8908" t="s">
        <v>4932</v>
      </c>
      <c r="D8908" t="s">
        <v>4933</v>
      </c>
      <c r="E8908">
        <v>2021</v>
      </c>
      <c r="F8908">
        <v>861.6</v>
      </c>
      <c r="G8908">
        <v>231.9</v>
      </c>
      <c r="H8908">
        <v>1446.6</v>
      </c>
      <c r="I8908">
        <v>500.6</v>
      </c>
      <c r="J8908">
        <v>9.6</v>
      </c>
      <c r="K8908">
        <v>390.7</v>
      </c>
      <c r="L8908">
        <v>130.69999999999999</v>
      </c>
      <c r="M8908">
        <v>254.3</v>
      </c>
      <c r="N8908">
        <v>21.5</v>
      </c>
      <c r="O8908">
        <v>729.3</v>
      </c>
      <c r="P8908">
        <v>261.89999999999998</v>
      </c>
      <c r="Q8908">
        <v>602.1</v>
      </c>
      <c r="R8908">
        <v>196.9</v>
      </c>
      <c r="S8908">
        <v>45.9</v>
      </c>
      <c r="T8908">
        <v>21.2</v>
      </c>
      <c r="U8908">
        <v>71.5</v>
      </c>
      <c r="V8908">
        <v>117.4</v>
      </c>
      <c r="W8908">
        <v>970.1</v>
      </c>
      <c r="X8908" t="s">
        <v>2</v>
      </c>
      <c r="Y8908">
        <v>3.3</v>
      </c>
      <c r="Z8908">
        <v>12.1</v>
      </c>
      <c r="AA8908" t="s">
        <v>2</v>
      </c>
    </row>
    <row r="8909" spans="1:27" x14ac:dyDescent="0.3">
      <c r="A8909">
        <v>26812</v>
      </c>
      <c r="B8909">
        <v>15917</v>
      </c>
      <c r="C8909" t="s">
        <v>4932</v>
      </c>
      <c r="D8909" t="s">
        <v>4933</v>
      </c>
      <c r="E8909">
        <v>2020</v>
      </c>
      <c r="F8909">
        <v>791.7</v>
      </c>
      <c r="G8909">
        <v>224.4</v>
      </c>
      <c r="H8909">
        <v>1417.6</v>
      </c>
      <c r="I8909">
        <v>482.7</v>
      </c>
      <c r="J8909">
        <v>10.8</v>
      </c>
      <c r="K8909">
        <v>375.1</v>
      </c>
      <c r="L8909">
        <v>98.4</v>
      </c>
      <c r="M8909">
        <v>285.89999999999998</v>
      </c>
      <c r="N8909">
        <v>100.5</v>
      </c>
      <c r="O8909">
        <v>720</v>
      </c>
      <c r="P8909">
        <v>265.60000000000002</v>
      </c>
      <c r="Q8909">
        <v>599.79999999999995</v>
      </c>
      <c r="R8909">
        <v>199.5</v>
      </c>
      <c r="S8909">
        <v>46.4</v>
      </c>
      <c r="T8909">
        <v>100.2</v>
      </c>
      <c r="U8909">
        <v>76</v>
      </c>
      <c r="V8909">
        <v>122.4</v>
      </c>
      <c r="W8909">
        <v>903.2</v>
      </c>
      <c r="X8909" t="s">
        <v>2</v>
      </c>
      <c r="Y8909">
        <v>7.1</v>
      </c>
      <c r="Z8909">
        <v>36.700000000000003</v>
      </c>
      <c r="AA8909" t="s">
        <v>2</v>
      </c>
    </row>
    <row r="8910" spans="1:27" x14ac:dyDescent="0.3">
      <c r="A8910">
        <v>26817</v>
      </c>
      <c r="B8910">
        <v>16104</v>
      </c>
      <c r="C8910" t="s">
        <v>4934</v>
      </c>
      <c r="D8910" t="s">
        <v>4935</v>
      </c>
      <c r="E8910">
        <v>2021</v>
      </c>
      <c r="F8910">
        <v>21.507999999999999</v>
      </c>
      <c r="G8910">
        <v>6.7519999999999998</v>
      </c>
      <c r="H8910">
        <v>22.811</v>
      </c>
      <c r="I8910">
        <v>14.477</v>
      </c>
      <c r="J8910">
        <v>0.97299999999999998</v>
      </c>
      <c r="K8910">
        <v>10.929</v>
      </c>
      <c r="L8910">
        <v>0</v>
      </c>
      <c r="M8910">
        <v>0</v>
      </c>
      <c r="N8910">
        <v>-53.162999999999997</v>
      </c>
      <c r="O8910">
        <v>1.179</v>
      </c>
      <c r="P8910">
        <v>0.27500000000000002</v>
      </c>
      <c r="Q8910">
        <v>-342.88400000000001</v>
      </c>
      <c r="R8910">
        <v>0.1</v>
      </c>
      <c r="S8910">
        <v>0.16400000000000001</v>
      </c>
      <c r="T8910">
        <v>-53.162999999999997</v>
      </c>
      <c r="U8910">
        <v>-51.643999999999998</v>
      </c>
      <c r="V8910">
        <v>-51.48</v>
      </c>
      <c r="W8910">
        <v>0</v>
      </c>
      <c r="X8910" t="s">
        <v>2</v>
      </c>
      <c r="Y8910">
        <v>1.857</v>
      </c>
      <c r="Z8910">
        <v>2E-3</v>
      </c>
      <c r="AA8910" t="s">
        <v>2</v>
      </c>
    </row>
    <row r="8911" spans="1:27" x14ac:dyDescent="0.3">
      <c r="A8911">
        <v>26817</v>
      </c>
      <c r="B8911">
        <v>16104</v>
      </c>
      <c r="C8911" t="s">
        <v>4934</v>
      </c>
      <c r="D8911" t="s">
        <v>4935</v>
      </c>
      <c r="E8911">
        <v>2022</v>
      </c>
      <c r="F8911">
        <v>27.52</v>
      </c>
      <c r="G8911">
        <v>19.73</v>
      </c>
      <c r="H8911">
        <v>28.527999999999999</v>
      </c>
      <c r="I8911">
        <v>17.396999999999998</v>
      </c>
      <c r="J8911">
        <v>10.954000000000001</v>
      </c>
      <c r="K8911">
        <v>4.0000000000000001E-3</v>
      </c>
      <c r="L8911">
        <v>0</v>
      </c>
      <c r="M8911">
        <v>0</v>
      </c>
      <c r="N8911">
        <v>-66.052000000000007</v>
      </c>
      <c r="O8911">
        <v>1.137</v>
      </c>
      <c r="P8911">
        <v>7.0000000000000007E-2</v>
      </c>
      <c r="Q8911">
        <v>-408.93599999999998</v>
      </c>
      <c r="R8911">
        <v>0</v>
      </c>
      <c r="S8911">
        <v>0.16400000000000001</v>
      </c>
      <c r="T8911">
        <v>-66.052000000000007</v>
      </c>
      <c r="U8911">
        <v>-62.320999999999998</v>
      </c>
      <c r="V8911">
        <v>-62.156999999999996</v>
      </c>
      <c r="W8911">
        <v>0</v>
      </c>
      <c r="X8911" t="s">
        <v>2</v>
      </c>
      <c r="Y8911">
        <v>1.857</v>
      </c>
      <c r="Z8911">
        <v>3.0000000000000001E-3</v>
      </c>
      <c r="AA8911" t="s">
        <v>2</v>
      </c>
    </row>
    <row r="8912" spans="1:27" x14ac:dyDescent="0.3">
      <c r="A8912">
        <v>26817</v>
      </c>
      <c r="B8912">
        <v>16104</v>
      </c>
      <c r="C8912" t="s">
        <v>4934</v>
      </c>
      <c r="D8912" t="s">
        <v>4935</v>
      </c>
      <c r="E8912">
        <v>2023</v>
      </c>
      <c r="F8912">
        <v>30.978999999999999</v>
      </c>
      <c r="G8912">
        <v>46.731999999999999</v>
      </c>
      <c r="H8912">
        <v>32.301000000000002</v>
      </c>
      <c r="I8912">
        <v>23.391999999999999</v>
      </c>
      <c r="J8912">
        <v>35.555</v>
      </c>
      <c r="K8912">
        <v>0</v>
      </c>
      <c r="L8912">
        <v>0</v>
      </c>
      <c r="M8912">
        <v>0</v>
      </c>
      <c r="N8912">
        <v>-58.982999999999997</v>
      </c>
      <c r="O8912" t="s">
        <v>2</v>
      </c>
      <c r="P8912">
        <v>2.5999999999999999E-2</v>
      </c>
      <c r="Q8912">
        <v>-467.91800000000001</v>
      </c>
      <c r="R8912">
        <v>0</v>
      </c>
      <c r="S8912">
        <v>0</v>
      </c>
      <c r="T8912">
        <v>-58.982999999999997</v>
      </c>
      <c r="U8912">
        <v>-53.125999999999998</v>
      </c>
      <c r="V8912">
        <v>-53.125999999999998</v>
      </c>
      <c r="W8912">
        <v>0</v>
      </c>
      <c r="X8912" t="s">
        <v>2</v>
      </c>
      <c r="Y8912">
        <v>1.857</v>
      </c>
      <c r="Z8912">
        <v>3.0000000000000001E-3</v>
      </c>
      <c r="AA8912" t="s">
        <v>2</v>
      </c>
    </row>
    <row r="8913" spans="1:27" x14ac:dyDescent="0.3">
      <c r="A8913">
        <v>26817</v>
      </c>
      <c r="B8913">
        <v>16104</v>
      </c>
      <c r="C8913" t="s">
        <v>4934</v>
      </c>
      <c r="D8913" t="s">
        <v>4935</v>
      </c>
      <c r="E8913">
        <v>2020</v>
      </c>
      <c r="F8913">
        <v>17.943999999999999</v>
      </c>
      <c r="G8913">
        <v>15.888999999999999</v>
      </c>
      <c r="H8913">
        <v>19.733000000000001</v>
      </c>
      <c r="I8913">
        <v>12.536</v>
      </c>
      <c r="J8913">
        <v>3.88</v>
      </c>
      <c r="K8913">
        <v>0.94599999999999995</v>
      </c>
      <c r="L8913">
        <v>0</v>
      </c>
      <c r="M8913">
        <v>0</v>
      </c>
      <c r="N8913">
        <v>-35.238999999999997</v>
      </c>
      <c r="O8913">
        <v>1.234</v>
      </c>
      <c r="P8913">
        <v>0.49399999999999999</v>
      </c>
      <c r="Q8913">
        <v>-289.71899999999999</v>
      </c>
      <c r="R8913">
        <v>0.8</v>
      </c>
      <c r="S8913">
        <v>0.219</v>
      </c>
      <c r="T8913">
        <v>-35.238999999999997</v>
      </c>
      <c r="U8913">
        <v>-35.633000000000003</v>
      </c>
      <c r="V8913">
        <v>-35.414000000000001</v>
      </c>
      <c r="W8913">
        <v>0</v>
      </c>
      <c r="X8913" t="s">
        <v>2</v>
      </c>
      <c r="Y8913">
        <v>1.857</v>
      </c>
      <c r="Z8913">
        <v>-3.2719999999999998</v>
      </c>
      <c r="AA8913" t="s">
        <v>2</v>
      </c>
    </row>
    <row r="8914" spans="1:27" x14ac:dyDescent="0.3">
      <c r="A8914">
        <v>26839</v>
      </c>
      <c r="B8914">
        <v>21597</v>
      </c>
      <c r="C8914" t="s">
        <v>4936</v>
      </c>
      <c r="D8914" t="s">
        <v>4937</v>
      </c>
      <c r="E8914">
        <v>2022</v>
      </c>
      <c r="F8914" t="s">
        <v>2</v>
      </c>
      <c r="G8914" t="s">
        <v>2</v>
      </c>
      <c r="H8914">
        <v>4735.4920000000002</v>
      </c>
      <c r="I8914">
        <v>5.4779999999999998</v>
      </c>
      <c r="J8914">
        <v>46.972999999999999</v>
      </c>
      <c r="K8914">
        <v>1854.326</v>
      </c>
      <c r="L8914">
        <v>0</v>
      </c>
      <c r="M8914">
        <v>258.34300000000002</v>
      </c>
      <c r="N8914">
        <v>48.323</v>
      </c>
      <c r="O8914" t="s">
        <v>2</v>
      </c>
      <c r="P8914" t="s">
        <v>2</v>
      </c>
      <c r="Q8914">
        <v>-1148.662</v>
      </c>
      <c r="R8914">
        <v>89.927999999999997</v>
      </c>
      <c r="S8914" t="s">
        <v>2</v>
      </c>
      <c r="T8914">
        <v>48.323</v>
      </c>
      <c r="U8914">
        <v>121.09699999999999</v>
      </c>
      <c r="V8914" t="s">
        <v>2</v>
      </c>
      <c r="W8914">
        <v>576.65200000000004</v>
      </c>
      <c r="X8914" t="s">
        <v>2</v>
      </c>
      <c r="Y8914">
        <v>0.32100000000000001</v>
      </c>
      <c r="Z8914">
        <v>0.80600000000000005</v>
      </c>
      <c r="AA8914" t="s">
        <v>2</v>
      </c>
    </row>
    <row r="8915" spans="1:27" x14ac:dyDescent="0.3">
      <c r="A8915">
        <v>26839</v>
      </c>
      <c r="B8915">
        <v>21597</v>
      </c>
      <c r="C8915" t="s">
        <v>4936</v>
      </c>
      <c r="D8915" t="s">
        <v>4937</v>
      </c>
      <c r="E8915">
        <v>2021</v>
      </c>
      <c r="F8915" t="s">
        <v>2</v>
      </c>
      <c r="G8915" t="s">
        <v>2</v>
      </c>
      <c r="H8915">
        <v>4668.768</v>
      </c>
      <c r="I8915">
        <v>92.584999999999994</v>
      </c>
      <c r="J8915">
        <v>60.746000000000002</v>
      </c>
      <c r="K8915">
        <v>1836.287</v>
      </c>
      <c r="L8915">
        <v>0</v>
      </c>
      <c r="M8915">
        <v>275.42399999999998</v>
      </c>
      <c r="N8915">
        <v>15.121</v>
      </c>
      <c r="O8915" t="s">
        <v>2</v>
      </c>
      <c r="P8915" t="s">
        <v>2</v>
      </c>
      <c r="Q8915">
        <v>-1115.6559999999999</v>
      </c>
      <c r="R8915">
        <v>77.685000000000002</v>
      </c>
      <c r="S8915" t="s">
        <v>2</v>
      </c>
      <c r="T8915">
        <v>15.121</v>
      </c>
      <c r="U8915">
        <v>93.876000000000005</v>
      </c>
      <c r="V8915" t="s">
        <v>2</v>
      </c>
      <c r="W8915">
        <v>534.54100000000005</v>
      </c>
      <c r="X8915" t="s">
        <v>2</v>
      </c>
      <c r="Y8915">
        <v>4.0000000000000001E-3</v>
      </c>
      <c r="Z8915">
        <v>0.32700000000000001</v>
      </c>
      <c r="AA8915" t="s">
        <v>2</v>
      </c>
    </row>
    <row r="8916" spans="1:27" x14ac:dyDescent="0.3">
      <c r="A8916">
        <v>26839</v>
      </c>
      <c r="B8916">
        <v>21597</v>
      </c>
      <c r="C8916" t="s">
        <v>4936</v>
      </c>
      <c r="D8916" t="s">
        <v>4937</v>
      </c>
      <c r="E8916">
        <v>2023</v>
      </c>
      <c r="F8916" t="s">
        <v>2</v>
      </c>
      <c r="G8916" t="s">
        <v>2</v>
      </c>
      <c r="H8916">
        <v>4865.6660000000002</v>
      </c>
      <c r="I8916">
        <v>4.8719999999999999</v>
      </c>
      <c r="J8916">
        <v>28.123000000000001</v>
      </c>
      <c r="K8916">
        <v>1946.2429999999999</v>
      </c>
      <c r="L8916">
        <v>0</v>
      </c>
      <c r="M8916">
        <v>245.80799999999999</v>
      </c>
      <c r="N8916">
        <v>56.847999999999999</v>
      </c>
      <c r="O8916" t="s">
        <v>2</v>
      </c>
      <c r="P8916" t="s">
        <v>2</v>
      </c>
      <c r="Q8916">
        <v>-1237.75</v>
      </c>
      <c r="R8916">
        <v>107.639</v>
      </c>
      <c r="S8916" t="s">
        <v>2</v>
      </c>
      <c r="T8916">
        <v>56.847999999999999</v>
      </c>
      <c r="U8916">
        <v>148.893</v>
      </c>
      <c r="V8916" t="s">
        <v>2</v>
      </c>
      <c r="W8916">
        <v>610.49599999999998</v>
      </c>
      <c r="X8916" t="s">
        <v>2</v>
      </c>
      <c r="Y8916">
        <v>0.32200000000000001</v>
      </c>
      <c r="Z8916">
        <v>0.438</v>
      </c>
      <c r="AA8916" t="s">
        <v>2</v>
      </c>
    </row>
    <row r="8917" spans="1:27" x14ac:dyDescent="0.3">
      <c r="A8917">
        <v>26846</v>
      </c>
      <c r="B8917">
        <v>17595</v>
      </c>
      <c r="C8917" t="s">
        <v>4938</v>
      </c>
      <c r="D8917" t="s">
        <v>4939</v>
      </c>
      <c r="E8917">
        <v>2022</v>
      </c>
      <c r="F8917" t="s">
        <v>2</v>
      </c>
      <c r="G8917" t="s">
        <v>2</v>
      </c>
      <c r="H8917" t="s">
        <v>2</v>
      </c>
      <c r="I8917" t="s">
        <v>2</v>
      </c>
      <c r="J8917" t="s">
        <v>2</v>
      </c>
      <c r="K8917" t="s">
        <v>2</v>
      </c>
      <c r="L8917" t="s">
        <v>2</v>
      </c>
      <c r="M8917" t="s">
        <v>2</v>
      </c>
      <c r="N8917" t="s">
        <v>2</v>
      </c>
      <c r="O8917" t="s">
        <v>2</v>
      </c>
      <c r="P8917" t="s">
        <v>2</v>
      </c>
      <c r="Q8917" t="s">
        <v>2</v>
      </c>
      <c r="R8917" t="s">
        <v>2</v>
      </c>
      <c r="S8917" t="s">
        <v>2</v>
      </c>
      <c r="T8917" t="s">
        <v>2</v>
      </c>
      <c r="U8917" t="s">
        <v>2</v>
      </c>
      <c r="V8917" t="s">
        <v>2</v>
      </c>
      <c r="W8917" t="s">
        <v>2</v>
      </c>
      <c r="X8917" t="s">
        <v>2</v>
      </c>
      <c r="Y8917" t="s">
        <v>2</v>
      </c>
      <c r="Z8917" t="s">
        <v>2</v>
      </c>
      <c r="AA8917" t="s">
        <v>2</v>
      </c>
    </row>
    <row r="8918" spans="1:27" x14ac:dyDescent="0.3">
      <c r="A8918">
        <v>26846</v>
      </c>
      <c r="B8918">
        <v>17595</v>
      </c>
      <c r="C8918" t="s">
        <v>4938</v>
      </c>
      <c r="D8918" t="s">
        <v>4939</v>
      </c>
      <c r="E8918">
        <v>2023</v>
      </c>
      <c r="F8918" t="s">
        <v>2</v>
      </c>
      <c r="G8918" t="s">
        <v>2</v>
      </c>
      <c r="H8918" t="s">
        <v>2</v>
      </c>
      <c r="I8918" t="s">
        <v>2</v>
      </c>
      <c r="J8918" t="s">
        <v>2</v>
      </c>
      <c r="K8918" t="s">
        <v>2</v>
      </c>
      <c r="L8918" t="s">
        <v>2</v>
      </c>
      <c r="M8918" t="s">
        <v>2</v>
      </c>
      <c r="N8918" t="s">
        <v>2</v>
      </c>
      <c r="O8918" t="s">
        <v>2</v>
      </c>
      <c r="P8918" t="s">
        <v>2</v>
      </c>
      <c r="Q8918" t="s">
        <v>2</v>
      </c>
      <c r="R8918" t="s">
        <v>2</v>
      </c>
      <c r="S8918" t="s">
        <v>2</v>
      </c>
      <c r="T8918" t="s">
        <v>2</v>
      </c>
      <c r="U8918" t="s">
        <v>2</v>
      </c>
      <c r="V8918" t="s">
        <v>2</v>
      </c>
      <c r="W8918" t="s">
        <v>2</v>
      </c>
      <c r="X8918" t="s">
        <v>2</v>
      </c>
      <c r="Y8918" t="s">
        <v>2</v>
      </c>
      <c r="Z8918" t="s">
        <v>2</v>
      </c>
      <c r="AA8918" t="s">
        <v>2</v>
      </c>
    </row>
    <row r="8919" spans="1:27" x14ac:dyDescent="0.3">
      <c r="A8919">
        <v>26846</v>
      </c>
      <c r="B8919">
        <v>17595</v>
      </c>
      <c r="C8919" t="s">
        <v>4938</v>
      </c>
      <c r="D8919" t="s">
        <v>4939</v>
      </c>
      <c r="E8919">
        <v>2020</v>
      </c>
      <c r="F8919" t="s">
        <v>2</v>
      </c>
      <c r="G8919" t="s">
        <v>2</v>
      </c>
      <c r="H8919" t="s">
        <v>2</v>
      </c>
      <c r="I8919" t="s">
        <v>2</v>
      </c>
      <c r="J8919" t="s">
        <v>2</v>
      </c>
      <c r="K8919" t="s">
        <v>2</v>
      </c>
      <c r="L8919" t="s">
        <v>2</v>
      </c>
      <c r="M8919" t="s">
        <v>2</v>
      </c>
      <c r="N8919" t="s">
        <v>2</v>
      </c>
      <c r="O8919" t="s">
        <v>2</v>
      </c>
      <c r="P8919" t="s">
        <v>2</v>
      </c>
      <c r="Q8919" t="s">
        <v>2</v>
      </c>
      <c r="R8919" t="s">
        <v>2</v>
      </c>
      <c r="S8919" t="s">
        <v>2</v>
      </c>
      <c r="T8919" t="s">
        <v>2</v>
      </c>
      <c r="U8919" t="s">
        <v>2</v>
      </c>
      <c r="V8919" t="s">
        <v>2</v>
      </c>
      <c r="W8919" t="s">
        <v>2</v>
      </c>
      <c r="X8919" t="s">
        <v>2</v>
      </c>
      <c r="Y8919" t="s">
        <v>2</v>
      </c>
      <c r="Z8919" t="s">
        <v>2</v>
      </c>
      <c r="AA8919" t="s">
        <v>2</v>
      </c>
    </row>
    <row r="8920" spans="1:27" x14ac:dyDescent="0.3">
      <c r="A8920">
        <v>26846</v>
      </c>
      <c r="B8920">
        <v>17595</v>
      </c>
      <c r="C8920" t="s">
        <v>4938</v>
      </c>
      <c r="D8920" t="s">
        <v>4939</v>
      </c>
      <c r="E8920">
        <v>2021</v>
      </c>
      <c r="F8920" t="s">
        <v>2</v>
      </c>
      <c r="G8920" t="s">
        <v>2</v>
      </c>
      <c r="H8920" t="s">
        <v>2</v>
      </c>
      <c r="I8920" t="s">
        <v>2</v>
      </c>
      <c r="J8920" t="s">
        <v>2</v>
      </c>
      <c r="K8920" t="s">
        <v>2</v>
      </c>
      <c r="L8920" t="s">
        <v>2</v>
      </c>
      <c r="M8920" t="s">
        <v>2</v>
      </c>
      <c r="N8920" t="s">
        <v>2</v>
      </c>
      <c r="O8920" t="s">
        <v>2</v>
      </c>
      <c r="P8920" t="s">
        <v>2</v>
      </c>
      <c r="Q8920" t="s">
        <v>2</v>
      </c>
      <c r="R8920" t="s">
        <v>2</v>
      </c>
      <c r="S8920" t="s">
        <v>2</v>
      </c>
      <c r="T8920" t="s">
        <v>2</v>
      </c>
      <c r="U8920" t="s">
        <v>2</v>
      </c>
      <c r="V8920" t="s">
        <v>2</v>
      </c>
      <c r="W8920" t="s">
        <v>2</v>
      </c>
      <c r="X8920" t="s">
        <v>2</v>
      </c>
      <c r="Y8920" t="s">
        <v>2</v>
      </c>
      <c r="Z8920" t="s">
        <v>2</v>
      </c>
      <c r="AA8920" t="s">
        <v>2</v>
      </c>
    </row>
    <row r="8921" spans="1:27" x14ac:dyDescent="0.3">
      <c r="A8921">
        <v>26847</v>
      </c>
      <c r="B8921">
        <v>16186</v>
      </c>
      <c r="C8921" t="s">
        <v>4940</v>
      </c>
      <c r="D8921" t="s">
        <v>4941</v>
      </c>
      <c r="E8921">
        <v>2021</v>
      </c>
      <c r="F8921">
        <v>113.547</v>
      </c>
      <c r="G8921">
        <v>34.460999999999999</v>
      </c>
      <c r="H8921">
        <v>244.27</v>
      </c>
      <c r="I8921">
        <v>28.228999999999999</v>
      </c>
      <c r="J8921">
        <v>5.4660000000000002</v>
      </c>
      <c r="K8921">
        <v>75.144000000000005</v>
      </c>
      <c r="L8921">
        <v>19.216999999999999</v>
      </c>
      <c r="M8921">
        <v>85.144000000000005</v>
      </c>
      <c r="N8921">
        <v>-11.811</v>
      </c>
      <c r="O8921">
        <v>39.777000000000001</v>
      </c>
      <c r="P8921">
        <v>30.734000000000002</v>
      </c>
      <c r="Q8921">
        <v>8.2449999999999992</v>
      </c>
      <c r="R8921">
        <v>61.96</v>
      </c>
      <c r="S8921">
        <v>3.681</v>
      </c>
      <c r="T8921">
        <v>-11.811</v>
      </c>
      <c r="U8921">
        <v>-0.35</v>
      </c>
      <c r="V8921">
        <v>3.331</v>
      </c>
      <c r="W8921">
        <v>208.05699999999999</v>
      </c>
      <c r="X8921" t="s">
        <v>2</v>
      </c>
      <c r="Y8921">
        <v>1.6E-2</v>
      </c>
      <c r="Z8921">
        <v>9.5180000000000007</v>
      </c>
      <c r="AA8921" t="s">
        <v>2</v>
      </c>
    </row>
    <row r="8922" spans="1:27" x14ac:dyDescent="0.3">
      <c r="A8922">
        <v>26847</v>
      </c>
      <c r="B8922">
        <v>16186</v>
      </c>
      <c r="C8922" t="s">
        <v>4940</v>
      </c>
      <c r="D8922" t="s">
        <v>4941</v>
      </c>
      <c r="E8922">
        <v>2022</v>
      </c>
      <c r="F8922">
        <v>119.76300000000001</v>
      </c>
      <c r="G8922">
        <v>64.33</v>
      </c>
      <c r="H8922">
        <v>254.99600000000001</v>
      </c>
      <c r="I8922">
        <v>21.928999999999998</v>
      </c>
      <c r="J8922">
        <v>5.468</v>
      </c>
      <c r="K8922">
        <v>66.760999999999996</v>
      </c>
      <c r="L8922">
        <v>23.123999999999999</v>
      </c>
      <c r="M8922">
        <v>81.438000000000002</v>
      </c>
      <c r="N8922">
        <v>-17.866</v>
      </c>
      <c r="O8922">
        <v>38.183999999999997</v>
      </c>
      <c r="P8922">
        <v>27.399000000000001</v>
      </c>
      <c r="Q8922">
        <v>-9.6210000000000004</v>
      </c>
      <c r="R8922">
        <v>70.956000000000003</v>
      </c>
      <c r="S8922">
        <v>6.2679999999999998</v>
      </c>
      <c r="T8922">
        <v>-17.866</v>
      </c>
      <c r="U8922">
        <v>-0.628</v>
      </c>
      <c r="V8922">
        <v>5.64</v>
      </c>
      <c r="W8922">
        <v>246.785</v>
      </c>
      <c r="X8922" t="s">
        <v>2</v>
      </c>
      <c r="Y8922">
        <v>2.3359999999999999</v>
      </c>
      <c r="Z8922">
        <v>2.3929999999999998</v>
      </c>
      <c r="AA8922" t="s">
        <v>2</v>
      </c>
    </row>
    <row r="8923" spans="1:27" x14ac:dyDescent="0.3">
      <c r="A8923">
        <v>26847</v>
      </c>
      <c r="B8923">
        <v>16186</v>
      </c>
      <c r="C8923" t="s">
        <v>4940</v>
      </c>
      <c r="D8923" t="s">
        <v>4941</v>
      </c>
      <c r="E8923">
        <v>2023</v>
      </c>
      <c r="F8923">
        <v>145.29400000000001</v>
      </c>
      <c r="G8923">
        <v>41.057000000000002</v>
      </c>
      <c r="H8923">
        <v>281.43799999999999</v>
      </c>
      <c r="I8923">
        <v>61.033000000000001</v>
      </c>
      <c r="J8923">
        <v>5.7629999999999999</v>
      </c>
      <c r="K8923">
        <v>44.612000000000002</v>
      </c>
      <c r="L8923">
        <v>22.527000000000001</v>
      </c>
      <c r="M8923">
        <v>77.787000000000006</v>
      </c>
      <c r="N8923">
        <v>28.515000000000001</v>
      </c>
      <c r="O8923">
        <v>33.905999999999999</v>
      </c>
      <c r="P8923">
        <v>25.323</v>
      </c>
      <c r="Q8923">
        <v>18.893999999999998</v>
      </c>
      <c r="R8923">
        <v>57.368000000000002</v>
      </c>
      <c r="S8923">
        <v>6.5389999999999997</v>
      </c>
      <c r="T8923">
        <v>28.515000000000001</v>
      </c>
      <c r="U8923">
        <v>20.515999999999998</v>
      </c>
      <c r="V8923">
        <v>27.055</v>
      </c>
      <c r="W8923">
        <v>274.423</v>
      </c>
      <c r="X8923" t="s">
        <v>2</v>
      </c>
      <c r="Y8923">
        <v>1.4670000000000001</v>
      </c>
      <c r="Z8923">
        <v>-12.744999999999999</v>
      </c>
      <c r="AA8923" t="s">
        <v>2</v>
      </c>
    </row>
    <row r="8924" spans="1:27" x14ac:dyDescent="0.3">
      <c r="A8924">
        <v>26847</v>
      </c>
      <c r="B8924">
        <v>16186</v>
      </c>
      <c r="C8924" t="s">
        <v>4940</v>
      </c>
      <c r="D8924" t="s">
        <v>4941</v>
      </c>
      <c r="E8924">
        <v>2020</v>
      </c>
      <c r="F8924">
        <v>123.613</v>
      </c>
      <c r="G8924">
        <v>26.713999999999999</v>
      </c>
      <c r="H8924">
        <v>174.08699999999999</v>
      </c>
      <c r="I8924">
        <v>47.854999999999997</v>
      </c>
      <c r="J8924">
        <v>2.0059999999999998</v>
      </c>
      <c r="K8924">
        <v>19.388000000000002</v>
      </c>
      <c r="L8924">
        <v>18.562999999999999</v>
      </c>
      <c r="M8924">
        <v>1.68</v>
      </c>
      <c r="N8924">
        <v>-0.62</v>
      </c>
      <c r="O8924">
        <v>34.465000000000003</v>
      </c>
      <c r="P8924">
        <v>27.088999999999999</v>
      </c>
      <c r="Q8924">
        <v>20.056000000000001</v>
      </c>
      <c r="R8924">
        <v>54.557000000000002</v>
      </c>
      <c r="S8924">
        <v>2.794</v>
      </c>
      <c r="T8924">
        <v>-0.62</v>
      </c>
      <c r="U8924">
        <v>1.3779999999999999</v>
      </c>
      <c r="V8924">
        <v>4.1719999999999997</v>
      </c>
      <c r="W8924">
        <v>187.13</v>
      </c>
      <c r="X8924" t="s">
        <v>2</v>
      </c>
      <c r="Y8924">
        <v>2.6579999999999999</v>
      </c>
      <c r="Z8924">
        <v>-1.641</v>
      </c>
      <c r="AA8924" t="s">
        <v>2</v>
      </c>
    </row>
    <row r="8925" spans="1:27" x14ac:dyDescent="0.3">
      <c r="A8925">
        <v>26864</v>
      </c>
      <c r="B8925">
        <v>16021</v>
      </c>
      <c r="C8925" t="s">
        <v>4942</v>
      </c>
      <c r="D8925" t="s">
        <v>4943</v>
      </c>
      <c r="E8925">
        <v>2022</v>
      </c>
      <c r="F8925">
        <v>463.79</v>
      </c>
      <c r="G8925">
        <v>605.56899999999996</v>
      </c>
      <c r="H8925">
        <v>8492.5920000000006</v>
      </c>
      <c r="I8925" t="s">
        <v>2</v>
      </c>
      <c r="J8925">
        <v>29.759</v>
      </c>
      <c r="K8925">
        <v>2182.1390000000001</v>
      </c>
      <c r="L8925">
        <v>0</v>
      </c>
      <c r="M8925">
        <v>0</v>
      </c>
      <c r="N8925">
        <v>515.03700000000003</v>
      </c>
      <c r="O8925">
        <v>10373.883</v>
      </c>
      <c r="P8925">
        <v>7954.1909999999998</v>
      </c>
      <c r="Q8925">
        <v>237.226</v>
      </c>
      <c r="R8925">
        <v>282.846</v>
      </c>
      <c r="S8925">
        <v>448.553</v>
      </c>
      <c r="T8925">
        <v>515.03700000000003</v>
      </c>
      <c r="U8925">
        <v>1086.2739999999999</v>
      </c>
      <c r="V8925">
        <v>1534.827</v>
      </c>
      <c r="W8925">
        <v>2131.2649999999999</v>
      </c>
      <c r="X8925" t="s">
        <v>2</v>
      </c>
      <c r="Y8925">
        <v>0</v>
      </c>
      <c r="Z8925">
        <v>120.292</v>
      </c>
      <c r="AA8925" t="s">
        <v>2</v>
      </c>
    </row>
    <row r="8926" spans="1:27" x14ac:dyDescent="0.3">
      <c r="A8926">
        <v>26864</v>
      </c>
      <c r="B8926">
        <v>16021</v>
      </c>
      <c r="C8926" t="s">
        <v>4942</v>
      </c>
      <c r="D8926" t="s">
        <v>4943</v>
      </c>
      <c r="E8926">
        <v>2021</v>
      </c>
      <c r="F8926">
        <v>86.534999999999997</v>
      </c>
      <c r="G8926">
        <v>167.899</v>
      </c>
      <c r="H8926">
        <v>3804.5940000000001</v>
      </c>
      <c r="I8926">
        <v>9.3800000000000008</v>
      </c>
      <c r="J8926">
        <v>1.413</v>
      </c>
      <c r="K8926">
        <v>841.56700000000001</v>
      </c>
      <c r="L8926">
        <v>0</v>
      </c>
      <c r="M8926">
        <v>0</v>
      </c>
      <c r="N8926">
        <v>138.17500000000001</v>
      </c>
      <c r="O8926">
        <v>5691.6940000000004</v>
      </c>
      <c r="P8926">
        <v>3702.2049999999999</v>
      </c>
      <c r="Q8926">
        <v>-262.32600000000002</v>
      </c>
      <c r="R8926">
        <v>71.295000000000002</v>
      </c>
      <c r="S8926">
        <v>321.63299999999998</v>
      </c>
      <c r="T8926">
        <v>138.17500000000001</v>
      </c>
      <c r="U8926">
        <v>330.46699999999998</v>
      </c>
      <c r="V8926">
        <v>652.1</v>
      </c>
      <c r="W8926">
        <v>1029.8920000000001</v>
      </c>
      <c r="X8926" t="s">
        <v>2</v>
      </c>
      <c r="Y8926">
        <v>0</v>
      </c>
      <c r="Z8926">
        <v>0.56899999999999995</v>
      </c>
      <c r="AA8926" t="s">
        <v>2</v>
      </c>
    </row>
    <row r="8927" spans="1:27" x14ac:dyDescent="0.3">
      <c r="A8927">
        <v>26864</v>
      </c>
      <c r="B8927">
        <v>16021</v>
      </c>
      <c r="C8927" t="s">
        <v>4942</v>
      </c>
      <c r="D8927" t="s">
        <v>4943</v>
      </c>
      <c r="E8927">
        <v>2020</v>
      </c>
      <c r="F8927">
        <v>65.585999999999999</v>
      </c>
      <c r="G8927">
        <v>131.86799999999999</v>
      </c>
      <c r="H8927">
        <v>3827.4250000000002</v>
      </c>
      <c r="I8927" t="s">
        <v>2</v>
      </c>
      <c r="J8927">
        <v>3.1549999999999998</v>
      </c>
      <c r="K8927">
        <v>1069.046</v>
      </c>
      <c r="L8927">
        <v>0</v>
      </c>
      <c r="M8927">
        <v>0</v>
      </c>
      <c r="N8927">
        <v>-682.83699999999999</v>
      </c>
      <c r="O8927">
        <v>5620.5039999999999</v>
      </c>
      <c r="P8927">
        <v>3742.672</v>
      </c>
      <c r="Q8927">
        <v>-400.50099999999998</v>
      </c>
      <c r="R8927">
        <v>54.557000000000002</v>
      </c>
      <c r="S8927">
        <v>457.94400000000002</v>
      </c>
      <c r="T8927">
        <v>-682.83699999999999</v>
      </c>
      <c r="U8927">
        <v>-773.28399999999999</v>
      </c>
      <c r="V8927">
        <v>-315.33999999999997</v>
      </c>
      <c r="W8927">
        <v>580.45600000000002</v>
      </c>
      <c r="X8927" t="s">
        <v>2</v>
      </c>
      <c r="Y8927">
        <v>0</v>
      </c>
      <c r="Z8927">
        <v>-85.123999999999995</v>
      </c>
      <c r="AA8927" t="s">
        <v>2</v>
      </c>
    </row>
    <row r="8928" spans="1:27" x14ac:dyDescent="0.3">
      <c r="A8928">
        <v>26864</v>
      </c>
      <c r="B8928">
        <v>16021</v>
      </c>
      <c r="C8928" t="s">
        <v>4942</v>
      </c>
      <c r="D8928" t="s">
        <v>4943</v>
      </c>
      <c r="E8928">
        <v>2023</v>
      </c>
      <c r="F8928">
        <v>650.39200000000005</v>
      </c>
      <c r="G8928">
        <v>1241.5530000000001</v>
      </c>
      <c r="H8928">
        <v>14965.578</v>
      </c>
      <c r="I8928" t="s">
        <v>2</v>
      </c>
      <c r="J8928">
        <v>33.006</v>
      </c>
      <c r="K8928">
        <v>3877.0830000000001</v>
      </c>
      <c r="L8928">
        <v>0</v>
      </c>
      <c r="M8928">
        <v>0</v>
      </c>
      <c r="N8928">
        <v>476.30599999999998</v>
      </c>
      <c r="O8928">
        <v>17541.009999999998</v>
      </c>
      <c r="P8928">
        <v>14139.115</v>
      </c>
      <c r="Q8928">
        <v>569.13900000000001</v>
      </c>
      <c r="R8928">
        <v>481.06</v>
      </c>
      <c r="S8928">
        <v>1014.2569999999999</v>
      </c>
      <c r="T8928">
        <v>476.30599999999998</v>
      </c>
      <c r="U8928">
        <v>1221.6279999999999</v>
      </c>
      <c r="V8928">
        <v>2235.8850000000002</v>
      </c>
      <c r="W8928">
        <v>3120.893</v>
      </c>
      <c r="X8928" t="s">
        <v>2</v>
      </c>
      <c r="Y8928">
        <v>0</v>
      </c>
      <c r="Z8928">
        <v>155.94499999999999</v>
      </c>
      <c r="AA8928" t="s">
        <v>2</v>
      </c>
    </row>
    <row r="8929" spans="1:27" x14ac:dyDescent="0.3">
      <c r="A8929">
        <v>26873</v>
      </c>
      <c r="B8929">
        <v>16099</v>
      </c>
      <c r="C8929" t="s">
        <v>4944</v>
      </c>
      <c r="D8929" t="s">
        <v>4945</v>
      </c>
      <c r="E8929">
        <v>2021</v>
      </c>
      <c r="F8929">
        <v>72.497</v>
      </c>
      <c r="G8929">
        <v>3.6219999999999999</v>
      </c>
      <c r="H8929">
        <v>84.09</v>
      </c>
      <c r="I8929">
        <v>70.903000000000006</v>
      </c>
      <c r="J8929">
        <v>9.6000000000000002E-2</v>
      </c>
      <c r="K8929">
        <v>6.3E-2</v>
      </c>
      <c r="L8929">
        <v>0</v>
      </c>
      <c r="M8929">
        <v>11.148</v>
      </c>
      <c r="N8929">
        <v>-15.894</v>
      </c>
      <c r="O8929">
        <v>1.083</v>
      </c>
      <c r="P8929">
        <v>0.44500000000000001</v>
      </c>
      <c r="Q8929">
        <v>-72.769000000000005</v>
      </c>
      <c r="R8929">
        <v>4.4999999999999998E-2</v>
      </c>
      <c r="S8929">
        <v>0.16400000000000001</v>
      </c>
      <c r="T8929">
        <v>-15.894</v>
      </c>
      <c r="U8929">
        <v>-22.968</v>
      </c>
      <c r="V8929">
        <v>-22.803999999999998</v>
      </c>
      <c r="W8929">
        <v>0</v>
      </c>
      <c r="X8929" t="s">
        <v>2</v>
      </c>
      <c r="Y8929">
        <v>0</v>
      </c>
      <c r="Z8929">
        <v>0</v>
      </c>
      <c r="AA8929" t="s">
        <v>2</v>
      </c>
    </row>
    <row r="8930" spans="1:27" x14ac:dyDescent="0.3">
      <c r="A8930">
        <v>26873</v>
      </c>
      <c r="B8930">
        <v>16099</v>
      </c>
      <c r="C8930" t="s">
        <v>4944</v>
      </c>
      <c r="D8930" t="s">
        <v>4945</v>
      </c>
      <c r="E8930">
        <v>2020</v>
      </c>
      <c r="F8930">
        <v>17.198</v>
      </c>
      <c r="G8930">
        <v>2.92</v>
      </c>
      <c r="H8930">
        <v>29.030999999999999</v>
      </c>
      <c r="I8930">
        <v>15.173</v>
      </c>
      <c r="J8930">
        <v>0.11799999999999999</v>
      </c>
      <c r="K8930">
        <v>0.159</v>
      </c>
      <c r="L8930">
        <v>0</v>
      </c>
      <c r="M8930">
        <v>11.148</v>
      </c>
      <c r="N8930">
        <v>-17.355</v>
      </c>
      <c r="O8930">
        <v>1.159</v>
      </c>
      <c r="P8930">
        <v>0.68500000000000005</v>
      </c>
      <c r="Q8930">
        <v>-56.98</v>
      </c>
      <c r="R8930">
        <v>1E-3</v>
      </c>
      <c r="S8930">
        <v>0.2</v>
      </c>
      <c r="T8930">
        <v>-17.355</v>
      </c>
      <c r="U8930">
        <v>-19.742000000000001</v>
      </c>
      <c r="V8930">
        <v>-19.542000000000002</v>
      </c>
      <c r="W8930">
        <v>0</v>
      </c>
      <c r="X8930" t="s">
        <v>2</v>
      </c>
      <c r="Y8930">
        <v>0</v>
      </c>
      <c r="Z8930">
        <v>0</v>
      </c>
      <c r="AA8930" t="s">
        <v>2</v>
      </c>
    </row>
    <row r="8931" spans="1:27" x14ac:dyDescent="0.3">
      <c r="A8931">
        <v>26873</v>
      </c>
      <c r="B8931">
        <v>16099</v>
      </c>
      <c r="C8931" t="s">
        <v>4944</v>
      </c>
      <c r="D8931" t="s">
        <v>4945</v>
      </c>
      <c r="E8931">
        <v>2022</v>
      </c>
      <c r="F8931">
        <v>45.595999999999997</v>
      </c>
      <c r="G8931">
        <v>4.819</v>
      </c>
      <c r="H8931">
        <v>57.421999999999997</v>
      </c>
      <c r="I8931">
        <v>43.145000000000003</v>
      </c>
      <c r="J8931">
        <v>0.11600000000000001</v>
      </c>
      <c r="K8931">
        <v>0.33500000000000002</v>
      </c>
      <c r="L8931">
        <v>0</v>
      </c>
      <c r="M8931">
        <v>11.148</v>
      </c>
      <c r="N8931">
        <v>-29.024999999999999</v>
      </c>
      <c r="O8931">
        <v>1.4470000000000001</v>
      </c>
      <c r="P8931">
        <v>0.67800000000000005</v>
      </c>
      <c r="Q8931">
        <v>-101.82299999999999</v>
      </c>
      <c r="R8931">
        <v>2.1999999999999999E-2</v>
      </c>
      <c r="S8931">
        <v>0.13</v>
      </c>
      <c r="T8931">
        <v>-29.024999999999999</v>
      </c>
      <c r="U8931">
        <v>-30.64</v>
      </c>
      <c r="V8931">
        <v>-30.51</v>
      </c>
      <c r="W8931">
        <v>0</v>
      </c>
      <c r="X8931" t="s">
        <v>2</v>
      </c>
      <c r="Y8931">
        <v>0</v>
      </c>
      <c r="Z8931">
        <v>0</v>
      </c>
      <c r="AA8931" t="s">
        <v>2</v>
      </c>
    </row>
    <row r="8932" spans="1:27" x14ac:dyDescent="0.3">
      <c r="A8932">
        <v>26874</v>
      </c>
      <c r="B8932">
        <v>15937</v>
      </c>
      <c r="C8932" t="s">
        <v>4946</v>
      </c>
      <c r="D8932" t="s">
        <v>4947</v>
      </c>
      <c r="E8932">
        <v>2021</v>
      </c>
      <c r="F8932">
        <v>507.31</v>
      </c>
      <c r="G8932">
        <v>46.884</v>
      </c>
      <c r="H8932">
        <v>677.48299999999995</v>
      </c>
      <c r="I8932">
        <v>203.51900000000001</v>
      </c>
      <c r="J8932">
        <v>10.308999999999999</v>
      </c>
      <c r="K8932">
        <v>16.068999999999999</v>
      </c>
      <c r="L8932">
        <v>0</v>
      </c>
      <c r="M8932">
        <v>0</v>
      </c>
      <c r="N8932">
        <v>-192.50200000000001</v>
      </c>
      <c r="O8932">
        <v>58.798000000000002</v>
      </c>
      <c r="P8932">
        <v>43.290999999999997</v>
      </c>
      <c r="Q8932">
        <v>-858.19200000000001</v>
      </c>
      <c r="R8932">
        <v>0.26700000000000002</v>
      </c>
      <c r="S8932">
        <v>5.0529999999999999</v>
      </c>
      <c r="T8932">
        <v>-192.50200000000001</v>
      </c>
      <c r="U8932">
        <v>-188.04599999999999</v>
      </c>
      <c r="V8932">
        <v>-182.99299999999999</v>
      </c>
      <c r="W8932">
        <v>25.544</v>
      </c>
      <c r="X8932" t="s">
        <v>2</v>
      </c>
      <c r="Y8932">
        <v>0</v>
      </c>
      <c r="Z8932">
        <v>0</v>
      </c>
      <c r="AA8932" t="s">
        <v>2</v>
      </c>
    </row>
    <row r="8933" spans="1:27" x14ac:dyDescent="0.3">
      <c r="A8933">
        <v>26874</v>
      </c>
      <c r="B8933">
        <v>15937</v>
      </c>
      <c r="C8933" t="s">
        <v>4946</v>
      </c>
      <c r="D8933" t="s">
        <v>4947</v>
      </c>
      <c r="E8933">
        <v>2020</v>
      </c>
      <c r="F8933">
        <v>419.08699999999999</v>
      </c>
      <c r="G8933">
        <v>58.207999999999998</v>
      </c>
      <c r="H8933">
        <v>572.60199999999998</v>
      </c>
      <c r="I8933">
        <v>139.68199999999999</v>
      </c>
      <c r="J8933">
        <v>6.8109999999999999</v>
      </c>
      <c r="K8933">
        <v>19.324000000000002</v>
      </c>
      <c r="L8933">
        <v>0</v>
      </c>
      <c r="M8933">
        <v>0</v>
      </c>
      <c r="N8933">
        <v>-115.976</v>
      </c>
      <c r="O8933">
        <v>50.243000000000002</v>
      </c>
      <c r="P8933">
        <v>39.148000000000003</v>
      </c>
      <c r="Q8933">
        <v>-665.24300000000005</v>
      </c>
      <c r="R8933">
        <v>6.048</v>
      </c>
      <c r="S8933">
        <v>3.9590000000000001</v>
      </c>
      <c r="T8933">
        <v>-115.976</v>
      </c>
      <c r="U8933">
        <v>-129.84</v>
      </c>
      <c r="V8933">
        <v>-125.881</v>
      </c>
      <c r="W8933">
        <v>90.731999999999999</v>
      </c>
      <c r="X8933" t="s">
        <v>2</v>
      </c>
      <c r="Y8933">
        <v>0</v>
      </c>
      <c r="Z8933">
        <v>0</v>
      </c>
      <c r="AA8933" t="s">
        <v>2</v>
      </c>
    </row>
    <row r="8934" spans="1:27" x14ac:dyDescent="0.3">
      <c r="A8934">
        <v>26874</v>
      </c>
      <c r="B8934">
        <v>15937</v>
      </c>
      <c r="C8934" t="s">
        <v>4946</v>
      </c>
      <c r="D8934" t="s">
        <v>4947</v>
      </c>
      <c r="E8934">
        <v>2022</v>
      </c>
      <c r="F8934">
        <v>356.75400000000002</v>
      </c>
      <c r="G8934">
        <v>60.11</v>
      </c>
      <c r="H8934">
        <v>514.32100000000003</v>
      </c>
      <c r="I8934">
        <v>141.52199999999999</v>
      </c>
      <c r="J8934">
        <v>11.082000000000001</v>
      </c>
      <c r="K8934">
        <v>32.863999999999997</v>
      </c>
      <c r="L8934">
        <v>0</v>
      </c>
      <c r="M8934">
        <v>0</v>
      </c>
      <c r="N8934">
        <v>-220.43199999999999</v>
      </c>
      <c r="O8934">
        <v>80.742999999999995</v>
      </c>
      <c r="P8934">
        <v>59.216999999999999</v>
      </c>
      <c r="Q8934">
        <v>-1081.732</v>
      </c>
      <c r="R8934">
        <v>5.1449999999999996</v>
      </c>
      <c r="S8934">
        <v>6.3369999999999997</v>
      </c>
      <c r="T8934">
        <v>-220.43199999999999</v>
      </c>
      <c r="U8934">
        <v>-225.95</v>
      </c>
      <c r="V8934">
        <v>-219.613</v>
      </c>
      <c r="W8934">
        <v>19.712</v>
      </c>
      <c r="X8934" t="s">
        <v>2</v>
      </c>
      <c r="Y8934">
        <v>0</v>
      </c>
      <c r="Z8934">
        <v>0</v>
      </c>
      <c r="AA8934" t="s">
        <v>2</v>
      </c>
    </row>
    <row r="8935" spans="1:27" x14ac:dyDescent="0.3">
      <c r="A8935">
        <v>26891</v>
      </c>
      <c r="B8935">
        <v>21831</v>
      </c>
      <c r="C8935" t="s">
        <v>4948</v>
      </c>
      <c r="D8935" t="s">
        <v>4949</v>
      </c>
      <c r="E8935">
        <v>2021</v>
      </c>
      <c r="F8935">
        <v>15.323</v>
      </c>
      <c r="G8935">
        <v>4.867</v>
      </c>
      <c r="H8935">
        <v>16.678000000000001</v>
      </c>
      <c r="I8935">
        <v>12.067</v>
      </c>
      <c r="J8935">
        <v>1.75</v>
      </c>
      <c r="K8935">
        <v>13.603999999999999</v>
      </c>
      <c r="L8935">
        <v>0.84299999999999997</v>
      </c>
      <c r="M8935">
        <v>0</v>
      </c>
      <c r="N8935">
        <v>-29.13</v>
      </c>
      <c r="O8935">
        <v>1.339</v>
      </c>
      <c r="P8935">
        <v>1.27</v>
      </c>
      <c r="Q8935">
        <v>-93.703999999999994</v>
      </c>
      <c r="R8935">
        <v>2.0070000000000001</v>
      </c>
      <c r="S8935">
        <v>2E-3</v>
      </c>
      <c r="T8935">
        <v>-29.13</v>
      </c>
      <c r="U8935">
        <v>-16.731000000000002</v>
      </c>
      <c r="V8935">
        <v>-16.728999999999999</v>
      </c>
      <c r="W8935">
        <v>7.65</v>
      </c>
      <c r="X8935" t="s">
        <v>2</v>
      </c>
      <c r="Y8935">
        <v>0</v>
      </c>
      <c r="Z8935">
        <v>0</v>
      </c>
      <c r="AA8935" t="s">
        <v>2</v>
      </c>
    </row>
    <row r="8936" spans="1:27" x14ac:dyDescent="0.3">
      <c r="A8936">
        <v>26891</v>
      </c>
      <c r="B8936">
        <v>21831</v>
      </c>
      <c r="C8936" t="s">
        <v>4948</v>
      </c>
      <c r="D8936" t="s">
        <v>4949</v>
      </c>
      <c r="E8936">
        <v>2022</v>
      </c>
      <c r="F8936">
        <v>4.72</v>
      </c>
      <c r="G8936">
        <v>11.161</v>
      </c>
      <c r="H8936">
        <v>6.5110000000000001</v>
      </c>
      <c r="I8936">
        <v>0.56999999999999995</v>
      </c>
      <c r="J8936">
        <v>5.1100000000000003</v>
      </c>
      <c r="K8936">
        <v>14.436</v>
      </c>
      <c r="L8936">
        <v>2.3370000000000002</v>
      </c>
      <c r="M8936">
        <v>0</v>
      </c>
      <c r="N8936">
        <v>-18.658000000000001</v>
      </c>
      <c r="O8936">
        <v>1.617</v>
      </c>
      <c r="P8936">
        <v>1.609</v>
      </c>
      <c r="Q8936">
        <v>-112.699</v>
      </c>
      <c r="R8936">
        <v>1.224</v>
      </c>
      <c r="S8936">
        <v>6.0000000000000001E-3</v>
      </c>
      <c r="T8936">
        <v>-18.658000000000001</v>
      </c>
      <c r="U8936">
        <v>-15.41</v>
      </c>
      <c r="V8936">
        <v>-15.404</v>
      </c>
      <c r="W8936">
        <v>9.6389999999999993</v>
      </c>
      <c r="X8936" t="s">
        <v>2</v>
      </c>
      <c r="Y8936">
        <v>0</v>
      </c>
      <c r="Z8936">
        <v>0</v>
      </c>
      <c r="AA8936" t="s">
        <v>2</v>
      </c>
    </row>
    <row r="8937" spans="1:27" x14ac:dyDescent="0.3">
      <c r="A8937">
        <v>26892</v>
      </c>
      <c r="B8937">
        <v>16068</v>
      </c>
      <c r="C8937" t="s">
        <v>4950</v>
      </c>
      <c r="D8937" t="s">
        <v>4951</v>
      </c>
      <c r="E8937">
        <v>2020</v>
      </c>
      <c r="F8937">
        <v>847.33799999999997</v>
      </c>
      <c r="G8937">
        <v>119.202</v>
      </c>
      <c r="H8937">
        <v>857.59799999999996</v>
      </c>
      <c r="I8937">
        <v>818.15</v>
      </c>
      <c r="J8937">
        <v>2.8410000000000002</v>
      </c>
      <c r="K8937">
        <v>317.93599999999998</v>
      </c>
      <c r="L8937">
        <v>0</v>
      </c>
      <c r="M8937">
        <v>0</v>
      </c>
      <c r="N8937">
        <v>-247.75200000000001</v>
      </c>
      <c r="O8937">
        <v>24.312000000000001</v>
      </c>
      <c r="P8937">
        <v>10.119999999999999</v>
      </c>
      <c r="Q8937">
        <v>-958.245</v>
      </c>
      <c r="R8937">
        <v>22.228000000000002</v>
      </c>
      <c r="S8937">
        <v>1.1359999999999999</v>
      </c>
      <c r="T8937">
        <v>-247.75200000000001</v>
      </c>
      <c r="U8937">
        <v>-216.32499999999999</v>
      </c>
      <c r="V8937">
        <v>-215.18899999999999</v>
      </c>
      <c r="W8937">
        <v>9.0190000000000001</v>
      </c>
      <c r="X8937" t="s">
        <v>2</v>
      </c>
      <c r="Y8937">
        <v>0</v>
      </c>
      <c r="Z8937">
        <v>-22.486999999999998</v>
      </c>
      <c r="AA8937" t="s">
        <v>2</v>
      </c>
    </row>
    <row r="8938" spans="1:27" x14ac:dyDescent="0.3">
      <c r="A8938">
        <v>26892</v>
      </c>
      <c r="B8938">
        <v>16068</v>
      </c>
      <c r="C8938" t="s">
        <v>4950</v>
      </c>
      <c r="D8938" t="s">
        <v>4951</v>
      </c>
      <c r="E8938">
        <v>2021</v>
      </c>
      <c r="F8938">
        <v>596.47500000000002</v>
      </c>
      <c r="G8938">
        <v>53.994</v>
      </c>
      <c r="H8938">
        <v>735.01599999999996</v>
      </c>
      <c r="I8938">
        <v>590.25800000000004</v>
      </c>
      <c r="J8938">
        <v>3.1419999999999999</v>
      </c>
      <c r="K8938">
        <v>495.03300000000002</v>
      </c>
      <c r="L8938">
        <v>0</v>
      </c>
      <c r="M8938">
        <v>0</v>
      </c>
      <c r="N8938">
        <v>-297.38600000000002</v>
      </c>
      <c r="O8938">
        <v>153.643</v>
      </c>
      <c r="P8938">
        <v>138.381</v>
      </c>
      <c r="Q8938">
        <v>-1255.6310000000001</v>
      </c>
      <c r="R8938">
        <v>0</v>
      </c>
      <c r="S8938">
        <v>1.2030000000000001</v>
      </c>
      <c r="T8938">
        <v>-297.38600000000002</v>
      </c>
      <c r="U8938">
        <v>-244.708</v>
      </c>
      <c r="V8938">
        <v>-243.505</v>
      </c>
      <c r="W8938">
        <v>11.49</v>
      </c>
      <c r="X8938" t="s">
        <v>2</v>
      </c>
      <c r="Y8938">
        <v>0</v>
      </c>
      <c r="Z8938">
        <v>-0.45</v>
      </c>
      <c r="AA8938" t="s">
        <v>2</v>
      </c>
    </row>
    <row r="8939" spans="1:27" x14ac:dyDescent="0.3">
      <c r="A8939">
        <v>26892</v>
      </c>
      <c r="B8939">
        <v>16068</v>
      </c>
      <c r="C8939" t="s">
        <v>4950</v>
      </c>
      <c r="D8939" t="s">
        <v>4951</v>
      </c>
      <c r="E8939">
        <v>2022</v>
      </c>
      <c r="F8939">
        <v>397.77</v>
      </c>
      <c r="G8939">
        <v>58.96</v>
      </c>
      <c r="H8939">
        <v>514.49099999999999</v>
      </c>
      <c r="I8939">
        <v>42.311999999999998</v>
      </c>
      <c r="J8939">
        <v>2.1509999999999998</v>
      </c>
      <c r="K8939">
        <v>521.226</v>
      </c>
      <c r="L8939">
        <v>0</v>
      </c>
      <c r="M8939">
        <v>0</v>
      </c>
      <c r="N8939">
        <v>-311.90100000000001</v>
      </c>
      <c r="O8939">
        <v>132.72999999999999</v>
      </c>
      <c r="P8939">
        <v>116.437</v>
      </c>
      <c r="Q8939">
        <v>-1567.5319999999999</v>
      </c>
      <c r="R8939">
        <v>0</v>
      </c>
      <c r="S8939">
        <v>1.1299999999999999</v>
      </c>
      <c r="T8939">
        <v>-311.90100000000001</v>
      </c>
      <c r="U8939">
        <v>-278.03399999999999</v>
      </c>
      <c r="V8939">
        <v>-276.904</v>
      </c>
      <c r="W8939">
        <v>2.2160000000000002</v>
      </c>
      <c r="X8939" t="s">
        <v>2</v>
      </c>
      <c r="Y8939">
        <v>0</v>
      </c>
      <c r="Z8939">
        <v>-2.5000000000000001E-2</v>
      </c>
      <c r="AA8939" t="s">
        <v>2</v>
      </c>
    </row>
    <row r="8940" spans="1:27" x14ac:dyDescent="0.3">
      <c r="A8940">
        <v>26895</v>
      </c>
      <c r="B8940">
        <v>15960</v>
      </c>
      <c r="C8940" t="s">
        <v>4952</v>
      </c>
      <c r="D8940" t="s">
        <v>4953</v>
      </c>
      <c r="E8940">
        <v>2020</v>
      </c>
      <c r="F8940">
        <v>45.335999999999999</v>
      </c>
      <c r="G8940">
        <v>12.148999999999999</v>
      </c>
      <c r="H8940">
        <v>85.528999999999996</v>
      </c>
      <c r="I8940">
        <v>16.454999999999998</v>
      </c>
      <c r="J8940">
        <v>1.0780000000000001</v>
      </c>
      <c r="K8940">
        <v>1.232</v>
      </c>
      <c r="L8940">
        <v>0</v>
      </c>
      <c r="M8940">
        <v>0</v>
      </c>
      <c r="N8940">
        <v>-5.9950000000000001</v>
      </c>
      <c r="O8940">
        <v>6.3460000000000001</v>
      </c>
      <c r="P8940">
        <v>2.5539999999999998</v>
      </c>
      <c r="Q8940">
        <v>-223.136</v>
      </c>
      <c r="R8940">
        <v>8.5999999999999993E-2</v>
      </c>
      <c r="S8940">
        <v>0.63200000000000001</v>
      </c>
      <c r="T8940">
        <v>-5.9950000000000001</v>
      </c>
      <c r="U8940">
        <v>-43.76</v>
      </c>
      <c r="V8940">
        <v>-43.128</v>
      </c>
      <c r="W8940">
        <v>0</v>
      </c>
      <c r="X8940" t="s">
        <v>2</v>
      </c>
      <c r="Y8940">
        <v>0</v>
      </c>
      <c r="Z8940">
        <v>0</v>
      </c>
      <c r="AA8940" t="s">
        <v>2</v>
      </c>
    </row>
    <row r="8941" spans="1:27" x14ac:dyDescent="0.3">
      <c r="A8941">
        <v>26895</v>
      </c>
      <c r="B8941">
        <v>15960</v>
      </c>
      <c r="C8941" t="s">
        <v>4952</v>
      </c>
      <c r="D8941" t="s">
        <v>4953</v>
      </c>
      <c r="E8941">
        <v>2021</v>
      </c>
      <c r="F8941">
        <v>71.311999999999998</v>
      </c>
      <c r="G8941">
        <v>9.6920000000000002</v>
      </c>
      <c r="H8941">
        <v>109.455</v>
      </c>
      <c r="I8941">
        <v>63.457999999999998</v>
      </c>
      <c r="J8941">
        <v>1.046</v>
      </c>
      <c r="K8941">
        <v>2.601</v>
      </c>
      <c r="L8941">
        <v>0</v>
      </c>
      <c r="M8941">
        <v>0</v>
      </c>
      <c r="N8941">
        <v>-43.241</v>
      </c>
      <c r="O8941">
        <v>7.8929999999999998</v>
      </c>
      <c r="P8941">
        <v>3.641</v>
      </c>
      <c r="Q8941">
        <v>-264.512</v>
      </c>
      <c r="R8941">
        <v>0.53900000000000003</v>
      </c>
      <c r="S8941">
        <v>0.46</v>
      </c>
      <c r="T8941">
        <v>-43.241</v>
      </c>
      <c r="U8941">
        <v>-38.630000000000003</v>
      </c>
      <c r="V8941">
        <v>-38.17</v>
      </c>
      <c r="W8941">
        <v>0</v>
      </c>
      <c r="X8941" t="s">
        <v>2</v>
      </c>
      <c r="Y8941">
        <v>0</v>
      </c>
      <c r="Z8941">
        <v>0</v>
      </c>
      <c r="AA8941" t="s">
        <v>2</v>
      </c>
    </row>
    <row r="8942" spans="1:27" x14ac:dyDescent="0.3">
      <c r="A8942">
        <v>26895</v>
      </c>
      <c r="B8942">
        <v>15960</v>
      </c>
      <c r="C8942" t="s">
        <v>4952</v>
      </c>
      <c r="D8942" t="s">
        <v>4953</v>
      </c>
      <c r="E8942">
        <v>2022</v>
      </c>
      <c r="F8942">
        <v>43.664000000000001</v>
      </c>
      <c r="G8942">
        <v>10.752000000000001</v>
      </c>
      <c r="H8942">
        <v>68.239999999999995</v>
      </c>
      <c r="I8942">
        <v>13.159000000000001</v>
      </c>
      <c r="J8942">
        <v>1.228</v>
      </c>
      <c r="K8942">
        <v>1.373</v>
      </c>
      <c r="L8942">
        <v>0</v>
      </c>
      <c r="M8942">
        <v>0</v>
      </c>
      <c r="N8942">
        <v>-41.307000000000002</v>
      </c>
      <c r="O8942">
        <v>7.1159999999999997</v>
      </c>
      <c r="P8942">
        <v>2.57</v>
      </c>
      <c r="Q8942">
        <v>-308.25099999999998</v>
      </c>
      <c r="R8942">
        <v>0.63300000000000001</v>
      </c>
      <c r="S8942">
        <v>0.36699999999999999</v>
      </c>
      <c r="T8942">
        <v>-41.307000000000002</v>
      </c>
      <c r="U8942">
        <v>-32.564999999999998</v>
      </c>
      <c r="V8942">
        <v>-32.198</v>
      </c>
      <c r="W8942">
        <v>0</v>
      </c>
      <c r="X8942" t="s">
        <v>2</v>
      </c>
      <c r="Y8942">
        <v>0</v>
      </c>
      <c r="Z8942">
        <v>0</v>
      </c>
      <c r="AA8942" t="s">
        <v>2</v>
      </c>
    </row>
    <row r="8943" spans="1:27" x14ac:dyDescent="0.3">
      <c r="A8943">
        <v>26902</v>
      </c>
      <c r="B8943">
        <v>17707</v>
      </c>
      <c r="C8943" t="s">
        <v>4954</v>
      </c>
      <c r="D8943" t="s">
        <v>4955</v>
      </c>
      <c r="E8943">
        <v>2021</v>
      </c>
      <c r="F8943" t="s">
        <v>2</v>
      </c>
      <c r="G8943" t="s">
        <v>2</v>
      </c>
      <c r="H8943" t="s">
        <v>2</v>
      </c>
      <c r="I8943" t="s">
        <v>2</v>
      </c>
      <c r="J8943" t="s">
        <v>2</v>
      </c>
      <c r="K8943" t="s">
        <v>2</v>
      </c>
      <c r="L8943" t="s">
        <v>2</v>
      </c>
      <c r="M8943" t="s">
        <v>2</v>
      </c>
      <c r="N8943" t="s">
        <v>2</v>
      </c>
      <c r="O8943" t="s">
        <v>2</v>
      </c>
      <c r="P8943" t="s">
        <v>2</v>
      </c>
      <c r="Q8943" t="s">
        <v>2</v>
      </c>
      <c r="R8943" t="s">
        <v>2</v>
      </c>
      <c r="S8943" t="s">
        <v>2</v>
      </c>
      <c r="T8943" t="s">
        <v>2</v>
      </c>
      <c r="U8943" t="s">
        <v>2</v>
      </c>
      <c r="V8943" t="s">
        <v>2</v>
      </c>
      <c r="W8943" t="s">
        <v>2</v>
      </c>
      <c r="X8943" t="s">
        <v>2</v>
      </c>
      <c r="Y8943" t="s">
        <v>2</v>
      </c>
      <c r="Z8943" t="s">
        <v>2</v>
      </c>
      <c r="AA8943" t="s">
        <v>2</v>
      </c>
    </row>
    <row r="8944" spans="1:27" x14ac:dyDescent="0.3">
      <c r="A8944">
        <v>26902</v>
      </c>
      <c r="B8944">
        <v>17707</v>
      </c>
      <c r="C8944" t="s">
        <v>4954</v>
      </c>
      <c r="D8944" t="s">
        <v>4955</v>
      </c>
      <c r="E8944">
        <v>2020</v>
      </c>
      <c r="F8944" t="s">
        <v>2</v>
      </c>
      <c r="G8944" t="s">
        <v>2</v>
      </c>
      <c r="H8944" t="s">
        <v>2</v>
      </c>
      <c r="I8944" t="s">
        <v>2</v>
      </c>
      <c r="J8944" t="s">
        <v>2</v>
      </c>
      <c r="K8944" t="s">
        <v>2</v>
      </c>
      <c r="L8944" t="s">
        <v>2</v>
      </c>
      <c r="M8944" t="s">
        <v>2</v>
      </c>
      <c r="N8944" t="s">
        <v>2</v>
      </c>
      <c r="O8944" t="s">
        <v>2</v>
      </c>
      <c r="P8944" t="s">
        <v>2</v>
      </c>
      <c r="Q8944" t="s">
        <v>2</v>
      </c>
      <c r="R8944" t="s">
        <v>2</v>
      </c>
      <c r="S8944" t="s">
        <v>2</v>
      </c>
      <c r="T8944" t="s">
        <v>2</v>
      </c>
      <c r="U8944" t="s">
        <v>2</v>
      </c>
      <c r="V8944" t="s">
        <v>2</v>
      </c>
      <c r="W8944" t="s">
        <v>2</v>
      </c>
      <c r="X8944" t="s">
        <v>2</v>
      </c>
      <c r="Y8944" t="s">
        <v>2</v>
      </c>
      <c r="Z8944" t="s">
        <v>2</v>
      </c>
      <c r="AA8944" t="s">
        <v>2</v>
      </c>
    </row>
    <row r="8945" spans="1:27" x14ac:dyDescent="0.3">
      <c r="A8945">
        <v>26902</v>
      </c>
      <c r="B8945">
        <v>17707</v>
      </c>
      <c r="C8945" t="s">
        <v>4954</v>
      </c>
      <c r="D8945" t="s">
        <v>4955</v>
      </c>
      <c r="E8945">
        <v>2022</v>
      </c>
      <c r="F8945" t="s">
        <v>2</v>
      </c>
      <c r="G8945" t="s">
        <v>2</v>
      </c>
      <c r="H8945" t="s">
        <v>2</v>
      </c>
      <c r="I8945" t="s">
        <v>2</v>
      </c>
      <c r="J8945" t="s">
        <v>2</v>
      </c>
      <c r="K8945" t="s">
        <v>2</v>
      </c>
      <c r="L8945" t="s">
        <v>2</v>
      </c>
      <c r="M8945" t="s">
        <v>2</v>
      </c>
      <c r="N8945" t="s">
        <v>2</v>
      </c>
      <c r="O8945" t="s">
        <v>2</v>
      </c>
      <c r="P8945" t="s">
        <v>2</v>
      </c>
      <c r="Q8945" t="s">
        <v>2</v>
      </c>
      <c r="R8945" t="s">
        <v>2</v>
      </c>
      <c r="S8945" t="s">
        <v>2</v>
      </c>
      <c r="T8945" t="s">
        <v>2</v>
      </c>
      <c r="U8945" t="s">
        <v>2</v>
      </c>
      <c r="V8945" t="s">
        <v>2</v>
      </c>
      <c r="W8945" t="s">
        <v>2</v>
      </c>
      <c r="X8945" t="s">
        <v>2</v>
      </c>
      <c r="Y8945" t="s">
        <v>2</v>
      </c>
      <c r="Z8945" t="s">
        <v>2</v>
      </c>
      <c r="AA8945" t="s">
        <v>2</v>
      </c>
    </row>
    <row r="8946" spans="1:27" x14ac:dyDescent="0.3">
      <c r="A8946">
        <v>26902</v>
      </c>
      <c r="B8946">
        <v>17707</v>
      </c>
      <c r="C8946" t="s">
        <v>4954</v>
      </c>
      <c r="D8946" t="s">
        <v>4955</v>
      </c>
      <c r="E8946">
        <v>2023</v>
      </c>
      <c r="F8946" t="s">
        <v>2</v>
      </c>
      <c r="G8946" t="s">
        <v>2</v>
      </c>
      <c r="H8946" t="s">
        <v>2</v>
      </c>
      <c r="I8946" t="s">
        <v>2</v>
      </c>
      <c r="J8946" t="s">
        <v>2</v>
      </c>
      <c r="K8946" t="s">
        <v>2</v>
      </c>
      <c r="L8946" t="s">
        <v>2</v>
      </c>
      <c r="M8946" t="s">
        <v>2</v>
      </c>
      <c r="N8946" t="s">
        <v>2</v>
      </c>
      <c r="O8946" t="s">
        <v>2</v>
      </c>
      <c r="P8946" t="s">
        <v>2</v>
      </c>
      <c r="Q8946" t="s">
        <v>2</v>
      </c>
      <c r="R8946" t="s">
        <v>2</v>
      </c>
      <c r="S8946" t="s">
        <v>2</v>
      </c>
      <c r="T8946" t="s">
        <v>2</v>
      </c>
      <c r="U8946" t="s">
        <v>2</v>
      </c>
      <c r="V8946" t="s">
        <v>2</v>
      </c>
      <c r="W8946" t="s">
        <v>2</v>
      </c>
      <c r="X8946" t="s">
        <v>2</v>
      </c>
      <c r="Y8946" t="s">
        <v>2</v>
      </c>
      <c r="Z8946" t="s">
        <v>2</v>
      </c>
      <c r="AA8946" t="s">
        <v>2</v>
      </c>
    </row>
    <row r="8947" spans="1:27" x14ac:dyDescent="0.3">
      <c r="A8947">
        <v>26908</v>
      </c>
      <c r="B8947">
        <v>16145</v>
      </c>
      <c r="C8947" t="s">
        <v>4956</v>
      </c>
      <c r="D8947" t="s">
        <v>4957</v>
      </c>
      <c r="E8947">
        <v>2023</v>
      </c>
      <c r="F8947">
        <v>49.527999999999999</v>
      </c>
      <c r="G8947">
        <v>4.2119999999999997</v>
      </c>
      <c r="H8947">
        <v>53.71</v>
      </c>
      <c r="I8947">
        <v>23.148</v>
      </c>
      <c r="J8947">
        <v>0.187</v>
      </c>
      <c r="K8947">
        <v>0.59599999999999997</v>
      </c>
      <c r="L8947">
        <v>11.861000000000001</v>
      </c>
      <c r="M8947" t="s">
        <v>2</v>
      </c>
      <c r="N8947">
        <v>0.48499999999999999</v>
      </c>
      <c r="O8947" t="s">
        <v>2</v>
      </c>
      <c r="P8947">
        <v>1.238</v>
      </c>
      <c r="Q8947">
        <v>6.7869999999999999</v>
      </c>
      <c r="R8947">
        <v>10.645</v>
      </c>
      <c r="S8947">
        <v>0.27500000000000002</v>
      </c>
      <c r="T8947">
        <v>0.48499999999999999</v>
      </c>
      <c r="U8947">
        <v>-0.38200000000000001</v>
      </c>
      <c r="V8947">
        <v>-0.107</v>
      </c>
      <c r="W8947">
        <v>24.405000000000001</v>
      </c>
      <c r="X8947" t="s">
        <v>2</v>
      </c>
      <c r="Y8947">
        <v>3.6999999999999998E-2</v>
      </c>
      <c r="Z8947">
        <v>0.16700000000000001</v>
      </c>
      <c r="AA8947" t="s">
        <v>2</v>
      </c>
    </row>
    <row r="8948" spans="1:27" x14ac:dyDescent="0.3">
      <c r="A8948">
        <v>26908</v>
      </c>
      <c r="B8948">
        <v>16145</v>
      </c>
      <c r="C8948" t="s">
        <v>4956</v>
      </c>
      <c r="D8948" t="s">
        <v>4957</v>
      </c>
      <c r="E8948">
        <v>2020</v>
      </c>
      <c r="F8948">
        <v>25.170999999999999</v>
      </c>
      <c r="G8948">
        <v>4.8559999999999999</v>
      </c>
      <c r="H8948">
        <v>28.01</v>
      </c>
      <c r="I8948">
        <v>14.907</v>
      </c>
      <c r="J8948">
        <v>0.30299999999999999</v>
      </c>
      <c r="K8948">
        <v>1.079</v>
      </c>
      <c r="L8948">
        <v>4.4269999999999996</v>
      </c>
      <c r="M8948">
        <v>0.33800000000000002</v>
      </c>
      <c r="N8948">
        <v>-6.8360000000000003</v>
      </c>
      <c r="O8948">
        <v>4.2960000000000003</v>
      </c>
      <c r="P8948">
        <v>2.4319999999999999</v>
      </c>
      <c r="Q8948">
        <v>-22.061</v>
      </c>
      <c r="R8948">
        <v>3.7759999999999998</v>
      </c>
      <c r="S8948">
        <v>0.72099999999999997</v>
      </c>
      <c r="T8948">
        <v>-6.8360000000000003</v>
      </c>
      <c r="U8948">
        <v>-8.234</v>
      </c>
      <c r="V8948">
        <v>-7.5129999999999999</v>
      </c>
      <c r="W8948">
        <v>9.577</v>
      </c>
      <c r="X8948" t="s">
        <v>2</v>
      </c>
      <c r="Y8948">
        <v>0</v>
      </c>
      <c r="Z8948">
        <v>0</v>
      </c>
      <c r="AA8948" t="s">
        <v>2</v>
      </c>
    </row>
    <row r="8949" spans="1:27" x14ac:dyDescent="0.3">
      <c r="A8949">
        <v>26908</v>
      </c>
      <c r="B8949">
        <v>16145</v>
      </c>
      <c r="C8949" t="s">
        <v>4956</v>
      </c>
      <c r="D8949" t="s">
        <v>4957</v>
      </c>
      <c r="E8949">
        <v>2021</v>
      </c>
      <c r="F8949">
        <v>31.245000000000001</v>
      </c>
      <c r="G8949">
        <v>5.9630000000000001</v>
      </c>
      <c r="H8949">
        <v>32.24</v>
      </c>
      <c r="I8949">
        <v>14.519</v>
      </c>
      <c r="J8949">
        <v>0.22500000000000001</v>
      </c>
      <c r="K8949">
        <v>0</v>
      </c>
      <c r="L8949">
        <v>1.7589999999999999</v>
      </c>
      <c r="M8949">
        <v>0.14599999999999999</v>
      </c>
      <c r="N8949">
        <v>4.1189999999999998</v>
      </c>
      <c r="O8949">
        <v>2.9849999999999999</v>
      </c>
      <c r="P8949">
        <v>0.77400000000000002</v>
      </c>
      <c r="Q8949">
        <v>-17.942</v>
      </c>
      <c r="R8949">
        <v>12.13</v>
      </c>
      <c r="S8949">
        <v>0.61299999999999999</v>
      </c>
      <c r="T8949">
        <v>4.1189999999999998</v>
      </c>
      <c r="U8949">
        <v>4.12</v>
      </c>
      <c r="V8949">
        <v>4.7329999999999997</v>
      </c>
      <c r="W8949">
        <v>27.042000000000002</v>
      </c>
      <c r="X8949" t="s">
        <v>2</v>
      </c>
      <c r="Y8949">
        <v>0</v>
      </c>
      <c r="Z8949">
        <v>0</v>
      </c>
      <c r="AA8949" t="s">
        <v>2</v>
      </c>
    </row>
    <row r="8950" spans="1:27" x14ac:dyDescent="0.3">
      <c r="A8950">
        <v>26908</v>
      </c>
      <c r="B8950">
        <v>16145</v>
      </c>
      <c r="C8950" t="s">
        <v>4956</v>
      </c>
      <c r="D8950" t="s">
        <v>4957</v>
      </c>
      <c r="E8950">
        <v>2022</v>
      </c>
      <c r="F8950">
        <v>53.241</v>
      </c>
      <c r="G8950">
        <v>7.6970000000000001</v>
      </c>
      <c r="H8950">
        <v>56.734999999999999</v>
      </c>
      <c r="I8950">
        <v>25.52</v>
      </c>
      <c r="J8950">
        <v>0.19</v>
      </c>
      <c r="K8950">
        <v>0.83</v>
      </c>
      <c r="L8950">
        <v>3.5009999999999999</v>
      </c>
      <c r="M8950">
        <v>0.05</v>
      </c>
      <c r="N8950">
        <v>24.244</v>
      </c>
      <c r="O8950">
        <v>3.37</v>
      </c>
      <c r="P8950">
        <v>1.2390000000000001</v>
      </c>
      <c r="Q8950">
        <v>6.3019999999999996</v>
      </c>
      <c r="R8950">
        <v>17.298999999999999</v>
      </c>
      <c r="S8950">
        <v>0.315</v>
      </c>
      <c r="T8950">
        <v>24.244</v>
      </c>
      <c r="U8950">
        <v>14.831</v>
      </c>
      <c r="V8950">
        <v>15.146000000000001</v>
      </c>
      <c r="W8950">
        <v>44.531999999999996</v>
      </c>
      <c r="X8950" t="s">
        <v>2</v>
      </c>
      <c r="Y8950">
        <v>0.89</v>
      </c>
      <c r="Z8950">
        <v>3.746</v>
      </c>
      <c r="AA8950" t="s">
        <v>2</v>
      </c>
    </row>
    <row r="8951" spans="1:27" x14ac:dyDescent="0.3">
      <c r="A8951">
        <v>26914</v>
      </c>
      <c r="B8951">
        <v>90695</v>
      </c>
      <c r="C8951" t="s">
        <v>4958</v>
      </c>
      <c r="D8951" t="s">
        <v>4959</v>
      </c>
      <c r="E8951">
        <v>2020</v>
      </c>
      <c r="F8951">
        <v>7.0570000000000004</v>
      </c>
      <c r="G8951">
        <v>13.831</v>
      </c>
      <c r="H8951">
        <v>49.811</v>
      </c>
      <c r="I8951">
        <v>5.2939999999999996</v>
      </c>
      <c r="J8951">
        <v>6.7350000000000003</v>
      </c>
      <c r="K8951">
        <v>0</v>
      </c>
      <c r="L8951">
        <v>0.94799999999999995</v>
      </c>
      <c r="M8951">
        <v>0</v>
      </c>
      <c r="N8951">
        <v>-15.279</v>
      </c>
      <c r="O8951">
        <v>45.758000000000003</v>
      </c>
      <c r="P8951">
        <v>42.753999999999998</v>
      </c>
      <c r="Q8951">
        <v>-149.005</v>
      </c>
      <c r="R8951">
        <v>0.71499999999999997</v>
      </c>
      <c r="S8951">
        <v>0.30499999999999999</v>
      </c>
      <c r="T8951">
        <v>-15.279</v>
      </c>
      <c r="U8951">
        <v>-10.637</v>
      </c>
      <c r="V8951">
        <v>-10.332000000000001</v>
      </c>
      <c r="W8951">
        <v>0</v>
      </c>
      <c r="X8951" t="s">
        <v>2</v>
      </c>
      <c r="Y8951">
        <v>0</v>
      </c>
      <c r="Z8951">
        <v>0</v>
      </c>
      <c r="AA8951" t="s">
        <v>2</v>
      </c>
    </row>
    <row r="8952" spans="1:27" x14ac:dyDescent="0.3">
      <c r="A8952">
        <v>26914</v>
      </c>
      <c r="B8952">
        <v>90695</v>
      </c>
      <c r="C8952" t="s">
        <v>4958</v>
      </c>
      <c r="D8952" t="s">
        <v>4959</v>
      </c>
      <c r="E8952">
        <v>2020</v>
      </c>
      <c r="F8952">
        <v>7.0570000000000004</v>
      </c>
      <c r="G8952">
        <v>13.831</v>
      </c>
      <c r="H8952">
        <v>49.811</v>
      </c>
      <c r="I8952">
        <v>5.2939999999999996</v>
      </c>
      <c r="J8952">
        <v>6.7350000000000003</v>
      </c>
      <c r="K8952">
        <v>0</v>
      </c>
      <c r="L8952">
        <v>0.94799999999999995</v>
      </c>
      <c r="M8952">
        <v>0</v>
      </c>
      <c r="N8952">
        <v>-15.279</v>
      </c>
      <c r="O8952">
        <v>45.758000000000003</v>
      </c>
      <c r="P8952">
        <v>42.753999999999998</v>
      </c>
      <c r="Q8952">
        <v>-149.005</v>
      </c>
      <c r="R8952">
        <v>0.71499999999999997</v>
      </c>
      <c r="S8952">
        <v>0.30499999999999999</v>
      </c>
      <c r="T8952">
        <v>-15.279</v>
      </c>
      <c r="U8952">
        <v>-10.637</v>
      </c>
      <c r="V8952">
        <v>-10.332000000000001</v>
      </c>
      <c r="W8952">
        <v>0</v>
      </c>
      <c r="X8952" t="s">
        <v>2</v>
      </c>
      <c r="Y8952">
        <v>0</v>
      </c>
      <c r="Z8952">
        <v>0</v>
      </c>
      <c r="AA8952" t="s">
        <v>2</v>
      </c>
    </row>
    <row r="8953" spans="1:27" x14ac:dyDescent="0.3">
      <c r="A8953">
        <v>26914</v>
      </c>
      <c r="B8953">
        <v>90695</v>
      </c>
      <c r="C8953" t="s">
        <v>4958</v>
      </c>
      <c r="D8953" t="s">
        <v>4959</v>
      </c>
      <c r="E8953">
        <v>2021</v>
      </c>
      <c r="F8953">
        <v>15.417999999999999</v>
      </c>
      <c r="G8953">
        <v>7.4119999999999999</v>
      </c>
      <c r="H8953">
        <v>56.518000000000001</v>
      </c>
      <c r="I8953">
        <v>13.446999999999999</v>
      </c>
      <c r="J8953">
        <v>0</v>
      </c>
      <c r="K8953">
        <v>0</v>
      </c>
      <c r="L8953">
        <v>1.179</v>
      </c>
      <c r="M8953">
        <v>0</v>
      </c>
      <c r="N8953">
        <v>-4.0039999999999996</v>
      </c>
      <c r="O8953">
        <v>42.933</v>
      </c>
      <c r="P8953">
        <v>41.1</v>
      </c>
      <c r="Q8953">
        <v>-115.851</v>
      </c>
      <c r="R8953">
        <v>0.46</v>
      </c>
      <c r="S8953">
        <v>0.42</v>
      </c>
      <c r="T8953">
        <v>-4.0039999999999996</v>
      </c>
      <c r="U8953">
        <v>-9.83</v>
      </c>
      <c r="V8953">
        <v>-9.41</v>
      </c>
      <c r="W8953">
        <v>0</v>
      </c>
      <c r="X8953" t="s">
        <v>2</v>
      </c>
      <c r="Y8953">
        <v>0</v>
      </c>
      <c r="Z8953">
        <v>0</v>
      </c>
      <c r="AA8953" t="s">
        <v>2</v>
      </c>
    </row>
    <row r="8954" spans="1:27" x14ac:dyDescent="0.3">
      <c r="A8954">
        <v>26914</v>
      </c>
      <c r="B8954">
        <v>90695</v>
      </c>
      <c r="C8954" t="s">
        <v>4958</v>
      </c>
      <c r="D8954" t="s">
        <v>4959</v>
      </c>
      <c r="E8954">
        <v>2021</v>
      </c>
      <c r="F8954">
        <v>15.417999999999999</v>
      </c>
      <c r="G8954">
        <v>7.4119999999999999</v>
      </c>
      <c r="H8954">
        <v>56.518000000000001</v>
      </c>
      <c r="I8954">
        <v>13.446999999999999</v>
      </c>
      <c r="J8954">
        <v>0</v>
      </c>
      <c r="K8954">
        <v>0</v>
      </c>
      <c r="L8954">
        <v>1.179</v>
      </c>
      <c r="M8954">
        <v>0</v>
      </c>
      <c r="N8954">
        <v>-4.0039999999999996</v>
      </c>
      <c r="O8954">
        <v>42.933</v>
      </c>
      <c r="P8954">
        <v>41.1</v>
      </c>
      <c r="Q8954">
        <v>-115.851</v>
      </c>
      <c r="R8954">
        <v>0.46</v>
      </c>
      <c r="S8954">
        <v>0.42</v>
      </c>
      <c r="T8954">
        <v>-4.0039999999999996</v>
      </c>
      <c r="U8954">
        <v>-9.83</v>
      </c>
      <c r="V8954">
        <v>-9.41</v>
      </c>
      <c r="W8954">
        <v>0</v>
      </c>
      <c r="X8954" t="s">
        <v>2</v>
      </c>
      <c r="Y8954">
        <v>0</v>
      </c>
      <c r="Z8954">
        <v>0</v>
      </c>
      <c r="AA8954" t="s">
        <v>2</v>
      </c>
    </row>
    <row r="8955" spans="1:27" x14ac:dyDescent="0.3">
      <c r="A8955">
        <v>26914</v>
      </c>
      <c r="B8955">
        <v>90695</v>
      </c>
      <c r="C8955" t="s">
        <v>4958</v>
      </c>
      <c r="D8955" t="s">
        <v>4959</v>
      </c>
      <c r="E8955">
        <v>2022</v>
      </c>
      <c r="F8955">
        <v>15.852</v>
      </c>
      <c r="G8955">
        <v>17.25</v>
      </c>
      <c r="H8955">
        <v>71.844999999999999</v>
      </c>
      <c r="I8955">
        <v>8.4760000000000009</v>
      </c>
      <c r="J8955">
        <v>0</v>
      </c>
      <c r="K8955">
        <v>0</v>
      </c>
      <c r="L8955">
        <v>3.63</v>
      </c>
      <c r="M8955">
        <v>0</v>
      </c>
      <c r="N8955">
        <v>-6.2160000000000002</v>
      </c>
      <c r="O8955">
        <v>53.853999999999999</v>
      </c>
      <c r="P8955">
        <v>51.634</v>
      </c>
      <c r="Q8955">
        <v>-121.973</v>
      </c>
      <c r="R8955">
        <v>2.54</v>
      </c>
      <c r="S8955">
        <v>0.28199999999999997</v>
      </c>
      <c r="T8955">
        <v>-6.2160000000000002</v>
      </c>
      <c r="U8955">
        <v>0.32500000000000001</v>
      </c>
      <c r="V8955">
        <v>0.60699999999999998</v>
      </c>
      <c r="W8955">
        <v>15.093999999999999</v>
      </c>
      <c r="X8955" t="s">
        <v>2</v>
      </c>
      <c r="Y8955">
        <v>0.436</v>
      </c>
      <c r="Z8955">
        <v>0.436</v>
      </c>
      <c r="AA8955" t="s">
        <v>2</v>
      </c>
    </row>
    <row r="8956" spans="1:27" x14ac:dyDescent="0.3">
      <c r="A8956">
        <v>26914</v>
      </c>
      <c r="B8956">
        <v>90695</v>
      </c>
      <c r="C8956" t="s">
        <v>4958</v>
      </c>
      <c r="D8956" t="s">
        <v>4959</v>
      </c>
      <c r="E8956">
        <v>2022</v>
      </c>
      <c r="F8956">
        <v>15.852</v>
      </c>
      <c r="G8956">
        <v>17.25</v>
      </c>
      <c r="H8956">
        <v>71.844999999999999</v>
      </c>
      <c r="I8956">
        <v>8.4760000000000009</v>
      </c>
      <c r="J8956">
        <v>0</v>
      </c>
      <c r="K8956">
        <v>0</v>
      </c>
      <c r="L8956">
        <v>3.63</v>
      </c>
      <c r="M8956">
        <v>0</v>
      </c>
      <c r="N8956">
        <v>-6.2160000000000002</v>
      </c>
      <c r="O8956">
        <v>53.853999999999999</v>
      </c>
      <c r="P8956">
        <v>51.634</v>
      </c>
      <c r="Q8956">
        <v>-121.973</v>
      </c>
      <c r="R8956">
        <v>2.54</v>
      </c>
      <c r="S8956">
        <v>0.28199999999999997</v>
      </c>
      <c r="T8956">
        <v>-6.2160000000000002</v>
      </c>
      <c r="U8956">
        <v>0.32500000000000001</v>
      </c>
      <c r="V8956">
        <v>0.60699999999999998</v>
      </c>
      <c r="W8956">
        <v>15.093999999999999</v>
      </c>
      <c r="X8956" t="s">
        <v>2</v>
      </c>
      <c r="Y8956">
        <v>0.436</v>
      </c>
      <c r="Z8956">
        <v>0.436</v>
      </c>
      <c r="AA8956" t="s">
        <v>2</v>
      </c>
    </row>
    <row r="8957" spans="1:27" x14ac:dyDescent="0.3">
      <c r="A8957">
        <v>26914</v>
      </c>
      <c r="B8957">
        <v>90695</v>
      </c>
      <c r="C8957" t="s">
        <v>4958</v>
      </c>
      <c r="D8957" t="s">
        <v>4959</v>
      </c>
      <c r="E8957">
        <v>2023</v>
      </c>
      <c r="F8957">
        <v>17.193000000000001</v>
      </c>
      <c r="G8957">
        <v>17.809999999999999</v>
      </c>
      <c r="H8957">
        <v>84.2</v>
      </c>
      <c r="I8957">
        <v>7.6289999999999996</v>
      </c>
      <c r="J8957">
        <v>6.5000000000000002E-2</v>
      </c>
      <c r="K8957">
        <v>3.5999999999999997E-2</v>
      </c>
      <c r="L8957">
        <v>4.9610000000000003</v>
      </c>
      <c r="M8957">
        <v>0</v>
      </c>
      <c r="N8957">
        <v>2.25</v>
      </c>
      <c r="O8957">
        <v>68.103999999999999</v>
      </c>
      <c r="P8957">
        <v>64.058999999999997</v>
      </c>
      <c r="Q8957">
        <v>-119.723</v>
      </c>
      <c r="R8957">
        <v>3.14</v>
      </c>
      <c r="S8957">
        <v>1.6140000000000001</v>
      </c>
      <c r="T8957">
        <v>2.25</v>
      </c>
      <c r="U8957">
        <v>10.314</v>
      </c>
      <c r="V8957">
        <v>11.928000000000001</v>
      </c>
      <c r="W8957">
        <v>38.32</v>
      </c>
      <c r="X8957" t="s">
        <v>2</v>
      </c>
      <c r="Y8957">
        <v>1.081</v>
      </c>
      <c r="Z8957">
        <v>5.3310000000000004</v>
      </c>
      <c r="AA8957" t="s">
        <v>2</v>
      </c>
    </row>
    <row r="8958" spans="1:27" x14ac:dyDescent="0.3">
      <c r="A8958">
        <v>26914</v>
      </c>
      <c r="B8958">
        <v>90695</v>
      </c>
      <c r="C8958" t="s">
        <v>4958</v>
      </c>
      <c r="D8958" t="s">
        <v>4959</v>
      </c>
      <c r="E8958">
        <v>2023</v>
      </c>
      <c r="F8958">
        <v>17.193000000000001</v>
      </c>
      <c r="G8958">
        <v>17.809999999999999</v>
      </c>
      <c r="H8958">
        <v>84.2</v>
      </c>
      <c r="I8958">
        <v>7.6289999999999996</v>
      </c>
      <c r="J8958">
        <v>6.5000000000000002E-2</v>
      </c>
      <c r="K8958">
        <v>3.5999999999999997E-2</v>
      </c>
      <c r="L8958">
        <v>4.9610000000000003</v>
      </c>
      <c r="M8958">
        <v>0</v>
      </c>
      <c r="N8958">
        <v>2.25</v>
      </c>
      <c r="O8958">
        <v>68.103999999999999</v>
      </c>
      <c r="P8958">
        <v>64.058999999999997</v>
      </c>
      <c r="Q8958">
        <v>-119.723</v>
      </c>
      <c r="R8958">
        <v>3.14</v>
      </c>
      <c r="S8958">
        <v>1.6140000000000001</v>
      </c>
      <c r="T8958">
        <v>2.25</v>
      </c>
      <c r="U8958">
        <v>10.314</v>
      </c>
      <c r="V8958">
        <v>11.928000000000001</v>
      </c>
      <c r="W8958">
        <v>38.32</v>
      </c>
      <c r="X8958" t="s">
        <v>2</v>
      </c>
      <c r="Y8958">
        <v>1.081</v>
      </c>
      <c r="Z8958">
        <v>5.3310000000000004</v>
      </c>
      <c r="AA8958" t="s">
        <v>2</v>
      </c>
    </row>
    <row r="8959" spans="1:27" x14ac:dyDescent="0.3">
      <c r="A8959">
        <v>26920</v>
      </c>
      <c r="B8959">
        <v>19823</v>
      </c>
      <c r="C8959" t="s">
        <v>4960</v>
      </c>
      <c r="D8959" t="s">
        <v>4961</v>
      </c>
      <c r="E8959">
        <v>2021</v>
      </c>
      <c r="F8959">
        <v>4.4749999999999996</v>
      </c>
      <c r="G8959">
        <v>5.4210000000000003</v>
      </c>
      <c r="H8959">
        <v>9.173</v>
      </c>
      <c r="I8959">
        <v>3.7949999999999999</v>
      </c>
      <c r="J8959">
        <v>1.456</v>
      </c>
      <c r="K8959">
        <v>6.4000000000000001E-2</v>
      </c>
      <c r="L8959">
        <v>0.106</v>
      </c>
      <c r="M8959">
        <v>3.8079999999999998</v>
      </c>
      <c r="N8959">
        <v>-37.292999999999999</v>
      </c>
      <c r="O8959">
        <v>0.48599999999999999</v>
      </c>
      <c r="P8959">
        <v>0.121</v>
      </c>
      <c r="Q8959">
        <v>-109.711</v>
      </c>
      <c r="R8959">
        <v>0.33700000000000002</v>
      </c>
      <c r="S8959">
        <v>0.39700000000000002</v>
      </c>
      <c r="T8959">
        <v>-37.292999999999999</v>
      </c>
      <c r="U8959">
        <v>-29.145</v>
      </c>
      <c r="V8959">
        <v>-28.748000000000001</v>
      </c>
      <c r="W8959">
        <v>4.3</v>
      </c>
      <c r="X8959" t="s">
        <v>2</v>
      </c>
      <c r="Y8959">
        <v>0</v>
      </c>
      <c r="Z8959">
        <v>0</v>
      </c>
      <c r="AA8959" t="s">
        <v>2</v>
      </c>
    </row>
    <row r="8960" spans="1:27" x14ac:dyDescent="0.3">
      <c r="A8960">
        <v>26920</v>
      </c>
      <c r="B8960">
        <v>19823</v>
      </c>
      <c r="C8960" t="s">
        <v>4960</v>
      </c>
      <c r="D8960" t="s">
        <v>4961</v>
      </c>
      <c r="E8960">
        <v>2020</v>
      </c>
      <c r="F8960">
        <v>8.0839999999999996</v>
      </c>
      <c r="G8960">
        <v>4.968</v>
      </c>
      <c r="H8960">
        <v>10.784000000000001</v>
      </c>
      <c r="I8960">
        <v>7.907</v>
      </c>
      <c r="J8960">
        <v>2.1989999999999998</v>
      </c>
      <c r="K8960">
        <v>0.371</v>
      </c>
      <c r="L8960">
        <v>0</v>
      </c>
      <c r="M8960">
        <v>1.996</v>
      </c>
      <c r="N8960">
        <v>-24.213000000000001</v>
      </c>
      <c r="O8960">
        <v>0.61099999999999999</v>
      </c>
      <c r="P8960">
        <v>0.29499999999999998</v>
      </c>
      <c r="Q8960">
        <v>-71.965999999999994</v>
      </c>
      <c r="R8960">
        <v>0.09</v>
      </c>
      <c r="S8960">
        <v>0.158</v>
      </c>
      <c r="T8960">
        <v>-24.213000000000001</v>
      </c>
      <c r="U8960">
        <v>-14.964</v>
      </c>
      <c r="V8960">
        <v>-14.805999999999999</v>
      </c>
      <c r="W8960">
        <v>1.2130000000000001</v>
      </c>
      <c r="X8960" t="s">
        <v>2</v>
      </c>
      <c r="Y8960">
        <v>0</v>
      </c>
      <c r="Z8960">
        <v>0</v>
      </c>
      <c r="AA8960" t="s">
        <v>2</v>
      </c>
    </row>
    <row r="8961" spans="1:27" x14ac:dyDescent="0.3">
      <c r="A8961">
        <v>26922</v>
      </c>
      <c r="B8961">
        <v>84321</v>
      </c>
      <c r="C8961" t="s">
        <v>4962</v>
      </c>
      <c r="D8961" t="s">
        <v>4963</v>
      </c>
      <c r="E8961">
        <v>2021</v>
      </c>
      <c r="F8961">
        <v>11.06</v>
      </c>
      <c r="G8961">
        <v>0.8</v>
      </c>
      <c r="H8961">
        <v>11.06</v>
      </c>
      <c r="I8961">
        <v>0.54100000000000004</v>
      </c>
      <c r="J8961">
        <v>0</v>
      </c>
      <c r="K8961">
        <v>0.318</v>
      </c>
      <c r="L8961">
        <v>0</v>
      </c>
      <c r="M8961">
        <v>0</v>
      </c>
      <c r="N8961">
        <v>-4.5229999999999997</v>
      </c>
      <c r="O8961">
        <v>0</v>
      </c>
      <c r="P8961">
        <v>0</v>
      </c>
      <c r="Q8961">
        <v>-22.47</v>
      </c>
      <c r="R8961">
        <v>0</v>
      </c>
      <c r="S8961">
        <v>0</v>
      </c>
      <c r="T8961">
        <v>-4.5229999999999997</v>
      </c>
      <c r="U8961">
        <v>-4.141</v>
      </c>
      <c r="V8961">
        <v>-4.141</v>
      </c>
      <c r="W8961">
        <v>0</v>
      </c>
      <c r="X8961" t="s">
        <v>2</v>
      </c>
      <c r="Y8961">
        <v>0</v>
      </c>
      <c r="Z8961">
        <v>0</v>
      </c>
      <c r="AA8961" t="s">
        <v>2</v>
      </c>
    </row>
    <row r="8962" spans="1:27" x14ac:dyDescent="0.3">
      <c r="A8962">
        <v>26922</v>
      </c>
      <c r="B8962">
        <v>84321</v>
      </c>
      <c r="C8962" t="s">
        <v>4962</v>
      </c>
      <c r="D8962" t="s">
        <v>4963</v>
      </c>
      <c r="E8962">
        <v>2022</v>
      </c>
      <c r="F8962">
        <v>8.0359999999999996</v>
      </c>
      <c r="G8962">
        <v>1.1200000000000001</v>
      </c>
      <c r="H8962">
        <v>8.0370000000000008</v>
      </c>
      <c r="I8962">
        <v>0.215</v>
      </c>
      <c r="J8962">
        <v>0.34399999999999997</v>
      </c>
      <c r="K8962">
        <v>0</v>
      </c>
      <c r="L8962">
        <v>0</v>
      </c>
      <c r="M8962">
        <v>0</v>
      </c>
      <c r="N8962">
        <v>-3.556</v>
      </c>
      <c r="O8962" t="s">
        <v>2</v>
      </c>
      <c r="P8962">
        <v>1E-3</v>
      </c>
      <c r="Q8962">
        <v>-26.454000000000001</v>
      </c>
      <c r="R8962">
        <v>0</v>
      </c>
      <c r="S8962">
        <v>0</v>
      </c>
      <c r="T8962">
        <v>-3.556</v>
      </c>
      <c r="U8962">
        <v>-3.5579999999999998</v>
      </c>
      <c r="V8962">
        <v>-3.5579999999999998</v>
      </c>
      <c r="W8962">
        <v>0</v>
      </c>
      <c r="X8962" t="s">
        <v>2</v>
      </c>
      <c r="Y8962">
        <v>0</v>
      </c>
      <c r="Z8962">
        <v>0</v>
      </c>
      <c r="AA8962" t="s">
        <v>2</v>
      </c>
    </row>
    <row r="8963" spans="1:27" x14ac:dyDescent="0.3">
      <c r="A8963">
        <v>26923</v>
      </c>
      <c r="B8963">
        <v>17592</v>
      </c>
      <c r="C8963" t="s">
        <v>4964</v>
      </c>
      <c r="D8963" t="s">
        <v>4965</v>
      </c>
      <c r="E8963">
        <v>2021</v>
      </c>
      <c r="F8963" t="s">
        <v>2</v>
      </c>
      <c r="G8963" t="s">
        <v>2</v>
      </c>
      <c r="H8963" t="s">
        <v>2</v>
      </c>
      <c r="I8963" t="s">
        <v>2</v>
      </c>
      <c r="J8963" t="s">
        <v>2</v>
      </c>
      <c r="K8963" t="s">
        <v>2</v>
      </c>
      <c r="L8963" t="s">
        <v>2</v>
      </c>
      <c r="M8963" t="s">
        <v>2</v>
      </c>
      <c r="N8963" t="s">
        <v>2</v>
      </c>
      <c r="O8963" t="s">
        <v>2</v>
      </c>
      <c r="P8963" t="s">
        <v>2</v>
      </c>
      <c r="Q8963" t="s">
        <v>2</v>
      </c>
      <c r="R8963" t="s">
        <v>2</v>
      </c>
      <c r="S8963" t="s">
        <v>2</v>
      </c>
      <c r="T8963" t="s">
        <v>2</v>
      </c>
      <c r="U8963" t="s">
        <v>2</v>
      </c>
      <c r="V8963" t="s">
        <v>2</v>
      </c>
      <c r="W8963" t="s">
        <v>2</v>
      </c>
      <c r="X8963" t="s">
        <v>2</v>
      </c>
      <c r="Y8963" t="s">
        <v>2</v>
      </c>
      <c r="Z8963" t="s">
        <v>2</v>
      </c>
      <c r="AA8963" t="s">
        <v>2</v>
      </c>
    </row>
    <row r="8964" spans="1:27" x14ac:dyDescent="0.3">
      <c r="A8964">
        <v>26923</v>
      </c>
      <c r="B8964">
        <v>17592</v>
      </c>
      <c r="C8964" t="s">
        <v>4964</v>
      </c>
      <c r="D8964" t="s">
        <v>4965</v>
      </c>
      <c r="E8964">
        <v>2020</v>
      </c>
      <c r="F8964" t="s">
        <v>2</v>
      </c>
      <c r="G8964" t="s">
        <v>2</v>
      </c>
      <c r="H8964" t="s">
        <v>2</v>
      </c>
      <c r="I8964" t="s">
        <v>2</v>
      </c>
      <c r="J8964" t="s">
        <v>2</v>
      </c>
      <c r="K8964" t="s">
        <v>2</v>
      </c>
      <c r="L8964" t="s">
        <v>2</v>
      </c>
      <c r="M8964" t="s">
        <v>2</v>
      </c>
      <c r="N8964" t="s">
        <v>2</v>
      </c>
      <c r="O8964" t="s">
        <v>2</v>
      </c>
      <c r="P8964" t="s">
        <v>2</v>
      </c>
      <c r="Q8964" t="s">
        <v>2</v>
      </c>
      <c r="R8964" t="s">
        <v>2</v>
      </c>
      <c r="S8964" t="s">
        <v>2</v>
      </c>
      <c r="T8964" t="s">
        <v>2</v>
      </c>
      <c r="U8964" t="s">
        <v>2</v>
      </c>
      <c r="V8964" t="s">
        <v>2</v>
      </c>
      <c r="W8964" t="s">
        <v>2</v>
      </c>
      <c r="X8964" t="s">
        <v>2</v>
      </c>
      <c r="Y8964" t="s">
        <v>2</v>
      </c>
      <c r="Z8964" t="s">
        <v>2</v>
      </c>
      <c r="AA8964" t="s">
        <v>2</v>
      </c>
    </row>
    <row r="8965" spans="1:27" x14ac:dyDescent="0.3">
      <c r="A8965">
        <v>26930</v>
      </c>
      <c r="B8965">
        <v>78852</v>
      </c>
      <c r="C8965" t="s">
        <v>4966</v>
      </c>
      <c r="D8965" t="s">
        <v>4967</v>
      </c>
      <c r="E8965">
        <v>2020</v>
      </c>
      <c r="F8965" t="s">
        <v>2</v>
      </c>
      <c r="G8965" t="s">
        <v>2</v>
      </c>
      <c r="H8965" t="s">
        <v>2</v>
      </c>
      <c r="I8965" t="s">
        <v>2</v>
      </c>
      <c r="J8965" t="s">
        <v>2</v>
      </c>
      <c r="K8965" t="s">
        <v>2</v>
      </c>
      <c r="L8965" t="s">
        <v>2</v>
      </c>
      <c r="M8965" t="s">
        <v>2</v>
      </c>
      <c r="N8965" t="s">
        <v>2</v>
      </c>
      <c r="O8965" t="s">
        <v>2</v>
      </c>
      <c r="P8965" t="s">
        <v>2</v>
      </c>
      <c r="Q8965" t="s">
        <v>2</v>
      </c>
      <c r="R8965" t="s">
        <v>2</v>
      </c>
      <c r="S8965" t="s">
        <v>2</v>
      </c>
      <c r="T8965" t="s">
        <v>2</v>
      </c>
      <c r="U8965" t="s">
        <v>2</v>
      </c>
      <c r="V8965" t="s">
        <v>2</v>
      </c>
      <c r="W8965" t="s">
        <v>2</v>
      </c>
      <c r="X8965" t="s">
        <v>2</v>
      </c>
      <c r="Y8965" t="s">
        <v>2</v>
      </c>
      <c r="Z8965" t="s">
        <v>2</v>
      </c>
      <c r="AA8965" t="s">
        <v>2</v>
      </c>
    </row>
    <row r="8966" spans="1:27" x14ac:dyDescent="0.3">
      <c r="A8966">
        <v>26931</v>
      </c>
      <c r="B8966">
        <v>22300</v>
      </c>
      <c r="C8966" t="s">
        <v>4968</v>
      </c>
      <c r="D8966" t="s">
        <v>4969</v>
      </c>
      <c r="E8966">
        <v>2021</v>
      </c>
      <c r="F8966" t="s">
        <v>2</v>
      </c>
      <c r="G8966" t="s">
        <v>2</v>
      </c>
      <c r="H8966" t="s">
        <v>2</v>
      </c>
      <c r="I8966" t="s">
        <v>2</v>
      </c>
      <c r="J8966" t="s">
        <v>2</v>
      </c>
      <c r="K8966" t="s">
        <v>2</v>
      </c>
      <c r="L8966" t="s">
        <v>2</v>
      </c>
      <c r="M8966" t="s">
        <v>2</v>
      </c>
      <c r="N8966" t="s">
        <v>2</v>
      </c>
      <c r="O8966" t="s">
        <v>2</v>
      </c>
      <c r="P8966" t="s">
        <v>2</v>
      </c>
      <c r="Q8966" t="s">
        <v>2</v>
      </c>
      <c r="R8966" t="s">
        <v>2</v>
      </c>
      <c r="S8966" t="s">
        <v>2</v>
      </c>
      <c r="T8966" t="s">
        <v>2</v>
      </c>
      <c r="U8966" t="s">
        <v>2</v>
      </c>
      <c r="V8966" t="s">
        <v>2</v>
      </c>
      <c r="W8966" t="s">
        <v>2</v>
      </c>
      <c r="X8966" t="s">
        <v>2</v>
      </c>
      <c r="Y8966" t="s">
        <v>2</v>
      </c>
      <c r="Z8966" t="s">
        <v>2</v>
      </c>
      <c r="AA8966" t="s">
        <v>2</v>
      </c>
    </row>
    <row r="8967" spans="1:27" x14ac:dyDescent="0.3">
      <c r="A8967">
        <v>26931</v>
      </c>
      <c r="B8967">
        <v>22300</v>
      </c>
      <c r="C8967" t="s">
        <v>4968</v>
      </c>
      <c r="D8967" t="s">
        <v>4969</v>
      </c>
      <c r="E8967">
        <v>2023</v>
      </c>
      <c r="F8967" t="s">
        <v>2</v>
      </c>
      <c r="G8967" t="s">
        <v>2</v>
      </c>
      <c r="H8967" t="s">
        <v>2</v>
      </c>
      <c r="I8967" t="s">
        <v>2</v>
      </c>
      <c r="J8967" t="s">
        <v>2</v>
      </c>
      <c r="K8967" t="s">
        <v>2</v>
      </c>
      <c r="L8967" t="s">
        <v>2</v>
      </c>
      <c r="M8967" t="s">
        <v>2</v>
      </c>
      <c r="N8967" t="s">
        <v>2</v>
      </c>
      <c r="O8967" t="s">
        <v>2</v>
      </c>
      <c r="P8967" t="s">
        <v>2</v>
      </c>
      <c r="Q8967" t="s">
        <v>2</v>
      </c>
      <c r="R8967" t="s">
        <v>2</v>
      </c>
      <c r="S8967" t="s">
        <v>2</v>
      </c>
      <c r="T8967" t="s">
        <v>2</v>
      </c>
      <c r="U8967" t="s">
        <v>2</v>
      </c>
      <c r="V8967" t="s">
        <v>2</v>
      </c>
      <c r="W8967" t="s">
        <v>2</v>
      </c>
      <c r="X8967" t="s">
        <v>2</v>
      </c>
      <c r="Y8967" t="s">
        <v>2</v>
      </c>
      <c r="Z8967" t="s">
        <v>2</v>
      </c>
      <c r="AA8967" t="s">
        <v>2</v>
      </c>
    </row>
    <row r="8968" spans="1:27" x14ac:dyDescent="0.3">
      <c r="A8968">
        <v>26931</v>
      </c>
      <c r="B8968">
        <v>22300</v>
      </c>
      <c r="C8968" t="s">
        <v>4968</v>
      </c>
      <c r="D8968" t="s">
        <v>4969</v>
      </c>
      <c r="E8968">
        <v>2022</v>
      </c>
      <c r="F8968" t="s">
        <v>2</v>
      </c>
      <c r="G8968" t="s">
        <v>2</v>
      </c>
      <c r="H8968" t="s">
        <v>2</v>
      </c>
      <c r="I8968" t="s">
        <v>2</v>
      </c>
      <c r="J8968" t="s">
        <v>2</v>
      </c>
      <c r="K8968" t="s">
        <v>2</v>
      </c>
      <c r="L8968" t="s">
        <v>2</v>
      </c>
      <c r="M8968" t="s">
        <v>2</v>
      </c>
      <c r="N8968" t="s">
        <v>2</v>
      </c>
      <c r="O8968" t="s">
        <v>2</v>
      </c>
      <c r="P8968" t="s">
        <v>2</v>
      </c>
      <c r="Q8968" t="s">
        <v>2</v>
      </c>
      <c r="R8968" t="s">
        <v>2</v>
      </c>
      <c r="S8968" t="s">
        <v>2</v>
      </c>
      <c r="T8968" t="s">
        <v>2</v>
      </c>
      <c r="U8968" t="s">
        <v>2</v>
      </c>
      <c r="V8968" t="s">
        <v>2</v>
      </c>
      <c r="W8968" t="s">
        <v>2</v>
      </c>
      <c r="X8968" t="s">
        <v>2</v>
      </c>
      <c r="Y8968" t="s">
        <v>2</v>
      </c>
      <c r="Z8968" t="s">
        <v>2</v>
      </c>
      <c r="AA8968" t="s">
        <v>2</v>
      </c>
    </row>
    <row r="8969" spans="1:27" x14ac:dyDescent="0.3">
      <c r="A8969">
        <v>26948</v>
      </c>
      <c r="B8969">
        <v>15922</v>
      </c>
      <c r="C8969" t="s">
        <v>4970</v>
      </c>
      <c r="D8969" t="s">
        <v>4971</v>
      </c>
      <c r="E8969">
        <v>2020</v>
      </c>
      <c r="F8969" t="s">
        <v>2</v>
      </c>
      <c r="G8969" t="s">
        <v>2</v>
      </c>
      <c r="H8969" t="s">
        <v>2</v>
      </c>
      <c r="I8969" t="s">
        <v>2</v>
      </c>
      <c r="J8969" t="s">
        <v>2</v>
      </c>
      <c r="K8969" t="s">
        <v>2</v>
      </c>
      <c r="L8969" t="s">
        <v>2</v>
      </c>
      <c r="M8969" t="s">
        <v>2</v>
      </c>
      <c r="N8969" t="s">
        <v>2</v>
      </c>
      <c r="O8969" t="s">
        <v>2</v>
      </c>
      <c r="P8969" t="s">
        <v>2</v>
      </c>
      <c r="Q8969" t="s">
        <v>2</v>
      </c>
      <c r="R8969" t="s">
        <v>2</v>
      </c>
      <c r="S8969" t="s">
        <v>2</v>
      </c>
      <c r="T8969" t="s">
        <v>2</v>
      </c>
      <c r="U8969" t="s">
        <v>2</v>
      </c>
      <c r="V8969" t="s">
        <v>2</v>
      </c>
      <c r="W8969" t="s">
        <v>2</v>
      </c>
      <c r="X8969" t="s">
        <v>2</v>
      </c>
      <c r="Y8969" t="s">
        <v>2</v>
      </c>
      <c r="Z8969" t="s">
        <v>2</v>
      </c>
      <c r="AA8969" t="s">
        <v>2</v>
      </c>
    </row>
    <row r="8970" spans="1:27" x14ac:dyDescent="0.3">
      <c r="A8970">
        <v>26948</v>
      </c>
      <c r="B8970">
        <v>15922</v>
      </c>
      <c r="C8970" t="s">
        <v>4970</v>
      </c>
      <c r="D8970" t="s">
        <v>4971</v>
      </c>
      <c r="E8970">
        <v>2023</v>
      </c>
      <c r="F8970" t="s">
        <v>2</v>
      </c>
      <c r="G8970" t="s">
        <v>2</v>
      </c>
      <c r="H8970" t="s">
        <v>2</v>
      </c>
      <c r="I8970" t="s">
        <v>2</v>
      </c>
      <c r="J8970" t="s">
        <v>2</v>
      </c>
      <c r="K8970" t="s">
        <v>2</v>
      </c>
      <c r="L8970" t="s">
        <v>2</v>
      </c>
      <c r="M8970" t="s">
        <v>2</v>
      </c>
      <c r="N8970" t="s">
        <v>2</v>
      </c>
      <c r="O8970" t="s">
        <v>2</v>
      </c>
      <c r="P8970" t="s">
        <v>2</v>
      </c>
      <c r="Q8970" t="s">
        <v>2</v>
      </c>
      <c r="R8970" t="s">
        <v>2</v>
      </c>
      <c r="S8970" t="s">
        <v>2</v>
      </c>
      <c r="T8970" t="s">
        <v>2</v>
      </c>
      <c r="U8970" t="s">
        <v>2</v>
      </c>
      <c r="V8970" t="s">
        <v>2</v>
      </c>
      <c r="W8970" t="s">
        <v>2</v>
      </c>
      <c r="X8970" t="s">
        <v>2</v>
      </c>
      <c r="Y8970" t="s">
        <v>2</v>
      </c>
      <c r="Z8970" t="s">
        <v>2</v>
      </c>
      <c r="AA8970" t="s">
        <v>2</v>
      </c>
    </row>
    <row r="8971" spans="1:27" x14ac:dyDescent="0.3">
      <c r="A8971">
        <v>26948</v>
      </c>
      <c r="B8971">
        <v>15922</v>
      </c>
      <c r="C8971" t="s">
        <v>4970</v>
      </c>
      <c r="D8971" t="s">
        <v>4971</v>
      </c>
      <c r="E8971">
        <v>2021</v>
      </c>
      <c r="F8971" t="s">
        <v>2</v>
      </c>
      <c r="G8971" t="s">
        <v>2</v>
      </c>
      <c r="H8971" t="s">
        <v>2</v>
      </c>
      <c r="I8971" t="s">
        <v>2</v>
      </c>
      <c r="J8971" t="s">
        <v>2</v>
      </c>
      <c r="K8971" t="s">
        <v>2</v>
      </c>
      <c r="L8971" t="s">
        <v>2</v>
      </c>
      <c r="M8971" t="s">
        <v>2</v>
      </c>
      <c r="N8971" t="s">
        <v>2</v>
      </c>
      <c r="O8971" t="s">
        <v>2</v>
      </c>
      <c r="P8971" t="s">
        <v>2</v>
      </c>
      <c r="Q8971" t="s">
        <v>2</v>
      </c>
      <c r="R8971" t="s">
        <v>2</v>
      </c>
      <c r="S8971" t="s">
        <v>2</v>
      </c>
      <c r="T8971" t="s">
        <v>2</v>
      </c>
      <c r="U8971" t="s">
        <v>2</v>
      </c>
      <c r="V8971" t="s">
        <v>2</v>
      </c>
      <c r="W8971" t="s">
        <v>2</v>
      </c>
      <c r="X8971" t="s">
        <v>2</v>
      </c>
      <c r="Y8971" t="s">
        <v>2</v>
      </c>
      <c r="Z8971" t="s">
        <v>2</v>
      </c>
      <c r="AA8971" t="s">
        <v>2</v>
      </c>
    </row>
    <row r="8972" spans="1:27" x14ac:dyDescent="0.3">
      <c r="A8972">
        <v>26948</v>
      </c>
      <c r="B8972">
        <v>15922</v>
      </c>
      <c r="C8972" t="s">
        <v>4970</v>
      </c>
      <c r="D8972" t="s">
        <v>4971</v>
      </c>
      <c r="E8972">
        <v>2022</v>
      </c>
      <c r="F8972" t="s">
        <v>2</v>
      </c>
      <c r="G8972" t="s">
        <v>2</v>
      </c>
      <c r="H8972" t="s">
        <v>2</v>
      </c>
      <c r="I8972" t="s">
        <v>2</v>
      </c>
      <c r="J8972" t="s">
        <v>2</v>
      </c>
      <c r="K8972" t="s">
        <v>2</v>
      </c>
      <c r="L8972" t="s">
        <v>2</v>
      </c>
      <c r="M8972" t="s">
        <v>2</v>
      </c>
      <c r="N8972" t="s">
        <v>2</v>
      </c>
      <c r="O8972" t="s">
        <v>2</v>
      </c>
      <c r="P8972" t="s">
        <v>2</v>
      </c>
      <c r="Q8972" t="s">
        <v>2</v>
      </c>
      <c r="R8972" t="s">
        <v>2</v>
      </c>
      <c r="S8972" t="s">
        <v>2</v>
      </c>
      <c r="T8972" t="s">
        <v>2</v>
      </c>
      <c r="U8972" t="s">
        <v>2</v>
      </c>
      <c r="V8972" t="s">
        <v>2</v>
      </c>
      <c r="W8972" t="s">
        <v>2</v>
      </c>
      <c r="X8972" t="s">
        <v>2</v>
      </c>
      <c r="Y8972" t="s">
        <v>2</v>
      </c>
      <c r="Z8972" t="s">
        <v>2</v>
      </c>
      <c r="AA8972" t="s">
        <v>2</v>
      </c>
    </row>
    <row r="8973" spans="1:27" x14ac:dyDescent="0.3">
      <c r="A8973">
        <v>26954</v>
      </c>
      <c r="B8973">
        <v>17565</v>
      </c>
      <c r="C8973" t="s">
        <v>4972</v>
      </c>
      <c r="D8973" t="s">
        <v>4973</v>
      </c>
      <c r="E8973">
        <v>2021</v>
      </c>
      <c r="F8973" t="s">
        <v>2</v>
      </c>
      <c r="G8973" t="s">
        <v>2</v>
      </c>
      <c r="H8973" t="s">
        <v>2</v>
      </c>
      <c r="I8973" t="s">
        <v>2</v>
      </c>
      <c r="J8973" t="s">
        <v>2</v>
      </c>
      <c r="K8973" t="s">
        <v>2</v>
      </c>
      <c r="L8973" t="s">
        <v>2</v>
      </c>
      <c r="M8973" t="s">
        <v>2</v>
      </c>
      <c r="N8973" t="s">
        <v>2</v>
      </c>
      <c r="O8973" t="s">
        <v>2</v>
      </c>
      <c r="P8973" t="s">
        <v>2</v>
      </c>
      <c r="Q8973" t="s">
        <v>2</v>
      </c>
      <c r="R8973" t="s">
        <v>2</v>
      </c>
      <c r="S8973" t="s">
        <v>2</v>
      </c>
      <c r="T8973" t="s">
        <v>2</v>
      </c>
      <c r="U8973" t="s">
        <v>2</v>
      </c>
      <c r="V8973" t="s">
        <v>2</v>
      </c>
      <c r="W8973" t="s">
        <v>2</v>
      </c>
      <c r="X8973" t="s">
        <v>2</v>
      </c>
      <c r="Y8973" t="s">
        <v>2</v>
      </c>
      <c r="Z8973" t="s">
        <v>2</v>
      </c>
      <c r="AA8973" t="s">
        <v>2</v>
      </c>
    </row>
    <row r="8974" spans="1:27" x14ac:dyDescent="0.3">
      <c r="A8974">
        <v>26954</v>
      </c>
      <c r="B8974">
        <v>17565</v>
      </c>
      <c r="C8974" t="s">
        <v>4972</v>
      </c>
      <c r="D8974" t="s">
        <v>4973</v>
      </c>
      <c r="E8974">
        <v>2020</v>
      </c>
      <c r="F8974" t="s">
        <v>2</v>
      </c>
      <c r="G8974" t="s">
        <v>2</v>
      </c>
      <c r="H8974" t="s">
        <v>2</v>
      </c>
      <c r="I8974" t="s">
        <v>2</v>
      </c>
      <c r="J8974" t="s">
        <v>2</v>
      </c>
      <c r="K8974" t="s">
        <v>2</v>
      </c>
      <c r="L8974" t="s">
        <v>2</v>
      </c>
      <c r="M8974" t="s">
        <v>2</v>
      </c>
      <c r="N8974" t="s">
        <v>2</v>
      </c>
      <c r="O8974" t="s">
        <v>2</v>
      </c>
      <c r="P8974" t="s">
        <v>2</v>
      </c>
      <c r="Q8974" t="s">
        <v>2</v>
      </c>
      <c r="R8974" t="s">
        <v>2</v>
      </c>
      <c r="S8974" t="s">
        <v>2</v>
      </c>
      <c r="T8974" t="s">
        <v>2</v>
      </c>
      <c r="U8974" t="s">
        <v>2</v>
      </c>
      <c r="V8974" t="s">
        <v>2</v>
      </c>
      <c r="W8974" t="s">
        <v>2</v>
      </c>
      <c r="X8974" t="s">
        <v>2</v>
      </c>
      <c r="Y8974" t="s">
        <v>2</v>
      </c>
      <c r="Z8974" t="s">
        <v>2</v>
      </c>
      <c r="AA8974" t="s">
        <v>2</v>
      </c>
    </row>
    <row r="8975" spans="1:27" x14ac:dyDescent="0.3">
      <c r="A8975">
        <v>26954</v>
      </c>
      <c r="B8975">
        <v>17565</v>
      </c>
      <c r="C8975" t="s">
        <v>4972</v>
      </c>
      <c r="D8975" t="s">
        <v>4973</v>
      </c>
      <c r="E8975">
        <v>2023</v>
      </c>
      <c r="F8975" t="s">
        <v>2</v>
      </c>
      <c r="G8975" t="s">
        <v>2</v>
      </c>
      <c r="H8975" t="s">
        <v>2</v>
      </c>
      <c r="I8975" t="s">
        <v>2</v>
      </c>
      <c r="J8975" t="s">
        <v>2</v>
      </c>
      <c r="K8975" t="s">
        <v>2</v>
      </c>
      <c r="L8975" t="s">
        <v>2</v>
      </c>
      <c r="M8975" t="s">
        <v>2</v>
      </c>
      <c r="N8975" t="s">
        <v>2</v>
      </c>
      <c r="O8975" t="s">
        <v>2</v>
      </c>
      <c r="P8975" t="s">
        <v>2</v>
      </c>
      <c r="Q8975" t="s">
        <v>2</v>
      </c>
      <c r="R8975" t="s">
        <v>2</v>
      </c>
      <c r="S8975" t="s">
        <v>2</v>
      </c>
      <c r="T8975" t="s">
        <v>2</v>
      </c>
      <c r="U8975" t="s">
        <v>2</v>
      </c>
      <c r="V8975" t="s">
        <v>2</v>
      </c>
      <c r="W8975" t="s">
        <v>2</v>
      </c>
      <c r="X8975" t="s">
        <v>2</v>
      </c>
      <c r="Y8975" t="s">
        <v>2</v>
      </c>
      <c r="Z8975" t="s">
        <v>2</v>
      </c>
      <c r="AA8975" t="s">
        <v>2</v>
      </c>
    </row>
    <row r="8976" spans="1:27" x14ac:dyDescent="0.3">
      <c r="A8976">
        <v>26954</v>
      </c>
      <c r="B8976">
        <v>17565</v>
      </c>
      <c r="C8976" t="s">
        <v>4972</v>
      </c>
      <c r="D8976" t="s">
        <v>4973</v>
      </c>
      <c r="E8976">
        <v>2022</v>
      </c>
      <c r="F8976" t="s">
        <v>2</v>
      </c>
      <c r="G8976" t="s">
        <v>2</v>
      </c>
      <c r="H8976" t="s">
        <v>2</v>
      </c>
      <c r="I8976" t="s">
        <v>2</v>
      </c>
      <c r="J8976" t="s">
        <v>2</v>
      </c>
      <c r="K8976" t="s">
        <v>2</v>
      </c>
      <c r="L8976" t="s">
        <v>2</v>
      </c>
      <c r="M8976" t="s">
        <v>2</v>
      </c>
      <c r="N8976" t="s">
        <v>2</v>
      </c>
      <c r="O8976" t="s">
        <v>2</v>
      </c>
      <c r="P8976" t="s">
        <v>2</v>
      </c>
      <c r="Q8976" t="s">
        <v>2</v>
      </c>
      <c r="R8976" t="s">
        <v>2</v>
      </c>
      <c r="S8976" t="s">
        <v>2</v>
      </c>
      <c r="T8976" t="s">
        <v>2</v>
      </c>
      <c r="U8976" t="s">
        <v>2</v>
      </c>
      <c r="V8976" t="s">
        <v>2</v>
      </c>
      <c r="W8976" t="s">
        <v>2</v>
      </c>
      <c r="X8976" t="s">
        <v>2</v>
      </c>
      <c r="Y8976" t="s">
        <v>2</v>
      </c>
      <c r="Z8976" t="s">
        <v>2</v>
      </c>
      <c r="AA8976" t="s">
        <v>2</v>
      </c>
    </row>
    <row r="8977" spans="1:27" x14ac:dyDescent="0.3">
      <c r="A8977">
        <v>26955</v>
      </c>
      <c r="B8977">
        <v>15930</v>
      </c>
      <c r="C8977" t="s">
        <v>4974</v>
      </c>
      <c r="D8977" t="s">
        <v>4975</v>
      </c>
      <c r="E8977">
        <v>2020</v>
      </c>
      <c r="F8977" t="s">
        <v>2</v>
      </c>
      <c r="G8977" t="s">
        <v>2</v>
      </c>
      <c r="H8977" t="s">
        <v>2</v>
      </c>
      <c r="I8977" t="s">
        <v>2</v>
      </c>
      <c r="J8977" t="s">
        <v>2</v>
      </c>
      <c r="K8977" t="s">
        <v>2</v>
      </c>
      <c r="L8977" t="s">
        <v>2</v>
      </c>
      <c r="M8977" t="s">
        <v>2</v>
      </c>
      <c r="N8977" t="s">
        <v>2</v>
      </c>
      <c r="O8977" t="s">
        <v>2</v>
      </c>
      <c r="P8977" t="s">
        <v>2</v>
      </c>
      <c r="Q8977" t="s">
        <v>2</v>
      </c>
      <c r="R8977" t="s">
        <v>2</v>
      </c>
      <c r="S8977" t="s">
        <v>2</v>
      </c>
      <c r="T8977" t="s">
        <v>2</v>
      </c>
      <c r="U8977" t="s">
        <v>2</v>
      </c>
      <c r="V8977" t="s">
        <v>2</v>
      </c>
      <c r="W8977" t="s">
        <v>2</v>
      </c>
      <c r="X8977" t="s">
        <v>2</v>
      </c>
      <c r="Y8977" t="s">
        <v>2</v>
      </c>
      <c r="Z8977" t="s">
        <v>2</v>
      </c>
      <c r="AA8977" t="s">
        <v>2</v>
      </c>
    </row>
    <row r="8978" spans="1:27" x14ac:dyDescent="0.3">
      <c r="A8978">
        <v>26955</v>
      </c>
      <c r="B8978">
        <v>15930</v>
      </c>
      <c r="C8978" t="s">
        <v>4974</v>
      </c>
      <c r="D8978" t="s">
        <v>4975</v>
      </c>
      <c r="E8978">
        <v>2022</v>
      </c>
      <c r="F8978" t="s">
        <v>2</v>
      </c>
      <c r="G8978" t="s">
        <v>2</v>
      </c>
      <c r="H8978" t="s">
        <v>2</v>
      </c>
      <c r="I8978" t="s">
        <v>2</v>
      </c>
      <c r="J8978" t="s">
        <v>2</v>
      </c>
      <c r="K8978" t="s">
        <v>2</v>
      </c>
      <c r="L8978" t="s">
        <v>2</v>
      </c>
      <c r="M8978" t="s">
        <v>2</v>
      </c>
      <c r="N8978" t="s">
        <v>2</v>
      </c>
      <c r="O8978" t="s">
        <v>2</v>
      </c>
      <c r="P8978" t="s">
        <v>2</v>
      </c>
      <c r="Q8978" t="s">
        <v>2</v>
      </c>
      <c r="R8978" t="s">
        <v>2</v>
      </c>
      <c r="S8978" t="s">
        <v>2</v>
      </c>
      <c r="T8978" t="s">
        <v>2</v>
      </c>
      <c r="U8978" t="s">
        <v>2</v>
      </c>
      <c r="V8978" t="s">
        <v>2</v>
      </c>
      <c r="W8978" t="s">
        <v>2</v>
      </c>
      <c r="X8978" t="s">
        <v>2</v>
      </c>
      <c r="Y8978" t="s">
        <v>2</v>
      </c>
      <c r="Z8978" t="s">
        <v>2</v>
      </c>
      <c r="AA8978" t="s">
        <v>2</v>
      </c>
    </row>
    <row r="8979" spans="1:27" x14ac:dyDescent="0.3">
      <c r="A8979">
        <v>26955</v>
      </c>
      <c r="B8979">
        <v>15930</v>
      </c>
      <c r="C8979" t="s">
        <v>4974</v>
      </c>
      <c r="D8979" t="s">
        <v>4975</v>
      </c>
      <c r="E8979">
        <v>2023</v>
      </c>
      <c r="F8979" t="s">
        <v>2</v>
      </c>
      <c r="G8979" t="s">
        <v>2</v>
      </c>
      <c r="H8979" t="s">
        <v>2</v>
      </c>
      <c r="I8979" t="s">
        <v>2</v>
      </c>
      <c r="J8979" t="s">
        <v>2</v>
      </c>
      <c r="K8979" t="s">
        <v>2</v>
      </c>
      <c r="L8979" t="s">
        <v>2</v>
      </c>
      <c r="M8979" t="s">
        <v>2</v>
      </c>
      <c r="N8979" t="s">
        <v>2</v>
      </c>
      <c r="O8979" t="s">
        <v>2</v>
      </c>
      <c r="P8979" t="s">
        <v>2</v>
      </c>
      <c r="Q8979" t="s">
        <v>2</v>
      </c>
      <c r="R8979" t="s">
        <v>2</v>
      </c>
      <c r="S8979" t="s">
        <v>2</v>
      </c>
      <c r="T8979" t="s">
        <v>2</v>
      </c>
      <c r="U8979" t="s">
        <v>2</v>
      </c>
      <c r="V8979" t="s">
        <v>2</v>
      </c>
      <c r="W8979" t="s">
        <v>2</v>
      </c>
      <c r="X8979" t="s">
        <v>2</v>
      </c>
      <c r="Y8979" t="s">
        <v>2</v>
      </c>
      <c r="Z8979" t="s">
        <v>2</v>
      </c>
      <c r="AA8979" t="s">
        <v>2</v>
      </c>
    </row>
    <row r="8980" spans="1:27" x14ac:dyDescent="0.3">
      <c r="A8980">
        <v>26955</v>
      </c>
      <c r="B8980">
        <v>15930</v>
      </c>
      <c r="C8980" t="s">
        <v>4974</v>
      </c>
      <c r="D8980" t="s">
        <v>4975</v>
      </c>
      <c r="E8980">
        <v>2021</v>
      </c>
      <c r="F8980" t="s">
        <v>2</v>
      </c>
      <c r="G8980" t="s">
        <v>2</v>
      </c>
      <c r="H8980" t="s">
        <v>2</v>
      </c>
      <c r="I8980" t="s">
        <v>2</v>
      </c>
      <c r="J8980" t="s">
        <v>2</v>
      </c>
      <c r="K8980" t="s">
        <v>2</v>
      </c>
      <c r="L8980" t="s">
        <v>2</v>
      </c>
      <c r="M8980" t="s">
        <v>2</v>
      </c>
      <c r="N8980" t="s">
        <v>2</v>
      </c>
      <c r="O8980" t="s">
        <v>2</v>
      </c>
      <c r="P8980" t="s">
        <v>2</v>
      </c>
      <c r="Q8980" t="s">
        <v>2</v>
      </c>
      <c r="R8980" t="s">
        <v>2</v>
      </c>
      <c r="S8980" t="s">
        <v>2</v>
      </c>
      <c r="T8980" t="s">
        <v>2</v>
      </c>
      <c r="U8980" t="s">
        <v>2</v>
      </c>
      <c r="V8980" t="s">
        <v>2</v>
      </c>
      <c r="W8980" t="s">
        <v>2</v>
      </c>
      <c r="X8980" t="s">
        <v>2</v>
      </c>
      <c r="Y8980" t="s">
        <v>2</v>
      </c>
      <c r="Z8980" t="s">
        <v>2</v>
      </c>
      <c r="AA8980" t="s">
        <v>2</v>
      </c>
    </row>
    <row r="8981" spans="1:27" x14ac:dyDescent="0.3">
      <c r="A8981">
        <v>26956</v>
      </c>
      <c r="B8981">
        <v>15945</v>
      </c>
      <c r="C8981" t="s">
        <v>4976</v>
      </c>
      <c r="D8981" t="s">
        <v>4977</v>
      </c>
      <c r="E8981">
        <v>2020</v>
      </c>
      <c r="F8981" t="s">
        <v>2</v>
      </c>
      <c r="G8981" t="s">
        <v>2</v>
      </c>
      <c r="H8981" t="s">
        <v>2</v>
      </c>
      <c r="I8981" t="s">
        <v>2</v>
      </c>
      <c r="J8981" t="s">
        <v>2</v>
      </c>
      <c r="K8981" t="s">
        <v>2</v>
      </c>
      <c r="L8981" t="s">
        <v>2</v>
      </c>
      <c r="M8981" t="s">
        <v>2</v>
      </c>
      <c r="N8981" t="s">
        <v>2</v>
      </c>
      <c r="O8981" t="s">
        <v>2</v>
      </c>
      <c r="P8981" t="s">
        <v>2</v>
      </c>
      <c r="Q8981" t="s">
        <v>2</v>
      </c>
      <c r="R8981" t="s">
        <v>2</v>
      </c>
      <c r="S8981" t="s">
        <v>2</v>
      </c>
      <c r="T8981" t="s">
        <v>2</v>
      </c>
      <c r="U8981" t="s">
        <v>2</v>
      </c>
      <c r="V8981" t="s">
        <v>2</v>
      </c>
      <c r="W8981" t="s">
        <v>2</v>
      </c>
      <c r="X8981" t="s">
        <v>2</v>
      </c>
      <c r="Y8981" t="s">
        <v>2</v>
      </c>
      <c r="Z8981" t="s">
        <v>2</v>
      </c>
      <c r="AA8981" t="s">
        <v>2</v>
      </c>
    </row>
    <row r="8982" spans="1:27" x14ac:dyDescent="0.3">
      <c r="A8982">
        <v>26956</v>
      </c>
      <c r="B8982">
        <v>15945</v>
      </c>
      <c r="C8982" t="s">
        <v>4976</v>
      </c>
      <c r="D8982" t="s">
        <v>4977</v>
      </c>
      <c r="E8982">
        <v>2022</v>
      </c>
      <c r="F8982" t="s">
        <v>2</v>
      </c>
      <c r="G8982" t="s">
        <v>2</v>
      </c>
      <c r="H8982" t="s">
        <v>2</v>
      </c>
      <c r="I8982" t="s">
        <v>2</v>
      </c>
      <c r="J8982" t="s">
        <v>2</v>
      </c>
      <c r="K8982" t="s">
        <v>2</v>
      </c>
      <c r="L8982" t="s">
        <v>2</v>
      </c>
      <c r="M8982" t="s">
        <v>2</v>
      </c>
      <c r="N8982" t="s">
        <v>2</v>
      </c>
      <c r="O8982" t="s">
        <v>2</v>
      </c>
      <c r="P8982" t="s">
        <v>2</v>
      </c>
      <c r="Q8982" t="s">
        <v>2</v>
      </c>
      <c r="R8982" t="s">
        <v>2</v>
      </c>
      <c r="S8982" t="s">
        <v>2</v>
      </c>
      <c r="T8982" t="s">
        <v>2</v>
      </c>
      <c r="U8982" t="s">
        <v>2</v>
      </c>
      <c r="V8982" t="s">
        <v>2</v>
      </c>
      <c r="W8982" t="s">
        <v>2</v>
      </c>
      <c r="X8982" t="s">
        <v>2</v>
      </c>
      <c r="Y8982" t="s">
        <v>2</v>
      </c>
      <c r="Z8982" t="s">
        <v>2</v>
      </c>
      <c r="AA8982" t="s">
        <v>2</v>
      </c>
    </row>
    <row r="8983" spans="1:27" x14ac:dyDescent="0.3">
      <c r="A8983">
        <v>26956</v>
      </c>
      <c r="B8983">
        <v>15945</v>
      </c>
      <c r="C8983" t="s">
        <v>4976</v>
      </c>
      <c r="D8983" t="s">
        <v>4977</v>
      </c>
      <c r="E8983">
        <v>2023</v>
      </c>
      <c r="F8983" t="s">
        <v>2</v>
      </c>
      <c r="G8983" t="s">
        <v>2</v>
      </c>
      <c r="H8983" t="s">
        <v>2</v>
      </c>
      <c r="I8983" t="s">
        <v>2</v>
      </c>
      <c r="J8983" t="s">
        <v>2</v>
      </c>
      <c r="K8983" t="s">
        <v>2</v>
      </c>
      <c r="L8983" t="s">
        <v>2</v>
      </c>
      <c r="M8983" t="s">
        <v>2</v>
      </c>
      <c r="N8983" t="s">
        <v>2</v>
      </c>
      <c r="O8983" t="s">
        <v>2</v>
      </c>
      <c r="P8983" t="s">
        <v>2</v>
      </c>
      <c r="Q8983" t="s">
        <v>2</v>
      </c>
      <c r="R8983" t="s">
        <v>2</v>
      </c>
      <c r="S8983" t="s">
        <v>2</v>
      </c>
      <c r="T8983" t="s">
        <v>2</v>
      </c>
      <c r="U8983" t="s">
        <v>2</v>
      </c>
      <c r="V8983" t="s">
        <v>2</v>
      </c>
      <c r="W8983" t="s">
        <v>2</v>
      </c>
      <c r="X8983" t="s">
        <v>2</v>
      </c>
      <c r="Y8983" t="s">
        <v>2</v>
      </c>
      <c r="Z8983" t="s">
        <v>2</v>
      </c>
      <c r="AA8983" t="s">
        <v>2</v>
      </c>
    </row>
    <row r="8984" spans="1:27" x14ac:dyDescent="0.3">
      <c r="A8984">
        <v>26956</v>
      </c>
      <c r="B8984">
        <v>15945</v>
      </c>
      <c r="C8984" t="s">
        <v>4976</v>
      </c>
      <c r="D8984" t="s">
        <v>4977</v>
      </c>
      <c r="E8984">
        <v>2021</v>
      </c>
      <c r="F8984" t="s">
        <v>2</v>
      </c>
      <c r="G8984" t="s">
        <v>2</v>
      </c>
      <c r="H8984" t="s">
        <v>2</v>
      </c>
      <c r="I8984" t="s">
        <v>2</v>
      </c>
      <c r="J8984" t="s">
        <v>2</v>
      </c>
      <c r="K8984" t="s">
        <v>2</v>
      </c>
      <c r="L8984" t="s">
        <v>2</v>
      </c>
      <c r="M8984" t="s">
        <v>2</v>
      </c>
      <c r="N8984" t="s">
        <v>2</v>
      </c>
      <c r="O8984" t="s">
        <v>2</v>
      </c>
      <c r="P8984" t="s">
        <v>2</v>
      </c>
      <c r="Q8984" t="s">
        <v>2</v>
      </c>
      <c r="R8984" t="s">
        <v>2</v>
      </c>
      <c r="S8984" t="s">
        <v>2</v>
      </c>
      <c r="T8984" t="s">
        <v>2</v>
      </c>
      <c r="U8984" t="s">
        <v>2</v>
      </c>
      <c r="V8984" t="s">
        <v>2</v>
      </c>
      <c r="W8984" t="s">
        <v>2</v>
      </c>
      <c r="X8984" t="s">
        <v>2</v>
      </c>
      <c r="Y8984" t="s">
        <v>2</v>
      </c>
      <c r="Z8984" t="s">
        <v>2</v>
      </c>
      <c r="AA8984" t="s">
        <v>2</v>
      </c>
    </row>
    <row r="8985" spans="1:27" x14ac:dyDescent="0.3">
      <c r="A8985">
        <v>26957</v>
      </c>
      <c r="B8985">
        <v>15946</v>
      </c>
      <c r="C8985" t="s">
        <v>4978</v>
      </c>
      <c r="D8985" t="s">
        <v>4979</v>
      </c>
      <c r="E8985">
        <v>2023</v>
      </c>
      <c r="F8985" t="s">
        <v>2</v>
      </c>
      <c r="G8985" t="s">
        <v>2</v>
      </c>
      <c r="H8985" t="s">
        <v>2</v>
      </c>
      <c r="I8985" t="s">
        <v>2</v>
      </c>
      <c r="J8985" t="s">
        <v>2</v>
      </c>
      <c r="K8985" t="s">
        <v>2</v>
      </c>
      <c r="L8985" t="s">
        <v>2</v>
      </c>
      <c r="M8985" t="s">
        <v>2</v>
      </c>
      <c r="N8985" t="s">
        <v>2</v>
      </c>
      <c r="O8985" t="s">
        <v>2</v>
      </c>
      <c r="P8985" t="s">
        <v>2</v>
      </c>
      <c r="Q8985" t="s">
        <v>2</v>
      </c>
      <c r="R8985" t="s">
        <v>2</v>
      </c>
      <c r="S8985" t="s">
        <v>2</v>
      </c>
      <c r="T8985" t="s">
        <v>2</v>
      </c>
      <c r="U8985" t="s">
        <v>2</v>
      </c>
      <c r="V8985" t="s">
        <v>2</v>
      </c>
      <c r="W8985" t="s">
        <v>2</v>
      </c>
      <c r="X8985" t="s">
        <v>2</v>
      </c>
      <c r="Y8985" t="s">
        <v>2</v>
      </c>
      <c r="Z8985" t="s">
        <v>2</v>
      </c>
      <c r="AA8985" t="s">
        <v>2</v>
      </c>
    </row>
    <row r="8986" spans="1:27" x14ac:dyDescent="0.3">
      <c r="A8986">
        <v>26957</v>
      </c>
      <c r="B8986">
        <v>15946</v>
      </c>
      <c r="C8986" t="s">
        <v>4978</v>
      </c>
      <c r="D8986" t="s">
        <v>4979</v>
      </c>
      <c r="E8986">
        <v>2022</v>
      </c>
      <c r="F8986" t="s">
        <v>2</v>
      </c>
      <c r="G8986" t="s">
        <v>2</v>
      </c>
      <c r="H8986" t="s">
        <v>2</v>
      </c>
      <c r="I8986" t="s">
        <v>2</v>
      </c>
      <c r="J8986" t="s">
        <v>2</v>
      </c>
      <c r="K8986" t="s">
        <v>2</v>
      </c>
      <c r="L8986" t="s">
        <v>2</v>
      </c>
      <c r="M8986" t="s">
        <v>2</v>
      </c>
      <c r="N8986" t="s">
        <v>2</v>
      </c>
      <c r="O8986" t="s">
        <v>2</v>
      </c>
      <c r="P8986" t="s">
        <v>2</v>
      </c>
      <c r="Q8986" t="s">
        <v>2</v>
      </c>
      <c r="R8986" t="s">
        <v>2</v>
      </c>
      <c r="S8986" t="s">
        <v>2</v>
      </c>
      <c r="T8986" t="s">
        <v>2</v>
      </c>
      <c r="U8986" t="s">
        <v>2</v>
      </c>
      <c r="V8986" t="s">
        <v>2</v>
      </c>
      <c r="W8986" t="s">
        <v>2</v>
      </c>
      <c r="X8986" t="s">
        <v>2</v>
      </c>
      <c r="Y8986" t="s">
        <v>2</v>
      </c>
      <c r="Z8986" t="s">
        <v>2</v>
      </c>
      <c r="AA8986" t="s">
        <v>2</v>
      </c>
    </row>
    <row r="8987" spans="1:27" x14ac:dyDescent="0.3">
      <c r="A8987">
        <v>26957</v>
      </c>
      <c r="B8987">
        <v>15946</v>
      </c>
      <c r="C8987" t="s">
        <v>4978</v>
      </c>
      <c r="D8987" t="s">
        <v>4979</v>
      </c>
      <c r="E8987">
        <v>2021</v>
      </c>
      <c r="F8987" t="s">
        <v>2</v>
      </c>
      <c r="G8987" t="s">
        <v>2</v>
      </c>
      <c r="H8987" t="s">
        <v>2</v>
      </c>
      <c r="I8987" t="s">
        <v>2</v>
      </c>
      <c r="J8987" t="s">
        <v>2</v>
      </c>
      <c r="K8987" t="s">
        <v>2</v>
      </c>
      <c r="L8987" t="s">
        <v>2</v>
      </c>
      <c r="M8987" t="s">
        <v>2</v>
      </c>
      <c r="N8987" t="s">
        <v>2</v>
      </c>
      <c r="O8987" t="s">
        <v>2</v>
      </c>
      <c r="P8987" t="s">
        <v>2</v>
      </c>
      <c r="Q8987" t="s">
        <v>2</v>
      </c>
      <c r="R8987" t="s">
        <v>2</v>
      </c>
      <c r="S8987" t="s">
        <v>2</v>
      </c>
      <c r="T8987" t="s">
        <v>2</v>
      </c>
      <c r="U8987" t="s">
        <v>2</v>
      </c>
      <c r="V8987" t="s">
        <v>2</v>
      </c>
      <c r="W8987" t="s">
        <v>2</v>
      </c>
      <c r="X8987" t="s">
        <v>2</v>
      </c>
      <c r="Y8987" t="s">
        <v>2</v>
      </c>
      <c r="Z8987" t="s">
        <v>2</v>
      </c>
      <c r="AA8987" t="s">
        <v>2</v>
      </c>
    </row>
    <row r="8988" spans="1:27" x14ac:dyDescent="0.3">
      <c r="A8988">
        <v>26957</v>
      </c>
      <c r="B8988">
        <v>15946</v>
      </c>
      <c r="C8988" t="s">
        <v>4978</v>
      </c>
      <c r="D8988" t="s">
        <v>4979</v>
      </c>
      <c r="E8988">
        <v>2020</v>
      </c>
      <c r="F8988" t="s">
        <v>2</v>
      </c>
      <c r="G8988" t="s">
        <v>2</v>
      </c>
      <c r="H8988" t="s">
        <v>2</v>
      </c>
      <c r="I8988" t="s">
        <v>2</v>
      </c>
      <c r="J8988" t="s">
        <v>2</v>
      </c>
      <c r="K8988" t="s">
        <v>2</v>
      </c>
      <c r="L8988" t="s">
        <v>2</v>
      </c>
      <c r="M8988" t="s">
        <v>2</v>
      </c>
      <c r="N8988" t="s">
        <v>2</v>
      </c>
      <c r="O8988" t="s">
        <v>2</v>
      </c>
      <c r="P8988" t="s">
        <v>2</v>
      </c>
      <c r="Q8988" t="s">
        <v>2</v>
      </c>
      <c r="R8988" t="s">
        <v>2</v>
      </c>
      <c r="S8988" t="s">
        <v>2</v>
      </c>
      <c r="T8988" t="s">
        <v>2</v>
      </c>
      <c r="U8988" t="s">
        <v>2</v>
      </c>
      <c r="V8988" t="s">
        <v>2</v>
      </c>
      <c r="W8988" t="s">
        <v>2</v>
      </c>
      <c r="X8988" t="s">
        <v>2</v>
      </c>
      <c r="Y8988" t="s">
        <v>2</v>
      </c>
      <c r="Z8988" t="s">
        <v>2</v>
      </c>
      <c r="AA8988" t="s">
        <v>2</v>
      </c>
    </row>
    <row r="8989" spans="1:27" x14ac:dyDescent="0.3">
      <c r="A8989">
        <v>26981</v>
      </c>
      <c r="B8989">
        <v>15977</v>
      </c>
      <c r="C8989" t="s">
        <v>4980</v>
      </c>
      <c r="D8989" t="s">
        <v>4981</v>
      </c>
      <c r="E8989">
        <v>2022</v>
      </c>
      <c r="F8989" t="s">
        <v>2</v>
      </c>
      <c r="G8989" t="s">
        <v>2</v>
      </c>
      <c r="H8989" t="s">
        <v>2</v>
      </c>
      <c r="I8989" t="s">
        <v>2</v>
      </c>
      <c r="J8989" t="s">
        <v>2</v>
      </c>
      <c r="K8989" t="s">
        <v>2</v>
      </c>
      <c r="L8989" t="s">
        <v>2</v>
      </c>
      <c r="M8989" t="s">
        <v>2</v>
      </c>
      <c r="N8989" t="s">
        <v>2</v>
      </c>
      <c r="O8989" t="s">
        <v>2</v>
      </c>
      <c r="P8989" t="s">
        <v>2</v>
      </c>
      <c r="Q8989" t="s">
        <v>2</v>
      </c>
      <c r="R8989" t="s">
        <v>2</v>
      </c>
      <c r="S8989" t="s">
        <v>2</v>
      </c>
      <c r="T8989" t="s">
        <v>2</v>
      </c>
      <c r="U8989" t="s">
        <v>2</v>
      </c>
      <c r="V8989" t="s">
        <v>2</v>
      </c>
      <c r="W8989" t="s">
        <v>2</v>
      </c>
      <c r="X8989" t="s">
        <v>2</v>
      </c>
      <c r="Y8989" t="s">
        <v>2</v>
      </c>
      <c r="Z8989" t="s">
        <v>2</v>
      </c>
      <c r="AA8989" t="s">
        <v>2</v>
      </c>
    </row>
    <row r="8990" spans="1:27" x14ac:dyDescent="0.3">
      <c r="A8990">
        <v>26981</v>
      </c>
      <c r="B8990">
        <v>15977</v>
      </c>
      <c r="C8990" t="s">
        <v>4980</v>
      </c>
      <c r="D8990" t="s">
        <v>4981</v>
      </c>
      <c r="E8990">
        <v>2023</v>
      </c>
      <c r="F8990" t="s">
        <v>2</v>
      </c>
      <c r="G8990" t="s">
        <v>2</v>
      </c>
      <c r="H8990" t="s">
        <v>2</v>
      </c>
      <c r="I8990" t="s">
        <v>2</v>
      </c>
      <c r="J8990" t="s">
        <v>2</v>
      </c>
      <c r="K8990" t="s">
        <v>2</v>
      </c>
      <c r="L8990" t="s">
        <v>2</v>
      </c>
      <c r="M8990" t="s">
        <v>2</v>
      </c>
      <c r="N8990" t="s">
        <v>2</v>
      </c>
      <c r="O8990" t="s">
        <v>2</v>
      </c>
      <c r="P8990" t="s">
        <v>2</v>
      </c>
      <c r="Q8990" t="s">
        <v>2</v>
      </c>
      <c r="R8990" t="s">
        <v>2</v>
      </c>
      <c r="S8990" t="s">
        <v>2</v>
      </c>
      <c r="T8990" t="s">
        <v>2</v>
      </c>
      <c r="U8990" t="s">
        <v>2</v>
      </c>
      <c r="V8990" t="s">
        <v>2</v>
      </c>
      <c r="W8990" t="s">
        <v>2</v>
      </c>
      <c r="X8990" t="s">
        <v>2</v>
      </c>
      <c r="Y8990" t="s">
        <v>2</v>
      </c>
      <c r="Z8990" t="s">
        <v>2</v>
      </c>
      <c r="AA8990" t="s">
        <v>2</v>
      </c>
    </row>
    <row r="8991" spans="1:27" x14ac:dyDescent="0.3">
      <c r="A8991">
        <v>26981</v>
      </c>
      <c r="B8991">
        <v>15977</v>
      </c>
      <c r="C8991" t="s">
        <v>4980</v>
      </c>
      <c r="D8991" t="s">
        <v>4981</v>
      </c>
      <c r="E8991">
        <v>2020</v>
      </c>
      <c r="F8991" t="s">
        <v>2</v>
      </c>
      <c r="G8991" t="s">
        <v>2</v>
      </c>
      <c r="H8991" t="s">
        <v>2</v>
      </c>
      <c r="I8991" t="s">
        <v>2</v>
      </c>
      <c r="J8991" t="s">
        <v>2</v>
      </c>
      <c r="K8991" t="s">
        <v>2</v>
      </c>
      <c r="L8991" t="s">
        <v>2</v>
      </c>
      <c r="M8991" t="s">
        <v>2</v>
      </c>
      <c r="N8991" t="s">
        <v>2</v>
      </c>
      <c r="O8991" t="s">
        <v>2</v>
      </c>
      <c r="P8991" t="s">
        <v>2</v>
      </c>
      <c r="Q8991" t="s">
        <v>2</v>
      </c>
      <c r="R8991" t="s">
        <v>2</v>
      </c>
      <c r="S8991" t="s">
        <v>2</v>
      </c>
      <c r="T8991" t="s">
        <v>2</v>
      </c>
      <c r="U8991" t="s">
        <v>2</v>
      </c>
      <c r="V8991" t="s">
        <v>2</v>
      </c>
      <c r="W8991" t="s">
        <v>2</v>
      </c>
      <c r="X8991" t="s">
        <v>2</v>
      </c>
      <c r="Y8991" t="s">
        <v>2</v>
      </c>
      <c r="Z8991" t="s">
        <v>2</v>
      </c>
      <c r="AA8991" t="s">
        <v>2</v>
      </c>
    </row>
    <row r="8992" spans="1:27" x14ac:dyDescent="0.3">
      <c r="A8992">
        <v>26981</v>
      </c>
      <c r="B8992">
        <v>15977</v>
      </c>
      <c r="C8992" t="s">
        <v>4980</v>
      </c>
      <c r="D8992" t="s">
        <v>4981</v>
      </c>
      <c r="E8992">
        <v>2021</v>
      </c>
      <c r="F8992" t="s">
        <v>2</v>
      </c>
      <c r="G8992" t="s">
        <v>2</v>
      </c>
      <c r="H8992" t="s">
        <v>2</v>
      </c>
      <c r="I8992" t="s">
        <v>2</v>
      </c>
      <c r="J8992" t="s">
        <v>2</v>
      </c>
      <c r="K8992" t="s">
        <v>2</v>
      </c>
      <c r="L8992" t="s">
        <v>2</v>
      </c>
      <c r="M8992" t="s">
        <v>2</v>
      </c>
      <c r="N8992" t="s">
        <v>2</v>
      </c>
      <c r="O8992" t="s">
        <v>2</v>
      </c>
      <c r="P8992" t="s">
        <v>2</v>
      </c>
      <c r="Q8992" t="s">
        <v>2</v>
      </c>
      <c r="R8992" t="s">
        <v>2</v>
      </c>
      <c r="S8992" t="s">
        <v>2</v>
      </c>
      <c r="T8992" t="s">
        <v>2</v>
      </c>
      <c r="U8992" t="s">
        <v>2</v>
      </c>
      <c r="V8992" t="s">
        <v>2</v>
      </c>
      <c r="W8992" t="s">
        <v>2</v>
      </c>
      <c r="X8992" t="s">
        <v>2</v>
      </c>
      <c r="Y8992" t="s">
        <v>2</v>
      </c>
      <c r="Z8992" t="s">
        <v>2</v>
      </c>
      <c r="AA8992" t="s">
        <v>2</v>
      </c>
    </row>
    <row r="8993" spans="1:27" x14ac:dyDescent="0.3">
      <c r="A8993">
        <v>26982</v>
      </c>
      <c r="B8993">
        <v>15979</v>
      </c>
      <c r="C8993" t="s">
        <v>4982</v>
      </c>
      <c r="D8993" t="s">
        <v>4983</v>
      </c>
      <c r="E8993">
        <v>2020</v>
      </c>
      <c r="F8993" t="s">
        <v>2</v>
      </c>
      <c r="G8993" t="s">
        <v>2</v>
      </c>
      <c r="H8993" t="s">
        <v>2</v>
      </c>
      <c r="I8993" t="s">
        <v>2</v>
      </c>
      <c r="J8993" t="s">
        <v>2</v>
      </c>
      <c r="K8993" t="s">
        <v>2</v>
      </c>
      <c r="L8993" t="s">
        <v>2</v>
      </c>
      <c r="M8993" t="s">
        <v>2</v>
      </c>
      <c r="N8993" t="s">
        <v>2</v>
      </c>
      <c r="O8993" t="s">
        <v>2</v>
      </c>
      <c r="P8993" t="s">
        <v>2</v>
      </c>
      <c r="Q8993" t="s">
        <v>2</v>
      </c>
      <c r="R8993" t="s">
        <v>2</v>
      </c>
      <c r="S8993" t="s">
        <v>2</v>
      </c>
      <c r="T8993" t="s">
        <v>2</v>
      </c>
      <c r="U8993" t="s">
        <v>2</v>
      </c>
      <c r="V8993" t="s">
        <v>2</v>
      </c>
      <c r="W8993" t="s">
        <v>2</v>
      </c>
      <c r="X8993" t="s">
        <v>2</v>
      </c>
      <c r="Y8993" t="s">
        <v>2</v>
      </c>
      <c r="Z8993" t="s">
        <v>2</v>
      </c>
      <c r="AA8993" t="s">
        <v>2</v>
      </c>
    </row>
    <row r="8994" spans="1:27" x14ac:dyDescent="0.3">
      <c r="A8994">
        <v>26982</v>
      </c>
      <c r="B8994">
        <v>15979</v>
      </c>
      <c r="C8994" t="s">
        <v>4982</v>
      </c>
      <c r="D8994" t="s">
        <v>4983</v>
      </c>
      <c r="E8994">
        <v>2022</v>
      </c>
      <c r="F8994" t="s">
        <v>2</v>
      </c>
      <c r="G8994" t="s">
        <v>2</v>
      </c>
      <c r="H8994" t="s">
        <v>2</v>
      </c>
      <c r="I8994" t="s">
        <v>2</v>
      </c>
      <c r="J8994" t="s">
        <v>2</v>
      </c>
      <c r="K8994" t="s">
        <v>2</v>
      </c>
      <c r="L8994" t="s">
        <v>2</v>
      </c>
      <c r="M8994" t="s">
        <v>2</v>
      </c>
      <c r="N8994" t="s">
        <v>2</v>
      </c>
      <c r="O8994" t="s">
        <v>2</v>
      </c>
      <c r="P8994" t="s">
        <v>2</v>
      </c>
      <c r="Q8994" t="s">
        <v>2</v>
      </c>
      <c r="R8994" t="s">
        <v>2</v>
      </c>
      <c r="S8994" t="s">
        <v>2</v>
      </c>
      <c r="T8994" t="s">
        <v>2</v>
      </c>
      <c r="U8994" t="s">
        <v>2</v>
      </c>
      <c r="V8994" t="s">
        <v>2</v>
      </c>
      <c r="W8994" t="s">
        <v>2</v>
      </c>
      <c r="X8994" t="s">
        <v>2</v>
      </c>
      <c r="Y8994" t="s">
        <v>2</v>
      </c>
      <c r="Z8994" t="s">
        <v>2</v>
      </c>
      <c r="AA8994" t="s">
        <v>2</v>
      </c>
    </row>
    <row r="8995" spans="1:27" x14ac:dyDescent="0.3">
      <c r="A8995">
        <v>26982</v>
      </c>
      <c r="B8995">
        <v>15979</v>
      </c>
      <c r="C8995" t="s">
        <v>4982</v>
      </c>
      <c r="D8995" t="s">
        <v>4983</v>
      </c>
      <c r="E8995">
        <v>2023</v>
      </c>
      <c r="F8995" t="s">
        <v>2</v>
      </c>
      <c r="G8995" t="s">
        <v>2</v>
      </c>
      <c r="H8995" t="s">
        <v>2</v>
      </c>
      <c r="I8995" t="s">
        <v>2</v>
      </c>
      <c r="J8995" t="s">
        <v>2</v>
      </c>
      <c r="K8995" t="s">
        <v>2</v>
      </c>
      <c r="L8995" t="s">
        <v>2</v>
      </c>
      <c r="M8995" t="s">
        <v>2</v>
      </c>
      <c r="N8995" t="s">
        <v>2</v>
      </c>
      <c r="O8995" t="s">
        <v>2</v>
      </c>
      <c r="P8995" t="s">
        <v>2</v>
      </c>
      <c r="Q8995" t="s">
        <v>2</v>
      </c>
      <c r="R8995" t="s">
        <v>2</v>
      </c>
      <c r="S8995" t="s">
        <v>2</v>
      </c>
      <c r="T8995" t="s">
        <v>2</v>
      </c>
      <c r="U8995" t="s">
        <v>2</v>
      </c>
      <c r="V8995" t="s">
        <v>2</v>
      </c>
      <c r="W8995" t="s">
        <v>2</v>
      </c>
      <c r="X8995" t="s">
        <v>2</v>
      </c>
      <c r="Y8995" t="s">
        <v>2</v>
      </c>
      <c r="Z8995" t="s">
        <v>2</v>
      </c>
      <c r="AA8995" t="s">
        <v>2</v>
      </c>
    </row>
    <row r="8996" spans="1:27" x14ac:dyDescent="0.3">
      <c r="A8996">
        <v>26982</v>
      </c>
      <c r="B8996">
        <v>15979</v>
      </c>
      <c r="C8996" t="s">
        <v>4982</v>
      </c>
      <c r="D8996" t="s">
        <v>4983</v>
      </c>
      <c r="E8996">
        <v>2021</v>
      </c>
      <c r="F8996" t="s">
        <v>2</v>
      </c>
      <c r="G8996" t="s">
        <v>2</v>
      </c>
      <c r="H8996" t="s">
        <v>2</v>
      </c>
      <c r="I8996" t="s">
        <v>2</v>
      </c>
      <c r="J8996" t="s">
        <v>2</v>
      </c>
      <c r="K8996" t="s">
        <v>2</v>
      </c>
      <c r="L8996" t="s">
        <v>2</v>
      </c>
      <c r="M8996" t="s">
        <v>2</v>
      </c>
      <c r="N8996" t="s">
        <v>2</v>
      </c>
      <c r="O8996" t="s">
        <v>2</v>
      </c>
      <c r="P8996" t="s">
        <v>2</v>
      </c>
      <c r="Q8996" t="s">
        <v>2</v>
      </c>
      <c r="R8996" t="s">
        <v>2</v>
      </c>
      <c r="S8996" t="s">
        <v>2</v>
      </c>
      <c r="T8996" t="s">
        <v>2</v>
      </c>
      <c r="U8996" t="s">
        <v>2</v>
      </c>
      <c r="V8996" t="s">
        <v>2</v>
      </c>
      <c r="W8996" t="s">
        <v>2</v>
      </c>
      <c r="X8996" t="s">
        <v>2</v>
      </c>
      <c r="Y8996" t="s">
        <v>2</v>
      </c>
      <c r="Z8996" t="s">
        <v>2</v>
      </c>
      <c r="AA8996" t="s">
        <v>2</v>
      </c>
    </row>
    <row r="8997" spans="1:27" x14ac:dyDescent="0.3">
      <c r="A8997">
        <v>26992</v>
      </c>
      <c r="B8997">
        <v>15985</v>
      </c>
      <c r="C8997" t="s">
        <v>4984</v>
      </c>
      <c r="D8997" t="s">
        <v>4985</v>
      </c>
      <c r="E8997">
        <v>2021</v>
      </c>
      <c r="F8997" t="s">
        <v>2</v>
      </c>
      <c r="G8997" t="s">
        <v>2</v>
      </c>
      <c r="H8997" t="s">
        <v>2</v>
      </c>
      <c r="I8997" t="s">
        <v>2</v>
      </c>
      <c r="J8997" t="s">
        <v>2</v>
      </c>
      <c r="K8997" t="s">
        <v>2</v>
      </c>
      <c r="L8997" t="s">
        <v>2</v>
      </c>
      <c r="M8997" t="s">
        <v>2</v>
      </c>
      <c r="N8997" t="s">
        <v>2</v>
      </c>
      <c r="O8997" t="s">
        <v>2</v>
      </c>
      <c r="P8997" t="s">
        <v>2</v>
      </c>
      <c r="Q8997" t="s">
        <v>2</v>
      </c>
      <c r="R8997" t="s">
        <v>2</v>
      </c>
      <c r="S8997" t="s">
        <v>2</v>
      </c>
      <c r="T8997" t="s">
        <v>2</v>
      </c>
      <c r="U8997" t="s">
        <v>2</v>
      </c>
      <c r="V8997" t="s">
        <v>2</v>
      </c>
      <c r="W8997" t="s">
        <v>2</v>
      </c>
      <c r="X8997" t="s">
        <v>2</v>
      </c>
      <c r="Y8997" t="s">
        <v>2</v>
      </c>
      <c r="Z8997" t="s">
        <v>2</v>
      </c>
      <c r="AA8997" t="s">
        <v>2</v>
      </c>
    </row>
    <row r="8998" spans="1:27" x14ac:dyDescent="0.3">
      <c r="A8998">
        <v>26992</v>
      </c>
      <c r="B8998">
        <v>15985</v>
      </c>
      <c r="C8998" t="s">
        <v>4984</v>
      </c>
      <c r="D8998" t="s">
        <v>4985</v>
      </c>
      <c r="E8998">
        <v>2023</v>
      </c>
      <c r="F8998" t="s">
        <v>2</v>
      </c>
      <c r="G8998" t="s">
        <v>2</v>
      </c>
      <c r="H8998" t="s">
        <v>2</v>
      </c>
      <c r="I8998" t="s">
        <v>2</v>
      </c>
      <c r="J8998" t="s">
        <v>2</v>
      </c>
      <c r="K8998" t="s">
        <v>2</v>
      </c>
      <c r="L8998" t="s">
        <v>2</v>
      </c>
      <c r="M8998" t="s">
        <v>2</v>
      </c>
      <c r="N8998" t="s">
        <v>2</v>
      </c>
      <c r="O8998" t="s">
        <v>2</v>
      </c>
      <c r="P8998" t="s">
        <v>2</v>
      </c>
      <c r="Q8998" t="s">
        <v>2</v>
      </c>
      <c r="R8998" t="s">
        <v>2</v>
      </c>
      <c r="S8998" t="s">
        <v>2</v>
      </c>
      <c r="T8998" t="s">
        <v>2</v>
      </c>
      <c r="U8998" t="s">
        <v>2</v>
      </c>
      <c r="V8998" t="s">
        <v>2</v>
      </c>
      <c r="W8998" t="s">
        <v>2</v>
      </c>
      <c r="X8998" t="s">
        <v>2</v>
      </c>
      <c r="Y8998" t="s">
        <v>2</v>
      </c>
      <c r="Z8998" t="s">
        <v>2</v>
      </c>
      <c r="AA8998" t="s">
        <v>2</v>
      </c>
    </row>
    <row r="8999" spans="1:27" x14ac:dyDescent="0.3">
      <c r="A8999">
        <v>26992</v>
      </c>
      <c r="B8999">
        <v>15985</v>
      </c>
      <c r="C8999" t="s">
        <v>4984</v>
      </c>
      <c r="D8999" t="s">
        <v>4985</v>
      </c>
      <c r="E8999">
        <v>2020</v>
      </c>
      <c r="F8999" t="s">
        <v>2</v>
      </c>
      <c r="G8999" t="s">
        <v>2</v>
      </c>
      <c r="H8999" t="s">
        <v>2</v>
      </c>
      <c r="I8999" t="s">
        <v>2</v>
      </c>
      <c r="J8999" t="s">
        <v>2</v>
      </c>
      <c r="K8999" t="s">
        <v>2</v>
      </c>
      <c r="L8999" t="s">
        <v>2</v>
      </c>
      <c r="M8999" t="s">
        <v>2</v>
      </c>
      <c r="N8999" t="s">
        <v>2</v>
      </c>
      <c r="O8999" t="s">
        <v>2</v>
      </c>
      <c r="P8999" t="s">
        <v>2</v>
      </c>
      <c r="Q8999" t="s">
        <v>2</v>
      </c>
      <c r="R8999" t="s">
        <v>2</v>
      </c>
      <c r="S8999" t="s">
        <v>2</v>
      </c>
      <c r="T8999" t="s">
        <v>2</v>
      </c>
      <c r="U8999" t="s">
        <v>2</v>
      </c>
      <c r="V8999" t="s">
        <v>2</v>
      </c>
      <c r="W8999" t="s">
        <v>2</v>
      </c>
      <c r="X8999" t="s">
        <v>2</v>
      </c>
      <c r="Y8999" t="s">
        <v>2</v>
      </c>
      <c r="Z8999" t="s">
        <v>2</v>
      </c>
      <c r="AA8999" t="s">
        <v>2</v>
      </c>
    </row>
    <row r="9000" spans="1:27" x14ac:dyDescent="0.3">
      <c r="A9000">
        <v>26992</v>
      </c>
      <c r="B9000">
        <v>15985</v>
      </c>
      <c r="C9000" t="s">
        <v>4984</v>
      </c>
      <c r="D9000" t="s">
        <v>4985</v>
      </c>
      <c r="E9000">
        <v>2022</v>
      </c>
      <c r="F9000" t="s">
        <v>2</v>
      </c>
      <c r="G9000" t="s">
        <v>2</v>
      </c>
      <c r="H9000" t="s">
        <v>2</v>
      </c>
      <c r="I9000" t="s">
        <v>2</v>
      </c>
      <c r="J9000" t="s">
        <v>2</v>
      </c>
      <c r="K9000" t="s">
        <v>2</v>
      </c>
      <c r="L9000" t="s">
        <v>2</v>
      </c>
      <c r="M9000" t="s">
        <v>2</v>
      </c>
      <c r="N9000" t="s">
        <v>2</v>
      </c>
      <c r="O9000" t="s">
        <v>2</v>
      </c>
      <c r="P9000" t="s">
        <v>2</v>
      </c>
      <c r="Q9000" t="s">
        <v>2</v>
      </c>
      <c r="R9000" t="s">
        <v>2</v>
      </c>
      <c r="S9000" t="s">
        <v>2</v>
      </c>
      <c r="T9000" t="s">
        <v>2</v>
      </c>
      <c r="U9000" t="s">
        <v>2</v>
      </c>
      <c r="V9000" t="s">
        <v>2</v>
      </c>
      <c r="W9000" t="s">
        <v>2</v>
      </c>
      <c r="X9000" t="s">
        <v>2</v>
      </c>
      <c r="Y9000" t="s">
        <v>2</v>
      </c>
      <c r="Z9000" t="s">
        <v>2</v>
      </c>
      <c r="AA9000" t="s">
        <v>2</v>
      </c>
    </row>
    <row r="9001" spans="1:27" x14ac:dyDescent="0.3">
      <c r="A9001">
        <v>26993</v>
      </c>
      <c r="B9001">
        <v>15986</v>
      </c>
      <c r="C9001" t="s">
        <v>4986</v>
      </c>
      <c r="D9001" t="s">
        <v>4987</v>
      </c>
      <c r="E9001">
        <v>2022</v>
      </c>
      <c r="F9001" t="s">
        <v>2</v>
      </c>
      <c r="G9001" t="s">
        <v>2</v>
      </c>
      <c r="H9001" t="s">
        <v>2</v>
      </c>
      <c r="I9001" t="s">
        <v>2</v>
      </c>
      <c r="J9001" t="s">
        <v>2</v>
      </c>
      <c r="K9001" t="s">
        <v>2</v>
      </c>
      <c r="L9001" t="s">
        <v>2</v>
      </c>
      <c r="M9001" t="s">
        <v>2</v>
      </c>
      <c r="N9001" t="s">
        <v>2</v>
      </c>
      <c r="O9001" t="s">
        <v>2</v>
      </c>
      <c r="P9001" t="s">
        <v>2</v>
      </c>
      <c r="Q9001" t="s">
        <v>2</v>
      </c>
      <c r="R9001" t="s">
        <v>2</v>
      </c>
      <c r="S9001" t="s">
        <v>2</v>
      </c>
      <c r="T9001" t="s">
        <v>2</v>
      </c>
      <c r="U9001" t="s">
        <v>2</v>
      </c>
      <c r="V9001" t="s">
        <v>2</v>
      </c>
      <c r="W9001" t="s">
        <v>2</v>
      </c>
      <c r="X9001" t="s">
        <v>2</v>
      </c>
      <c r="Y9001" t="s">
        <v>2</v>
      </c>
      <c r="Z9001" t="s">
        <v>2</v>
      </c>
      <c r="AA9001" t="s">
        <v>2</v>
      </c>
    </row>
    <row r="9002" spans="1:27" x14ac:dyDescent="0.3">
      <c r="A9002">
        <v>26993</v>
      </c>
      <c r="B9002">
        <v>15986</v>
      </c>
      <c r="C9002" t="s">
        <v>4986</v>
      </c>
      <c r="D9002" t="s">
        <v>4987</v>
      </c>
      <c r="E9002">
        <v>2023</v>
      </c>
      <c r="F9002" t="s">
        <v>2</v>
      </c>
      <c r="G9002" t="s">
        <v>2</v>
      </c>
      <c r="H9002" t="s">
        <v>2</v>
      </c>
      <c r="I9002" t="s">
        <v>2</v>
      </c>
      <c r="J9002" t="s">
        <v>2</v>
      </c>
      <c r="K9002" t="s">
        <v>2</v>
      </c>
      <c r="L9002" t="s">
        <v>2</v>
      </c>
      <c r="M9002" t="s">
        <v>2</v>
      </c>
      <c r="N9002" t="s">
        <v>2</v>
      </c>
      <c r="O9002" t="s">
        <v>2</v>
      </c>
      <c r="P9002" t="s">
        <v>2</v>
      </c>
      <c r="Q9002" t="s">
        <v>2</v>
      </c>
      <c r="R9002" t="s">
        <v>2</v>
      </c>
      <c r="S9002" t="s">
        <v>2</v>
      </c>
      <c r="T9002" t="s">
        <v>2</v>
      </c>
      <c r="U9002" t="s">
        <v>2</v>
      </c>
      <c r="V9002" t="s">
        <v>2</v>
      </c>
      <c r="W9002" t="s">
        <v>2</v>
      </c>
      <c r="X9002" t="s">
        <v>2</v>
      </c>
      <c r="Y9002" t="s">
        <v>2</v>
      </c>
      <c r="Z9002" t="s">
        <v>2</v>
      </c>
      <c r="AA9002" t="s">
        <v>2</v>
      </c>
    </row>
    <row r="9003" spans="1:27" x14ac:dyDescent="0.3">
      <c r="A9003">
        <v>26993</v>
      </c>
      <c r="B9003">
        <v>15986</v>
      </c>
      <c r="C9003" t="s">
        <v>4986</v>
      </c>
      <c r="D9003" t="s">
        <v>4987</v>
      </c>
      <c r="E9003">
        <v>2021</v>
      </c>
      <c r="F9003" t="s">
        <v>2</v>
      </c>
      <c r="G9003" t="s">
        <v>2</v>
      </c>
      <c r="H9003" t="s">
        <v>2</v>
      </c>
      <c r="I9003" t="s">
        <v>2</v>
      </c>
      <c r="J9003" t="s">
        <v>2</v>
      </c>
      <c r="K9003" t="s">
        <v>2</v>
      </c>
      <c r="L9003" t="s">
        <v>2</v>
      </c>
      <c r="M9003" t="s">
        <v>2</v>
      </c>
      <c r="N9003" t="s">
        <v>2</v>
      </c>
      <c r="O9003" t="s">
        <v>2</v>
      </c>
      <c r="P9003" t="s">
        <v>2</v>
      </c>
      <c r="Q9003" t="s">
        <v>2</v>
      </c>
      <c r="R9003" t="s">
        <v>2</v>
      </c>
      <c r="S9003" t="s">
        <v>2</v>
      </c>
      <c r="T9003" t="s">
        <v>2</v>
      </c>
      <c r="U9003" t="s">
        <v>2</v>
      </c>
      <c r="V9003" t="s">
        <v>2</v>
      </c>
      <c r="W9003" t="s">
        <v>2</v>
      </c>
      <c r="X9003" t="s">
        <v>2</v>
      </c>
      <c r="Y9003" t="s">
        <v>2</v>
      </c>
      <c r="Z9003" t="s">
        <v>2</v>
      </c>
      <c r="AA9003" t="s">
        <v>2</v>
      </c>
    </row>
    <row r="9004" spans="1:27" x14ac:dyDescent="0.3">
      <c r="A9004">
        <v>26993</v>
      </c>
      <c r="B9004">
        <v>15986</v>
      </c>
      <c r="C9004" t="s">
        <v>4986</v>
      </c>
      <c r="D9004" t="s">
        <v>4987</v>
      </c>
      <c r="E9004">
        <v>2020</v>
      </c>
      <c r="F9004" t="s">
        <v>2</v>
      </c>
      <c r="G9004" t="s">
        <v>2</v>
      </c>
      <c r="H9004" t="s">
        <v>2</v>
      </c>
      <c r="I9004" t="s">
        <v>2</v>
      </c>
      <c r="J9004" t="s">
        <v>2</v>
      </c>
      <c r="K9004" t="s">
        <v>2</v>
      </c>
      <c r="L9004" t="s">
        <v>2</v>
      </c>
      <c r="M9004" t="s">
        <v>2</v>
      </c>
      <c r="N9004" t="s">
        <v>2</v>
      </c>
      <c r="O9004" t="s">
        <v>2</v>
      </c>
      <c r="P9004" t="s">
        <v>2</v>
      </c>
      <c r="Q9004" t="s">
        <v>2</v>
      </c>
      <c r="R9004" t="s">
        <v>2</v>
      </c>
      <c r="S9004" t="s">
        <v>2</v>
      </c>
      <c r="T9004" t="s">
        <v>2</v>
      </c>
      <c r="U9004" t="s">
        <v>2</v>
      </c>
      <c r="V9004" t="s">
        <v>2</v>
      </c>
      <c r="W9004" t="s">
        <v>2</v>
      </c>
      <c r="X9004" t="s">
        <v>2</v>
      </c>
      <c r="Y9004" t="s">
        <v>2</v>
      </c>
      <c r="Z9004" t="s">
        <v>2</v>
      </c>
      <c r="AA9004" t="s">
        <v>2</v>
      </c>
    </row>
    <row r="9005" spans="1:27" x14ac:dyDescent="0.3">
      <c r="A9005">
        <v>27010</v>
      </c>
      <c r="B9005">
        <v>15994</v>
      </c>
      <c r="C9005" t="s">
        <v>4988</v>
      </c>
      <c r="D9005" t="s">
        <v>4989</v>
      </c>
      <c r="E9005">
        <v>2022</v>
      </c>
      <c r="F9005" t="s">
        <v>2</v>
      </c>
      <c r="G9005" t="s">
        <v>2</v>
      </c>
      <c r="H9005" t="s">
        <v>2</v>
      </c>
      <c r="I9005" t="s">
        <v>2</v>
      </c>
      <c r="J9005" t="s">
        <v>2</v>
      </c>
      <c r="K9005" t="s">
        <v>2</v>
      </c>
      <c r="L9005" t="s">
        <v>2</v>
      </c>
      <c r="M9005" t="s">
        <v>2</v>
      </c>
      <c r="N9005" t="s">
        <v>2</v>
      </c>
      <c r="O9005" t="s">
        <v>2</v>
      </c>
      <c r="P9005" t="s">
        <v>2</v>
      </c>
      <c r="Q9005" t="s">
        <v>2</v>
      </c>
      <c r="R9005" t="s">
        <v>2</v>
      </c>
      <c r="S9005" t="s">
        <v>2</v>
      </c>
      <c r="T9005" t="s">
        <v>2</v>
      </c>
      <c r="U9005" t="s">
        <v>2</v>
      </c>
      <c r="V9005" t="s">
        <v>2</v>
      </c>
      <c r="W9005" t="s">
        <v>2</v>
      </c>
      <c r="X9005" t="s">
        <v>2</v>
      </c>
      <c r="Y9005" t="s">
        <v>2</v>
      </c>
      <c r="Z9005" t="s">
        <v>2</v>
      </c>
      <c r="AA9005" t="s">
        <v>2</v>
      </c>
    </row>
    <row r="9006" spans="1:27" x14ac:dyDescent="0.3">
      <c r="A9006">
        <v>27010</v>
      </c>
      <c r="B9006">
        <v>15994</v>
      </c>
      <c r="C9006" t="s">
        <v>4988</v>
      </c>
      <c r="D9006" t="s">
        <v>4989</v>
      </c>
      <c r="E9006">
        <v>2021</v>
      </c>
      <c r="F9006" t="s">
        <v>2</v>
      </c>
      <c r="G9006" t="s">
        <v>2</v>
      </c>
      <c r="H9006" t="s">
        <v>2</v>
      </c>
      <c r="I9006" t="s">
        <v>2</v>
      </c>
      <c r="J9006" t="s">
        <v>2</v>
      </c>
      <c r="K9006" t="s">
        <v>2</v>
      </c>
      <c r="L9006" t="s">
        <v>2</v>
      </c>
      <c r="M9006" t="s">
        <v>2</v>
      </c>
      <c r="N9006" t="s">
        <v>2</v>
      </c>
      <c r="O9006" t="s">
        <v>2</v>
      </c>
      <c r="P9006" t="s">
        <v>2</v>
      </c>
      <c r="Q9006" t="s">
        <v>2</v>
      </c>
      <c r="R9006" t="s">
        <v>2</v>
      </c>
      <c r="S9006" t="s">
        <v>2</v>
      </c>
      <c r="T9006" t="s">
        <v>2</v>
      </c>
      <c r="U9006" t="s">
        <v>2</v>
      </c>
      <c r="V9006" t="s">
        <v>2</v>
      </c>
      <c r="W9006" t="s">
        <v>2</v>
      </c>
      <c r="X9006" t="s">
        <v>2</v>
      </c>
      <c r="Y9006" t="s">
        <v>2</v>
      </c>
      <c r="Z9006" t="s">
        <v>2</v>
      </c>
      <c r="AA9006" t="s">
        <v>2</v>
      </c>
    </row>
    <row r="9007" spans="1:27" x14ac:dyDescent="0.3">
      <c r="A9007">
        <v>27010</v>
      </c>
      <c r="B9007">
        <v>15994</v>
      </c>
      <c r="C9007" t="s">
        <v>4988</v>
      </c>
      <c r="D9007" t="s">
        <v>4989</v>
      </c>
      <c r="E9007">
        <v>2020</v>
      </c>
      <c r="F9007" t="s">
        <v>2</v>
      </c>
      <c r="G9007" t="s">
        <v>2</v>
      </c>
      <c r="H9007" t="s">
        <v>2</v>
      </c>
      <c r="I9007" t="s">
        <v>2</v>
      </c>
      <c r="J9007" t="s">
        <v>2</v>
      </c>
      <c r="K9007" t="s">
        <v>2</v>
      </c>
      <c r="L9007" t="s">
        <v>2</v>
      </c>
      <c r="M9007" t="s">
        <v>2</v>
      </c>
      <c r="N9007" t="s">
        <v>2</v>
      </c>
      <c r="O9007" t="s">
        <v>2</v>
      </c>
      <c r="P9007" t="s">
        <v>2</v>
      </c>
      <c r="Q9007" t="s">
        <v>2</v>
      </c>
      <c r="R9007" t="s">
        <v>2</v>
      </c>
      <c r="S9007" t="s">
        <v>2</v>
      </c>
      <c r="T9007" t="s">
        <v>2</v>
      </c>
      <c r="U9007" t="s">
        <v>2</v>
      </c>
      <c r="V9007" t="s">
        <v>2</v>
      </c>
      <c r="W9007" t="s">
        <v>2</v>
      </c>
      <c r="X9007" t="s">
        <v>2</v>
      </c>
      <c r="Y9007" t="s">
        <v>2</v>
      </c>
      <c r="Z9007" t="s">
        <v>2</v>
      </c>
      <c r="AA9007" t="s">
        <v>2</v>
      </c>
    </row>
    <row r="9008" spans="1:27" x14ac:dyDescent="0.3">
      <c r="A9008">
        <v>27010</v>
      </c>
      <c r="B9008">
        <v>15994</v>
      </c>
      <c r="C9008" t="s">
        <v>4988</v>
      </c>
      <c r="D9008" t="s">
        <v>4989</v>
      </c>
      <c r="E9008">
        <v>2023</v>
      </c>
      <c r="F9008" t="s">
        <v>2</v>
      </c>
      <c r="G9008" t="s">
        <v>2</v>
      </c>
      <c r="H9008" t="s">
        <v>2</v>
      </c>
      <c r="I9008" t="s">
        <v>2</v>
      </c>
      <c r="J9008" t="s">
        <v>2</v>
      </c>
      <c r="K9008" t="s">
        <v>2</v>
      </c>
      <c r="L9008" t="s">
        <v>2</v>
      </c>
      <c r="M9008" t="s">
        <v>2</v>
      </c>
      <c r="N9008" t="s">
        <v>2</v>
      </c>
      <c r="O9008" t="s">
        <v>2</v>
      </c>
      <c r="P9008" t="s">
        <v>2</v>
      </c>
      <c r="Q9008" t="s">
        <v>2</v>
      </c>
      <c r="R9008" t="s">
        <v>2</v>
      </c>
      <c r="S9008" t="s">
        <v>2</v>
      </c>
      <c r="T9008" t="s">
        <v>2</v>
      </c>
      <c r="U9008" t="s">
        <v>2</v>
      </c>
      <c r="V9008" t="s">
        <v>2</v>
      </c>
      <c r="W9008" t="s">
        <v>2</v>
      </c>
      <c r="X9008" t="s">
        <v>2</v>
      </c>
      <c r="Y9008" t="s">
        <v>2</v>
      </c>
      <c r="Z9008" t="s">
        <v>2</v>
      </c>
      <c r="AA9008" t="s">
        <v>2</v>
      </c>
    </row>
    <row r="9009" spans="1:27" x14ac:dyDescent="0.3">
      <c r="A9009">
        <v>27014</v>
      </c>
      <c r="B9009">
        <v>16119</v>
      </c>
      <c r="C9009" t="s">
        <v>4990</v>
      </c>
      <c r="D9009" t="s">
        <v>4991</v>
      </c>
      <c r="E9009">
        <v>2023</v>
      </c>
      <c r="F9009">
        <v>1538.49</v>
      </c>
      <c r="G9009">
        <v>564.60400000000004</v>
      </c>
      <c r="H9009">
        <v>2935.009</v>
      </c>
      <c r="I9009">
        <v>388.11399999999998</v>
      </c>
      <c r="J9009">
        <v>16.23</v>
      </c>
      <c r="K9009">
        <v>868.20399999999995</v>
      </c>
      <c r="L9009">
        <v>493.85199999999998</v>
      </c>
      <c r="M9009">
        <v>705.47799999999995</v>
      </c>
      <c r="N9009">
        <v>689.899</v>
      </c>
      <c r="O9009">
        <v>1119.7719999999999</v>
      </c>
      <c r="P9009">
        <v>679.78800000000001</v>
      </c>
      <c r="Q9009">
        <v>960.96199999999999</v>
      </c>
      <c r="R9009">
        <v>559.85400000000004</v>
      </c>
      <c r="S9009">
        <v>115.524</v>
      </c>
      <c r="T9009">
        <v>689.899</v>
      </c>
      <c r="U9009">
        <v>894.45899999999995</v>
      </c>
      <c r="V9009">
        <v>1009.9829999999999</v>
      </c>
      <c r="W9009">
        <v>3518.761</v>
      </c>
      <c r="X9009" t="s">
        <v>2</v>
      </c>
      <c r="Y9009">
        <v>6.3220000000000001</v>
      </c>
      <c r="Z9009">
        <v>160.39099999999999</v>
      </c>
      <c r="AA9009" t="s">
        <v>2</v>
      </c>
    </row>
    <row r="9010" spans="1:27" x14ac:dyDescent="0.3">
      <c r="A9010">
        <v>27014</v>
      </c>
      <c r="B9010">
        <v>16119</v>
      </c>
      <c r="C9010" t="s">
        <v>4990</v>
      </c>
      <c r="D9010" t="s">
        <v>4991</v>
      </c>
      <c r="E9010">
        <v>2022</v>
      </c>
      <c r="F9010">
        <v>1452.82</v>
      </c>
      <c r="G9010">
        <v>501.911</v>
      </c>
      <c r="H9010">
        <v>2598.9960000000001</v>
      </c>
      <c r="I9010">
        <v>388.75099999999998</v>
      </c>
      <c r="J9010">
        <v>13.789</v>
      </c>
      <c r="K9010">
        <v>818.51199999999994</v>
      </c>
      <c r="L9010">
        <v>454.51100000000002</v>
      </c>
      <c r="M9010">
        <v>672.03599999999994</v>
      </c>
      <c r="N9010">
        <v>913.43399999999997</v>
      </c>
      <c r="O9010">
        <v>843.01700000000005</v>
      </c>
      <c r="P9010">
        <v>461.255</v>
      </c>
      <c r="Q9010">
        <v>751.83500000000004</v>
      </c>
      <c r="R9010">
        <v>528.904</v>
      </c>
      <c r="S9010">
        <v>84.415000000000006</v>
      </c>
      <c r="T9010">
        <v>913.43399999999997</v>
      </c>
      <c r="U9010">
        <v>1237.23</v>
      </c>
      <c r="V9010">
        <v>1321.645</v>
      </c>
      <c r="W9010">
        <v>3913.9490000000001</v>
      </c>
      <c r="X9010" t="s">
        <v>2</v>
      </c>
      <c r="Y9010">
        <v>5.5209999999999999</v>
      </c>
      <c r="Z9010">
        <v>290.18599999999998</v>
      </c>
      <c r="AA9010" t="s">
        <v>2</v>
      </c>
    </row>
    <row r="9011" spans="1:27" x14ac:dyDescent="0.3">
      <c r="A9011">
        <v>27014</v>
      </c>
      <c r="B9011">
        <v>16119</v>
      </c>
      <c r="C9011" t="s">
        <v>4990</v>
      </c>
      <c r="D9011" t="s">
        <v>4991</v>
      </c>
      <c r="E9011">
        <v>2020</v>
      </c>
      <c r="F9011">
        <v>828.67600000000004</v>
      </c>
      <c r="G9011">
        <v>276.17</v>
      </c>
      <c r="H9011">
        <v>1558.5250000000001</v>
      </c>
      <c r="I9011">
        <v>284.471</v>
      </c>
      <c r="J9011">
        <v>15.786</v>
      </c>
      <c r="K9011">
        <v>827.87900000000002</v>
      </c>
      <c r="L9011">
        <v>199.095</v>
      </c>
      <c r="M9011">
        <v>443.58800000000002</v>
      </c>
      <c r="N9011">
        <v>152.30199999999999</v>
      </c>
      <c r="O9011">
        <v>582.54899999999998</v>
      </c>
      <c r="P9011">
        <v>282.58300000000003</v>
      </c>
      <c r="Q9011">
        <v>-106.708</v>
      </c>
      <c r="R9011">
        <v>298.24200000000002</v>
      </c>
      <c r="S9011">
        <v>74.47</v>
      </c>
      <c r="T9011">
        <v>152.30199999999999</v>
      </c>
      <c r="U9011">
        <v>243.84</v>
      </c>
      <c r="V9011">
        <v>318.31</v>
      </c>
      <c r="W9011">
        <v>1765.421</v>
      </c>
      <c r="X9011" t="s">
        <v>2</v>
      </c>
      <c r="Y9011">
        <v>1.36</v>
      </c>
      <c r="Z9011">
        <v>49.695999999999998</v>
      </c>
      <c r="AA9011" t="s">
        <v>2</v>
      </c>
    </row>
    <row r="9012" spans="1:27" x14ac:dyDescent="0.3">
      <c r="A9012">
        <v>27014</v>
      </c>
      <c r="B9012">
        <v>16119</v>
      </c>
      <c r="C9012" t="s">
        <v>4990</v>
      </c>
      <c r="D9012" t="s">
        <v>4991</v>
      </c>
      <c r="E9012">
        <v>2021</v>
      </c>
      <c r="F9012">
        <v>1421.452</v>
      </c>
      <c r="G9012">
        <v>524.93600000000004</v>
      </c>
      <c r="H9012">
        <v>2210.0990000000002</v>
      </c>
      <c r="I9012">
        <v>576.28899999999999</v>
      </c>
      <c r="J9012">
        <v>11.785</v>
      </c>
      <c r="K9012">
        <v>788.62199999999996</v>
      </c>
      <c r="L9012">
        <v>285.98899999999998</v>
      </c>
      <c r="M9012">
        <v>440.25200000000001</v>
      </c>
      <c r="N9012">
        <v>587.85699999999997</v>
      </c>
      <c r="O9012">
        <v>656.82399999999996</v>
      </c>
      <c r="P9012">
        <v>316.73500000000001</v>
      </c>
      <c r="Q9012">
        <v>359.93400000000003</v>
      </c>
      <c r="R9012">
        <v>524.92600000000004</v>
      </c>
      <c r="S9012">
        <v>78.557000000000002</v>
      </c>
      <c r="T9012">
        <v>587.85699999999997</v>
      </c>
      <c r="U9012">
        <v>798.94799999999998</v>
      </c>
      <c r="V9012">
        <v>877.505</v>
      </c>
      <c r="W9012">
        <v>2928.0140000000001</v>
      </c>
      <c r="X9012" t="s">
        <v>2</v>
      </c>
      <c r="Y9012">
        <v>72.953000000000003</v>
      </c>
      <c r="Z9012">
        <v>192.14400000000001</v>
      </c>
      <c r="AA9012" t="s">
        <v>2</v>
      </c>
    </row>
    <row r="9013" spans="1:27" x14ac:dyDescent="0.3">
      <c r="A9013">
        <v>27017</v>
      </c>
      <c r="B9013">
        <v>15984</v>
      </c>
      <c r="C9013" t="s">
        <v>4992</v>
      </c>
      <c r="D9013" t="s">
        <v>4993</v>
      </c>
      <c r="E9013">
        <v>2021</v>
      </c>
      <c r="F9013" t="s">
        <v>2</v>
      </c>
      <c r="G9013" t="s">
        <v>2</v>
      </c>
      <c r="H9013" t="s">
        <v>2</v>
      </c>
      <c r="I9013" t="s">
        <v>2</v>
      </c>
      <c r="J9013" t="s">
        <v>2</v>
      </c>
      <c r="K9013" t="s">
        <v>2</v>
      </c>
      <c r="L9013" t="s">
        <v>2</v>
      </c>
      <c r="M9013" t="s">
        <v>2</v>
      </c>
      <c r="N9013" t="s">
        <v>2</v>
      </c>
      <c r="O9013" t="s">
        <v>2</v>
      </c>
      <c r="P9013" t="s">
        <v>2</v>
      </c>
      <c r="Q9013" t="s">
        <v>2</v>
      </c>
      <c r="R9013" t="s">
        <v>2</v>
      </c>
      <c r="S9013" t="s">
        <v>2</v>
      </c>
      <c r="T9013" t="s">
        <v>2</v>
      </c>
      <c r="U9013" t="s">
        <v>2</v>
      </c>
      <c r="V9013" t="s">
        <v>2</v>
      </c>
      <c r="W9013" t="s">
        <v>2</v>
      </c>
      <c r="X9013" t="s">
        <v>2</v>
      </c>
      <c r="Y9013" t="s">
        <v>2</v>
      </c>
      <c r="Z9013" t="s">
        <v>2</v>
      </c>
      <c r="AA9013" t="s">
        <v>2</v>
      </c>
    </row>
    <row r="9014" spans="1:27" x14ac:dyDescent="0.3">
      <c r="A9014">
        <v>27017</v>
      </c>
      <c r="B9014">
        <v>15984</v>
      </c>
      <c r="C9014" t="s">
        <v>4992</v>
      </c>
      <c r="D9014" t="s">
        <v>4993</v>
      </c>
      <c r="E9014">
        <v>2022</v>
      </c>
      <c r="F9014" t="s">
        <v>2</v>
      </c>
      <c r="G9014" t="s">
        <v>2</v>
      </c>
      <c r="H9014" t="s">
        <v>2</v>
      </c>
      <c r="I9014" t="s">
        <v>2</v>
      </c>
      <c r="J9014" t="s">
        <v>2</v>
      </c>
      <c r="K9014" t="s">
        <v>2</v>
      </c>
      <c r="L9014" t="s">
        <v>2</v>
      </c>
      <c r="M9014" t="s">
        <v>2</v>
      </c>
      <c r="N9014" t="s">
        <v>2</v>
      </c>
      <c r="O9014" t="s">
        <v>2</v>
      </c>
      <c r="P9014" t="s">
        <v>2</v>
      </c>
      <c r="Q9014" t="s">
        <v>2</v>
      </c>
      <c r="R9014" t="s">
        <v>2</v>
      </c>
      <c r="S9014" t="s">
        <v>2</v>
      </c>
      <c r="T9014" t="s">
        <v>2</v>
      </c>
      <c r="U9014" t="s">
        <v>2</v>
      </c>
      <c r="V9014" t="s">
        <v>2</v>
      </c>
      <c r="W9014" t="s">
        <v>2</v>
      </c>
      <c r="X9014" t="s">
        <v>2</v>
      </c>
      <c r="Y9014" t="s">
        <v>2</v>
      </c>
      <c r="Z9014" t="s">
        <v>2</v>
      </c>
      <c r="AA9014" t="s">
        <v>2</v>
      </c>
    </row>
    <row r="9015" spans="1:27" x14ac:dyDescent="0.3">
      <c r="A9015">
        <v>27017</v>
      </c>
      <c r="B9015">
        <v>15984</v>
      </c>
      <c r="C9015" t="s">
        <v>4992</v>
      </c>
      <c r="D9015" t="s">
        <v>4993</v>
      </c>
      <c r="E9015">
        <v>2023</v>
      </c>
      <c r="F9015" t="s">
        <v>2</v>
      </c>
      <c r="G9015" t="s">
        <v>2</v>
      </c>
      <c r="H9015" t="s">
        <v>2</v>
      </c>
      <c r="I9015" t="s">
        <v>2</v>
      </c>
      <c r="J9015" t="s">
        <v>2</v>
      </c>
      <c r="K9015" t="s">
        <v>2</v>
      </c>
      <c r="L9015" t="s">
        <v>2</v>
      </c>
      <c r="M9015" t="s">
        <v>2</v>
      </c>
      <c r="N9015" t="s">
        <v>2</v>
      </c>
      <c r="O9015" t="s">
        <v>2</v>
      </c>
      <c r="P9015" t="s">
        <v>2</v>
      </c>
      <c r="Q9015" t="s">
        <v>2</v>
      </c>
      <c r="R9015" t="s">
        <v>2</v>
      </c>
      <c r="S9015" t="s">
        <v>2</v>
      </c>
      <c r="T9015" t="s">
        <v>2</v>
      </c>
      <c r="U9015" t="s">
        <v>2</v>
      </c>
      <c r="V9015" t="s">
        <v>2</v>
      </c>
      <c r="W9015" t="s">
        <v>2</v>
      </c>
      <c r="X9015" t="s">
        <v>2</v>
      </c>
      <c r="Y9015" t="s">
        <v>2</v>
      </c>
      <c r="Z9015" t="s">
        <v>2</v>
      </c>
      <c r="AA9015" t="s">
        <v>2</v>
      </c>
    </row>
    <row r="9016" spans="1:27" x14ac:dyDescent="0.3">
      <c r="A9016">
        <v>27017</v>
      </c>
      <c r="B9016">
        <v>15984</v>
      </c>
      <c r="C9016" t="s">
        <v>4992</v>
      </c>
      <c r="D9016" t="s">
        <v>4993</v>
      </c>
      <c r="E9016">
        <v>2020</v>
      </c>
      <c r="F9016" t="s">
        <v>2</v>
      </c>
      <c r="G9016" t="s">
        <v>2</v>
      </c>
      <c r="H9016" t="s">
        <v>2</v>
      </c>
      <c r="I9016" t="s">
        <v>2</v>
      </c>
      <c r="J9016" t="s">
        <v>2</v>
      </c>
      <c r="K9016" t="s">
        <v>2</v>
      </c>
      <c r="L9016" t="s">
        <v>2</v>
      </c>
      <c r="M9016" t="s">
        <v>2</v>
      </c>
      <c r="N9016" t="s">
        <v>2</v>
      </c>
      <c r="O9016" t="s">
        <v>2</v>
      </c>
      <c r="P9016" t="s">
        <v>2</v>
      </c>
      <c r="Q9016" t="s">
        <v>2</v>
      </c>
      <c r="R9016" t="s">
        <v>2</v>
      </c>
      <c r="S9016" t="s">
        <v>2</v>
      </c>
      <c r="T9016" t="s">
        <v>2</v>
      </c>
      <c r="U9016" t="s">
        <v>2</v>
      </c>
      <c r="V9016" t="s">
        <v>2</v>
      </c>
      <c r="W9016" t="s">
        <v>2</v>
      </c>
      <c r="X9016" t="s">
        <v>2</v>
      </c>
      <c r="Y9016" t="s">
        <v>2</v>
      </c>
      <c r="Z9016" t="s">
        <v>2</v>
      </c>
      <c r="AA9016" t="s">
        <v>2</v>
      </c>
    </row>
    <row r="9017" spans="1:27" x14ac:dyDescent="0.3">
      <c r="A9017">
        <v>27019</v>
      </c>
      <c r="B9017">
        <v>15981</v>
      </c>
      <c r="C9017" t="s">
        <v>4994</v>
      </c>
      <c r="D9017" t="s">
        <v>4995</v>
      </c>
      <c r="E9017">
        <v>2021</v>
      </c>
      <c r="F9017" t="s">
        <v>2</v>
      </c>
      <c r="G9017" t="s">
        <v>2</v>
      </c>
      <c r="H9017" t="s">
        <v>2</v>
      </c>
      <c r="I9017" t="s">
        <v>2</v>
      </c>
      <c r="J9017" t="s">
        <v>2</v>
      </c>
      <c r="K9017" t="s">
        <v>2</v>
      </c>
      <c r="L9017" t="s">
        <v>2</v>
      </c>
      <c r="M9017" t="s">
        <v>2</v>
      </c>
      <c r="N9017" t="s">
        <v>2</v>
      </c>
      <c r="O9017" t="s">
        <v>2</v>
      </c>
      <c r="P9017" t="s">
        <v>2</v>
      </c>
      <c r="Q9017" t="s">
        <v>2</v>
      </c>
      <c r="R9017" t="s">
        <v>2</v>
      </c>
      <c r="S9017" t="s">
        <v>2</v>
      </c>
      <c r="T9017" t="s">
        <v>2</v>
      </c>
      <c r="U9017" t="s">
        <v>2</v>
      </c>
      <c r="V9017" t="s">
        <v>2</v>
      </c>
      <c r="W9017" t="s">
        <v>2</v>
      </c>
      <c r="X9017" t="s">
        <v>2</v>
      </c>
      <c r="Y9017" t="s">
        <v>2</v>
      </c>
      <c r="Z9017" t="s">
        <v>2</v>
      </c>
      <c r="AA9017" t="s">
        <v>2</v>
      </c>
    </row>
    <row r="9018" spans="1:27" x14ac:dyDescent="0.3">
      <c r="A9018">
        <v>27019</v>
      </c>
      <c r="B9018">
        <v>15981</v>
      </c>
      <c r="C9018" t="s">
        <v>4994</v>
      </c>
      <c r="D9018" t="s">
        <v>4995</v>
      </c>
      <c r="E9018">
        <v>2020</v>
      </c>
      <c r="F9018" t="s">
        <v>2</v>
      </c>
      <c r="G9018" t="s">
        <v>2</v>
      </c>
      <c r="H9018" t="s">
        <v>2</v>
      </c>
      <c r="I9018" t="s">
        <v>2</v>
      </c>
      <c r="J9018" t="s">
        <v>2</v>
      </c>
      <c r="K9018" t="s">
        <v>2</v>
      </c>
      <c r="L9018" t="s">
        <v>2</v>
      </c>
      <c r="M9018" t="s">
        <v>2</v>
      </c>
      <c r="N9018" t="s">
        <v>2</v>
      </c>
      <c r="O9018" t="s">
        <v>2</v>
      </c>
      <c r="P9018" t="s">
        <v>2</v>
      </c>
      <c r="Q9018" t="s">
        <v>2</v>
      </c>
      <c r="R9018" t="s">
        <v>2</v>
      </c>
      <c r="S9018" t="s">
        <v>2</v>
      </c>
      <c r="T9018" t="s">
        <v>2</v>
      </c>
      <c r="U9018" t="s">
        <v>2</v>
      </c>
      <c r="V9018" t="s">
        <v>2</v>
      </c>
      <c r="W9018" t="s">
        <v>2</v>
      </c>
      <c r="X9018" t="s">
        <v>2</v>
      </c>
      <c r="Y9018" t="s">
        <v>2</v>
      </c>
      <c r="Z9018" t="s">
        <v>2</v>
      </c>
      <c r="AA9018" t="s">
        <v>2</v>
      </c>
    </row>
    <row r="9019" spans="1:27" x14ac:dyDescent="0.3">
      <c r="A9019">
        <v>27019</v>
      </c>
      <c r="B9019">
        <v>15981</v>
      </c>
      <c r="C9019" t="s">
        <v>4994</v>
      </c>
      <c r="D9019" t="s">
        <v>4995</v>
      </c>
      <c r="E9019">
        <v>2023</v>
      </c>
      <c r="F9019" t="s">
        <v>2</v>
      </c>
      <c r="G9019" t="s">
        <v>2</v>
      </c>
      <c r="H9019" t="s">
        <v>2</v>
      </c>
      <c r="I9019" t="s">
        <v>2</v>
      </c>
      <c r="J9019" t="s">
        <v>2</v>
      </c>
      <c r="K9019" t="s">
        <v>2</v>
      </c>
      <c r="L9019" t="s">
        <v>2</v>
      </c>
      <c r="M9019" t="s">
        <v>2</v>
      </c>
      <c r="N9019" t="s">
        <v>2</v>
      </c>
      <c r="O9019" t="s">
        <v>2</v>
      </c>
      <c r="P9019" t="s">
        <v>2</v>
      </c>
      <c r="Q9019" t="s">
        <v>2</v>
      </c>
      <c r="R9019" t="s">
        <v>2</v>
      </c>
      <c r="S9019" t="s">
        <v>2</v>
      </c>
      <c r="T9019" t="s">
        <v>2</v>
      </c>
      <c r="U9019" t="s">
        <v>2</v>
      </c>
      <c r="V9019" t="s">
        <v>2</v>
      </c>
      <c r="W9019" t="s">
        <v>2</v>
      </c>
      <c r="X9019" t="s">
        <v>2</v>
      </c>
      <c r="Y9019" t="s">
        <v>2</v>
      </c>
      <c r="Z9019" t="s">
        <v>2</v>
      </c>
      <c r="AA9019" t="s">
        <v>2</v>
      </c>
    </row>
    <row r="9020" spans="1:27" x14ac:dyDescent="0.3">
      <c r="A9020">
        <v>27019</v>
      </c>
      <c r="B9020">
        <v>15981</v>
      </c>
      <c r="C9020" t="s">
        <v>4994</v>
      </c>
      <c r="D9020" t="s">
        <v>4995</v>
      </c>
      <c r="E9020">
        <v>2022</v>
      </c>
      <c r="F9020" t="s">
        <v>2</v>
      </c>
      <c r="G9020" t="s">
        <v>2</v>
      </c>
      <c r="H9020" t="s">
        <v>2</v>
      </c>
      <c r="I9020" t="s">
        <v>2</v>
      </c>
      <c r="J9020" t="s">
        <v>2</v>
      </c>
      <c r="K9020" t="s">
        <v>2</v>
      </c>
      <c r="L9020" t="s">
        <v>2</v>
      </c>
      <c r="M9020" t="s">
        <v>2</v>
      </c>
      <c r="N9020" t="s">
        <v>2</v>
      </c>
      <c r="O9020" t="s">
        <v>2</v>
      </c>
      <c r="P9020" t="s">
        <v>2</v>
      </c>
      <c r="Q9020" t="s">
        <v>2</v>
      </c>
      <c r="R9020" t="s">
        <v>2</v>
      </c>
      <c r="S9020" t="s">
        <v>2</v>
      </c>
      <c r="T9020" t="s">
        <v>2</v>
      </c>
      <c r="U9020" t="s">
        <v>2</v>
      </c>
      <c r="V9020" t="s">
        <v>2</v>
      </c>
      <c r="W9020" t="s">
        <v>2</v>
      </c>
      <c r="X9020" t="s">
        <v>2</v>
      </c>
      <c r="Y9020" t="s">
        <v>2</v>
      </c>
      <c r="Z9020" t="s">
        <v>2</v>
      </c>
      <c r="AA9020" t="s">
        <v>2</v>
      </c>
    </row>
    <row r="9021" spans="1:27" x14ac:dyDescent="0.3">
      <c r="A9021">
        <v>27035</v>
      </c>
      <c r="B9021">
        <v>15965</v>
      </c>
      <c r="C9021" t="s">
        <v>4996</v>
      </c>
      <c r="D9021" t="s">
        <v>4997</v>
      </c>
      <c r="E9021">
        <v>2023</v>
      </c>
      <c r="F9021" t="s">
        <v>2</v>
      </c>
      <c r="G9021" t="s">
        <v>2</v>
      </c>
      <c r="H9021" t="s">
        <v>2</v>
      </c>
      <c r="I9021" t="s">
        <v>2</v>
      </c>
      <c r="J9021" t="s">
        <v>2</v>
      </c>
      <c r="K9021" t="s">
        <v>2</v>
      </c>
      <c r="L9021" t="s">
        <v>2</v>
      </c>
      <c r="M9021" t="s">
        <v>2</v>
      </c>
      <c r="N9021" t="s">
        <v>2</v>
      </c>
      <c r="O9021" t="s">
        <v>2</v>
      </c>
      <c r="P9021" t="s">
        <v>2</v>
      </c>
      <c r="Q9021" t="s">
        <v>2</v>
      </c>
      <c r="R9021" t="s">
        <v>2</v>
      </c>
      <c r="S9021" t="s">
        <v>2</v>
      </c>
      <c r="T9021" t="s">
        <v>2</v>
      </c>
      <c r="U9021" t="s">
        <v>2</v>
      </c>
      <c r="V9021" t="s">
        <v>2</v>
      </c>
      <c r="W9021" t="s">
        <v>2</v>
      </c>
      <c r="X9021" t="s">
        <v>2</v>
      </c>
      <c r="Y9021" t="s">
        <v>2</v>
      </c>
      <c r="Z9021" t="s">
        <v>2</v>
      </c>
      <c r="AA9021" t="s">
        <v>2</v>
      </c>
    </row>
    <row r="9022" spans="1:27" x14ac:dyDescent="0.3">
      <c r="A9022">
        <v>27035</v>
      </c>
      <c r="B9022">
        <v>15965</v>
      </c>
      <c r="C9022" t="s">
        <v>4996</v>
      </c>
      <c r="D9022" t="s">
        <v>4997</v>
      </c>
      <c r="E9022">
        <v>2022</v>
      </c>
      <c r="F9022" t="s">
        <v>2</v>
      </c>
      <c r="G9022" t="s">
        <v>2</v>
      </c>
      <c r="H9022" t="s">
        <v>2</v>
      </c>
      <c r="I9022" t="s">
        <v>2</v>
      </c>
      <c r="J9022" t="s">
        <v>2</v>
      </c>
      <c r="K9022" t="s">
        <v>2</v>
      </c>
      <c r="L9022" t="s">
        <v>2</v>
      </c>
      <c r="M9022" t="s">
        <v>2</v>
      </c>
      <c r="N9022" t="s">
        <v>2</v>
      </c>
      <c r="O9022" t="s">
        <v>2</v>
      </c>
      <c r="P9022" t="s">
        <v>2</v>
      </c>
      <c r="Q9022" t="s">
        <v>2</v>
      </c>
      <c r="R9022" t="s">
        <v>2</v>
      </c>
      <c r="S9022" t="s">
        <v>2</v>
      </c>
      <c r="T9022" t="s">
        <v>2</v>
      </c>
      <c r="U9022" t="s">
        <v>2</v>
      </c>
      <c r="V9022" t="s">
        <v>2</v>
      </c>
      <c r="W9022" t="s">
        <v>2</v>
      </c>
      <c r="X9022" t="s">
        <v>2</v>
      </c>
      <c r="Y9022" t="s">
        <v>2</v>
      </c>
      <c r="Z9022" t="s">
        <v>2</v>
      </c>
      <c r="AA9022" t="s">
        <v>2</v>
      </c>
    </row>
    <row r="9023" spans="1:27" x14ac:dyDescent="0.3">
      <c r="A9023">
        <v>27035</v>
      </c>
      <c r="B9023">
        <v>15965</v>
      </c>
      <c r="C9023" t="s">
        <v>4996</v>
      </c>
      <c r="D9023" t="s">
        <v>4997</v>
      </c>
      <c r="E9023">
        <v>2020</v>
      </c>
      <c r="F9023" t="s">
        <v>2</v>
      </c>
      <c r="G9023" t="s">
        <v>2</v>
      </c>
      <c r="H9023" t="s">
        <v>2</v>
      </c>
      <c r="I9023" t="s">
        <v>2</v>
      </c>
      <c r="J9023" t="s">
        <v>2</v>
      </c>
      <c r="K9023" t="s">
        <v>2</v>
      </c>
      <c r="L9023" t="s">
        <v>2</v>
      </c>
      <c r="M9023" t="s">
        <v>2</v>
      </c>
      <c r="N9023" t="s">
        <v>2</v>
      </c>
      <c r="O9023" t="s">
        <v>2</v>
      </c>
      <c r="P9023" t="s">
        <v>2</v>
      </c>
      <c r="Q9023" t="s">
        <v>2</v>
      </c>
      <c r="R9023" t="s">
        <v>2</v>
      </c>
      <c r="S9023" t="s">
        <v>2</v>
      </c>
      <c r="T9023" t="s">
        <v>2</v>
      </c>
      <c r="U9023" t="s">
        <v>2</v>
      </c>
      <c r="V9023" t="s">
        <v>2</v>
      </c>
      <c r="W9023" t="s">
        <v>2</v>
      </c>
      <c r="X9023" t="s">
        <v>2</v>
      </c>
      <c r="Y9023" t="s">
        <v>2</v>
      </c>
      <c r="Z9023" t="s">
        <v>2</v>
      </c>
      <c r="AA9023" t="s">
        <v>2</v>
      </c>
    </row>
    <row r="9024" spans="1:27" x14ac:dyDescent="0.3">
      <c r="A9024">
        <v>27035</v>
      </c>
      <c r="B9024">
        <v>15965</v>
      </c>
      <c r="C9024" t="s">
        <v>4996</v>
      </c>
      <c r="D9024" t="s">
        <v>4997</v>
      </c>
      <c r="E9024">
        <v>2021</v>
      </c>
      <c r="F9024" t="s">
        <v>2</v>
      </c>
      <c r="G9024" t="s">
        <v>2</v>
      </c>
      <c r="H9024" t="s">
        <v>2</v>
      </c>
      <c r="I9024" t="s">
        <v>2</v>
      </c>
      <c r="J9024" t="s">
        <v>2</v>
      </c>
      <c r="K9024" t="s">
        <v>2</v>
      </c>
      <c r="L9024" t="s">
        <v>2</v>
      </c>
      <c r="M9024" t="s">
        <v>2</v>
      </c>
      <c r="N9024" t="s">
        <v>2</v>
      </c>
      <c r="O9024" t="s">
        <v>2</v>
      </c>
      <c r="P9024" t="s">
        <v>2</v>
      </c>
      <c r="Q9024" t="s">
        <v>2</v>
      </c>
      <c r="R9024" t="s">
        <v>2</v>
      </c>
      <c r="S9024" t="s">
        <v>2</v>
      </c>
      <c r="T9024" t="s">
        <v>2</v>
      </c>
      <c r="U9024" t="s">
        <v>2</v>
      </c>
      <c r="V9024" t="s">
        <v>2</v>
      </c>
      <c r="W9024" t="s">
        <v>2</v>
      </c>
      <c r="X9024" t="s">
        <v>2</v>
      </c>
      <c r="Y9024" t="s">
        <v>2</v>
      </c>
      <c r="Z9024" t="s">
        <v>2</v>
      </c>
      <c r="AA9024" t="s">
        <v>2</v>
      </c>
    </row>
    <row r="9025" spans="1:27" x14ac:dyDescent="0.3">
      <c r="A9025">
        <v>27040</v>
      </c>
      <c r="B9025">
        <v>15972</v>
      </c>
      <c r="C9025" t="s">
        <v>4998</v>
      </c>
      <c r="D9025" t="s">
        <v>4999</v>
      </c>
      <c r="E9025">
        <v>2021</v>
      </c>
      <c r="F9025" t="s">
        <v>2</v>
      </c>
      <c r="G9025" t="s">
        <v>2</v>
      </c>
      <c r="H9025" t="s">
        <v>2</v>
      </c>
      <c r="I9025" t="s">
        <v>2</v>
      </c>
      <c r="J9025" t="s">
        <v>2</v>
      </c>
      <c r="K9025" t="s">
        <v>2</v>
      </c>
      <c r="L9025" t="s">
        <v>2</v>
      </c>
      <c r="M9025" t="s">
        <v>2</v>
      </c>
      <c r="N9025" t="s">
        <v>2</v>
      </c>
      <c r="O9025" t="s">
        <v>2</v>
      </c>
      <c r="P9025" t="s">
        <v>2</v>
      </c>
      <c r="Q9025" t="s">
        <v>2</v>
      </c>
      <c r="R9025" t="s">
        <v>2</v>
      </c>
      <c r="S9025" t="s">
        <v>2</v>
      </c>
      <c r="T9025" t="s">
        <v>2</v>
      </c>
      <c r="U9025" t="s">
        <v>2</v>
      </c>
      <c r="V9025" t="s">
        <v>2</v>
      </c>
      <c r="W9025" t="s">
        <v>2</v>
      </c>
      <c r="X9025" t="s">
        <v>2</v>
      </c>
      <c r="Y9025" t="s">
        <v>2</v>
      </c>
      <c r="Z9025" t="s">
        <v>2</v>
      </c>
      <c r="AA9025" t="s">
        <v>2</v>
      </c>
    </row>
    <row r="9026" spans="1:27" x14ac:dyDescent="0.3">
      <c r="A9026">
        <v>27040</v>
      </c>
      <c r="B9026">
        <v>15972</v>
      </c>
      <c r="C9026" t="s">
        <v>4998</v>
      </c>
      <c r="D9026" t="s">
        <v>4999</v>
      </c>
      <c r="E9026">
        <v>2023</v>
      </c>
      <c r="F9026" t="s">
        <v>2</v>
      </c>
      <c r="G9026" t="s">
        <v>2</v>
      </c>
      <c r="H9026" t="s">
        <v>2</v>
      </c>
      <c r="I9026" t="s">
        <v>2</v>
      </c>
      <c r="J9026" t="s">
        <v>2</v>
      </c>
      <c r="K9026" t="s">
        <v>2</v>
      </c>
      <c r="L9026" t="s">
        <v>2</v>
      </c>
      <c r="M9026" t="s">
        <v>2</v>
      </c>
      <c r="N9026" t="s">
        <v>2</v>
      </c>
      <c r="O9026" t="s">
        <v>2</v>
      </c>
      <c r="P9026" t="s">
        <v>2</v>
      </c>
      <c r="Q9026" t="s">
        <v>2</v>
      </c>
      <c r="R9026" t="s">
        <v>2</v>
      </c>
      <c r="S9026" t="s">
        <v>2</v>
      </c>
      <c r="T9026" t="s">
        <v>2</v>
      </c>
      <c r="U9026" t="s">
        <v>2</v>
      </c>
      <c r="V9026" t="s">
        <v>2</v>
      </c>
      <c r="W9026" t="s">
        <v>2</v>
      </c>
      <c r="X9026" t="s">
        <v>2</v>
      </c>
      <c r="Y9026" t="s">
        <v>2</v>
      </c>
      <c r="Z9026" t="s">
        <v>2</v>
      </c>
      <c r="AA9026" t="s">
        <v>2</v>
      </c>
    </row>
    <row r="9027" spans="1:27" x14ac:dyDescent="0.3">
      <c r="A9027">
        <v>27040</v>
      </c>
      <c r="B9027">
        <v>15972</v>
      </c>
      <c r="C9027" t="s">
        <v>4998</v>
      </c>
      <c r="D9027" t="s">
        <v>4999</v>
      </c>
      <c r="E9027">
        <v>2022</v>
      </c>
      <c r="F9027" t="s">
        <v>2</v>
      </c>
      <c r="G9027" t="s">
        <v>2</v>
      </c>
      <c r="H9027" t="s">
        <v>2</v>
      </c>
      <c r="I9027" t="s">
        <v>2</v>
      </c>
      <c r="J9027" t="s">
        <v>2</v>
      </c>
      <c r="K9027" t="s">
        <v>2</v>
      </c>
      <c r="L9027" t="s">
        <v>2</v>
      </c>
      <c r="M9027" t="s">
        <v>2</v>
      </c>
      <c r="N9027" t="s">
        <v>2</v>
      </c>
      <c r="O9027" t="s">
        <v>2</v>
      </c>
      <c r="P9027" t="s">
        <v>2</v>
      </c>
      <c r="Q9027" t="s">
        <v>2</v>
      </c>
      <c r="R9027" t="s">
        <v>2</v>
      </c>
      <c r="S9027" t="s">
        <v>2</v>
      </c>
      <c r="T9027" t="s">
        <v>2</v>
      </c>
      <c r="U9027" t="s">
        <v>2</v>
      </c>
      <c r="V9027" t="s">
        <v>2</v>
      </c>
      <c r="W9027" t="s">
        <v>2</v>
      </c>
      <c r="X9027" t="s">
        <v>2</v>
      </c>
      <c r="Y9027" t="s">
        <v>2</v>
      </c>
      <c r="Z9027" t="s">
        <v>2</v>
      </c>
      <c r="AA9027" t="s">
        <v>2</v>
      </c>
    </row>
    <row r="9028" spans="1:27" x14ac:dyDescent="0.3">
      <c r="A9028">
        <v>27040</v>
      </c>
      <c r="B9028">
        <v>15972</v>
      </c>
      <c r="C9028" t="s">
        <v>4998</v>
      </c>
      <c r="D9028" t="s">
        <v>4999</v>
      </c>
      <c r="E9028">
        <v>2020</v>
      </c>
      <c r="F9028" t="s">
        <v>2</v>
      </c>
      <c r="G9028" t="s">
        <v>2</v>
      </c>
      <c r="H9028" t="s">
        <v>2</v>
      </c>
      <c r="I9028" t="s">
        <v>2</v>
      </c>
      <c r="J9028" t="s">
        <v>2</v>
      </c>
      <c r="K9028" t="s">
        <v>2</v>
      </c>
      <c r="L9028" t="s">
        <v>2</v>
      </c>
      <c r="M9028" t="s">
        <v>2</v>
      </c>
      <c r="N9028" t="s">
        <v>2</v>
      </c>
      <c r="O9028" t="s">
        <v>2</v>
      </c>
      <c r="P9028" t="s">
        <v>2</v>
      </c>
      <c r="Q9028" t="s">
        <v>2</v>
      </c>
      <c r="R9028" t="s">
        <v>2</v>
      </c>
      <c r="S9028" t="s">
        <v>2</v>
      </c>
      <c r="T9028" t="s">
        <v>2</v>
      </c>
      <c r="U9028" t="s">
        <v>2</v>
      </c>
      <c r="V9028" t="s">
        <v>2</v>
      </c>
      <c r="W9028" t="s">
        <v>2</v>
      </c>
      <c r="X9028" t="s">
        <v>2</v>
      </c>
      <c r="Y9028" t="s">
        <v>2</v>
      </c>
      <c r="Z9028" t="s">
        <v>2</v>
      </c>
      <c r="AA9028" t="s">
        <v>2</v>
      </c>
    </row>
    <row r="9029" spans="1:27" x14ac:dyDescent="0.3">
      <c r="A9029">
        <v>27041</v>
      </c>
      <c r="B9029">
        <v>15973</v>
      </c>
      <c r="C9029" t="s">
        <v>5000</v>
      </c>
      <c r="D9029" t="s">
        <v>5001</v>
      </c>
      <c r="E9029">
        <v>2020</v>
      </c>
      <c r="F9029" t="s">
        <v>2</v>
      </c>
      <c r="G9029" t="s">
        <v>2</v>
      </c>
      <c r="H9029" t="s">
        <v>2</v>
      </c>
      <c r="I9029" t="s">
        <v>2</v>
      </c>
      <c r="J9029" t="s">
        <v>2</v>
      </c>
      <c r="K9029" t="s">
        <v>2</v>
      </c>
      <c r="L9029" t="s">
        <v>2</v>
      </c>
      <c r="M9029" t="s">
        <v>2</v>
      </c>
      <c r="N9029" t="s">
        <v>2</v>
      </c>
      <c r="O9029" t="s">
        <v>2</v>
      </c>
      <c r="P9029" t="s">
        <v>2</v>
      </c>
      <c r="Q9029" t="s">
        <v>2</v>
      </c>
      <c r="R9029" t="s">
        <v>2</v>
      </c>
      <c r="S9029" t="s">
        <v>2</v>
      </c>
      <c r="T9029" t="s">
        <v>2</v>
      </c>
      <c r="U9029" t="s">
        <v>2</v>
      </c>
      <c r="V9029" t="s">
        <v>2</v>
      </c>
      <c r="W9029" t="s">
        <v>2</v>
      </c>
      <c r="X9029" t="s">
        <v>2</v>
      </c>
      <c r="Y9029" t="s">
        <v>2</v>
      </c>
      <c r="Z9029" t="s">
        <v>2</v>
      </c>
      <c r="AA9029" t="s">
        <v>2</v>
      </c>
    </row>
    <row r="9030" spans="1:27" x14ac:dyDescent="0.3">
      <c r="A9030">
        <v>27041</v>
      </c>
      <c r="B9030">
        <v>15973</v>
      </c>
      <c r="C9030" t="s">
        <v>5000</v>
      </c>
      <c r="D9030" t="s">
        <v>5001</v>
      </c>
      <c r="E9030">
        <v>2021</v>
      </c>
      <c r="F9030" t="s">
        <v>2</v>
      </c>
      <c r="G9030" t="s">
        <v>2</v>
      </c>
      <c r="H9030" t="s">
        <v>2</v>
      </c>
      <c r="I9030" t="s">
        <v>2</v>
      </c>
      <c r="J9030" t="s">
        <v>2</v>
      </c>
      <c r="K9030" t="s">
        <v>2</v>
      </c>
      <c r="L9030" t="s">
        <v>2</v>
      </c>
      <c r="M9030" t="s">
        <v>2</v>
      </c>
      <c r="N9030" t="s">
        <v>2</v>
      </c>
      <c r="O9030" t="s">
        <v>2</v>
      </c>
      <c r="P9030" t="s">
        <v>2</v>
      </c>
      <c r="Q9030" t="s">
        <v>2</v>
      </c>
      <c r="R9030" t="s">
        <v>2</v>
      </c>
      <c r="S9030" t="s">
        <v>2</v>
      </c>
      <c r="T9030" t="s">
        <v>2</v>
      </c>
      <c r="U9030" t="s">
        <v>2</v>
      </c>
      <c r="V9030" t="s">
        <v>2</v>
      </c>
      <c r="W9030" t="s">
        <v>2</v>
      </c>
      <c r="X9030" t="s">
        <v>2</v>
      </c>
      <c r="Y9030" t="s">
        <v>2</v>
      </c>
      <c r="Z9030" t="s">
        <v>2</v>
      </c>
      <c r="AA9030" t="s">
        <v>2</v>
      </c>
    </row>
    <row r="9031" spans="1:27" x14ac:dyDescent="0.3">
      <c r="A9031">
        <v>27041</v>
      </c>
      <c r="B9031">
        <v>15973</v>
      </c>
      <c r="C9031" t="s">
        <v>5000</v>
      </c>
      <c r="D9031" t="s">
        <v>5001</v>
      </c>
      <c r="E9031">
        <v>2022</v>
      </c>
      <c r="F9031" t="s">
        <v>2</v>
      </c>
      <c r="G9031" t="s">
        <v>2</v>
      </c>
      <c r="H9031" t="s">
        <v>2</v>
      </c>
      <c r="I9031" t="s">
        <v>2</v>
      </c>
      <c r="J9031" t="s">
        <v>2</v>
      </c>
      <c r="K9031" t="s">
        <v>2</v>
      </c>
      <c r="L9031" t="s">
        <v>2</v>
      </c>
      <c r="M9031" t="s">
        <v>2</v>
      </c>
      <c r="N9031" t="s">
        <v>2</v>
      </c>
      <c r="O9031" t="s">
        <v>2</v>
      </c>
      <c r="P9031" t="s">
        <v>2</v>
      </c>
      <c r="Q9031" t="s">
        <v>2</v>
      </c>
      <c r="R9031" t="s">
        <v>2</v>
      </c>
      <c r="S9031" t="s">
        <v>2</v>
      </c>
      <c r="T9031" t="s">
        <v>2</v>
      </c>
      <c r="U9031" t="s">
        <v>2</v>
      </c>
      <c r="V9031" t="s">
        <v>2</v>
      </c>
      <c r="W9031" t="s">
        <v>2</v>
      </c>
      <c r="X9031" t="s">
        <v>2</v>
      </c>
      <c r="Y9031" t="s">
        <v>2</v>
      </c>
      <c r="Z9031" t="s">
        <v>2</v>
      </c>
      <c r="AA9031" t="s">
        <v>2</v>
      </c>
    </row>
    <row r="9032" spans="1:27" x14ac:dyDescent="0.3">
      <c r="A9032">
        <v>27041</v>
      </c>
      <c r="B9032">
        <v>15973</v>
      </c>
      <c r="C9032" t="s">
        <v>5000</v>
      </c>
      <c r="D9032" t="s">
        <v>5001</v>
      </c>
      <c r="E9032">
        <v>2023</v>
      </c>
      <c r="F9032" t="s">
        <v>2</v>
      </c>
      <c r="G9032" t="s">
        <v>2</v>
      </c>
      <c r="H9032" t="s">
        <v>2</v>
      </c>
      <c r="I9032" t="s">
        <v>2</v>
      </c>
      <c r="J9032" t="s">
        <v>2</v>
      </c>
      <c r="K9032" t="s">
        <v>2</v>
      </c>
      <c r="L9032" t="s">
        <v>2</v>
      </c>
      <c r="M9032" t="s">
        <v>2</v>
      </c>
      <c r="N9032" t="s">
        <v>2</v>
      </c>
      <c r="O9032" t="s">
        <v>2</v>
      </c>
      <c r="P9032" t="s">
        <v>2</v>
      </c>
      <c r="Q9032" t="s">
        <v>2</v>
      </c>
      <c r="R9032" t="s">
        <v>2</v>
      </c>
      <c r="S9032" t="s">
        <v>2</v>
      </c>
      <c r="T9032" t="s">
        <v>2</v>
      </c>
      <c r="U9032" t="s">
        <v>2</v>
      </c>
      <c r="V9032" t="s">
        <v>2</v>
      </c>
      <c r="W9032" t="s">
        <v>2</v>
      </c>
      <c r="X9032" t="s">
        <v>2</v>
      </c>
      <c r="Y9032" t="s">
        <v>2</v>
      </c>
      <c r="Z9032" t="s">
        <v>2</v>
      </c>
      <c r="AA9032" t="s">
        <v>2</v>
      </c>
    </row>
    <row r="9033" spans="1:27" x14ac:dyDescent="0.3">
      <c r="A9033">
        <v>27044</v>
      </c>
      <c r="B9033">
        <v>15957</v>
      </c>
      <c r="C9033" t="s">
        <v>5002</v>
      </c>
      <c r="D9033" t="s">
        <v>5003</v>
      </c>
      <c r="E9033">
        <v>2020</v>
      </c>
      <c r="F9033" t="s">
        <v>2</v>
      </c>
      <c r="G9033" t="s">
        <v>2</v>
      </c>
      <c r="H9033" t="s">
        <v>2</v>
      </c>
      <c r="I9033" t="s">
        <v>2</v>
      </c>
      <c r="J9033" t="s">
        <v>2</v>
      </c>
      <c r="K9033" t="s">
        <v>2</v>
      </c>
      <c r="L9033" t="s">
        <v>2</v>
      </c>
      <c r="M9033" t="s">
        <v>2</v>
      </c>
      <c r="N9033" t="s">
        <v>2</v>
      </c>
      <c r="O9033" t="s">
        <v>2</v>
      </c>
      <c r="P9033" t="s">
        <v>2</v>
      </c>
      <c r="Q9033" t="s">
        <v>2</v>
      </c>
      <c r="R9033" t="s">
        <v>2</v>
      </c>
      <c r="S9033" t="s">
        <v>2</v>
      </c>
      <c r="T9033" t="s">
        <v>2</v>
      </c>
      <c r="U9033" t="s">
        <v>2</v>
      </c>
      <c r="V9033" t="s">
        <v>2</v>
      </c>
      <c r="W9033" t="s">
        <v>2</v>
      </c>
      <c r="X9033" t="s">
        <v>2</v>
      </c>
      <c r="Y9033" t="s">
        <v>2</v>
      </c>
      <c r="Z9033" t="s">
        <v>2</v>
      </c>
      <c r="AA9033" t="s">
        <v>2</v>
      </c>
    </row>
    <row r="9034" spans="1:27" x14ac:dyDescent="0.3">
      <c r="A9034">
        <v>27045</v>
      </c>
      <c r="B9034">
        <v>16042</v>
      </c>
      <c r="C9034" t="s">
        <v>5004</v>
      </c>
      <c r="D9034" t="s">
        <v>5005</v>
      </c>
      <c r="E9034">
        <v>2020</v>
      </c>
      <c r="F9034" t="s">
        <v>2</v>
      </c>
      <c r="G9034" t="s">
        <v>2</v>
      </c>
      <c r="H9034">
        <v>10600.306</v>
      </c>
      <c r="I9034">
        <v>626.38499999999999</v>
      </c>
      <c r="J9034">
        <v>0</v>
      </c>
      <c r="K9034">
        <v>4510.0919999999996</v>
      </c>
      <c r="L9034">
        <v>0</v>
      </c>
      <c r="M9034">
        <v>39.866999999999997</v>
      </c>
      <c r="N9034">
        <v>76.129000000000005</v>
      </c>
      <c r="O9034" t="s">
        <v>2</v>
      </c>
      <c r="P9034" t="s">
        <v>2</v>
      </c>
      <c r="Q9034">
        <v>-474.09399999999999</v>
      </c>
      <c r="R9034">
        <v>0</v>
      </c>
      <c r="S9034" t="s">
        <v>2</v>
      </c>
      <c r="T9034">
        <v>76.129000000000005</v>
      </c>
      <c r="U9034">
        <v>413.226</v>
      </c>
      <c r="V9034" t="s">
        <v>2</v>
      </c>
      <c r="W9034">
        <v>885.99800000000005</v>
      </c>
      <c r="X9034" t="s">
        <v>2</v>
      </c>
      <c r="Y9034">
        <v>0</v>
      </c>
      <c r="Z9034">
        <v>9.734</v>
      </c>
      <c r="AA9034" t="s">
        <v>2</v>
      </c>
    </row>
    <row r="9035" spans="1:27" x14ac:dyDescent="0.3">
      <c r="A9035">
        <v>27045</v>
      </c>
      <c r="B9035">
        <v>16042</v>
      </c>
      <c r="C9035" t="s">
        <v>5004</v>
      </c>
      <c r="D9035" t="s">
        <v>5005</v>
      </c>
      <c r="E9035">
        <v>2021</v>
      </c>
      <c r="F9035" t="s">
        <v>2</v>
      </c>
      <c r="G9035" t="s">
        <v>2</v>
      </c>
      <c r="H9035">
        <v>10431.106</v>
      </c>
      <c r="I9035">
        <v>8.0559999999999992</v>
      </c>
      <c r="J9035">
        <v>0</v>
      </c>
      <c r="K9035">
        <v>4554.3370000000004</v>
      </c>
      <c r="L9035">
        <v>0</v>
      </c>
      <c r="M9035">
        <v>38.292999999999999</v>
      </c>
      <c r="N9035">
        <v>205.50299999999999</v>
      </c>
      <c r="O9035" t="s">
        <v>2</v>
      </c>
      <c r="P9035" t="s">
        <v>2</v>
      </c>
      <c r="Q9035">
        <v>-578.904</v>
      </c>
      <c r="R9035">
        <v>0</v>
      </c>
      <c r="S9035" t="s">
        <v>2</v>
      </c>
      <c r="T9035">
        <v>205.50299999999999</v>
      </c>
      <c r="U9035">
        <v>597.08199999999999</v>
      </c>
      <c r="V9035" t="s">
        <v>2</v>
      </c>
      <c r="W9035">
        <v>883.48</v>
      </c>
      <c r="X9035" t="s">
        <v>2</v>
      </c>
      <c r="Y9035">
        <v>0</v>
      </c>
      <c r="Z9035">
        <v>9.3279999999999994</v>
      </c>
      <c r="AA9035" t="s">
        <v>2</v>
      </c>
    </row>
    <row r="9036" spans="1:27" x14ac:dyDescent="0.3">
      <c r="A9036">
        <v>27046</v>
      </c>
      <c r="B9036">
        <v>14423</v>
      </c>
      <c r="C9036" t="s">
        <v>5006</v>
      </c>
      <c r="D9036" t="s">
        <v>5007</v>
      </c>
      <c r="E9036">
        <v>2021</v>
      </c>
      <c r="F9036">
        <v>103.364</v>
      </c>
      <c r="G9036">
        <v>29.901</v>
      </c>
      <c r="H9036">
        <v>126.402</v>
      </c>
      <c r="I9036">
        <v>22.221</v>
      </c>
      <c r="J9036">
        <v>8.4369999999999994</v>
      </c>
      <c r="K9036">
        <v>24.102</v>
      </c>
      <c r="L9036">
        <v>2.6120000000000001</v>
      </c>
      <c r="M9036">
        <v>0</v>
      </c>
      <c r="N9036">
        <v>-33.917000000000002</v>
      </c>
      <c r="O9036">
        <v>1.869</v>
      </c>
      <c r="P9036">
        <v>1.266</v>
      </c>
      <c r="Q9036">
        <v>-340.56599999999997</v>
      </c>
      <c r="R9036">
        <v>2.5760000000000001</v>
      </c>
      <c r="S9036">
        <v>0.27600000000000002</v>
      </c>
      <c r="T9036">
        <v>-33.917000000000002</v>
      </c>
      <c r="U9036">
        <v>-76.938999999999993</v>
      </c>
      <c r="V9036">
        <v>-76.662999999999997</v>
      </c>
      <c r="W9036">
        <v>12.141999999999999</v>
      </c>
      <c r="X9036" t="s">
        <v>2</v>
      </c>
      <c r="Y9036">
        <v>0</v>
      </c>
      <c r="Z9036">
        <v>6.4000000000000001E-2</v>
      </c>
      <c r="AA9036" t="s">
        <v>2</v>
      </c>
    </row>
    <row r="9037" spans="1:27" x14ac:dyDescent="0.3">
      <c r="A9037">
        <v>27046</v>
      </c>
      <c r="B9037">
        <v>14423</v>
      </c>
      <c r="C9037" t="s">
        <v>5006</v>
      </c>
      <c r="D9037" t="s">
        <v>5007</v>
      </c>
      <c r="E9037">
        <v>2022</v>
      </c>
      <c r="F9037">
        <v>117.535</v>
      </c>
      <c r="G9037">
        <v>25.120999999999999</v>
      </c>
      <c r="H9037">
        <v>120.139</v>
      </c>
      <c r="I9037">
        <v>25.797999999999998</v>
      </c>
      <c r="J9037">
        <v>0.49099999999999999</v>
      </c>
      <c r="K9037">
        <v>39.707999999999998</v>
      </c>
      <c r="L9037">
        <v>2.8530000000000002</v>
      </c>
      <c r="M9037">
        <v>0</v>
      </c>
      <c r="N9037">
        <v>-96.775999999999996</v>
      </c>
      <c r="O9037">
        <v>2.1520000000000001</v>
      </c>
      <c r="P9037">
        <v>1.2569999999999999</v>
      </c>
      <c r="Q9037">
        <v>-437.49299999999999</v>
      </c>
      <c r="R9037">
        <v>1.7490000000000001</v>
      </c>
      <c r="S9037">
        <v>0.29199999999999998</v>
      </c>
      <c r="T9037">
        <v>-96.775999999999996</v>
      </c>
      <c r="U9037">
        <v>-92.74</v>
      </c>
      <c r="V9037">
        <v>-92.447999999999993</v>
      </c>
      <c r="W9037">
        <v>13.484</v>
      </c>
      <c r="X9037" t="s">
        <v>2</v>
      </c>
      <c r="Y9037">
        <v>0</v>
      </c>
      <c r="Z9037">
        <v>2.3E-2</v>
      </c>
      <c r="AA9037" t="s">
        <v>2</v>
      </c>
    </row>
    <row r="9038" spans="1:27" x14ac:dyDescent="0.3">
      <c r="A9038">
        <v>27046</v>
      </c>
      <c r="B9038">
        <v>14423</v>
      </c>
      <c r="C9038" t="s">
        <v>5006</v>
      </c>
      <c r="D9038" t="s">
        <v>5007</v>
      </c>
      <c r="E9038">
        <v>2020</v>
      </c>
      <c r="F9038">
        <v>137.80600000000001</v>
      </c>
      <c r="G9038">
        <v>16.626999999999999</v>
      </c>
      <c r="H9038">
        <v>143.59399999999999</v>
      </c>
      <c r="I9038">
        <v>28.864000000000001</v>
      </c>
      <c r="J9038">
        <v>0.58199999999999996</v>
      </c>
      <c r="K9038">
        <v>31.931999999999999</v>
      </c>
      <c r="L9038">
        <v>0</v>
      </c>
      <c r="M9038">
        <v>0</v>
      </c>
      <c r="N9038">
        <v>-65.051000000000002</v>
      </c>
      <c r="O9038">
        <v>2.2269999999999999</v>
      </c>
      <c r="P9038">
        <v>1.885</v>
      </c>
      <c r="Q9038">
        <v>-306.50799999999998</v>
      </c>
      <c r="R9038">
        <v>0</v>
      </c>
      <c r="S9038">
        <v>0.16700000000000001</v>
      </c>
      <c r="T9038">
        <v>-65.051000000000002</v>
      </c>
      <c r="U9038">
        <v>-62.149000000000001</v>
      </c>
      <c r="V9038">
        <v>-61.981999999999999</v>
      </c>
      <c r="W9038">
        <v>0</v>
      </c>
      <c r="X9038" t="s">
        <v>2</v>
      </c>
      <c r="Y9038">
        <v>0</v>
      </c>
      <c r="Z9038">
        <v>0</v>
      </c>
      <c r="AA9038" t="s">
        <v>2</v>
      </c>
    </row>
    <row r="9039" spans="1:27" x14ac:dyDescent="0.3">
      <c r="A9039">
        <v>27066</v>
      </c>
      <c r="B9039">
        <v>15987</v>
      </c>
      <c r="C9039" t="s">
        <v>5008</v>
      </c>
      <c r="D9039" t="s">
        <v>5009</v>
      </c>
      <c r="E9039">
        <v>2020</v>
      </c>
      <c r="F9039" t="s">
        <v>2</v>
      </c>
      <c r="G9039" t="s">
        <v>2</v>
      </c>
      <c r="H9039" t="s">
        <v>2</v>
      </c>
      <c r="I9039" t="s">
        <v>2</v>
      </c>
      <c r="J9039" t="s">
        <v>2</v>
      </c>
      <c r="K9039" t="s">
        <v>2</v>
      </c>
      <c r="L9039" t="s">
        <v>2</v>
      </c>
      <c r="M9039" t="s">
        <v>2</v>
      </c>
      <c r="N9039" t="s">
        <v>2</v>
      </c>
      <c r="O9039" t="s">
        <v>2</v>
      </c>
      <c r="P9039" t="s">
        <v>2</v>
      </c>
      <c r="Q9039" t="s">
        <v>2</v>
      </c>
      <c r="R9039" t="s">
        <v>2</v>
      </c>
      <c r="S9039" t="s">
        <v>2</v>
      </c>
      <c r="T9039" t="s">
        <v>2</v>
      </c>
      <c r="U9039" t="s">
        <v>2</v>
      </c>
      <c r="V9039" t="s">
        <v>2</v>
      </c>
      <c r="W9039" t="s">
        <v>2</v>
      </c>
      <c r="X9039" t="s">
        <v>2</v>
      </c>
      <c r="Y9039" t="s">
        <v>2</v>
      </c>
      <c r="Z9039" t="s">
        <v>2</v>
      </c>
      <c r="AA9039" t="s">
        <v>2</v>
      </c>
    </row>
    <row r="9040" spans="1:27" x14ac:dyDescent="0.3">
      <c r="A9040">
        <v>27066</v>
      </c>
      <c r="B9040">
        <v>15987</v>
      </c>
      <c r="C9040" t="s">
        <v>5008</v>
      </c>
      <c r="D9040" t="s">
        <v>5009</v>
      </c>
      <c r="E9040">
        <v>2021</v>
      </c>
      <c r="F9040" t="s">
        <v>2</v>
      </c>
      <c r="G9040" t="s">
        <v>2</v>
      </c>
      <c r="H9040" t="s">
        <v>2</v>
      </c>
      <c r="I9040" t="s">
        <v>2</v>
      </c>
      <c r="J9040" t="s">
        <v>2</v>
      </c>
      <c r="K9040" t="s">
        <v>2</v>
      </c>
      <c r="L9040" t="s">
        <v>2</v>
      </c>
      <c r="M9040" t="s">
        <v>2</v>
      </c>
      <c r="N9040" t="s">
        <v>2</v>
      </c>
      <c r="O9040" t="s">
        <v>2</v>
      </c>
      <c r="P9040" t="s">
        <v>2</v>
      </c>
      <c r="Q9040" t="s">
        <v>2</v>
      </c>
      <c r="R9040" t="s">
        <v>2</v>
      </c>
      <c r="S9040" t="s">
        <v>2</v>
      </c>
      <c r="T9040" t="s">
        <v>2</v>
      </c>
      <c r="U9040" t="s">
        <v>2</v>
      </c>
      <c r="V9040" t="s">
        <v>2</v>
      </c>
      <c r="W9040" t="s">
        <v>2</v>
      </c>
      <c r="X9040" t="s">
        <v>2</v>
      </c>
      <c r="Y9040" t="s">
        <v>2</v>
      </c>
      <c r="Z9040" t="s">
        <v>2</v>
      </c>
      <c r="AA9040" t="s">
        <v>2</v>
      </c>
    </row>
    <row r="9041" spans="1:27" x14ac:dyDescent="0.3">
      <c r="A9041">
        <v>27082</v>
      </c>
      <c r="B9041">
        <v>15993</v>
      </c>
      <c r="C9041" t="s">
        <v>5010</v>
      </c>
      <c r="D9041" t="s">
        <v>5011</v>
      </c>
      <c r="E9041">
        <v>2021</v>
      </c>
      <c r="F9041" t="s">
        <v>2</v>
      </c>
      <c r="G9041" t="s">
        <v>2</v>
      </c>
      <c r="H9041" t="s">
        <v>2</v>
      </c>
      <c r="I9041" t="s">
        <v>2</v>
      </c>
      <c r="J9041" t="s">
        <v>2</v>
      </c>
      <c r="K9041" t="s">
        <v>2</v>
      </c>
      <c r="L9041" t="s">
        <v>2</v>
      </c>
      <c r="M9041" t="s">
        <v>2</v>
      </c>
      <c r="N9041" t="s">
        <v>2</v>
      </c>
      <c r="O9041" t="s">
        <v>2</v>
      </c>
      <c r="P9041" t="s">
        <v>2</v>
      </c>
      <c r="Q9041" t="s">
        <v>2</v>
      </c>
      <c r="R9041" t="s">
        <v>2</v>
      </c>
      <c r="S9041" t="s">
        <v>2</v>
      </c>
      <c r="T9041" t="s">
        <v>2</v>
      </c>
      <c r="U9041" t="s">
        <v>2</v>
      </c>
      <c r="V9041" t="s">
        <v>2</v>
      </c>
      <c r="W9041" t="s">
        <v>2</v>
      </c>
      <c r="X9041" t="s">
        <v>2</v>
      </c>
      <c r="Y9041" t="s">
        <v>2</v>
      </c>
      <c r="Z9041" t="s">
        <v>2</v>
      </c>
      <c r="AA9041" t="s">
        <v>2</v>
      </c>
    </row>
    <row r="9042" spans="1:27" x14ac:dyDescent="0.3">
      <c r="A9042">
        <v>27082</v>
      </c>
      <c r="B9042">
        <v>15993</v>
      </c>
      <c r="C9042" t="s">
        <v>5010</v>
      </c>
      <c r="D9042" t="s">
        <v>5011</v>
      </c>
      <c r="E9042">
        <v>2020</v>
      </c>
      <c r="F9042" t="s">
        <v>2</v>
      </c>
      <c r="G9042" t="s">
        <v>2</v>
      </c>
      <c r="H9042" t="s">
        <v>2</v>
      </c>
      <c r="I9042" t="s">
        <v>2</v>
      </c>
      <c r="J9042" t="s">
        <v>2</v>
      </c>
      <c r="K9042" t="s">
        <v>2</v>
      </c>
      <c r="L9042" t="s">
        <v>2</v>
      </c>
      <c r="M9042" t="s">
        <v>2</v>
      </c>
      <c r="N9042" t="s">
        <v>2</v>
      </c>
      <c r="O9042" t="s">
        <v>2</v>
      </c>
      <c r="P9042" t="s">
        <v>2</v>
      </c>
      <c r="Q9042" t="s">
        <v>2</v>
      </c>
      <c r="R9042" t="s">
        <v>2</v>
      </c>
      <c r="S9042" t="s">
        <v>2</v>
      </c>
      <c r="T9042" t="s">
        <v>2</v>
      </c>
      <c r="U9042" t="s">
        <v>2</v>
      </c>
      <c r="V9042" t="s">
        <v>2</v>
      </c>
      <c r="W9042" t="s">
        <v>2</v>
      </c>
      <c r="X9042" t="s">
        <v>2</v>
      </c>
      <c r="Y9042" t="s">
        <v>2</v>
      </c>
      <c r="Z9042" t="s">
        <v>2</v>
      </c>
      <c r="AA9042" t="s">
        <v>2</v>
      </c>
    </row>
    <row r="9043" spans="1:27" x14ac:dyDescent="0.3">
      <c r="A9043">
        <v>27083</v>
      </c>
      <c r="B9043">
        <v>15992</v>
      </c>
      <c r="C9043" t="s">
        <v>5012</v>
      </c>
      <c r="D9043" t="s">
        <v>5013</v>
      </c>
      <c r="E9043">
        <v>2020</v>
      </c>
      <c r="F9043" t="s">
        <v>2</v>
      </c>
      <c r="G9043" t="s">
        <v>2</v>
      </c>
      <c r="H9043" t="s">
        <v>2</v>
      </c>
      <c r="I9043" t="s">
        <v>2</v>
      </c>
      <c r="J9043" t="s">
        <v>2</v>
      </c>
      <c r="K9043" t="s">
        <v>2</v>
      </c>
      <c r="L9043" t="s">
        <v>2</v>
      </c>
      <c r="M9043" t="s">
        <v>2</v>
      </c>
      <c r="N9043" t="s">
        <v>2</v>
      </c>
      <c r="O9043" t="s">
        <v>2</v>
      </c>
      <c r="P9043" t="s">
        <v>2</v>
      </c>
      <c r="Q9043" t="s">
        <v>2</v>
      </c>
      <c r="R9043" t="s">
        <v>2</v>
      </c>
      <c r="S9043" t="s">
        <v>2</v>
      </c>
      <c r="T9043" t="s">
        <v>2</v>
      </c>
      <c r="U9043" t="s">
        <v>2</v>
      </c>
      <c r="V9043" t="s">
        <v>2</v>
      </c>
      <c r="W9043" t="s">
        <v>2</v>
      </c>
      <c r="X9043" t="s">
        <v>2</v>
      </c>
      <c r="Y9043" t="s">
        <v>2</v>
      </c>
      <c r="Z9043" t="s">
        <v>2</v>
      </c>
      <c r="AA9043" t="s">
        <v>2</v>
      </c>
    </row>
    <row r="9044" spans="1:27" x14ac:dyDescent="0.3">
      <c r="A9044">
        <v>27083</v>
      </c>
      <c r="B9044">
        <v>15992</v>
      </c>
      <c r="C9044" t="s">
        <v>5012</v>
      </c>
      <c r="D9044" t="s">
        <v>5013</v>
      </c>
      <c r="E9044">
        <v>2021</v>
      </c>
      <c r="F9044" t="s">
        <v>2</v>
      </c>
      <c r="G9044" t="s">
        <v>2</v>
      </c>
      <c r="H9044" t="s">
        <v>2</v>
      </c>
      <c r="I9044" t="s">
        <v>2</v>
      </c>
      <c r="J9044" t="s">
        <v>2</v>
      </c>
      <c r="K9044" t="s">
        <v>2</v>
      </c>
      <c r="L9044" t="s">
        <v>2</v>
      </c>
      <c r="M9044" t="s">
        <v>2</v>
      </c>
      <c r="N9044" t="s">
        <v>2</v>
      </c>
      <c r="O9044" t="s">
        <v>2</v>
      </c>
      <c r="P9044" t="s">
        <v>2</v>
      </c>
      <c r="Q9044" t="s">
        <v>2</v>
      </c>
      <c r="R9044" t="s">
        <v>2</v>
      </c>
      <c r="S9044" t="s">
        <v>2</v>
      </c>
      <c r="T9044" t="s">
        <v>2</v>
      </c>
      <c r="U9044" t="s">
        <v>2</v>
      </c>
      <c r="V9044" t="s">
        <v>2</v>
      </c>
      <c r="W9044" t="s">
        <v>2</v>
      </c>
      <c r="X9044" t="s">
        <v>2</v>
      </c>
      <c r="Y9044" t="s">
        <v>2</v>
      </c>
      <c r="Z9044" t="s">
        <v>2</v>
      </c>
      <c r="AA9044" t="s">
        <v>2</v>
      </c>
    </row>
    <row r="9045" spans="1:27" x14ac:dyDescent="0.3">
      <c r="A9045">
        <v>27084</v>
      </c>
      <c r="B9045">
        <v>15989</v>
      </c>
      <c r="C9045" t="s">
        <v>5014</v>
      </c>
      <c r="D9045" t="s">
        <v>5015</v>
      </c>
      <c r="E9045">
        <v>2020</v>
      </c>
      <c r="F9045" t="s">
        <v>2</v>
      </c>
      <c r="G9045" t="s">
        <v>2</v>
      </c>
      <c r="H9045" t="s">
        <v>2</v>
      </c>
      <c r="I9045" t="s">
        <v>2</v>
      </c>
      <c r="J9045" t="s">
        <v>2</v>
      </c>
      <c r="K9045" t="s">
        <v>2</v>
      </c>
      <c r="L9045" t="s">
        <v>2</v>
      </c>
      <c r="M9045" t="s">
        <v>2</v>
      </c>
      <c r="N9045" t="s">
        <v>2</v>
      </c>
      <c r="O9045" t="s">
        <v>2</v>
      </c>
      <c r="P9045" t="s">
        <v>2</v>
      </c>
      <c r="Q9045" t="s">
        <v>2</v>
      </c>
      <c r="R9045" t="s">
        <v>2</v>
      </c>
      <c r="S9045" t="s">
        <v>2</v>
      </c>
      <c r="T9045" t="s">
        <v>2</v>
      </c>
      <c r="U9045" t="s">
        <v>2</v>
      </c>
      <c r="V9045" t="s">
        <v>2</v>
      </c>
      <c r="W9045" t="s">
        <v>2</v>
      </c>
      <c r="X9045" t="s">
        <v>2</v>
      </c>
      <c r="Y9045" t="s">
        <v>2</v>
      </c>
      <c r="Z9045" t="s">
        <v>2</v>
      </c>
      <c r="AA9045" t="s">
        <v>2</v>
      </c>
    </row>
    <row r="9046" spans="1:27" x14ac:dyDescent="0.3">
      <c r="A9046">
        <v>27084</v>
      </c>
      <c r="B9046">
        <v>15989</v>
      </c>
      <c r="C9046" t="s">
        <v>5014</v>
      </c>
      <c r="D9046" t="s">
        <v>5015</v>
      </c>
      <c r="E9046">
        <v>2021</v>
      </c>
      <c r="F9046" t="s">
        <v>2</v>
      </c>
      <c r="G9046" t="s">
        <v>2</v>
      </c>
      <c r="H9046" t="s">
        <v>2</v>
      </c>
      <c r="I9046" t="s">
        <v>2</v>
      </c>
      <c r="J9046" t="s">
        <v>2</v>
      </c>
      <c r="K9046" t="s">
        <v>2</v>
      </c>
      <c r="L9046" t="s">
        <v>2</v>
      </c>
      <c r="M9046" t="s">
        <v>2</v>
      </c>
      <c r="N9046" t="s">
        <v>2</v>
      </c>
      <c r="O9046" t="s">
        <v>2</v>
      </c>
      <c r="P9046" t="s">
        <v>2</v>
      </c>
      <c r="Q9046" t="s">
        <v>2</v>
      </c>
      <c r="R9046" t="s">
        <v>2</v>
      </c>
      <c r="S9046" t="s">
        <v>2</v>
      </c>
      <c r="T9046" t="s">
        <v>2</v>
      </c>
      <c r="U9046" t="s">
        <v>2</v>
      </c>
      <c r="V9046" t="s">
        <v>2</v>
      </c>
      <c r="W9046" t="s">
        <v>2</v>
      </c>
      <c r="X9046" t="s">
        <v>2</v>
      </c>
      <c r="Y9046" t="s">
        <v>2</v>
      </c>
      <c r="Z9046" t="s">
        <v>2</v>
      </c>
      <c r="AA9046" t="s">
        <v>2</v>
      </c>
    </row>
    <row r="9047" spans="1:27" x14ac:dyDescent="0.3">
      <c r="A9047">
        <v>27085</v>
      </c>
      <c r="B9047">
        <v>15988</v>
      </c>
      <c r="C9047" t="s">
        <v>5016</v>
      </c>
      <c r="D9047" t="s">
        <v>5017</v>
      </c>
      <c r="E9047">
        <v>2021</v>
      </c>
      <c r="F9047" t="s">
        <v>2</v>
      </c>
      <c r="G9047" t="s">
        <v>2</v>
      </c>
      <c r="H9047" t="s">
        <v>2</v>
      </c>
      <c r="I9047" t="s">
        <v>2</v>
      </c>
      <c r="J9047" t="s">
        <v>2</v>
      </c>
      <c r="K9047" t="s">
        <v>2</v>
      </c>
      <c r="L9047" t="s">
        <v>2</v>
      </c>
      <c r="M9047" t="s">
        <v>2</v>
      </c>
      <c r="N9047" t="s">
        <v>2</v>
      </c>
      <c r="O9047" t="s">
        <v>2</v>
      </c>
      <c r="P9047" t="s">
        <v>2</v>
      </c>
      <c r="Q9047" t="s">
        <v>2</v>
      </c>
      <c r="R9047" t="s">
        <v>2</v>
      </c>
      <c r="S9047" t="s">
        <v>2</v>
      </c>
      <c r="T9047" t="s">
        <v>2</v>
      </c>
      <c r="U9047" t="s">
        <v>2</v>
      </c>
      <c r="V9047" t="s">
        <v>2</v>
      </c>
      <c r="W9047" t="s">
        <v>2</v>
      </c>
      <c r="X9047" t="s">
        <v>2</v>
      </c>
      <c r="Y9047" t="s">
        <v>2</v>
      </c>
      <c r="Z9047" t="s">
        <v>2</v>
      </c>
      <c r="AA9047" t="s">
        <v>2</v>
      </c>
    </row>
    <row r="9048" spans="1:27" x14ac:dyDescent="0.3">
      <c r="A9048">
        <v>27085</v>
      </c>
      <c r="B9048">
        <v>15988</v>
      </c>
      <c r="C9048" t="s">
        <v>5016</v>
      </c>
      <c r="D9048" t="s">
        <v>5017</v>
      </c>
      <c r="E9048">
        <v>2020</v>
      </c>
      <c r="F9048" t="s">
        <v>2</v>
      </c>
      <c r="G9048" t="s">
        <v>2</v>
      </c>
      <c r="H9048" t="s">
        <v>2</v>
      </c>
      <c r="I9048" t="s">
        <v>2</v>
      </c>
      <c r="J9048" t="s">
        <v>2</v>
      </c>
      <c r="K9048" t="s">
        <v>2</v>
      </c>
      <c r="L9048" t="s">
        <v>2</v>
      </c>
      <c r="M9048" t="s">
        <v>2</v>
      </c>
      <c r="N9048" t="s">
        <v>2</v>
      </c>
      <c r="O9048" t="s">
        <v>2</v>
      </c>
      <c r="P9048" t="s">
        <v>2</v>
      </c>
      <c r="Q9048" t="s">
        <v>2</v>
      </c>
      <c r="R9048" t="s">
        <v>2</v>
      </c>
      <c r="S9048" t="s">
        <v>2</v>
      </c>
      <c r="T9048" t="s">
        <v>2</v>
      </c>
      <c r="U9048" t="s">
        <v>2</v>
      </c>
      <c r="V9048" t="s">
        <v>2</v>
      </c>
      <c r="W9048" t="s">
        <v>2</v>
      </c>
      <c r="X9048" t="s">
        <v>2</v>
      </c>
      <c r="Y9048" t="s">
        <v>2</v>
      </c>
      <c r="Z9048" t="s">
        <v>2</v>
      </c>
      <c r="AA9048" t="s">
        <v>2</v>
      </c>
    </row>
    <row r="9049" spans="1:27" x14ac:dyDescent="0.3">
      <c r="A9049">
        <v>27086</v>
      </c>
      <c r="B9049">
        <v>21887</v>
      </c>
      <c r="C9049" t="s">
        <v>5018</v>
      </c>
      <c r="D9049" t="s">
        <v>5019</v>
      </c>
      <c r="E9049">
        <v>2022</v>
      </c>
      <c r="F9049">
        <v>11.804</v>
      </c>
      <c r="G9049">
        <v>36.9</v>
      </c>
      <c r="H9049">
        <v>23.776</v>
      </c>
      <c r="I9049">
        <v>5.0999999999999997E-2</v>
      </c>
      <c r="J9049">
        <v>0.434</v>
      </c>
      <c r="K9049">
        <v>0.442</v>
      </c>
      <c r="L9049">
        <v>0</v>
      </c>
      <c r="M9049">
        <v>6.2050000000000001</v>
      </c>
      <c r="N9049">
        <v>-51.8</v>
      </c>
      <c r="O9049">
        <v>9.4809999999999999</v>
      </c>
      <c r="P9049">
        <v>4.7720000000000002</v>
      </c>
      <c r="Q9049">
        <v>-208.67699999999999</v>
      </c>
      <c r="R9049">
        <v>0</v>
      </c>
      <c r="S9049">
        <v>0.11700000000000001</v>
      </c>
      <c r="T9049">
        <v>-81.626999999999995</v>
      </c>
      <c r="U9049">
        <v>-26.58</v>
      </c>
      <c r="V9049">
        <v>-26.463000000000001</v>
      </c>
      <c r="W9049">
        <v>0</v>
      </c>
      <c r="X9049" t="s">
        <v>2</v>
      </c>
      <c r="Y9049">
        <v>0</v>
      </c>
      <c r="Z9049">
        <v>0</v>
      </c>
      <c r="AA9049" t="s">
        <v>2</v>
      </c>
    </row>
    <row r="9050" spans="1:27" x14ac:dyDescent="0.3">
      <c r="A9050">
        <v>27086</v>
      </c>
      <c r="B9050">
        <v>21887</v>
      </c>
      <c r="C9050" t="s">
        <v>5018</v>
      </c>
      <c r="D9050" t="s">
        <v>5019</v>
      </c>
      <c r="E9050">
        <v>2021</v>
      </c>
      <c r="F9050">
        <v>3.38</v>
      </c>
      <c r="G9050">
        <v>11.775</v>
      </c>
      <c r="H9050">
        <v>35.976999999999997</v>
      </c>
      <c r="I9050">
        <v>0.40799999999999997</v>
      </c>
      <c r="J9050">
        <v>1.6439999999999999</v>
      </c>
      <c r="K9050">
        <v>0.76400000000000001</v>
      </c>
      <c r="L9050">
        <v>0.107</v>
      </c>
      <c r="M9050">
        <v>8.7170000000000005</v>
      </c>
      <c r="N9050">
        <v>-9.7490000000000006</v>
      </c>
      <c r="O9050">
        <v>25.058</v>
      </c>
      <c r="P9050">
        <v>18.027000000000001</v>
      </c>
      <c r="Q9050">
        <v>-158.86799999999999</v>
      </c>
      <c r="R9050">
        <v>0.79900000000000004</v>
      </c>
      <c r="S9050">
        <v>7.3490000000000002</v>
      </c>
      <c r="T9050">
        <v>-9.9250000000000007</v>
      </c>
      <c r="U9050">
        <v>-24.417999999999999</v>
      </c>
      <c r="V9050">
        <v>-17.068999999999999</v>
      </c>
      <c r="W9050">
        <v>25.6</v>
      </c>
      <c r="X9050" t="s">
        <v>2</v>
      </c>
      <c r="Y9050">
        <v>0</v>
      </c>
      <c r="Z9050">
        <v>8.5000000000000006E-2</v>
      </c>
      <c r="AA9050" t="s">
        <v>2</v>
      </c>
    </row>
    <row r="9051" spans="1:27" x14ac:dyDescent="0.3">
      <c r="A9051">
        <v>27111</v>
      </c>
      <c r="B9051">
        <v>19015</v>
      </c>
      <c r="C9051" t="s">
        <v>5020</v>
      </c>
      <c r="D9051" t="s">
        <v>5021</v>
      </c>
      <c r="E9051">
        <v>2021</v>
      </c>
      <c r="F9051" t="s">
        <v>2</v>
      </c>
      <c r="G9051" t="s">
        <v>2</v>
      </c>
      <c r="H9051">
        <v>3106.1579999999999</v>
      </c>
      <c r="I9051">
        <v>432.52300000000002</v>
      </c>
      <c r="J9051">
        <v>0</v>
      </c>
      <c r="K9051">
        <v>510.32</v>
      </c>
      <c r="L9051">
        <v>3.6179999999999999</v>
      </c>
      <c r="M9051">
        <v>17.981000000000002</v>
      </c>
      <c r="N9051">
        <v>61.701000000000001</v>
      </c>
      <c r="O9051" t="s">
        <v>2</v>
      </c>
      <c r="P9051">
        <v>22.405999999999999</v>
      </c>
      <c r="Q9051">
        <v>238.40899999999999</v>
      </c>
      <c r="R9051">
        <v>2488.1179999999999</v>
      </c>
      <c r="S9051" t="s">
        <v>2</v>
      </c>
      <c r="T9051">
        <v>61.701000000000001</v>
      </c>
      <c r="U9051">
        <v>95.903000000000006</v>
      </c>
      <c r="V9051">
        <v>95.903000000000006</v>
      </c>
      <c r="W9051">
        <v>142.54400000000001</v>
      </c>
      <c r="X9051">
        <v>4.5720000000000001</v>
      </c>
      <c r="Y9051" t="s">
        <v>2</v>
      </c>
      <c r="Z9051">
        <v>20.917999999999999</v>
      </c>
      <c r="AA9051" t="s">
        <v>2</v>
      </c>
    </row>
    <row r="9052" spans="1:27" x14ac:dyDescent="0.3">
      <c r="A9052">
        <v>27111</v>
      </c>
      <c r="B9052">
        <v>19015</v>
      </c>
      <c r="C9052" t="s">
        <v>5020</v>
      </c>
      <c r="D9052" t="s">
        <v>5021</v>
      </c>
      <c r="E9052">
        <v>2020</v>
      </c>
      <c r="F9052" t="s">
        <v>2</v>
      </c>
      <c r="G9052" t="s">
        <v>2</v>
      </c>
      <c r="H9052">
        <v>1897.489</v>
      </c>
      <c r="I9052">
        <v>140.744</v>
      </c>
      <c r="J9052">
        <v>30</v>
      </c>
      <c r="K9052">
        <v>91.393000000000001</v>
      </c>
      <c r="L9052">
        <v>3.8439999999999999</v>
      </c>
      <c r="M9052">
        <v>22.634</v>
      </c>
      <c r="N9052">
        <v>36.393999999999998</v>
      </c>
      <c r="O9052" t="s">
        <v>2</v>
      </c>
      <c r="P9052">
        <v>24.202000000000002</v>
      </c>
      <c r="Q9052">
        <v>188.9</v>
      </c>
      <c r="R9052">
        <v>1620.2090000000001</v>
      </c>
      <c r="S9052" t="s">
        <v>2</v>
      </c>
      <c r="T9052">
        <v>36.393999999999998</v>
      </c>
      <c r="U9052">
        <v>59.280999999999999</v>
      </c>
      <c r="V9052">
        <v>59.280999999999999</v>
      </c>
      <c r="W9052">
        <v>104.82</v>
      </c>
      <c r="X9052">
        <v>11.489000000000001</v>
      </c>
      <c r="Y9052" t="s">
        <v>2</v>
      </c>
      <c r="Z9052">
        <v>12.37</v>
      </c>
      <c r="AA9052" t="s">
        <v>2</v>
      </c>
    </row>
    <row r="9053" spans="1:27" x14ac:dyDescent="0.3">
      <c r="A9053">
        <v>27111</v>
      </c>
      <c r="B9053">
        <v>19015</v>
      </c>
      <c r="C9053" t="s">
        <v>5020</v>
      </c>
      <c r="D9053" t="s">
        <v>5021</v>
      </c>
      <c r="E9053">
        <v>2023</v>
      </c>
      <c r="F9053" t="s">
        <v>2</v>
      </c>
      <c r="G9053" t="s">
        <v>2</v>
      </c>
      <c r="H9053">
        <v>3502.8229999999999</v>
      </c>
      <c r="I9053">
        <v>142.15199999999999</v>
      </c>
      <c r="J9053">
        <v>0</v>
      </c>
      <c r="K9053">
        <v>333.65100000000001</v>
      </c>
      <c r="L9053">
        <v>25.844999999999999</v>
      </c>
      <c r="M9053">
        <v>8.5239999999999991</v>
      </c>
      <c r="N9053">
        <v>51.613</v>
      </c>
      <c r="O9053" t="s">
        <v>2</v>
      </c>
      <c r="P9053">
        <v>26.603999999999999</v>
      </c>
      <c r="Q9053">
        <v>335.56599999999997</v>
      </c>
      <c r="R9053">
        <v>3121.8809999999999</v>
      </c>
      <c r="S9053" t="s">
        <v>2</v>
      </c>
      <c r="T9053">
        <v>51.613</v>
      </c>
      <c r="U9053">
        <v>85.501000000000005</v>
      </c>
      <c r="V9053">
        <v>85.501000000000005</v>
      </c>
      <c r="W9053">
        <v>211.03100000000001</v>
      </c>
      <c r="X9053">
        <v>91.347999999999999</v>
      </c>
      <c r="Y9053" t="s">
        <v>2</v>
      </c>
      <c r="Z9053">
        <v>20.359000000000002</v>
      </c>
      <c r="AA9053" t="s">
        <v>2</v>
      </c>
    </row>
    <row r="9054" spans="1:27" x14ac:dyDescent="0.3">
      <c r="A9054">
        <v>27111</v>
      </c>
      <c r="B9054">
        <v>19015</v>
      </c>
      <c r="C9054" t="s">
        <v>5020</v>
      </c>
      <c r="D9054" t="s">
        <v>5021</v>
      </c>
      <c r="E9054">
        <v>2022</v>
      </c>
      <c r="F9054" t="s">
        <v>2</v>
      </c>
      <c r="G9054" t="s">
        <v>2</v>
      </c>
      <c r="H9054">
        <v>3427.239</v>
      </c>
      <c r="I9054">
        <v>150.964</v>
      </c>
      <c r="J9054">
        <v>1.776</v>
      </c>
      <c r="K9054">
        <v>382.50099999999998</v>
      </c>
      <c r="L9054">
        <v>4.3280000000000003</v>
      </c>
      <c r="M9054">
        <v>11.058</v>
      </c>
      <c r="N9054">
        <v>62.601999999999997</v>
      </c>
      <c r="O9054" t="s">
        <v>2</v>
      </c>
      <c r="P9054">
        <v>22.72</v>
      </c>
      <c r="Q9054">
        <v>303.87099999999998</v>
      </c>
      <c r="R9054">
        <v>3041.8009999999999</v>
      </c>
      <c r="S9054" t="s">
        <v>2</v>
      </c>
      <c r="T9054">
        <v>62.601999999999997</v>
      </c>
      <c r="U9054">
        <v>106.223</v>
      </c>
      <c r="V9054">
        <v>106.223</v>
      </c>
      <c r="W9054">
        <v>166.42400000000001</v>
      </c>
      <c r="X9054">
        <v>27.609000000000002</v>
      </c>
      <c r="Y9054" t="s">
        <v>2</v>
      </c>
      <c r="Z9054">
        <v>28.614999999999998</v>
      </c>
      <c r="AA9054" t="s">
        <v>2</v>
      </c>
    </row>
    <row r="9055" spans="1:27" x14ac:dyDescent="0.3">
      <c r="A9055">
        <v>27119</v>
      </c>
      <c r="B9055">
        <v>16044</v>
      </c>
      <c r="C9055" t="s">
        <v>5022</v>
      </c>
      <c r="D9055" t="s">
        <v>5023</v>
      </c>
      <c r="E9055">
        <v>2020</v>
      </c>
      <c r="F9055">
        <v>628.70000000000005</v>
      </c>
      <c r="G9055">
        <v>223.4</v>
      </c>
      <c r="H9055">
        <v>2334.5</v>
      </c>
      <c r="I9055">
        <v>257.7</v>
      </c>
      <c r="J9055">
        <v>42.2</v>
      </c>
      <c r="K9055">
        <v>1302.0999999999999</v>
      </c>
      <c r="L9055">
        <v>189</v>
      </c>
      <c r="M9055">
        <v>842.6</v>
      </c>
      <c r="N9055">
        <v>181.4</v>
      </c>
      <c r="O9055">
        <v>1383.3</v>
      </c>
      <c r="P9055">
        <v>753.5</v>
      </c>
      <c r="Q9055">
        <v>682.7</v>
      </c>
      <c r="R9055">
        <v>166.7</v>
      </c>
      <c r="S9055">
        <v>93.8</v>
      </c>
      <c r="T9055">
        <v>181.4</v>
      </c>
      <c r="U9055">
        <v>293.5</v>
      </c>
      <c r="V9055">
        <v>387.3</v>
      </c>
      <c r="W9055">
        <v>1216.0999999999999</v>
      </c>
      <c r="X9055" t="s">
        <v>2</v>
      </c>
      <c r="Y9055">
        <v>5.3</v>
      </c>
      <c r="Z9055">
        <v>53.7</v>
      </c>
      <c r="AA9055" t="s">
        <v>2</v>
      </c>
    </row>
    <row r="9056" spans="1:27" x14ac:dyDescent="0.3">
      <c r="A9056">
        <v>27119</v>
      </c>
      <c r="B9056">
        <v>16044</v>
      </c>
      <c r="C9056" t="s">
        <v>5022</v>
      </c>
      <c r="D9056" t="s">
        <v>5023</v>
      </c>
      <c r="E9056">
        <v>2021</v>
      </c>
      <c r="F9056">
        <v>724.9</v>
      </c>
      <c r="G9056">
        <v>268.89999999999998</v>
      </c>
      <c r="H9056">
        <v>2469</v>
      </c>
      <c r="I9056">
        <v>275.39999999999998</v>
      </c>
      <c r="J9056">
        <v>37</v>
      </c>
      <c r="K9056">
        <v>1286.2</v>
      </c>
      <c r="L9056">
        <v>241.2</v>
      </c>
      <c r="M9056">
        <v>820.7</v>
      </c>
      <c r="N9056">
        <v>118.1</v>
      </c>
      <c r="O9056">
        <v>1464.8</v>
      </c>
      <c r="P9056">
        <v>772.4</v>
      </c>
      <c r="Q9056">
        <v>809.2</v>
      </c>
      <c r="R9056">
        <v>191.4</v>
      </c>
      <c r="S9056">
        <v>103.8</v>
      </c>
      <c r="T9056">
        <v>118.1</v>
      </c>
      <c r="U9056">
        <v>307.2</v>
      </c>
      <c r="V9056">
        <v>411</v>
      </c>
      <c r="W9056">
        <v>1391.5</v>
      </c>
      <c r="X9056" t="s">
        <v>2</v>
      </c>
      <c r="Y9056">
        <v>6.2</v>
      </c>
      <c r="Z9056">
        <v>44.7</v>
      </c>
      <c r="AA9056" t="s">
        <v>2</v>
      </c>
    </row>
    <row r="9057" spans="1:27" x14ac:dyDescent="0.3">
      <c r="A9057">
        <v>27119</v>
      </c>
      <c r="B9057">
        <v>16044</v>
      </c>
      <c r="C9057" t="s">
        <v>5022</v>
      </c>
      <c r="D9057" t="s">
        <v>5023</v>
      </c>
      <c r="E9057">
        <v>2022</v>
      </c>
      <c r="F9057">
        <v>679</v>
      </c>
      <c r="G9057">
        <v>303.5</v>
      </c>
      <c r="H9057">
        <v>2736.5</v>
      </c>
      <c r="I9057">
        <v>76.7</v>
      </c>
      <c r="J9057">
        <v>17.399999999999999</v>
      </c>
      <c r="K9057">
        <v>1513.3</v>
      </c>
      <c r="L9057">
        <v>335</v>
      </c>
      <c r="M9057">
        <v>974.3</v>
      </c>
      <c r="N9057">
        <v>211.6</v>
      </c>
      <c r="O9057">
        <v>1608.3</v>
      </c>
      <c r="P9057">
        <v>855.3</v>
      </c>
      <c r="Q9057">
        <v>960.9</v>
      </c>
      <c r="R9057">
        <v>249.3</v>
      </c>
      <c r="S9057">
        <v>104.5</v>
      </c>
      <c r="T9057">
        <v>211.6</v>
      </c>
      <c r="U9057">
        <v>342.1</v>
      </c>
      <c r="V9057">
        <v>446.6</v>
      </c>
      <c r="W9057">
        <v>1668.3</v>
      </c>
      <c r="X9057" t="s">
        <v>2</v>
      </c>
      <c r="Y9057">
        <v>3.6</v>
      </c>
      <c r="Z9057">
        <v>58</v>
      </c>
      <c r="AA9057" t="s">
        <v>2</v>
      </c>
    </row>
    <row r="9058" spans="1:27" x14ac:dyDescent="0.3">
      <c r="A9058">
        <v>27119</v>
      </c>
      <c r="B9058">
        <v>16044</v>
      </c>
      <c r="C9058" t="s">
        <v>5022</v>
      </c>
      <c r="D9058" t="s">
        <v>5023</v>
      </c>
      <c r="E9058">
        <v>2023</v>
      </c>
      <c r="F9058">
        <v>658.6</v>
      </c>
      <c r="G9058">
        <v>362.9</v>
      </c>
      <c r="H9058">
        <v>2623.3</v>
      </c>
      <c r="I9058" t="s">
        <v>2</v>
      </c>
      <c r="J9058">
        <v>0</v>
      </c>
      <c r="K9058">
        <v>1382.8</v>
      </c>
      <c r="L9058">
        <v>308.8</v>
      </c>
      <c r="M9058">
        <v>527.5</v>
      </c>
      <c r="N9058">
        <v>-5.4</v>
      </c>
      <c r="O9058" t="s">
        <v>2</v>
      </c>
      <c r="P9058">
        <v>762.2</v>
      </c>
      <c r="Q9058" t="s">
        <v>2</v>
      </c>
      <c r="R9058">
        <v>182</v>
      </c>
      <c r="S9058">
        <v>122.8</v>
      </c>
      <c r="T9058">
        <v>-5.4</v>
      </c>
      <c r="U9058">
        <v>277</v>
      </c>
      <c r="V9058">
        <v>399.8</v>
      </c>
      <c r="W9058">
        <v>1692.1</v>
      </c>
      <c r="X9058" t="s">
        <v>2</v>
      </c>
      <c r="Y9058" t="s">
        <v>2</v>
      </c>
      <c r="Z9058">
        <v>-4.7</v>
      </c>
      <c r="AA9058" t="s">
        <v>2</v>
      </c>
    </row>
    <row r="9059" spans="1:27" x14ac:dyDescent="0.3">
      <c r="A9059">
        <v>27135</v>
      </c>
      <c r="B9059">
        <v>17631</v>
      </c>
      <c r="C9059" t="s">
        <v>5024</v>
      </c>
      <c r="D9059" t="s">
        <v>5025</v>
      </c>
      <c r="E9059">
        <v>2023</v>
      </c>
      <c r="F9059" t="s">
        <v>2</v>
      </c>
      <c r="G9059" t="s">
        <v>2</v>
      </c>
      <c r="H9059" t="s">
        <v>2</v>
      </c>
      <c r="I9059" t="s">
        <v>2</v>
      </c>
      <c r="J9059" t="s">
        <v>2</v>
      </c>
      <c r="K9059" t="s">
        <v>2</v>
      </c>
      <c r="L9059" t="s">
        <v>2</v>
      </c>
      <c r="M9059" t="s">
        <v>2</v>
      </c>
      <c r="N9059" t="s">
        <v>2</v>
      </c>
      <c r="O9059" t="s">
        <v>2</v>
      </c>
      <c r="P9059" t="s">
        <v>2</v>
      </c>
      <c r="Q9059" t="s">
        <v>2</v>
      </c>
      <c r="R9059" t="s">
        <v>2</v>
      </c>
      <c r="S9059" t="s">
        <v>2</v>
      </c>
      <c r="T9059" t="s">
        <v>2</v>
      </c>
      <c r="U9059" t="s">
        <v>2</v>
      </c>
      <c r="V9059" t="s">
        <v>2</v>
      </c>
      <c r="W9059" t="s">
        <v>2</v>
      </c>
      <c r="X9059" t="s">
        <v>2</v>
      </c>
      <c r="Y9059" t="s">
        <v>2</v>
      </c>
      <c r="Z9059" t="s">
        <v>2</v>
      </c>
      <c r="AA9059" t="s">
        <v>2</v>
      </c>
    </row>
    <row r="9060" spans="1:27" x14ac:dyDescent="0.3">
      <c r="A9060">
        <v>27135</v>
      </c>
      <c r="B9060">
        <v>17631</v>
      </c>
      <c r="C9060" t="s">
        <v>5024</v>
      </c>
      <c r="D9060" t="s">
        <v>5025</v>
      </c>
      <c r="E9060">
        <v>2021</v>
      </c>
      <c r="F9060" t="s">
        <v>2</v>
      </c>
      <c r="G9060" t="s">
        <v>2</v>
      </c>
      <c r="H9060" t="s">
        <v>2</v>
      </c>
      <c r="I9060" t="s">
        <v>2</v>
      </c>
      <c r="J9060" t="s">
        <v>2</v>
      </c>
      <c r="K9060" t="s">
        <v>2</v>
      </c>
      <c r="L9060" t="s">
        <v>2</v>
      </c>
      <c r="M9060" t="s">
        <v>2</v>
      </c>
      <c r="N9060" t="s">
        <v>2</v>
      </c>
      <c r="O9060" t="s">
        <v>2</v>
      </c>
      <c r="P9060" t="s">
        <v>2</v>
      </c>
      <c r="Q9060" t="s">
        <v>2</v>
      </c>
      <c r="R9060" t="s">
        <v>2</v>
      </c>
      <c r="S9060" t="s">
        <v>2</v>
      </c>
      <c r="T9060" t="s">
        <v>2</v>
      </c>
      <c r="U9060" t="s">
        <v>2</v>
      </c>
      <c r="V9060" t="s">
        <v>2</v>
      </c>
      <c r="W9060" t="s">
        <v>2</v>
      </c>
      <c r="X9060" t="s">
        <v>2</v>
      </c>
      <c r="Y9060" t="s">
        <v>2</v>
      </c>
      <c r="Z9060" t="s">
        <v>2</v>
      </c>
      <c r="AA9060" t="s">
        <v>2</v>
      </c>
    </row>
    <row r="9061" spans="1:27" x14ac:dyDescent="0.3">
      <c r="A9061">
        <v>27135</v>
      </c>
      <c r="B9061">
        <v>17631</v>
      </c>
      <c r="C9061" t="s">
        <v>5024</v>
      </c>
      <c r="D9061" t="s">
        <v>5025</v>
      </c>
      <c r="E9061">
        <v>2020</v>
      </c>
      <c r="F9061" t="s">
        <v>2</v>
      </c>
      <c r="G9061" t="s">
        <v>2</v>
      </c>
      <c r="H9061" t="s">
        <v>2</v>
      </c>
      <c r="I9061" t="s">
        <v>2</v>
      </c>
      <c r="J9061" t="s">
        <v>2</v>
      </c>
      <c r="K9061" t="s">
        <v>2</v>
      </c>
      <c r="L9061" t="s">
        <v>2</v>
      </c>
      <c r="M9061" t="s">
        <v>2</v>
      </c>
      <c r="N9061" t="s">
        <v>2</v>
      </c>
      <c r="O9061" t="s">
        <v>2</v>
      </c>
      <c r="P9061" t="s">
        <v>2</v>
      </c>
      <c r="Q9061" t="s">
        <v>2</v>
      </c>
      <c r="R9061" t="s">
        <v>2</v>
      </c>
      <c r="S9061" t="s">
        <v>2</v>
      </c>
      <c r="T9061" t="s">
        <v>2</v>
      </c>
      <c r="U9061" t="s">
        <v>2</v>
      </c>
      <c r="V9061" t="s">
        <v>2</v>
      </c>
      <c r="W9061" t="s">
        <v>2</v>
      </c>
      <c r="X9061" t="s">
        <v>2</v>
      </c>
      <c r="Y9061" t="s">
        <v>2</v>
      </c>
      <c r="Z9061" t="s">
        <v>2</v>
      </c>
      <c r="AA9061" t="s">
        <v>2</v>
      </c>
    </row>
    <row r="9062" spans="1:27" x14ac:dyDescent="0.3">
      <c r="A9062">
        <v>27135</v>
      </c>
      <c r="B9062">
        <v>17631</v>
      </c>
      <c r="C9062" t="s">
        <v>5024</v>
      </c>
      <c r="D9062" t="s">
        <v>5025</v>
      </c>
      <c r="E9062">
        <v>2022</v>
      </c>
      <c r="F9062" t="s">
        <v>2</v>
      </c>
      <c r="G9062" t="s">
        <v>2</v>
      </c>
      <c r="H9062" t="s">
        <v>2</v>
      </c>
      <c r="I9062" t="s">
        <v>2</v>
      </c>
      <c r="J9062" t="s">
        <v>2</v>
      </c>
      <c r="K9062" t="s">
        <v>2</v>
      </c>
      <c r="L9062" t="s">
        <v>2</v>
      </c>
      <c r="M9062" t="s">
        <v>2</v>
      </c>
      <c r="N9062" t="s">
        <v>2</v>
      </c>
      <c r="O9062" t="s">
        <v>2</v>
      </c>
      <c r="P9062" t="s">
        <v>2</v>
      </c>
      <c r="Q9062" t="s">
        <v>2</v>
      </c>
      <c r="R9062" t="s">
        <v>2</v>
      </c>
      <c r="S9062" t="s">
        <v>2</v>
      </c>
      <c r="T9062" t="s">
        <v>2</v>
      </c>
      <c r="U9062" t="s">
        <v>2</v>
      </c>
      <c r="V9062" t="s">
        <v>2</v>
      </c>
      <c r="W9062" t="s">
        <v>2</v>
      </c>
      <c r="X9062" t="s">
        <v>2</v>
      </c>
      <c r="Y9062" t="s">
        <v>2</v>
      </c>
      <c r="Z9062" t="s">
        <v>2</v>
      </c>
      <c r="AA9062" t="s">
        <v>2</v>
      </c>
    </row>
    <row r="9063" spans="1:27" x14ac:dyDescent="0.3">
      <c r="A9063">
        <v>27136</v>
      </c>
      <c r="B9063">
        <v>17626</v>
      </c>
      <c r="C9063" t="s">
        <v>5026</v>
      </c>
      <c r="D9063" t="s">
        <v>5027</v>
      </c>
      <c r="E9063">
        <v>2021</v>
      </c>
      <c r="F9063" t="s">
        <v>2</v>
      </c>
      <c r="G9063" t="s">
        <v>2</v>
      </c>
      <c r="H9063" t="s">
        <v>2</v>
      </c>
      <c r="I9063" t="s">
        <v>2</v>
      </c>
      <c r="J9063" t="s">
        <v>2</v>
      </c>
      <c r="K9063" t="s">
        <v>2</v>
      </c>
      <c r="L9063" t="s">
        <v>2</v>
      </c>
      <c r="M9063" t="s">
        <v>2</v>
      </c>
      <c r="N9063" t="s">
        <v>2</v>
      </c>
      <c r="O9063" t="s">
        <v>2</v>
      </c>
      <c r="P9063" t="s">
        <v>2</v>
      </c>
      <c r="Q9063" t="s">
        <v>2</v>
      </c>
      <c r="R9063" t="s">
        <v>2</v>
      </c>
      <c r="S9063" t="s">
        <v>2</v>
      </c>
      <c r="T9063" t="s">
        <v>2</v>
      </c>
      <c r="U9063" t="s">
        <v>2</v>
      </c>
      <c r="V9063" t="s">
        <v>2</v>
      </c>
      <c r="W9063" t="s">
        <v>2</v>
      </c>
      <c r="X9063" t="s">
        <v>2</v>
      </c>
      <c r="Y9063" t="s">
        <v>2</v>
      </c>
      <c r="Z9063" t="s">
        <v>2</v>
      </c>
      <c r="AA9063" t="s">
        <v>2</v>
      </c>
    </row>
    <row r="9064" spans="1:27" x14ac:dyDescent="0.3">
      <c r="A9064">
        <v>27136</v>
      </c>
      <c r="B9064">
        <v>17626</v>
      </c>
      <c r="C9064" t="s">
        <v>5026</v>
      </c>
      <c r="D9064" t="s">
        <v>5027</v>
      </c>
      <c r="E9064">
        <v>2023</v>
      </c>
      <c r="F9064" t="s">
        <v>2</v>
      </c>
      <c r="G9064" t="s">
        <v>2</v>
      </c>
      <c r="H9064" t="s">
        <v>2</v>
      </c>
      <c r="I9064" t="s">
        <v>2</v>
      </c>
      <c r="J9064" t="s">
        <v>2</v>
      </c>
      <c r="K9064" t="s">
        <v>2</v>
      </c>
      <c r="L9064" t="s">
        <v>2</v>
      </c>
      <c r="M9064" t="s">
        <v>2</v>
      </c>
      <c r="N9064" t="s">
        <v>2</v>
      </c>
      <c r="O9064" t="s">
        <v>2</v>
      </c>
      <c r="P9064" t="s">
        <v>2</v>
      </c>
      <c r="Q9064" t="s">
        <v>2</v>
      </c>
      <c r="R9064" t="s">
        <v>2</v>
      </c>
      <c r="S9064" t="s">
        <v>2</v>
      </c>
      <c r="T9064" t="s">
        <v>2</v>
      </c>
      <c r="U9064" t="s">
        <v>2</v>
      </c>
      <c r="V9064" t="s">
        <v>2</v>
      </c>
      <c r="W9064" t="s">
        <v>2</v>
      </c>
      <c r="X9064" t="s">
        <v>2</v>
      </c>
      <c r="Y9064" t="s">
        <v>2</v>
      </c>
      <c r="Z9064" t="s">
        <v>2</v>
      </c>
      <c r="AA9064" t="s">
        <v>2</v>
      </c>
    </row>
    <row r="9065" spans="1:27" x14ac:dyDescent="0.3">
      <c r="A9065">
        <v>27136</v>
      </c>
      <c r="B9065">
        <v>17626</v>
      </c>
      <c r="C9065" t="s">
        <v>5026</v>
      </c>
      <c r="D9065" t="s">
        <v>5027</v>
      </c>
      <c r="E9065">
        <v>2022</v>
      </c>
      <c r="F9065" t="s">
        <v>2</v>
      </c>
      <c r="G9065" t="s">
        <v>2</v>
      </c>
      <c r="H9065" t="s">
        <v>2</v>
      </c>
      <c r="I9065" t="s">
        <v>2</v>
      </c>
      <c r="J9065" t="s">
        <v>2</v>
      </c>
      <c r="K9065" t="s">
        <v>2</v>
      </c>
      <c r="L9065" t="s">
        <v>2</v>
      </c>
      <c r="M9065" t="s">
        <v>2</v>
      </c>
      <c r="N9065" t="s">
        <v>2</v>
      </c>
      <c r="O9065" t="s">
        <v>2</v>
      </c>
      <c r="P9065" t="s">
        <v>2</v>
      </c>
      <c r="Q9065" t="s">
        <v>2</v>
      </c>
      <c r="R9065" t="s">
        <v>2</v>
      </c>
      <c r="S9065" t="s">
        <v>2</v>
      </c>
      <c r="T9065" t="s">
        <v>2</v>
      </c>
      <c r="U9065" t="s">
        <v>2</v>
      </c>
      <c r="V9065" t="s">
        <v>2</v>
      </c>
      <c r="W9065" t="s">
        <v>2</v>
      </c>
      <c r="X9065" t="s">
        <v>2</v>
      </c>
      <c r="Y9065" t="s">
        <v>2</v>
      </c>
      <c r="Z9065" t="s">
        <v>2</v>
      </c>
      <c r="AA9065" t="s">
        <v>2</v>
      </c>
    </row>
    <row r="9066" spans="1:27" x14ac:dyDescent="0.3">
      <c r="A9066">
        <v>27136</v>
      </c>
      <c r="B9066">
        <v>17626</v>
      </c>
      <c r="C9066" t="s">
        <v>5026</v>
      </c>
      <c r="D9066" t="s">
        <v>5027</v>
      </c>
      <c r="E9066">
        <v>2020</v>
      </c>
      <c r="F9066" t="s">
        <v>2</v>
      </c>
      <c r="G9066" t="s">
        <v>2</v>
      </c>
      <c r="H9066" t="s">
        <v>2</v>
      </c>
      <c r="I9066" t="s">
        <v>2</v>
      </c>
      <c r="J9066" t="s">
        <v>2</v>
      </c>
      <c r="K9066" t="s">
        <v>2</v>
      </c>
      <c r="L9066" t="s">
        <v>2</v>
      </c>
      <c r="M9066" t="s">
        <v>2</v>
      </c>
      <c r="N9066" t="s">
        <v>2</v>
      </c>
      <c r="O9066" t="s">
        <v>2</v>
      </c>
      <c r="P9066" t="s">
        <v>2</v>
      </c>
      <c r="Q9066" t="s">
        <v>2</v>
      </c>
      <c r="R9066" t="s">
        <v>2</v>
      </c>
      <c r="S9066" t="s">
        <v>2</v>
      </c>
      <c r="T9066" t="s">
        <v>2</v>
      </c>
      <c r="U9066" t="s">
        <v>2</v>
      </c>
      <c r="V9066" t="s">
        <v>2</v>
      </c>
      <c r="W9066" t="s">
        <v>2</v>
      </c>
      <c r="X9066" t="s">
        <v>2</v>
      </c>
      <c r="Y9066" t="s">
        <v>2</v>
      </c>
      <c r="Z9066" t="s">
        <v>2</v>
      </c>
      <c r="AA9066" t="s">
        <v>2</v>
      </c>
    </row>
    <row r="9067" spans="1:27" x14ac:dyDescent="0.3">
      <c r="A9067">
        <v>27141</v>
      </c>
      <c r="B9067">
        <v>16034</v>
      </c>
      <c r="C9067" t="s">
        <v>5028</v>
      </c>
      <c r="D9067" t="s">
        <v>5029</v>
      </c>
      <c r="E9067">
        <v>2021</v>
      </c>
      <c r="F9067">
        <v>1488.5989999999999</v>
      </c>
      <c r="G9067">
        <v>2502.797</v>
      </c>
      <c r="H9067">
        <v>11150.91</v>
      </c>
      <c r="I9067">
        <v>363.83</v>
      </c>
      <c r="J9067">
        <v>101.279</v>
      </c>
      <c r="K9067">
        <v>2367.8589999999999</v>
      </c>
      <c r="L9067">
        <v>36.677</v>
      </c>
      <c r="M9067">
        <v>1305.55</v>
      </c>
      <c r="N9067">
        <v>99.948999999999998</v>
      </c>
      <c r="O9067">
        <v>13266.737999999999</v>
      </c>
      <c r="P9067">
        <v>7361.0839999999998</v>
      </c>
      <c r="Q9067">
        <v>1750.5940000000001</v>
      </c>
      <c r="R9067">
        <v>873.99599999999998</v>
      </c>
      <c r="S9067">
        <v>247.57400000000001</v>
      </c>
      <c r="T9067">
        <v>99.948999999999998</v>
      </c>
      <c r="U9067">
        <v>326.721</v>
      </c>
      <c r="V9067">
        <v>574.29499999999996</v>
      </c>
      <c r="W9067">
        <v>3351.297</v>
      </c>
      <c r="X9067" t="s">
        <v>2</v>
      </c>
      <c r="Y9067">
        <v>15.433</v>
      </c>
      <c r="Z9067">
        <v>17.768999999999998</v>
      </c>
      <c r="AA9067">
        <v>11.701000000000001</v>
      </c>
    </row>
    <row r="9068" spans="1:27" x14ac:dyDescent="0.3">
      <c r="A9068">
        <v>27141</v>
      </c>
      <c r="B9068">
        <v>16034</v>
      </c>
      <c r="C9068" t="s">
        <v>5028</v>
      </c>
      <c r="D9068" t="s">
        <v>5029</v>
      </c>
      <c r="E9068">
        <v>2022</v>
      </c>
      <c r="F9068">
        <v>3606.92</v>
      </c>
      <c r="G9068">
        <v>3729.6320000000001</v>
      </c>
      <c r="H9068">
        <v>13966.974</v>
      </c>
      <c r="I9068">
        <v>1030.2139999999999</v>
      </c>
      <c r="J9068">
        <v>88.281000000000006</v>
      </c>
      <c r="K9068">
        <v>2772.16</v>
      </c>
      <c r="L9068">
        <v>91.715000000000003</v>
      </c>
      <c r="M9068">
        <v>1265.4469999999999</v>
      </c>
      <c r="N9068">
        <v>1473.826</v>
      </c>
      <c r="O9068">
        <v>13870.566999999999</v>
      </c>
      <c r="P9068">
        <v>8011.4040000000005</v>
      </c>
      <c r="Q9068">
        <v>2916.819</v>
      </c>
      <c r="R9068">
        <v>2078.5030000000002</v>
      </c>
      <c r="S9068">
        <v>280.471</v>
      </c>
      <c r="T9068">
        <v>1473.826</v>
      </c>
      <c r="U9068">
        <v>1136.087</v>
      </c>
      <c r="V9068">
        <v>1416.558</v>
      </c>
      <c r="W9068">
        <v>5834.2160000000003</v>
      </c>
      <c r="X9068" t="s">
        <v>2</v>
      </c>
      <c r="Y9068">
        <v>393.54700000000003</v>
      </c>
      <c r="Z9068">
        <v>552.88</v>
      </c>
      <c r="AA9068">
        <v>1093.5920000000001</v>
      </c>
    </row>
    <row r="9069" spans="1:27" x14ac:dyDescent="0.3">
      <c r="A9069">
        <v>27141</v>
      </c>
      <c r="B9069">
        <v>16034</v>
      </c>
      <c r="C9069" t="s">
        <v>5028</v>
      </c>
      <c r="D9069" t="s">
        <v>5029</v>
      </c>
      <c r="E9069">
        <v>2020</v>
      </c>
      <c r="F9069">
        <v>1349.933</v>
      </c>
      <c r="G9069">
        <v>1375.0260000000001</v>
      </c>
      <c r="H9069">
        <v>10396.040000000001</v>
      </c>
      <c r="I9069">
        <v>436.697</v>
      </c>
      <c r="J9069">
        <v>209.23</v>
      </c>
      <c r="K9069">
        <v>1988.9649999999999</v>
      </c>
      <c r="L9069">
        <v>30.658000000000001</v>
      </c>
      <c r="M9069">
        <v>1421.5050000000001</v>
      </c>
      <c r="N9069">
        <v>-66.891999999999996</v>
      </c>
      <c r="O9069">
        <v>12920.9</v>
      </c>
      <c r="P9069">
        <v>6693.1019999999999</v>
      </c>
      <c r="Q9069">
        <v>2299.1759999999999</v>
      </c>
      <c r="R9069">
        <v>806.04300000000001</v>
      </c>
      <c r="S9069">
        <v>302.44200000000001</v>
      </c>
      <c r="T9069">
        <v>-66.891999999999996</v>
      </c>
      <c r="U9069">
        <v>872.70899999999995</v>
      </c>
      <c r="V9069">
        <v>1175.1510000000001</v>
      </c>
      <c r="W9069">
        <v>3400.3470000000002</v>
      </c>
      <c r="X9069" t="s">
        <v>2</v>
      </c>
      <c r="Y9069">
        <v>95.168999999999997</v>
      </c>
      <c r="Z9069">
        <v>-106.93300000000001</v>
      </c>
      <c r="AA9069">
        <v>-917.82799999999997</v>
      </c>
    </row>
    <row r="9070" spans="1:27" x14ac:dyDescent="0.3">
      <c r="A9070">
        <v>27155</v>
      </c>
      <c r="B9070">
        <v>16064</v>
      </c>
      <c r="C9070" t="s">
        <v>5030</v>
      </c>
      <c r="D9070" t="s">
        <v>5031</v>
      </c>
      <c r="E9070">
        <v>2020</v>
      </c>
      <c r="F9070">
        <v>616.51700000000005</v>
      </c>
      <c r="G9070">
        <v>64.254000000000005</v>
      </c>
      <c r="H9070">
        <v>676.322</v>
      </c>
      <c r="I9070">
        <v>160.02000000000001</v>
      </c>
      <c r="J9070">
        <v>5.6959999999999997</v>
      </c>
      <c r="K9070">
        <v>33.609000000000002</v>
      </c>
      <c r="L9070">
        <v>0</v>
      </c>
      <c r="M9070">
        <v>0</v>
      </c>
      <c r="N9070">
        <v>-134.23099999999999</v>
      </c>
      <c r="O9070">
        <v>74.388000000000005</v>
      </c>
      <c r="P9070">
        <v>55.057000000000002</v>
      </c>
      <c r="Q9070">
        <v>-435.108</v>
      </c>
      <c r="R9070">
        <v>2.13</v>
      </c>
      <c r="S9070">
        <v>6.3109999999999999</v>
      </c>
      <c r="T9070">
        <v>-134.23099999999999</v>
      </c>
      <c r="U9070">
        <v>-136.583</v>
      </c>
      <c r="V9070">
        <v>-130.27199999999999</v>
      </c>
      <c r="W9070">
        <v>57.994</v>
      </c>
      <c r="X9070" t="s">
        <v>2</v>
      </c>
      <c r="Y9070">
        <v>0</v>
      </c>
      <c r="Z9070">
        <v>0</v>
      </c>
      <c r="AA9070" t="s">
        <v>2</v>
      </c>
    </row>
    <row r="9071" spans="1:27" x14ac:dyDescent="0.3">
      <c r="A9071">
        <v>27155</v>
      </c>
      <c r="B9071">
        <v>16064</v>
      </c>
      <c r="C9071" t="s">
        <v>5030</v>
      </c>
      <c r="D9071" t="s">
        <v>5031</v>
      </c>
      <c r="E9071">
        <v>2021</v>
      </c>
      <c r="F9071">
        <v>769.303</v>
      </c>
      <c r="G9071">
        <v>125.833</v>
      </c>
      <c r="H9071">
        <v>1294.4639999999999</v>
      </c>
      <c r="I9071">
        <v>123.40600000000001</v>
      </c>
      <c r="J9071">
        <v>9.1120000000000001</v>
      </c>
      <c r="K9071">
        <v>64.911000000000001</v>
      </c>
      <c r="L9071">
        <v>0</v>
      </c>
      <c r="M9071">
        <v>0</v>
      </c>
      <c r="N9071">
        <v>-267.892</v>
      </c>
      <c r="O9071">
        <v>126.22499999999999</v>
      </c>
      <c r="P9071">
        <v>100.111</v>
      </c>
      <c r="Q9071">
        <v>-705.63300000000004</v>
      </c>
      <c r="R9071">
        <v>2.0310000000000001</v>
      </c>
      <c r="S9071">
        <v>6.891</v>
      </c>
      <c r="T9071">
        <v>-267.892</v>
      </c>
      <c r="U9071">
        <v>-267.85000000000002</v>
      </c>
      <c r="V9071">
        <v>-260.959</v>
      </c>
      <c r="W9071">
        <v>33.052999999999997</v>
      </c>
      <c r="X9071" t="s">
        <v>2</v>
      </c>
      <c r="Y9071">
        <v>0</v>
      </c>
      <c r="Z9071">
        <v>0</v>
      </c>
      <c r="AA9071" t="s">
        <v>2</v>
      </c>
    </row>
    <row r="9072" spans="1:27" x14ac:dyDescent="0.3">
      <c r="A9072">
        <v>27155</v>
      </c>
      <c r="B9072">
        <v>16064</v>
      </c>
      <c r="C9072" t="s">
        <v>5030</v>
      </c>
      <c r="D9072" t="s">
        <v>5031</v>
      </c>
      <c r="E9072">
        <v>2022</v>
      </c>
      <c r="F9072">
        <v>1216.797</v>
      </c>
      <c r="G9072">
        <v>126.554</v>
      </c>
      <c r="H9072">
        <v>1520.114</v>
      </c>
      <c r="I9072">
        <v>523.50599999999997</v>
      </c>
      <c r="J9072">
        <v>16.684999999999999</v>
      </c>
      <c r="K9072">
        <v>114.018</v>
      </c>
      <c r="L9072">
        <v>0</v>
      </c>
      <c r="M9072">
        <v>0</v>
      </c>
      <c r="N9072">
        <v>-474.18599999999998</v>
      </c>
      <c r="O9072">
        <v>194.196</v>
      </c>
      <c r="P9072">
        <v>160.99700000000001</v>
      </c>
      <c r="Q9072">
        <v>-1184.6479999999999</v>
      </c>
      <c r="R9072">
        <v>3.7679999999999998</v>
      </c>
      <c r="S9072">
        <v>7.5720000000000001</v>
      </c>
      <c r="T9072">
        <v>-474.18599999999998</v>
      </c>
      <c r="U9072">
        <v>-402.17399999999998</v>
      </c>
      <c r="V9072">
        <v>-394.60199999999998</v>
      </c>
      <c r="W9072">
        <v>52.121000000000002</v>
      </c>
      <c r="X9072" t="s">
        <v>2</v>
      </c>
      <c r="Y9072">
        <v>0</v>
      </c>
      <c r="Z9072">
        <v>0</v>
      </c>
      <c r="AA9072" t="s">
        <v>2</v>
      </c>
    </row>
    <row r="9073" spans="1:27" x14ac:dyDescent="0.3">
      <c r="A9073">
        <v>27155</v>
      </c>
      <c r="B9073">
        <v>16064</v>
      </c>
      <c r="C9073" t="s">
        <v>5030</v>
      </c>
      <c r="D9073" t="s">
        <v>5031</v>
      </c>
      <c r="E9073">
        <v>2023</v>
      </c>
      <c r="F9073">
        <v>998.33</v>
      </c>
      <c r="G9073">
        <v>115.208</v>
      </c>
      <c r="H9073">
        <v>1300.9770000000001</v>
      </c>
      <c r="I9073">
        <v>226.74799999999999</v>
      </c>
      <c r="J9073">
        <v>18.599</v>
      </c>
      <c r="K9073">
        <v>96.747</v>
      </c>
      <c r="L9073">
        <v>0</v>
      </c>
      <c r="M9073">
        <v>0</v>
      </c>
      <c r="N9073">
        <v>-481.19200000000001</v>
      </c>
      <c r="O9073">
        <v>187.99600000000001</v>
      </c>
      <c r="P9073">
        <v>148.13499999999999</v>
      </c>
      <c r="Q9073">
        <v>-1660.6369999999999</v>
      </c>
      <c r="R9073">
        <v>36.456000000000003</v>
      </c>
      <c r="S9073">
        <v>8.9760000000000009</v>
      </c>
      <c r="T9073">
        <v>-481.19200000000001</v>
      </c>
      <c r="U9073">
        <v>-504.99099999999999</v>
      </c>
      <c r="V9073">
        <v>-496.01499999999999</v>
      </c>
      <c r="W9073">
        <v>46.575000000000003</v>
      </c>
      <c r="X9073" t="s">
        <v>2</v>
      </c>
      <c r="Y9073">
        <v>0</v>
      </c>
      <c r="Z9073">
        <v>0</v>
      </c>
      <c r="AA9073" t="s">
        <v>2</v>
      </c>
    </row>
    <row r="9074" spans="1:27" x14ac:dyDescent="0.3">
      <c r="A9074">
        <v>27158</v>
      </c>
      <c r="B9074">
        <v>16016</v>
      </c>
      <c r="C9074" t="s">
        <v>5032</v>
      </c>
      <c r="D9074" t="s">
        <v>5033</v>
      </c>
      <c r="E9074">
        <v>2020</v>
      </c>
      <c r="F9074" t="s">
        <v>2</v>
      </c>
      <c r="G9074" t="s">
        <v>2</v>
      </c>
      <c r="H9074" t="s">
        <v>2</v>
      </c>
      <c r="I9074" t="s">
        <v>2</v>
      </c>
      <c r="J9074" t="s">
        <v>2</v>
      </c>
      <c r="K9074" t="s">
        <v>2</v>
      </c>
      <c r="L9074" t="s">
        <v>2</v>
      </c>
      <c r="M9074" t="s">
        <v>2</v>
      </c>
      <c r="N9074" t="s">
        <v>2</v>
      </c>
      <c r="O9074" t="s">
        <v>2</v>
      </c>
      <c r="P9074" t="s">
        <v>2</v>
      </c>
      <c r="Q9074" t="s">
        <v>2</v>
      </c>
      <c r="R9074" t="s">
        <v>2</v>
      </c>
      <c r="S9074" t="s">
        <v>2</v>
      </c>
      <c r="T9074" t="s">
        <v>2</v>
      </c>
      <c r="U9074" t="s">
        <v>2</v>
      </c>
      <c r="V9074" t="s">
        <v>2</v>
      </c>
      <c r="W9074" t="s">
        <v>2</v>
      </c>
      <c r="X9074" t="s">
        <v>2</v>
      </c>
      <c r="Y9074" t="s">
        <v>2</v>
      </c>
      <c r="Z9074" t="s">
        <v>2</v>
      </c>
      <c r="AA9074" t="s">
        <v>2</v>
      </c>
    </row>
    <row r="9075" spans="1:27" x14ac:dyDescent="0.3">
      <c r="A9075">
        <v>27159</v>
      </c>
      <c r="B9075">
        <v>16017</v>
      </c>
      <c r="C9075" t="s">
        <v>5034</v>
      </c>
      <c r="D9075" t="s">
        <v>5035</v>
      </c>
      <c r="E9075">
        <v>2020</v>
      </c>
      <c r="F9075" t="s">
        <v>2</v>
      </c>
      <c r="G9075" t="s">
        <v>2</v>
      </c>
      <c r="H9075" t="s">
        <v>2</v>
      </c>
      <c r="I9075" t="s">
        <v>2</v>
      </c>
      <c r="J9075" t="s">
        <v>2</v>
      </c>
      <c r="K9075" t="s">
        <v>2</v>
      </c>
      <c r="L9075" t="s">
        <v>2</v>
      </c>
      <c r="M9075" t="s">
        <v>2</v>
      </c>
      <c r="N9075" t="s">
        <v>2</v>
      </c>
      <c r="O9075" t="s">
        <v>2</v>
      </c>
      <c r="P9075" t="s">
        <v>2</v>
      </c>
      <c r="Q9075" t="s">
        <v>2</v>
      </c>
      <c r="R9075" t="s">
        <v>2</v>
      </c>
      <c r="S9075" t="s">
        <v>2</v>
      </c>
      <c r="T9075" t="s">
        <v>2</v>
      </c>
      <c r="U9075" t="s">
        <v>2</v>
      </c>
      <c r="V9075" t="s">
        <v>2</v>
      </c>
      <c r="W9075" t="s">
        <v>2</v>
      </c>
      <c r="X9075" t="s">
        <v>2</v>
      </c>
      <c r="Y9075" t="s">
        <v>2</v>
      </c>
      <c r="Z9075" t="s">
        <v>2</v>
      </c>
      <c r="AA9075" t="s">
        <v>2</v>
      </c>
    </row>
    <row r="9076" spans="1:27" x14ac:dyDescent="0.3">
      <c r="A9076">
        <v>27159</v>
      </c>
      <c r="B9076">
        <v>16017</v>
      </c>
      <c r="C9076" t="s">
        <v>5034</v>
      </c>
      <c r="D9076" t="s">
        <v>5035</v>
      </c>
      <c r="E9076">
        <v>2021</v>
      </c>
      <c r="F9076" t="s">
        <v>2</v>
      </c>
      <c r="G9076" t="s">
        <v>2</v>
      </c>
      <c r="H9076" t="s">
        <v>2</v>
      </c>
      <c r="I9076" t="s">
        <v>2</v>
      </c>
      <c r="J9076" t="s">
        <v>2</v>
      </c>
      <c r="K9076" t="s">
        <v>2</v>
      </c>
      <c r="L9076" t="s">
        <v>2</v>
      </c>
      <c r="M9076" t="s">
        <v>2</v>
      </c>
      <c r="N9076" t="s">
        <v>2</v>
      </c>
      <c r="O9076" t="s">
        <v>2</v>
      </c>
      <c r="P9076" t="s">
        <v>2</v>
      </c>
      <c r="Q9076" t="s">
        <v>2</v>
      </c>
      <c r="R9076" t="s">
        <v>2</v>
      </c>
      <c r="S9076" t="s">
        <v>2</v>
      </c>
      <c r="T9076" t="s">
        <v>2</v>
      </c>
      <c r="U9076" t="s">
        <v>2</v>
      </c>
      <c r="V9076" t="s">
        <v>2</v>
      </c>
      <c r="W9076" t="s">
        <v>2</v>
      </c>
      <c r="X9076" t="s">
        <v>2</v>
      </c>
      <c r="Y9076" t="s">
        <v>2</v>
      </c>
      <c r="Z9076" t="s">
        <v>2</v>
      </c>
      <c r="AA9076" t="s">
        <v>2</v>
      </c>
    </row>
    <row r="9077" spans="1:27" x14ac:dyDescent="0.3">
      <c r="A9077">
        <v>27159</v>
      </c>
      <c r="B9077">
        <v>16017</v>
      </c>
      <c r="C9077" t="s">
        <v>5034</v>
      </c>
      <c r="D9077" t="s">
        <v>5035</v>
      </c>
      <c r="E9077">
        <v>2023</v>
      </c>
      <c r="F9077" t="s">
        <v>2</v>
      </c>
      <c r="G9077" t="s">
        <v>2</v>
      </c>
      <c r="H9077" t="s">
        <v>2</v>
      </c>
      <c r="I9077" t="s">
        <v>2</v>
      </c>
      <c r="J9077" t="s">
        <v>2</v>
      </c>
      <c r="K9077" t="s">
        <v>2</v>
      </c>
      <c r="L9077" t="s">
        <v>2</v>
      </c>
      <c r="M9077" t="s">
        <v>2</v>
      </c>
      <c r="N9077" t="s">
        <v>2</v>
      </c>
      <c r="O9077" t="s">
        <v>2</v>
      </c>
      <c r="P9077" t="s">
        <v>2</v>
      </c>
      <c r="Q9077" t="s">
        <v>2</v>
      </c>
      <c r="R9077" t="s">
        <v>2</v>
      </c>
      <c r="S9077" t="s">
        <v>2</v>
      </c>
      <c r="T9077" t="s">
        <v>2</v>
      </c>
      <c r="U9077" t="s">
        <v>2</v>
      </c>
      <c r="V9077" t="s">
        <v>2</v>
      </c>
      <c r="W9077" t="s">
        <v>2</v>
      </c>
      <c r="X9077" t="s">
        <v>2</v>
      </c>
      <c r="Y9077" t="s">
        <v>2</v>
      </c>
      <c r="Z9077" t="s">
        <v>2</v>
      </c>
      <c r="AA9077" t="s">
        <v>2</v>
      </c>
    </row>
    <row r="9078" spans="1:27" x14ac:dyDescent="0.3">
      <c r="A9078">
        <v>27159</v>
      </c>
      <c r="B9078">
        <v>16017</v>
      </c>
      <c r="C9078" t="s">
        <v>5034</v>
      </c>
      <c r="D9078" t="s">
        <v>5035</v>
      </c>
      <c r="E9078">
        <v>2022</v>
      </c>
      <c r="F9078" t="s">
        <v>2</v>
      </c>
      <c r="G9078" t="s">
        <v>2</v>
      </c>
      <c r="H9078" t="s">
        <v>2</v>
      </c>
      <c r="I9078" t="s">
        <v>2</v>
      </c>
      <c r="J9078" t="s">
        <v>2</v>
      </c>
      <c r="K9078" t="s">
        <v>2</v>
      </c>
      <c r="L9078" t="s">
        <v>2</v>
      </c>
      <c r="M9078" t="s">
        <v>2</v>
      </c>
      <c r="N9078" t="s">
        <v>2</v>
      </c>
      <c r="O9078" t="s">
        <v>2</v>
      </c>
      <c r="P9078" t="s">
        <v>2</v>
      </c>
      <c r="Q9078" t="s">
        <v>2</v>
      </c>
      <c r="R9078" t="s">
        <v>2</v>
      </c>
      <c r="S9078" t="s">
        <v>2</v>
      </c>
      <c r="T9078" t="s">
        <v>2</v>
      </c>
      <c r="U9078" t="s">
        <v>2</v>
      </c>
      <c r="V9078" t="s">
        <v>2</v>
      </c>
      <c r="W9078" t="s">
        <v>2</v>
      </c>
      <c r="X9078" t="s">
        <v>2</v>
      </c>
      <c r="Y9078" t="s">
        <v>2</v>
      </c>
      <c r="Z9078" t="s">
        <v>2</v>
      </c>
      <c r="AA9078" t="s">
        <v>2</v>
      </c>
    </row>
    <row r="9079" spans="1:27" x14ac:dyDescent="0.3">
      <c r="A9079">
        <v>27160</v>
      </c>
      <c r="B9079">
        <v>16018</v>
      </c>
      <c r="C9079" t="s">
        <v>5036</v>
      </c>
      <c r="D9079" t="s">
        <v>5037</v>
      </c>
      <c r="E9079">
        <v>2023</v>
      </c>
      <c r="F9079" t="s">
        <v>2</v>
      </c>
      <c r="G9079" t="s">
        <v>2</v>
      </c>
      <c r="H9079" t="s">
        <v>2</v>
      </c>
      <c r="I9079" t="s">
        <v>2</v>
      </c>
      <c r="J9079" t="s">
        <v>2</v>
      </c>
      <c r="K9079" t="s">
        <v>2</v>
      </c>
      <c r="L9079" t="s">
        <v>2</v>
      </c>
      <c r="M9079" t="s">
        <v>2</v>
      </c>
      <c r="N9079" t="s">
        <v>2</v>
      </c>
      <c r="O9079" t="s">
        <v>2</v>
      </c>
      <c r="P9079" t="s">
        <v>2</v>
      </c>
      <c r="Q9079" t="s">
        <v>2</v>
      </c>
      <c r="R9079" t="s">
        <v>2</v>
      </c>
      <c r="S9079" t="s">
        <v>2</v>
      </c>
      <c r="T9079" t="s">
        <v>2</v>
      </c>
      <c r="U9079" t="s">
        <v>2</v>
      </c>
      <c r="V9079" t="s">
        <v>2</v>
      </c>
      <c r="W9079" t="s">
        <v>2</v>
      </c>
      <c r="X9079" t="s">
        <v>2</v>
      </c>
      <c r="Y9079" t="s">
        <v>2</v>
      </c>
      <c r="Z9079" t="s">
        <v>2</v>
      </c>
      <c r="AA9079" t="s">
        <v>2</v>
      </c>
    </row>
    <row r="9080" spans="1:27" x14ac:dyDescent="0.3">
      <c r="A9080">
        <v>27160</v>
      </c>
      <c r="B9080">
        <v>16018</v>
      </c>
      <c r="C9080" t="s">
        <v>5036</v>
      </c>
      <c r="D9080" t="s">
        <v>5037</v>
      </c>
      <c r="E9080">
        <v>2022</v>
      </c>
      <c r="F9080" t="s">
        <v>2</v>
      </c>
      <c r="G9080" t="s">
        <v>2</v>
      </c>
      <c r="H9080" t="s">
        <v>2</v>
      </c>
      <c r="I9080" t="s">
        <v>2</v>
      </c>
      <c r="J9080" t="s">
        <v>2</v>
      </c>
      <c r="K9080" t="s">
        <v>2</v>
      </c>
      <c r="L9080" t="s">
        <v>2</v>
      </c>
      <c r="M9080" t="s">
        <v>2</v>
      </c>
      <c r="N9080" t="s">
        <v>2</v>
      </c>
      <c r="O9080" t="s">
        <v>2</v>
      </c>
      <c r="P9080" t="s">
        <v>2</v>
      </c>
      <c r="Q9080" t="s">
        <v>2</v>
      </c>
      <c r="R9080" t="s">
        <v>2</v>
      </c>
      <c r="S9080" t="s">
        <v>2</v>
      </c>
      <c r="T9080" t="s">
        <v>2</v>
      </c>
      <c r="U9080" t="s">
        <v>2</v>
      </c>
      <c r="V9080" t="s">
        <v>2</v>
      </c>
      <c r="W9080" t="s">
        <v>2</v>
      </c>
      <c r="X9080" t="s">
        <v>2</v>
      </c>
      <c r="Y9080" t="s">
        <v>2</v>
      </c>
      <c r="Z9080" t="s">
        <v>2</v>
      </c>
      <c r="AA9080" t="s">
        <v>2</v>
      </c>
    </row>
    <row r="9081" spans="1:27" x14ac:dyDescent="0.3">
      <c r="A9081">
        <v>27160</v>
      </c>
      <c r="B9081">
        <v>16018</v>
      </c>
      <c r="C9081" t="s">
        <v>5036</v>
      </c>
      <c r="D9081" t="s">
        <v>5037</v>
      </c>
      <c r="E9081">
        <v>2021</v>
      </c>
      <c r="F9081" t="s">
        <v>2</v>
      </c>
      <c r="G9081" t="s">
        <v>2</v>
      </c>
      <c r="H9081" t="s">
        <v>2</v>
      </c>
      <c r="I9081" t="s">
        <v>2</v>
      </c>
      <c r="J9081" t="s">
        <v>2</v>
      </c>
      <c r="K9081" t="s">
        <v>2</v>
      </c>
      <c r="L9081" t="s">
        <v>2</v>
      </c>
      <c r="M9081" t="s">
        <v>2</v>
      </c>
      <c r="N9081" t="s">
        <v>2</v>
      </c>
      <c r="O9081" t="s">
        <v>2</v>
      </c>
      <c r="P9081" t="s">
        <v>2</v>
      </c>
      <c r="Q9081" t="s">
        <v>2</v>
      </c>
      <c r="R9081" t="s">
        <v>2</v>
      </c>
      <c r="S9081" t="s">
        <v>2</v>
      </c>
      <c r="T9081" t="s">
        <v>2</v>
      </c>
      <c r="U9081" t="s">
        <v>2</v>
      </c>
      <c r="V9081" t="s">
        <v>2</v>
      </c>
      <c r="W9081" t="s">
        <v>2</v>
      </c>
      <c r="X9081" t="s">
        <v>2</v>
      </c>
      <c r="Y9081" t="s">
        <v>2</v>
      </c>
      <c r="Z9081" t="s">
        <v>2</v>
      </c>
      <c r="AA9081" t="s">
        <v>2</v>
      </c>
    </row>
    <row r="9082" spans="1:27" x14ac:dyDescent="0.3">
      <c r="A9082">
        <v>27160</v>
      </c>
      <c r="B9082">
        <v>16018</v>
      </c>
      <c r="C9082" t="s">
        <v>5036</v>
      </c>
      <c r="D9082" t="s">
        <v>5037</v>
      </c>
      <c r="E9082">
        <v>2020</v>
      </c>
      <c r="F9082" t="s">
        <v>2</v>
      </c>
      <c r="G9082" t="s">
        <v>2</v>
      </c>
      <c r="H9082" t="s">
        <v>2</v>
      </c>
      <c r="I9082" t="s">
        <v>2</v>
      </c>
      <c r="J9082" t="s">
        <v>2</v>
      </c>
      <c r="K9082" t="s">
        <v>2</v>
      </c>
      <c r="L9082" t="s">
        <v>2</v>
      </c>
      <c r="M9082" t="s">
        <v>2</v>
      </c>
      <c r="N9082" t="s">
        <v>2</v>
      </c>
      <c r="O9082" t="s">
        <v>2</v>
      </c>
      <c r="P9082" t="s">
        <v>2</v>
      </c>
      <c r="Q9082" t="s">
        <v>2</v>
      </c>
      <c r="R9082" t="s">
        <v>2</v>
      </c>
      <c r="S9082" t="s">
        <v>2</v>
      </c>
      <c r="T9082" t="s">
        <v>2</v>
      </c>
      <c r="U9082" t="s">
        <v>2</v>
      </c>
      <c r="V9082" t="s">
        <v>2</v>
      </c>
      <c r="W9082" t="s">
        <v>2</v>
      </c>
      <c r="X9082" t="s">
        <v>2</v>
      </c>
      <c r="Y9082" t="s">
        <v>2</v>
      </c>
      <c r="Z9082" t="s">
        <v>2</v>
      </c>
      <c r="AA9082" t="s">
        <v>2</v>
      </c>
    </row>
    <row r="9083" spans="1:27" x14ac:dyDescent="0.3">
      <c r="A9083">
        <v>27162</v>
      </c>
      <c r="B9083">
        <v>17608</v>
      </c>
      <c r="C9083" t="s">
        <v>5038</v>
      </c>
      <c r="D9083" t="s">
        <v>5039</v>
      </c>
      <c r="E9083">
        <v>2023</v>
      </c>
      <c r="F9083" t="s">
        <v>2</v>
      </c>
      <c r="G9083" t="s">
        <v>2</v>
      </c>
      <c r="H9083" t="s">
        <v>2</v>
      </c>
      <c r="I9083" t="s">
        <v>2</v>
      </c>
      <c r="J9083" t="s">
        <v>2</v>
      </c>
      <c r="K9083" t="s">
        <v>2</v>
      </c>
      <c r="L9083" t="s">
        <v>2</v>
      </c>
      <c r="M9083" t="s">
        <v>2</v>
      </c>
      <c r="N9083" t="s">
        <v>2</v>
      </c>
      <c r="O9083" t="s">
        <v>2</v>
      </c>
      <c r="P9083" t="s">
        <v>2</v>
      </c>
      <c r="Q9083" t="s">
        <v>2</v>
      </c>
      <c r="R9083" t="s">
        <v>2</v>
      </c>
      <c r="S9083" t="s">
        <v>2</v>
      </c>
      <c r="T9083" t="s">
        <v>2</v>
      </c>
      <c r="U9083" t="s">
        <v>2</v>
      </c>
      <c r="V9083" t="s">
        <v>2</v>
      </c>
      <c r="W9083" t="s">
        <v>2</v>
      </c>
      <c r="X9083" t="s">
        <v>2</v>
      </c>
      <c r="Y9083" t="s">
        <v>2</v>
      </c>
      <c r="Z9083" t="s">
        <v>2</v>
      </c>
      <c r="AA9083" t="s">
        <v>2</v>
      </c>
    </row>
    <row r="9084" spans="1:27" x14ac:dyDescent="0.3">
      <c r="A9084">
        <v>27162</v>
      </c>
      <c r="B9084">
        <v>17608</v>
      </c>
      <c r="C9084" t="s">
        <v>5038</v>
      </c>
      <c r="D9084" t="s">
        <v>5039</v>
      </c>
      <c r="E9084">
        <v>2022</v>
      </c>
      <c r="F9084" t="s">
        <v>2</v>
      </c>
      <c r="G9084" t="s">
        <v>2</v>
      </c>
      <c r="H9084" t="s">
        <v>2</v>
      </c>
      <c r="I9084" t="s">
        <v>2</v>
      </c>
      <c r="J9084" t="s">
        <v>2</v>
      </c>
      <c r="K9084" t="s">
        <v>2</v>
      </c>
      <c r="L9084" t="s">
        <v>2</v>
      </c>
      <c r="M9084" t="s">
        <v>2</v>
      </c>
      <c r="N9084" t="s">
        <v>2</v>
      </c>
      <c r="O9084" t="s">
        <v>2</v>
      </c>
      <c r="P9084" t="s">
        <v>2</v>
      </c>
      <c r="Q9084" t="s">
        <v>2</v>
      </c>
      <c r="R9084" t="s">
        <v>2</v>
      </c>
      <c r="S9084" t="s">
        <v>2</v>
      </c>
      <c r="T9084" t="s">
        <v>2</v>
      </c>
      <c r="U9084" t="s">
        <v>2</v>
      </c>
      <c r="V9084" t="s">
        <v>2</v>
      </c>
      <c r="W9084" t="s">
        <v>2</v>
      </c>
      <c r="X9084" t="s">
        <v>2</v>
      </c>
      <c r="Y9084" t="s">
        <v>2</v>
      </c>
      <c r="Z9084" t="s">
        <v>2</v>
      </c>
      <c r="AA9084" t="s">
        <v>2</v>
      </c>
    </row>
    <row r="9085" spans="1:27" x14ac:dyDescent="0.3">
      <c r="A9085">
        <v>27162</v>
      </c>
      <c r="B9085">
        <v>17608</v>
      </c>
      <c r="C9085" t="s">
        <v>5038</v>
      </c>
      <c r="D9085" t="s">
        <v>5039</v>
      </c>
      <c r="E9085">
        <v>2021</v>
      </c>
      <c r="F9085" t="s">
        <v>2</v>
      </c>
      <c r="G9085" t="s">
        <v>2</v>
      </c>
      <c r="H9085" t="s">
        <v>2</v>
      </c>
      <c r="I9085" t="s">
        <v>2</v>
      </c>
      <c r="J9085" t="s">
        <v>2</v>
      </c>
      <c r="K9085" t="s">
        <v>2</v>
      </c>
      <c r="L9085" t="s">
        <v>2</v>
      </c>
      <c r="M9085" t="s">
        <v>2</v>
      </c>
      <c r="N9085" t="s">
        <v>2</v>
      </c>
      <c r="O9085" t="s">
        <v>2</v>
      </c>
      <c r="P9085" t="s">
        <v>2</v>
      </c>
      <c r="Q9085" t="s">
        <v>2</v>
      </c>
      <c r="R9085" t="s">
        <v>2</v>
      </c>
      <c r="S9085" t="s">
        <v>2</v>
      </c>
      <c r="T9085" t="s">
        <v>2</v>
      </c>
      <c r="U9085" t="s">
        <v>2</v>
      </c>
      <c r="V9085" t="s">
        <v>2</v>
      </c>
      <c r="W9085" t="s">
        <v>2</v>
      </c>
      <c r="X9085" t="s">
        <v>2</v>
      </c>
      <c r="Y9085" t="s">
        <v>2</v>
      </c>
      <c r="Z9085" t="s">
        <v>2</v>
      </c>
      <c r="AA9085" t="s">
        <v>2</v>
      </c>
    </row>
    <row r="9086" spans="1:27" x14ac:dyDescent="0.3">
      <c r="A9086">
        <v>27162</v>
      </c>
      <c r="B9086">
        <v>17608</v>
      </c>
      <c r="C9086" t="s">
        <v>5038</v>
      </c>
      <c r="D9086" t="s">
        <v>5039</v>
      </c>
      <c r="E9086">
        <v>2020</v>
      </c>
      <c r="F9086" t="s">
        <v>2</v>
      </c>
      <c r="G9086" t="s">
        <v>2</v>
      </c>
      <c r="H9086" t="s">
        <v>2</v>
      </c>
      <c r="I9086" t="s">
        <v>2</v>
      </c>
      <c r="J9086" t="s">
        <v>2</v>
      </c>
      <c r="K9086" t="s">
        <v>2</v>
      </c>
      <c r="L9086" t="s">
        <v>2</v>
      </c>
      <c r="M9086" t="s">
        <v>2</v>
      </c>
      <c r="N9086" t="s">
        <v>2</v>
      </c>
      <c r="O9086" t="s">
        <v>2</v>
      </c>
      <c r="P9086" t="s">
        <v>2</v>
      </c>
      <c r="Q9086" t="s">
        <v>2</v>
      </c>
      <c r="R9086" t="s">
        <v>2</v>
      </c>
      <c r="S9086" t="s">
        <v>2</v>
      </c>
      <c r="T9086" t="s">
        <v>2</v>
      </c>
      <c r="U9086" t="s">
        <v>2</v>
      </c>
      <c r="V9086" t="s">
        <v>2</v>
      </c>
      <c r="W9086" t="s">
        <v>2</v>
      </c>
      <c r="X9086" t="s">
        <v>2</v>
      </c>
      <c r="Y9086" t="s">
        <v>2</v>
      </c>
      <c r="Z9086" t="s">
        <v>2</v>
      </c>
      <c r="AA9086" t="s">
        <v>2</v>
      </c>
    </row>
    <row r="9087" spans="1:27" x14ac:dyDescent="0.3">
      <c r="A9087">
        <v>27163</v>
      </c>
      <c r="B9087">
        <v>17607</v>
      </c>
      <c r="C9087" t="s">
        <v>5040</v>
      </c>
      <c r="D9087" t="s">
        <v>5041</v>
      </c>
      <c r="E9087">
        <v>2021</v>
      </c>
      <c r="F9087" t="s">
        <v>2</v>
      </c>
      <c r="G9087" t="s">
        <v>2</v>
      </c>
      <c r="H9087" t="s">
        <v>2</v>
      </c>
      <c r="I9087" t="s">
        <v>2</v>
      </c>
      <c r="J9087" t="s">
        <v>2</v>
      </c>
      <c r="K9087" t="s">
        <v>2</v>
      </c>
      <c r="L9087" t="s">
        <v>2</v>
      </c>
      <c r="M9087" t="s">
        <v>2</v>
      </c>
      <c r="N9087" t="s">
        <v>2</v>
      </c>
      <c r="O9087" t="s">
        <v>2</v>
      </c>
      <c r="P9087" t="s">
        <v>2</v>
      </c>
      <c r="Q9087" t="s">
        <v>2</v>
      </c>
      <c r="R9087" t="s">
        <v>2</v>
      </c>
      <c r="S9087" t="s">
        <v>2</v>
      </c>
      <c r="T9087" t="s">
        <v>2</v>
      </c>
      <c r="U9087" t="s">
        <v>2</v>
      </c>
      <c r="V9087" t="s">
        <v>2</v>
      </c>
      <c r="W9087" t="s">
        <v>2</v>
      </c>
      <c r="X9087" t="s">
        <v>2</v>
      </c>
      <c r="Y9087" t="s">
        <v>2</v>
      </c>
      <c r="Z9087" t="s">
        <v>2</v>
      </c>
      <c r="AA9087" t="s">
        <v>2</v>
      </c>
    </row>
    <row r="9088" spans="1:27" x14ac:dyDescent="0.3">
      <c r="A9088">
        <v>27163</v>
      </c>
      <c r="B9088">
        <v>17607</v>
      </c>
      <c r="C9088" t="s">
        <v>5040</v>
      </c>
      <c r="D9088" t="s">
        <v>5041</v>
      </c>
      <c r="E9088">
        <v>2023</v>
      </c>
      <c r="F9088" t="s">
        <v>2</v>
      </c>
      <c r="G9088" t="s">
        <v>2</v>
      </c>
      <c r="H9088" t="s">
        <v>2</v>
      </c>
      <c r="I9088" t="s">
        <v>2</v>
      </c>
      <c r="J9088" t="s">
        <v>2</v>
      </c>
      <c r="K9088" t="s">
        <v>2</v>
      </c>
      <c r="L9088" t="s">
        <v>2</v>
      </c>
      <c r="M9088" t="s">
        <v>2</v>
      </c>
      <c r="N9088" t="s">
        <v>2</v>
      </c>
      <c r="O9088" t="s">
        <v>2</v>
      </c>
      <c r="P9088" t="s">
        <v>2</v>
      </c>
      <c r="Q9088" t="s">
        <v>2</v>
      </c>
      <c r="R9088" t="s">
        <v>2</v>
      </c>
      <c r="S9088" t="s">
        <v>2</v>
      </c>
      <c r="T9088" t="s">
        <v>2</v>
      </c>
      <c r="U9088" t="s">
        <v>2</v>
      </c>
      <c r="V9088" t="s">
        <v>2</v>
      </c>
      <c r="W9088" t="s">
        <v>2</v>
      </c>
      <c r="X9088" t="s">
        <v>2</v>
      </c>
      <c r="Y9088" t="s">
        <v>2</v>
      </c>
      <c r="Z9088" t="s">
        <v>2</v>
      </c>
      <c r="AA9088" t="s">
        <v>2</v>
      </c>
    </row>
    <row r="9089" spans="1:27" x14ac:dyDescent="0.3">
      <c r="A9089">
        <v>27163</v>
      </c>
      <c r="B9089">
        <v>17607</v>
      </c>
      <c r="C9089" t="s">
        <v>5040</v>
      </c>
      <c r="D9089" t="s">
        <v>5041</v>
      </c>
      <c r="E9089">
        <v>2020</v>
      </c>
      <c r="F9089" t="s">
        <v>2</v>
      </c>
      <c r="G9089" t="s">
        <v>2</v>
      </c>
      <c r="H9089" t="s">
        <v>2</v>
      </c>
      <c r="I9089" t="s">
        <v>2</v>
      </c>
      <c r="J9089" t="s">
        <v>2</v>
      </c>
      <c r="K9089" t="s">
        <v>2</v>
      </c>
      <c r="L9089" t="s">
        <v>2</v>
      </c>
      <c r="M9089" t="s">
        <v>2</v>
      </c>
      <c r="N9089" t="s">
        <v>2</v>
      </c>
      <c r="O9089" t="s">
        <v>2</v>
      </c>
      <c r="P9089" t="s">
        <v>2</v>
      </c>
      <c r="Q9089" t="s">
        <v>2</v>
      </c>
      <c r="R9089" t="s">
        <v>2</v>
      </c>
      <c r="S9089" t="s">
        <v>2</v>
      </c>
      <c r="T9089" t="s">
        <v>2</v>
      </c>
      <c r="U9089" t="s">
        <v>2</v>
      </c>
      <c r="V9089" t="s">
        <v>2</v>
      </c>
      <c r="W9089" t="s">
        <v>2</v>
      </c>
      <c r="X9089" t="s">
        <v>2</v>
      </c>
      <c r="Y9089" t="s">
        <v>2</v>
      </c>
      <c r="Z9089" t="s">
        <v>2</v>
      </c>
      <c r="AA9089" t="s">
        <v>2</v>
      </c>
    </row>
    <row r="9090" spans="1:27" x14ac:dyDescent="0.3">
      <c r="A9090">
        <v>27163</v>
      </c>
      <c r="B9090">
        <v>17607</v>
      </c>
      <c r="C9090" t="s">
        <v>5040</v>
      </c>
      <c r="D9090" t="s">
        <v>5041</v>
      </c>
      <c r="E9090">
        <v>2022</v>
      </c>
      <c r="F9090" t="s">
        <v>2</v>
      </c>
      <c r="G9090" t="s">
        <v>2</v>
      </c>
      <c r="H9090" t="s">
        <v>2</v>
      </c>
      <c r="I9090" t="s">
        <v>2</v>
      </c>
      <c r="J9090" t="s">
        <v>2</v>
      </c>
      <c r="K9090" t="s">
        <v>2</v>
      </c>
      <c r="L9090" t="s">
        <v>2</v>
      </c>
      <c r="M9090" t="s">
        <v>2</v>
      </c>
      <c r="N9090" t="s">
        <v>2</v>
      </c>
      <c r="O9090" t="s">
        <v>2</v>
      </c>
      <c r="P9090" t="s">
        <v>2</v>
      </c>
      <c r="Q9090" t="s">
        <v>2</v>
      </c>
      <c r="R9090" t="s">
        <v>2</v>
      </c>
      <c r="S9090" t="s">
        <v>2</v>
      </c>
      <c r="T9090" t="s">
        <v>2</v>
      </c>
      <c r="U9090" t="s">
        <v>2</v>
      </c>
      <c r="V9090" t="s">
        <v>2</v>
      </c>
      <c r="W9090" t="s">
        <v>2</v>
      </c>
      <c r="X9090" t="s">
        <v>2</v>
      </c>
      <c r="Y9090" t="s">
        <v>2</v>
      </c>
      <c r="Z9090" t="s">
        <v>2</v>
      </c>
      <c r="AA9090" t="s">
        <v>2</v>
      </c>
    </row>
    <row r="9091" spans="1:27" x14ac:dyDescent="0.3">
      <c r="A9091">
        <v>27171</v>
      </c>
      <c r="B9091">
        <v>16006</v>
      </c>
      <c r="C9091" t="s">
        <v>5042</v>
      </c>
      <c r="D9091" t="s">
        <v>5043</v>
      </c>
      <c r="E9091">
        <v>2020</v>
      </c>
      <c r="F9091" t="s">
        <v>2</v>
      </c>
      <c r="G9091" t="s">
        <v>2</v>
      </c>
      <c r="H9091" t="s">
        <v>2</v>
      </c>
      <c r="I9091" t="s">
        <v>2</v>
      </c>
      <c r="J9091" t="s">
        <v>2</v>
      </c>
      <c r="K9091" t="s">
        <v>2</v>
      </c>
      <c r="L9091" t="s">
        <v>2</v>
      </c>
      <c r="M9091" t="s">
        <v>2</v>
      </c>
      <c r="N9091" t="s">
        <v>2</v>
      </c>
      <c r="O9091" t="s">
        <v>2</v>
      </c>
      <c r="P9091" t="s">
        <v>2</v>
      </c>
      <c r="Q9091" t="s">
        <v>2</v>
      </c>
      <c r="R9091" t="s">
        <v>2</v>
      </c>
      <c r="S9091" t="s">
        <v>2</v>
      </c>
      <c r="T9091" t="s">
        <v>2</v>
      </c>
      <c r="U9091" t="s">
        <v>2</v>
      </c>
      <c r="V9091" t="s">
        <v>2</v>
      </c>
      <c r="W9091" t="s">
        <v>2</v>
      </c>
      <c r="X9091" t="s">
        <v>2</v>
      </c>
      <c r="Y9091" t="s">
        <v>2</v>
      </c>
      <c r="Z9091" t="s">
        <v>2</v>
      </c>
      <c r="AA9091" t="s">
        <v>2</v>
      </c>
    </row>
    <row r="9092" spans="1:27" x14ac:dyDescent="0.3">
      <c r="A9092">
        <v>27171</v>
      </c>
      <c r="B9092">
        <v>16006</v>
      </c>
      <c r="C9092" t="s">
        <v>5042</v>
      </c>
      <c r="D9092" t="s">
        <v>5043</v>
      </c>
      <c r="E9092">
        <v>2021</v>
      </c>
      <c r="F9092" t="s">
        <v>2</v>
      </c>
      <c r="G9092" t="s">
        <v>2</v>
      </c>
      <c r="H9092" t="s">
        <v>2</v>
      </c>
      <c r="I9092" t="s">
        <v>2</v>
      </c>
      <c r="J9092" t="s">
        <v>2</v>
      </c>
      <c r="K9092" t="s">
        <v>2</v>
      </c>
      <c r="L9092" t="s">
        <v>2</v>
      </c>
      <c r="M9092" t="s">
        <v>2</v>
      </c>
      <c r="N9092" t="s">
        <v>2</v>
      </c>
      <c r="O9092" t="s">
        <v>2</v>
      </c>
      <c r="P9092" t="s">
        <v>2</v>
      </c>
      <c r="Q9092" t="s">
        <v>2</v>
      </c>
      <c r="R9092" t="s">
        <v>2</v>
      </c>
      <c r="S9092" t="s">
        <v>2</v>
      </c>
      <c r="T9092" t="s">
        <v>2</v>
      </c>
      <c r="U9092" t="s">
        <v>2</v>
      </c>
      <c r="V9092" t="s">
        <v>2</v>
      </c>
      <c r="W9092" t="s">
        <v>2</v>
      </c>
      <c r="X9092" t="s">
        <v>2</v>
      </c>
      <c r="Y9092" t="s">
        <v>2</v>
      </c>
      <c r="Z9092" t="s">
        <v>2</v>
      </c>
      <c r="AA9092" t="s">
        <v>2</v>
      </c>
    </row>
    <row r="9093" spans="1:27" x14ac:dyDescent="0.3">
      <c r="A9093">
        <v>27171</v>
      </c>
      <c r="B9093">
        <v>16006</v>
      </c>
      <c r="C9093" t="s">
        <v>5042</v>
      </c>
      <c r="D9093" t="s">
        <v>5043</v>
      </c>
      <c r="E9093">
        <v>2022</v>
      </c>
      <c r="F9093" t="s">
        <v>2</v>
      </c>
      <c r="G9093" t="s">
        <v>2</v>
      </c>
      <c r="H9093" t="s">
        <v>2</v>
      </c>
      <c r="I9093" t="s">
        <v>2</v>
      </c>
      <c r="J9093" t="s">
        <v>2</v>
      </c>
      <c r="K9093" t="s">
        <v>2</v>
      </c>
      <c r="L9093" t="s">
        <v>2</v>
      </c>
      <c r="M9093" t="s">
        <v>2</v>
      </c>
      <c r="N9093" t="s">
        <v>2</v>
      </c>
      <c r="O9093" t="s">
        <v>2</v>
      </c>
      <c r="P9093" t="s">
        <v>2</v>
      </c>
      <c r="Q9093" t="s">
        <v>2</v>
      </c>
      <c r="R9093" t="s">
        <v>2</v>
      </c>
      <c r="S9093" t="s">
        <v>2</v>
      </c>
      <c r="T9093" t="s">
        <v>2</v>
      </c>
      <c r="U9093" t="s">
        <v>2</v>
      </c>
      <c r="V9093" t="s">
        <v>2</v>
      </c>
      <c r="W9093" t="s">
        <v>2</v>
      </c>
      <c r="X9093" t="s">
        <v>2</v>
      </c>
      <c r="Y9093" t="s">
        <v>2</v>
      </c>
      <c r="Z9093" t="s">
        <v>2</v>
      </c>
      <c r="AA9093" t="s">
        <v>2</v>
      </c>
    </row>
    <row r="9094" spans="1:27" x14ac:dyDescent="0.3">
      <c r="A9094">
        <v>27171</v>
      </c>
      <c r="B9094">
        <v>16006</v>
      </c>
      <c r="C9094" t="s">
        <v>5042</v>
      </c>
      <c r="D9094" t="s">
        <v>5043</v>
      </c>
      <c r="E9094">
        <v>2023</v>
      </c>
      <c r="F9094" t="s">
        <v>2</v>
      </c>
      <c r="G9094" t="s">
        <v>2</v>
      </c>
      <c r="H9094" t="s">
        <v>2</v>
      </c>
      <c r="I9094" t="s">
        <v>2</v>
      </c>
      <c r="J9094" t="s">
        <v>2</v>
      </c>
      <c r="K9094" t="s">
        <v>2</v>
      </c>
      <c r="L9094" t="s">
        <v>2</v>
      </c>
      <c r="M9094" t="s">
        <v>2</v>
      </c>
      <c r="N9094" t="s">
        <v>2</v>
      </c>
      <c r="O9094" t="s">
        <v>2</v>
      </c>
      <c r="P9094" t="s">
        <v>2</v>
      </c>
      <c r="Q9094" t="s">
        <v>2</v>
      </c>
      <c r="R9094" t="s">
        <v>2</v>
      </c>
      <c r="S9094" t="s">
        <v>2</v>
      </c>
      <c r="T9094" t="s">
        <v>2</v>
      </c>
      <c r="U9094" t="s">
        <v>2</v>
      </c>
      <c r="V9094" t="s">
        <v>2</v>
      </c>
      <c r="W9094" t="s">
        <v>2</v>
      </c>
      <c r="X9094" t="s">
        <v>2</v>
      </c>
      <c r="Y9094" t="s">
        <v>2</v>
      </c>
      <c r="Z9094" t="s">
        <v>2</v>
      </c>
      <c r="AA9094" t="s">
        <v>2</v>
      </c>
    </row>
    <row r="9095" spans="1:27" x14ac:dyDescent="0.3">
      <c r="A9095">
        <v>27186</v>
      </c>
      <c r="B9095">
        <v>15997</v>
      </c>
      <c r="C9095" t="s">
        <v>5044</v>
      </c>
      <c r="D9095" t="s">
        <v>5045</v>
      </c>
      <c r="E9095">
        <v>2022</v>
      </c>
      <c r="F9095">
        <v>274</v>
      </c>
      <c r="G9095">
        <v>233</v>
      </c>
      <c r="H9095">
        <v>1477</v>
      </c>
      <c r="I9095">
        <v>151</v>
      </c>
      <c r="J9095">
        <v>75</v>
      </c>
      <c r="K9095">
        <v>467</v>
      </c>
      <c r="L9095">
        <v>0</v>
      </c>
      <c r="M9095">
        <v>324</v>
      </c>
      <c r="N9095">
        <v>-35</v>
      </c>
      <c r="O9095">
        <v>1008</v>
      </c>
      <c r="P9095">
        <v>730</v>
      </c>
      <c r="Q9095" t="s">
        <v>2</v>
      </c>
      <c r="R9095">
        <v>45</v>
      </c>
      <c r="S9095">
        <v>71</v>
      </c>
      <c r="T9095">
        <v>-35</v>
      </c>
      <c r="U9095">
        <v>-22</v>
      </c>
      <c r="V9095">
        <v>49</v>
      </c>
      <c r="W9095">
        <v>588</v>
      </c>
      <c r="X9095" t="s">
        <v>2</v>
      </c>
      <c r="Y9095">
        <v>0</v>
      </c>
      <c r="Z9095">
        <v>8</v>
      </c>
      <c r="AA9095" t="s">
        <v>2</v>
      </c>
    </row>
    <row r="9096" spans="1:27" x14ac:dyDescent="0.3">
      <c r="A9096">
        <v>27186</v>
      </c>
      <c r="B9096">
        <v>15996</v>
      </c>
      <c r="C9096" t="s">
        <v>5044</v>
      </c>
      <c r="D9096" t="s">
        <v>5045</v>
      </c>
      <c r="E9096">
        <v>2022</v>
      </c>
      <c r="F9096">
        <v>274</v>
      </c>
      <c r="G9096">
        <v>233</v>
      </c>
      <c r="H9096">
        <v>1477</v>
      </c>
      <c r="I9096">
        <v>151</v>
      </c>
      <c r="J9096">
        <v>75</v>
      </c>
      <c r="K9096">
        <v>467</v>
      </c>
      <c r="L9096">
        <v>0</v>
      </c>
      <c r="M9096">
        <v>324</v>
      </c>
      <c r="N9096">
        <v>-35</v>
      </c>
      <c r="O9096">
        <v>1008</v>
      </c>
      <c r="P9096">
        <v>730</v>
      </c>
      <c r="Q9096" t="s">
        <v>2</v>
      </c>
      <c r="R9096">
        <v>45</v>
      </c>
      <c r="S9096">
        <v>71</v>
      </c>
      <c r="T9096">
        <v>-35</v>
      </c>
      <c r="U9096">
        <v>-22</v>
      </c>
      <c r="V9096">
        <v>49</v>
      </c>
      <c r="W9096">
        <v>588</v>
      </c>
      <c r="X9096" t="s">
        <v>2</v>
      </c>
      <c r="Y9096">
        <v>0</v>
      </c>
      <c r="Z9096">
        <v>8</v>
      </c>
      <c r="AA9096" t="s">
        <v>2</v>
      </c>
    </row>
    <row r="9097" spans="1:27" x14ac:dyDescent="0.3">
      <c r="A9097">
        <v>27186</v>
      </c>
      <c r="B9097">
        <v>15997</v>
      </c>
      <c r="C9097" t="s">
        <v>5044</v>
      </c>
      <c r="D9097" t="s">
        <v>5045</v>
      </c>
      <c r="E9097">
        <v>2021</v>
      </c>
      <c r="F9097">
        <v>330</v>
      </c>
      <c r="G9097">
        <v>136</v>
      </c>
      <c r="H9097">
        <v>1636</v>
      </c>
      <c r="I9097">
        <v>142</v>
      </c>
      <c r="J9097">
        <v>12</v>
      </c>
      <c r="K9097">
        <v>685</v>
      </c>
      <c r="L9097">
        <v>0</v>
      </c>
      <c r="M9097">
        <v>344</v>
      </c>
      <c r="N9097">
        <v>-11</v>
      </c>
      <c r="O9097">
        <v>1008</v>
      </c>
      <c r="P9097">
        <v>777</v>
      </c>
      <c r="Q9097" t="s">
        <v>2</v>
      </c>
      <c r="R9097">
        <v>40</v>
      </c>
      <c r="S9097">
        <v>72</v>
      </c>
      <c r="T9097">
        <v>-11</v>
      </c>
      <c r="U9097">
        <v>20</v>
      </c>
      <c r="V9097">
        <v>92</v>
      </c>
      <c r="W9097">
        <v>568</v>
      </c>
      <c r="X9097" t="s">
        <v>2</v>
      </c>
      <c r="Y9097">
        <v>0</v>
      </c>
      <c r="Z9097">
        <v>8</v>
      </c>
      <c r="AA9097" t="s">
        <v>2</v>
      </c>
    </row>
    <row r="9098" spans="1:27" x14ac:dyDescent="0.3">
      <c r="A9098">
        <v>27186</v>
      </c>
      <c r="B9098">
        <v>15996</v>
      </c>
      <c r="C9098" t="s">
        <v>5044</v>
      </c>
      <c r="D9098" t="s">
        <v>5045</v>
      </c>
      <c r="E9098">
        <v>2021</v>
      </c>
      <c r="F9098">
        <v>330</v>
      </c>
      <c r="G9098">
        <v>136</v>
      </c>
      <c r="H9098">
        <v>1636</v>
      </c>
      <c r="I9098">
        <v>142</v>
      </c>
      <c r="J9098">
        <v>12</v>
      </c>
      <c r="K9098">
        <v>685</v>
      </c>
      <c r="L9098">
        <v>0</v>
      </c>
      <c r="M9098">
        <v>344</v>
      </c>
      <c r="N9098">
        <v>-11</v>
      </c>
      <c r="O9098">
        <v>1008</v>
      </c>
      <c r="P9098">
        <v>777</v>
      </c>
      <c r="Q9098" t="s">
        <v>2</v>
      </c>
      <c r="R9098">
        <v>40</v>
      </c>
      <c r="S9098">
        <v>72</v>
      </c>
      <c r="T9098">
        <v>-11</v>
      </c>
      <c r="U9098">
        <v>20</v>
      </c>
      <c r="V9098">
        <v>92</v>
      </c>
      <c r="W9098">
        <v>568</v>
      </c>
      <c r="X9098" t="s">
        <v>2</v>
      </c>
      <c r="Y9098">
        <v>0</v>
      </c>
      <c r="Z9098">
        <v>8</v>
      </c>
      <c r="AA9098" t="s">
        <v>2</v>
      </c>
    </row>
    <row r="9099" spans="1:27" x14ac:dyDescent="0.3">
      <c r="A9099">
        <v>27186</v>
      </c>
      <c r="B9099">
        <v>15997</v>
      </c>
      <c r="C9099" t="s">
        <v>5044</v>
      </c>
      <c r="D9099" t="s">
        <v>5045</v>
      </c>
      <c r="E9099">
        <v>2020</v>
      </c>
      <c r="F9099">
        <v>244</v>
      </c>
      <c r="G9099">
        <v>173</v>
      </c>
      <c r="H9099">
        <v>1571</v>
      </c>
      <c r="I9099">
        <v>151</v>
      </c>
      <c r="J9099">
        <v>59</v>
      </c>
      <c r="K9099">
        <v>611</v>
      </c>
      <c r="L9099">
        <v>0</v>
      </c>
      <c r="M9099">
        <v>347</v>
      </c>
      <c r="N9099">
        <v>-78</v>
      </c>
      <c r="O9099">
        <v>977</v>
      </c>
      <c r="P9099">
        <v>799</v>
      </c>
      <c r="Q9099" t="s">
        <v>2</v>
      </c>
      <c r="R9099">
        <v>30</v>
      </c>
      <c r="S9099">
        <v>69</v>
      </c>
      <c r="T9099">
        <v>-78</v>
      </c>
      <c r="U9099">
        <v>-128</v>
      </c>
      <c r="V9099">
        <v>-59</v>
      </c>
      <c r="W9099">
        <v>178</v>
      </c>
      <c r="X9099" t="s">
        <v>2</v>
      </c>
      <c r="Y9099">
        <v>0</v>
      </c>
      <c r="Z9099">
        <v>-38</v>
      </c>
      <c r="AA9099" t="s">
        <v>2</v>
      </c>
    </row>
    <row r="9100" spans="1:27" x14ac:dyDescent="0.3">
      <c r="A9100">
        <v>27186</v>
      </c>
      <c r="B9100">
        <v>15996</v>
      </c>
      <c r="C9100" t="s">
        <v>5044</v>
      </c>
      <c r="D9100" t="s">
        <v>5045</v>
      </c>
      <c r="E9100">
        <v>2020</v>
      </c>
      <c r="F9100">
        <v>244</v>
      </c>
      <c r="G9100">
        <v>173</v>
      </c>
      <c r="H9100">
        <v>1571</v>
      </c>
      <c r="I9100">
        <v>151</v>
      </c>
      <c r="J9100">
        <v>59</v>
      </c>
      <c r="K9100">
        <v>611</v>
      </c>
      <c r="L9100">
        <v>0</v>
      </c>
      <c r="M9100">
        <v>347</v>
      </c>
      <c r="N9100">
        <v>-78</v>
      </c>
      <c r="O9100">
        <v>977</v>
      </c>
      <c r="P9100">
        <v>799</v>
      </c>
      <c r="Q9100" t="s">
        <v>2</v>
      </c>
      <c r="R9100">
        <v>30</v>
      </c>
      <c r="S9100">
        <v>69</v>
      </c>
      <c r="T9100">
        <v>-78</v>
      </c>
      <c r="U9100">
        <v>-128</v>
      </c>
      <c r="V9100">
        <v>-59</v>
      </c>
      <c r="W9100">
        <v>178</v>
      </c>
      <c r="X9100" t="s">
        <v>2</v>
      </c>
      <c r="Y9100">
        <v>0</v>
      </c>
      <c r="Z9100">
        <v>-38</v>
      </c>
      <c r="AA9100" t="s">
        <v>2</v>
      </c>
    </row>
    <row r="9101" spans="1:27" x14ac:dyDescent="0.3">
      <c r="A9101">
        <v>27187</v>
      </c>
      <c r="B9101">
        <v>14811</v>
      </c>
      <c r="C9101" t="s">
        <v>5046</v>
      </c>
      <c r="D9101" t="s">
        <v>5047</v>
      </c>
      <c r="E9101">
        <v>2022</v>
      </c>
      <c r="F9101">
        <v>2023</v>
      </c>
      <c r="G9101">
        <v>833</v>
      </c>
      <c r="H9101">
        <v>11016</v>
      </c>
      <c r="I9101">
        <v>1733</v>
      </c>
      <c r="J9101">
        <v>61</v>
      </c>
      <c r="K9101">
        <v>2886</v>
      </c>
      <c r="L9101">
        <v>0</v>
      </c>
      <c r="M9101">
        <v>7119</v>
      </c>
      <c r="N9101">
        <v>558</v>
      </c>
      <c r="O9101">
        <v>516</v>
      </c>
      <c r="P9101">
        <v>408</v>
      </c>
      <c r="Q9101" t="s">
        <v>2</v>
      </c>
      <c r="R9101">
        <v>123</v>
      </c>
      <c r="S9101">
        <v>362</v>
      </c>
      <c r="T9101">
        <v>558</v>
      </c>
      <c r="U9101">
        <v>173</v>
      </c>
      <c r="V9101">
        <v>535</v>
      </c>
      <c r="W9101">
        <v>2573</v>
      </c>
      <c r="X9101" t="s">
        <v>2</v>
      </c>
      <c r="Y9101">
        <v>0</v>
      </c>
      <c r="Z9101">
        <v>-311</v>
      </c>
      <c r="AA9101" t="s">
        <v>2</v>
      </c>
    </row>
    <row r="9102" spans="1:27" x14ac:dyDescent="0.3">
      <c r="A9102">
        <v>27187</v>
      </c>
      <c r="B9102">
        <v>13757</v>
      </c>
      <c r="C9102" t="s">
        <v>5046</v>
      </c>
      <c r="D9102" t="s">
        <v>5047</v>
      </c>
      <c r="E9102">
        <v>2022</v>
      </c>
      <c r="F9102">
        <v>2023</v>
      </c>
      <c r="G9102">
        <v>833</v>
      </c>
      <c r="H9102">
        <v>11016</v>
      </c>
      <c r="I9102">
        <v>1733</v>
      </c>
      <c r="J9102">
        <v>61</v>
      </c>
      <c r="K9102">
        <v>2886</v>
      </c>
      <c r="L9102">
        <v>0</v>
      </c>
      <c r="M9102">
        <v>7119</v>
      </c>
      <c r="N9102">
        <v>558</v>
      </c>
      <c r="O9102">
        <v>516</v>
      </c>
      <c r="P9102">
        <v>408</v>
      </c>
      <c r="Q9102" t="s">
        <v>2</v>
      </c>
      <c r="R9102">
        <v>123</v>
      </c>
      <c r="S9102">
        <v>362</v>
      </c>
      <c r="T9102">
        <v>558</v>
      </c>
      <c r="U9102">
        <v>173</v>
      </c>
      <c r="V9102">
        <v>535</v>
      </c>
      <c r="W9102">
        <v>2573</v>
      </c>
      <c r="X9102" t="s">
        <v>2</v>
      </c>
      <c r="Y9102">
        <v>0</v>
      </c>
      <c r="Z9102">
        <v>-311</v>
      </c>
      <c r="AA9102" t="s">
        <v>2</v>
      </c>
    </row>
    <row r="9103" spans="1:27" x14ac:dyDescent="0.3">
      <c r="A9103">
        <v>27187</v>
      </c>
      <c r="B9103">
        <v>14811</v>
      </c>
      <c r="C9103" t="s">
        <v>5046</v>
      </c>
      <c r="D9103" t="s">
        <v>5047</v>
      </c>
      <c r="E9103">
        <v>2021</v>
      </c>
      <c r="F9103">
        <v>2369</v>
      </c>
      <c r="G9103">
        <v>1296</v>
      </c>
      <c r="H9103">
        <v>11664</v>
      </c>
      <c r="I9103">
        <v>2074</v>
      </c>
      <c r="J9103">
        <v>695</v>
      </c>
      <c r="K9103">
        <v>2936</v>
      </c>
      <c r="L9103">
        <v>0</v>
      </c>
      <c r="M9103">
        <v>7464</v>
      </c>
      <c r="N9103">
        <v>-190</v>
      </c>
      <c r="O9103">
        <v>208</v>
      </c>
      <c r="P9103">
        <v>119</v>
      </c>
      <c r="Q9103" t="s">
        <v>2</v>
      </c>
      <c r="R9103">
        <v>66</v>
      </c>
      <c r="S9103">
        <v>397</v>
      </c>
      <c r="T9103">
        <v>-190</v>
      </c>
      <c r="U9103">
        <v>40</v>
      </c>
      <c r="V9103">
        <v>437</v>
      </c>
      <c r="W9103">
        <v>2136</v>
      </c>
      <c r="X9103" t="s">
        <v>2</v>
      </c>
      <c r="Y9103">
        <v>0</v>
      </c>
      <c r="Z9103">
        <v>-37</v>
      </c>
      <c r="AA9103" t="s">
        <v>2</v>
      </c>
    </row>
    <row r="9104" spans="1:27" x14ac:dyDescent="0.3">
      <c r="A9104">
        <v>27187</v>
      </c>
      <c r="B9104">
        <v>13757</v>
      </c>
      <c r="C9104" t="s">
        <v>5046</v>
      </c>
      <c r="D9104" t="s">
        <v>5047</v>
      </c>
      <c r="E9104">
        <v>2021</v>
      </c>
      <c r="F9104">
        <v>2369</v>
      </c>
      <c r="G9104">
        <v>1296</v>
      </c>
      <c r="H9104">
        <v>11664</v>
      </c>
      <c r="I9104">
        <v>2074</v>
      </c>
      <c r="J9104">
        <v>695</v>
      </c>
      <c r="K9104">
        <v>2936</v>
      </c>
      <c r="L9104">
        <v>0</v>
      </c>
      <c r="M9104">
        <v>7464</v>
      </c>
      <c r="N9104">
        <v>-190</v>
      </c>
      <c r="O9104">
        <v>208</v>
      </c>
      <c r="P9104">
        <v>119</v>
      </c>
      <c r="Q9104" t="s">
        <v>2</v>
      </c>
      <c r="R9104">
        <v>66</v>
      </c>
      <c r="S9104">
        <v>397</v>
      </c>
      <c r="T9104">
        <v>-190</v>
      </c>
      <c r="U9104">
        <v>40</v>
      </c>
      <c r="V9104">
        <v>437</v>
      </c>
      <c r="W9104">
        <v>2136</v>
      </c>
      <c r="X9104" t="s">
        <v>2</v>
      </c>
      <c r="Y9104">
        <v>0</v>
      </c>
      <c r="Z9104">
        <v>-37</v>
      </c>
      <c r="AA9104" t="s">
        <v>2</v>
      </c>
    </row>
    <row r="9105" spans="1:27" x14ac:dyDescent="0.3">
      <c r="A9105">
        <v>27187</v>
      </c>
      <c r="B9105">
        <v>14811</v>
      </c>
      <c r="C9105" t="s">
        <v>5046</v>
      </c>
      <c r="D9105" t="s">
        <v>5047</v>
      </c>
      <c r="E9105">
        <v>2020</v>
      </c>
      <c r="F9105">
        <v>2264</v>
      </c>
      <c r="G9105">
        <v>692</v>
      </c>
      <c r="H9105">
        <v>11191</v>
      </c>
      <c r="I9105">
        <v>1684</v>
      </c>
      <c r="J9105">
        <v>209</v>
      </c>
      <c r="K9105">
        <v>3550</v>
      </c>
      <c r="L9105">
        <v>0</v>
      </c>
      <c r="M9105">
        <v>7839</v>
      </c>
      <c r="N9105">
        <v>-596</v>
      </c>
      <c r="O9105">
        <v>198</v>
      </c>
      <c r="P9105">
        <v>124</v>
      </c>
      <c r="Q9105" t="s">
        <v>2</v>
      </c>
      <c r="R9105">
        <v>121</v>
      </c>
      <c r="S9105">
        <v>441</v>
      </c>
      <c r="T9105">
        <v>-596</v>
      </c>
      <c r="U9105">
        <v>-444</v>
      </c>
      <c r="V9105">
        <v>-3</v>
      </c>
      <c r="W9105">
        <v>1145</v>
      </c>
      <c r="X9105" t="s">
        <v>2</v>
      </c>
      <c r="Y9105">
        <v>0</v>
      </c>
      <c r="Z9105">
        <v>-112</v>
      </c>
      <c r="AA9105" t="s">
        <v>2</v>
      </c>
    </row>
    <row r="9106" spans="1:27" x14ac:dyDescent="0.3">
      <c r="A9106">
        <v>27187</v>
      </c>
      <c r="B9106">
        <v>13757</v>
      </c>
      <c r="C9106" t="s">
        <v>5046</v>
      </c>
      <c r="D9106" t="s">
        <v>5047</v>
      </c>
      <c r="E9106">
        <v>2020</v>
      </c>
      <c r="F9106">
        <v>2264</v>
      </c>
      <c r="G9106">
        <v>692</v>
      </c>
      <c r="H9106">
        <v>11191</v>
      </c>
      <c r="I9106">
        <v>1684</v>
      </c>
      <c r="J9106">
        <v>209</v>
      </c>
      <c r="K9106">
        <v>3550</v>
      </c>
      <c r="L9106">
        <v>0</v>
      </c>
      <c r="M9106">
        <v>7839</v>
      </c>
      <c r="N9106">
        <v>-596</v>
      </c>
      <c r="O9106">
        <v>198</v>
      </c>
      <c r="P9106">
        <v>124</v>
      </c>
      <c r="Q9106" t="s">
        <v>2</v>
      </c>
      <c r="R9106">
        <v>121</v>
      </c>
      <c r="S9106">
        <v>441</v>
      </c>
      <c r="T9106">
        <v>-596</v>
      </c>
      <c r="U9106">
        <v>-444</v>
      </c>
      <c r="V9106">
        <v>-3</v>
      </c>
      <c r="W9106">
        <v>1145</v>
      </c>
      <c r="X9106" t="s">
        <v>2</v>
      </c>
      <c r="Y9106">
        <v>0</v>
      </c>
      <c r="Z9106">
        <v>-112</v>
      </c>
      <c r="AA9106" t="s">
        <v>2</v>
      </c>
    </row>
    <row r="9107" spans="1:27" x14ac:dyDescent="0.3">
      <c r="A9107">
        <v>27199</v>
      </c>
      <c r="B9107">
        <v>78841</v>
      </c>
      <c r="C9107" t="s">
        <v>5048</v>
      </c>
      <c r="D9107" t="s">
        <v>5049</v>
      </c>
      <c r="E9107">
        <v>2021</v>
      </c>
      <c r="F9107">
        <v>88.289000000000001</v>
      </c>
      <c r="G9107">
        <v>84.257000000000005</v>
      </c>
      <c r="H9107">
        <v>263.08999999999997</v>
      </c>
      <c r="I9107">
        <v>48.674999999999997</v>
      </c>
      <c r="J9107">
        <v>9.6419999999999995</v>
      </c>
      <c r="K9107">
        <v>0.58699999999999997</v>
      </c>
      <c r="L9107">
        <v>1.593</v>
      </c>
      <c r="M9107">
        <v>0</v>
      </c>
      <c r="N9107">
        <v>81.933999999999997</v>
      </c>
      <c r="O9107">
        <v>559.71100000000001</v>
      </c>
      <c r="P9107">
        <v>104.551</v>
      </c>
      <c r="Q9107">
        <v>104.488</v>
      </c>
      <c r="R9107">
        <v>32.786000000000001</v>
      </c>
      <c r="S9107">
        <v>21.06</v>
      </c>
      <c r="T9107">
        <v>81.835999999999999</v>
      </c>
      <c r="U9107">
        <v>82.44</v>
      </c>
      <c r="V9107">
        <v>103.5</v>
      </c>
      <c r="W9107">
        <v>199.07499999999999</v>
      </c>
      <c r="X9107" t="s">
        <v>2</v>
      </c>
      <c r="Y9107">
        <v>3.1280000000000001</v>
      </c>
      <c r="Z9107">
        <v>-22.155999999999999</v>
      </c>
      <c r="AA9107" t="s">
        <v>2</v>
      </c>
    </row>
    <row r="9108" spans="1:27" x14ac:dyDescent="0.3">
      <c r="A9108">
        <v>27199</v>
      </c>
      <c r="B9108">
        <v>78841</v>
      </c>
      <c r="C9108" t="s">
        <v>5048</v>
      </c>
      <c r="D9108" t="s">
        <v>5049</v>
      </c>
      <c r="E9108">
        <v>2022</v>
      </c>
      <c r="F9108">
        <v>200.09700000000001</v>
      </c>
      <c r="G9108">
        <v>162.09</v>
      </c>
      <c r="H9108">
        <v>855.64099999999996</v>
      </c>
      <c r="I9108">
        <v>37.204999999999998</v>
      </c>
      <c r="J9108">
        <v>10.125</v>
      </c>
      <c r="K9108">
        <v>78.933999999999997</v>
      </c>
      <c r="L9108">
        <v>3.335</v>
      </c>
      <c r="M9108">
        <v>0</v>
      </c>
      <c r="N9108">
        <v>51.962000000000003</v>
      </c>
      <c r="O9108">
        <v>1595.41</v>
      </c>
      <c r="P9108">
        <v>588.74699999999996</v>
      </c>
      <c r="Q9108">
        <v>148.203</v>
      </c>
      <c r="R9108">
        <v>139.26499999999999</v>
      </c>
      <c r="S9108">
        <v>48.143000000000001</v>
      </c>
      <c r="T9108">
        <v>51.89</v>
      </c>
      <c r="U9108">
        <v>173.03800000000001</v>
      </c>
      <c r="V9108">
        <v>221.18100000000001</v>
      </c>
      <c r="W9108">
        <v>354.32600000000002</v>
      </c>
      <c r="X9108" t="s">
        <v>2</v>
      </c>
      <c r="Y9108">
        <v>0</v>
      </c>
      <c r="Z9108">
        <v>71.42</v>
      </c>
      <c r="AA9108" t="s">
        <v>2</v>
      </c>
    </row>
    <row r="9109" spans="1:27" x14ac:dyDescent="0.3">
      <c r="A9109">
        <v>27199</v>
      </c>
      <c r="B9109">
        <v>78841</v>
      </c>
      <c r="C9109" t="s">
        <v>5048</v>
      </c>
      <c r="D9109" t="s">
        <v>5049</v>
      </c>
      <c r="E9109">
        <v>2020</v>
      </c>
      <c r="F9109">
        <v>63.978000000000002</v>
      </c>
      <c r="G9109">
        <v>52.576000000000001</v>
      </c>
      <c r="H9109">
        <v>141.232</v>
      </c>
      <c r="I9109">
        <v>47.853000000000002</v>
      </c>
      <c r="J9109">
        <v>12.89</v>
      </c>
      <c r="K9109">
        <v>9.6709999999999994</v>
      </c>
      <c r="L9109">
        <v>3.9060000000000001</v>
      </c>
      <c r="M9109">
        <v>0</v>
      </c>
      <c r="N9109">
        <v>-48.082999999999998</v>
      </c>
      <c r="O9109">
        <v>495.36900000000003</v>
      </c>
      <c r="P9109">
        <v>59.604999999999997</v>
      </c>
      <c r="Q9109">
        <v>22.652000000000001</v>
      </c>
      <c r="R9109">
        <v>7.9180000000000001</v>
      </c>
      <c r="S9109">
        <v>9.3819999999999997</v>
      </c>
      <c r="T9109">
        <v>-48.180999999999997</v>
      </c>
      <c r="U9109">
        <v>-23.994</v>
      </c>
      <c r="V9109">
        <v>-14.612</v>
      </c>
      <c r="W9109">
        <v>67.176000000000002</v>
      </c>
      <c r="X9109" t="s">
        <v>2</v>
      </c>
      <c r="Y9109">
        <v>0.86</v>
      </c>
      <c r="Z9109">
        <v>27.681000000000001</v>
      </c>
      <c r="AA9109" t="s">
        <v>2</v>
      </c>
    </row>
    <row r="9110" spans="1:27" x14ac:dyDescent="0.3">
      <c r="A9110">
        <v>27204</v>
      </c>
      <c r="B9110">
        <v>16009</v>
      </c>
      <c r="C9110" t="s">
        <v>5050</v>
      </c>
      <c r="D9110" t="s">
        <v>5051</v>
      </c>
      <c r="E9110">
        <v>2023</v>
      </c>
      <c r="F9110" t="s">
        <v>2</v>
      </c>
      <c r="G9110" t="s">
        <v>2</v>
      </c>
      <c r="H9110" t="s">
        <v>2</v>
      </c>
      <c r="I9110" t="s">
        <v>2</v>
      </c>
      <c r="J9110" t="s">
        <v>2</v>
      </c>
      <c r="K9110" t="s">
        <v>2</v>
      </c>
      <c r="L9110" t="s">
        <v>2</v>
      </c>
      <c r="M9110" t="s">
        <v>2</v>
      </c>
      <c r="N9110" t="s">
        <v>2</v>
      </c>
      <c r="O9110" t="s">
        <v>2</v>
      </c>
      <c r="P9110" t="s">
        <v>2</v>
      </c>
      <c r="Q9110" t="s">
        <v>2</v>
      </c>
      <c r="R9110" t="s">
        <v>2</v>
      </c>
      <c r="S9110" t="s">
        <v>2</v>
      </c>
      <c r="T9110" t="s">
        <v>2</v>
      </c>
      <c r="U9110" t="s">
        <v>2</v>
      </c>
      <c r="V9110" t="s">
        <v>2</v>
      </c>
      <c r="W9110" t="s">
        <v>2</v>
      </c>
      <c r="X9110" t="s">
        <v>2</v>
      </c>
      <c r="Y9110" t="s">
        <v>2</v>
      </c>
      <c r="Z9110" t="s">
        <v>2</v>
      </c>
      <c r="AA9110" t="s">
        <v>2</v>
      </c>
    </row>
    <row r="9111" spans="1:27" x14ac:dyDescent="0.3">
      <c r="A9111">
        <v>27204</v>
      </c>
      <c r="B9111">
        <v>16009</v>
      </c>
      <c r="C9111" t="s">
        <v>5050</v>
      </c>
      <c r="D9111" t="s">
        <v>5051</v>
      </c>
      <c r="E9111">
        <v>2021</v>
      </c>
      <c r="F9111" t="s">
        <v>2</v>
      </c>
      <c r="G9111" t="s">
        <v>2</v>
      </c>
      <c r="H9111" t="s">
        <v>2</v>
      </c>
      <c r="I9111" t="s">
        <v>2</v>
      </c>
      <c r="J9111" t="s">
        <v>2</v>
      </c>
      <c r="K9111" t="s">
        <v>2</v>
      </c>
      <c r="L9111" t="s">
        <v>2</v>
      </c>
      <c r="M9111" t="s">
        <v>2</v>
      </c>
      <c r="N9111" t="s">
        <v>2</v>
      </c>
      <c r="O9111" t="s">
        <v>2</v>
      </c>
      <c r="P9111" t="s">
        <v>2</v>
      </c>
      <c r="Q9111" t="s">
        <v>2</v>
      </c>
      <c r="R9111" t="s">
        <v>2</v>
      </c>
      <c r="S9111" t="s">
        <v>2</v>
      </c>
      <c r="T9111" t="s">
        <v>2</v>
      </c>
      <c r="U9111" t="s">
        <v>2</v>
      </c>
      <c r="V9111" t="s">
        <v>2</v>
      </c>
      <c r="W9111" t="s">
        <v>2</v>
      </c>
      <c r="X9111" t="s">
        <v>2</v>
      </c>
      <c r="Y9111" t="s">
        <v>2</v>
      </c>
      <c r="Z9111" t="s">
        <v>2</v>
      </c>
      <c r="AA9111" t="s">
        <v>2</v>
      </c>
    </row>
    <row r="9112" spans="1:27" x14ac:dyDescent="0.3">
      <c r="A9112">
        <v>27204</v>
      </c>
      <c r="B9112">
        <v>16009</v>
      </c>
      <c r="C9112" t="s">
        <v>5050</v>
      </c>
      <c r="D9112" t="s">
        <v>5051</v>
      </c>
      <c r="E9112">
        <v>2022</v>
      </c>
      <c r="F9112" t="s">
        <v>2</v>
      </c>
      <c r="G9112" t="s">
        <v>2</v>
      </c>
      <c r="H9112" t="s">
        <v>2</v>
      </c>
      <c r="I9112" t="s">
        <v>2</v>
      </c>
      <c r="J9112" t="s">
        <v>2</v>
      </c>
      <c r="K9112" t="s">
        <v>2</v>
      </c>
      <c r="L9112" t="s">
        <v>2</v>
      </c>
      <c r="M9112" t="s">
        <v>2</v>
      </c>
      <c r="N9112" t="s">
        <v>2</v>
      </c>
      <c r="O9112" t="s">
        <v>2</v>
      </c>
      <c r="P9112" t="s">
        <v>2</v>
      </c>
      <c r="Q9112" t="s">
        <v>2</v>
      </c>
      <c r="R9112" t="s">
        <v>2</v>
      </c>
      <c r="S9112" t="s">
        <v>2</v>
      </c>
      <c r="T9112" t="s">
        <v>2</v>
      </c>
      <c r="U9112" t="s">
        <v>2</v>
      </c>
      <c r="V9112" t="s">
        <v>2</v>
      </c>
      <c r="W9112" t="s">
        <v>2</v>
      </c>
      <c r="X9112" t="s">
        <v>2</v>
      </c>
      <c r="Y9112" t="s">
        <v>2</v>
      </c>
      <c r="Z9112" t="s">
        <v>2</v>
      </c>
      <c r="AA9112" t="s">
        <v>2</v>
      </c>
    </row>
    <row r="9113" spans="1:27" x14ac:dyDescent="0.3">
      <c r="A9113">
        <v>27204</v>
      </c>
      <c r="B9113">
        <v>16009</v>
      </c>
      <c r="C9113" t="s">
        <v>5050</v>
      </c>
      <c r="D9113" t="s">
        <v>5051</v>
      </c>
      <c r="E9113">
        <v>2020</v>
      </c>
      <c r="F9113" t="s">
        <v>2</v>
      </c>
      <c r="G9113" t="s">
        <v>2</v>
      </c>
      <c r="H9113" t="s">
        <v>2</v>
      </c>
      <c r="I9113" t="s">
        <v>2</v>
      </c>
      <c r="J9113" t="s">
        <v>2</v>
      </c>
      <c r="K9113" t="s">
        <v>2</v>
      </c>
      <c r="L9113" t="s">
        <v>2</v>
      </c>
      <c r="M9113" t="s">
        <v>2</v>
      </c>
      <c r="N9113" t="s">
        <v>2</v>
      </c>
      <c r="O9113" t="s">
        <v>2</v>
      </c>
      <c r="P9113" t="s">
        <v>2</v>
      </c>
      <c r="Q9113" t="s">
        <v>2</v>
      </c>
      <c r="R9113" t="s">
        <v>2</v>
      </c>
      <c r="S9113" t="s">
        <v>2</v>
      </c>
      <c r="T9113" t="s">
        <v>2</v>
      </c>
      <c r="U9113" t="s">
        <v>2</v>
      </c>
      <c r="V9113" t="s">
        <v>2</v>
      </c>
      <c r="W9113" t="s">
        <v>2</v>
      </c>
      <c r="X9113" t="s">
        <v>2</v>
      </c>
      <c r="Y9113" t="s">
        <v>2</v>
      </c>
      <c r="Z9113" t="s">
        <v>2</v>
      </c>
      <c r="AA9113" t="s">
        <v>2</v>
      </c>
    </row>
    <row r="9114" spans="1:27" x14ac:dyDescent="0.3">
      <c r="A9114">
        <v>27207</v>
      </c>
      <c r="B9114">
        <v>16015</v>
      </c>
      <c r="C9114" t="s">
        <v>5052</v>
      </c>
      <c r="D9114" t="s">
        <v>5053</v>
      </c>
      <c r="E9114">
        <v>2022</v>
      </c>
      <c r="F9114" t="s">
        <v>2</v>
      </c>
      <c r="G9114" t="s">
        <v>2</v>
      </c>
      <c r="H9114" t="s">
        <v>2</v>
      </c>
      <c r="I9114" t="s">
        <v>2</v>
      </c>
      <c r="J9114" t="s">
        <v>2</v>
      </c>
      <c r="K9114" t="s">
        <v>2</v>
      </c>
      <c r="L9114" t="s">
        <v>2</v>
      </c>
      <c r="M9114" t="s">
        <v>2</v>
      </c>
      <c r="N9114" t="s">
        <v>2</v>
      </c>
      <c r="O9114" t="s">
        <v>2</v>
      </c>
      <c r="P9114" t="s">
        <v>2</v>
      </c>
      <c r="Q9114" t="s">
        <v>2</v>
      </c>
      <c r="R9114" t="s">
        <v>2</v>
      </c>
      <c r="S9114" t="s">
        <v>2</v>
      </c>
      <c r="T9114" t="s">
        <v>2</v>
      </c>
      <c r="U9114" t="s">
        <v>2</v>
      </c>
      <c r="V9114" t="s">
        <v>2</v>
      </c>
      <c r="W9114" t="s">
        <v>2</v>
      </c>
      <c r="X9114" t="s">
        <v>2</v>
      </c>
      <c r="Y9114" t="s">
        <v>2</v>
      </c>
      <c r="Z9114" t="s">
        <v>2</v>
      </c>
      <c r="AA9114" t="s">
        <v>2</v>
      </c>
    </row>
    <row r="9115" spans="1:27" x14ac:dyDescent="0.3">
      <c r="A9115">
        <v>27207</v>
      </c>
      <c r="B9115">
        <v>16015</v>
      </c>
      <c r="C9115" t="s">
        <v>5052</v>
      </c>
      <c r="D9115" t="s">
        <v>5053</v>
      </c>
      <c r="E9115">
        <v>2021</v>
      </c>
      <c r="F9115" t="s">
        <v>2</v>
      </c>
      <c r="G9115" t="s">
        <v>2</v>
      </c>
      <c r="H9115" t="s">
        <v>2</v>
      </c>
      <c r="I9115" t="s">
        <v>2</v>
      </c>
      <c r="J9115" t="s">
        <v>2</v>
      </c>
      <c r="K9115" t="s">
        <v>2</v>
      </c>
      <c r="L9115" t="s">
        <v>2</v>
      </c>
      <c r="M9115" t="s">
        <v>2</v>
      </c>
      <c r="N9115" t="s">
        <v>2</v>
      </c>
      <c r="O9115" t="s">
        <v>2</v>
      </c>
      <c r="P9115" t="s">
        <v>2</v>
      </c>
      <c r="Q9115" t="s">
        <v>2</v>
      </c>
      <c r="R9115" t="s">
        <v>2</v>
      </c>
      <c r="S9115" t="s">
        <v>2</v>
      </c>
      <c r="T9115" t="s">
        <v>2</v>
      </c>
      <c r="U9115" t="s">
        <v>2</v>
      </c>
      <c r="V9115" t="s">
        <v>2</v>
      </c>
      <c r="W9115" t="s">
        <v>2</v>
      </c>
      <c r="X9115" t="s">
        <v>2</v>
      </c>
      <c r="Y9115" t="s">
        <v>2</v>
      </c>
      <c r="Z9115" t="s">
        <v>2</v>
      </c>
      <c r="AA9115" t="s">
        <v>2</v>
      </c>
    </row>
    <row r="9116" spans="1:27" x14ac:dyDescent="0.3">
      <c r="A9116">
        <v>27207</v>
      </c>
      <c r="B9116">
        <v>16015</v>
      </c>
      <c r="C9116" t="s">
        <v>5052</v>
      </c>
      <c r="D9116" t="s">
        <v>5053</v>
      </c>
      <c r="E9116">
        <v>2023</v>
      </c>
      <c r="F9116" t="s">
        <v>2</v>
      </c>
      <c r="G9116" t="s">
        <v>2</v>
      </c>
      <c r="H9116" t="s">
        <v>2</v>
      </c>
      <c r="I9116" t="s">
        <v>2</v>
      </c>
      <c r="J9116" t="s">
        <v>2</v>
      </c>
      <c r="K9116" t="s">
        <v>2</v>
      </c>
      <c r="L9116" t="s">
        <v>2</v>
      </c>
      <c r="M9116" t="s">
        <v>2</v>
      </c>
      <c r="N9116" t="s">
        <v>2</v>
      </c>
      <c r="O9116" t="s">
        <v>2</v>
      </c>
      <c r="P9116" t="s">
        <v>2</v>
      </c>
      <c r="Q9116" t="s">
        <v>2</v>
      </c>
      <c r="R9116" t="s">
        <v>2</v>
      </c>
      <c r="S9116" t="s">
        <v>2</v>
      </c>
      <c r="T9116" t="s">
        <v>2</v>
      </c>
      <c r="U9116" t="s">
        <v>2</v>
      </c>
      <c r="V9116" t="s">
        <v>2</v>
      </c>
      <c r="W9116" t="s">
        <v>2</v>
      </c>
      <c r="X9116" t="s">
        <v>2</v>
      </c>
      <c r="Y9116" t="s">
        <v>2</v>
      </c>
      <c r="Z9116" t="s">
        <v>2</v>
      </c>
      <c r="AA9116" t="s">
        <v>2</v>
      </c>
    </row>
    <row r="9117" spans="1:27" x14ac:dyDescent="0.3">
      <c r="A9117">
        <v>27207</v>
      </c>
      <c r="B9117">
        <v>16015</v>
      </c>
      <c r="C9117" t="s">
        <v>5052</v>
      </c>
      <c r="D9117" t="s">
        <v>5053</v>
      </c>
      <c r="E9117">
        <v>2020</v>
      </c>
      <c r="F9117" t="s">
        <v>2</v>
      </c>
      <c r="G9117" t="s">
        <v>2</v>
      </c>
      <c r="H9117" t="s">
        <v>2</v>
      </c>
      <c r="I9117" t="s">
        <v>2</v>
      </c>
      <c r="J9117" t="s">
        <v>2</v>
      </c>
      <c r="K9117" t="s">
        <v>2</v>
      </c>
      <c r="L9117" t="s">
        <v>2</v>
      </c>
      <c r="M9117" t="s">
        <v>2</v>
      </c>
      <c r="N9117" t="s">
        <v>2</v>
      </c>
      <c r="O9117" t="s">
        <v>2</v>
      </c>
      <c r="P9117" t="s">
        <v>2</v>
      </c>
      <c r="Q9117" t="s">
        <v>2</v>
      </c>
      <c r="R9117" t="s">
        <v>2</v>
      </c>
      <c r="S9117" t="s">
        <v>2</v>
      </c>
      <c r="T9117" t="s">
        <v>2</v>
      </c>
      <c r="U9117" t="s">
        <v>2</v>
      </c>
      <c r="V9117" t="s">
        <v>2</v>
      </c>
      <c r="W9117" t="s">
        <v>2</v>
      </c>
      <c r="X9117" t="s">
        <v>2</v>
      </c>
      <c r="Y9117" t="s">
        <v>2</v>
      </c>
      <c r="Z9117" t="s">
        <v>2</v>
      </c>
      <c r="AA9117" t="s">
        <v>2</v>
      </c>
    </row>
    <row r="9118" spans="1:27" x14ac:dyDescent="0.3">
      <c r="A9118">
        <v>27215</v>
      </c>
      <c r="B9118">
        <v>23506</v>
      </c>
      <c r="C9118" t="s">
        <v>5054</v>
      </c>
      <c r="D9118" t="s">
        <v>5055</v>
      </c>
      <c r="E9118">
        <v>2022</v>
      </c>
      <c r="F9118" t="s">
        <v>2</v>
      </c>
      <c r="G9118" t="s">
        <v>2</v>
      </c>
      <c r="H9118">
        <v>55075</v>
      </c>
      <c r="I9118">
        <v>960</v>
      </c>
      <c r="J9118">
        <v>547</v>
      </c>
      <c r="K9118">
        <v>580</v>
      </c>
      <c r="L9118">
        <v>0</v>
      </c>
      <c r="M9118">
        <v>3612</v>
      </c>
      <c r="N9118">
        <v>481</v>
      </c>
      <c r="O9118" t="s">
        <v>2</v>
      </c>
      <c r="P9118">
        <v>21</v>
      </c>
      <c r="Q9118">
        <v>-1346</v>
      </c>
      <c r="R9118">
        <v>10530</v>
      </c>
      <c r="S9118">
        <v>146</v>
      </c>
      <c r="T9118">
        <v>481</v>
      </c>
      <c r="U9118">
        <v>527</v>
      </c>
      <c r="V9118">
        <v>673</v>
      </c>
      <c r="W9118">
        <v>2230</v>
      </c>
      <c r="X9118" t="s">
        <v>2</v>
      </c>
      <c r="Y9118">
        <v>0</v>
      </c>
      <c r="Z9118">
        <v>117</v>
      </c>
      <c r="AA9118" t="s">
        <v>2</v>
      </c>
    </row>
    <row r="9119" spans="1:27" x14ac:dyDescent="0.3">
      <c r="A9119">
        <v>27215</v>
      </c>
      <c r="B9119">
        <v>23506</v>
      </c>
      <c r="C9119" t="s">
        <v>5054</v>
      </c>
      <c r="D9119" t="s">
        <v>5055</v>
      </c>
      <c r="E9119">
        <v>2023</v>
      </c>
      <c r="F9119" t="s">
        <v>2</v>
      </c>
      <c r="G9119" t="s">
        <v>2</v>
      </c>
      <c r="H9119">
        <v>70202</v>
      </c>
      <c r="I9119">
        <v>1563</v>
      </c>
      <c r="J9119" t="s">
        <v>2</v>
      </c>
      <c r="K9119">
        <v>1754</v>
      </c>
      <c r="L9119">
        <v>0</v>
      </c>
      <c r="M9119">
        <v>1749</v>
      </c>
      <c r="N9119">
        <v>-58</v>
      </c>
      <c r="O9119" t="s">
        <v>2</v>
      </c>
      <c r="P9119" t="s">
        <v>2</v>
      </c>
      <c r="Q9119">
        <v>-64</v>
      </c>
      <c r="R9119">
        <v>14323</v>
      </c>
      <c r="S9119">
        <v>412</v>
      </c>
      <c r="T9119">
        <v>-58</v>
      </c>
      <c r="U9119">
        <v>65</v>
      </c>
      <c r="V9119">
        <v>477</v>
      </c>
      <c r="W9119">
        <v>4500</v>
      </c>
      <c r="X9119" t="s">
        <v>2</v>
      </c>
      <c r="Y9119">
        <v>0</v>
      </c>
      <c r="Z9119">
        <v>23</v>
      </c>
      <c r="AA9119" t="s">
        <v>2</v>
      </c>
    </row>
    <row r="9120" spans="1:27" x14ac:dyDescent="0.3">
      <c r="A9120">
        <v>27223</v>
      </c>
      <c r="B9120">
        <v>17630</v>
      </c>
      <c r="C9120" t="s">
        <v>5056</v>
      </c>
      <c r="D9120" t="s">
        <v>5057</v>
      </c>
      <c r="E9120">
        <v>2021</v>
      </c>
      <c r="F9120" t="s">
        <v>2</v>
      </c>
      <c r="G9120" t="s">
        <v>2</v>
      </c>
      <c r="H9120" t="s">
        <v>2</v>
      </c>
      <c r="I9120" t="s">
        <v>2</v>
      </c>
      <c r="J9120" t="s">
        <v>2</v>
      </c>
      <c r="K9120" t="s">
        <v>2</v>
      </c>
      <c r="L9120" t="s">
        <v>2</v>
      </c>
      <c r="M9120" t="s">
        <v>2</v>
      </c>
      <c r="N9120" t="s">
        <v>2</v>
      </c>
      <c r="O9120" t="s">
        <v>2</v>
      </c>
      <c r="P9120" t="s">
        <v>2</v>
      </c>
      <c r="Q9120" t="s">
        <v>2</v>
      </c>
      <c r="R9120" t="s">
        <v>2</v>
      </c>
      <c r="S9120" t="s">
        <v>2</v>
      </c>
      <c r="T9120" t="s">
        <v>2</v>
      </c>
      <c r="U9120" t="s">
        <v>2</v>
      </c>
      <c r="V9120" t="s">
        <v>2</v>
      </c>
      <c r="W9120" t="s">
        <v>2</v>
      </c>
      <c r="X9120" t="s">
        <v>2</v>
      </c>
      <c r="Y9120" t="s">
        <v>2</v>
      </c>
      <c r="Z9120" t="s">
        <v>2</v>
      </c>
      <c r="AA9120" t="s">
        <v>2</v>
      </c>
    </row>
    <row r="9121" spans="1:27" x14ac:dyDescent="0.3">
      <c r="A9121">
        <v>27223</v>
      </c>
      <c r="B9121">
        <v>17630</v>
      </c>
      <c r="C9121" t="s">
        <v>5056</v>
      </c>
      <c r="D9121" t="s">
        <v>5057</v>
      </c>
      <c r="E9121">
        <v>2022</v>
      </c>
      <c r="F9121" t="s">
        <v>2</v>
      </c>
      <c r="G9121" t="s">
        <v>2</v>
      </c>
      <c r="H9121" t="s">
        <v>2</v>
      </c>
      <c r="I9121" t="s">
        <v>2</v>
      </c>
      <c r="J9121" t="s">
        <v>2</v>
      </c>
      <c r="K9121" t="s">
        <v>2</v>
      </c>
      <c r="L9121" t="s">
        <v>2</v>
      </c>
      <c r="M9121" t="s">
        <v>2</v>
      </c>
      <c r="N9121" t="s">
        <v>2</v>
      </c>
      <c r="O9121" t="s">
        <v>2</v>
      </c>
      <c r="P9121" t="s">
        <v>2</v>
      </c>
      <c r="Q9121" t="s">
        <v>2</v>
      </c>
      <c r="R9121" t="s">
        <v>2</v>
      </c>
      <c r="S9121" t="s">
        <v>2</v>
      </c>
      <c r="T9121" t="s">
        <v>2</v>
      </c>
      <c r="U9121" t="s">
        <v>2</v>
      </c>
      <c r="V9121" t="s">
        <v>2</v>
      </c>
      <c r="W9121" t="s">
        <v>2</v>
      </c>
      <c r="X9121" t="s">
        <v>2</v>
      </c>
      <c r="Y9121" t="s">
        <v>2</v>
      </c>
      <c r="Z9121" t="s">
        <v>2</v>
      </c>
      <c r="AA9121" t="s">
        <v>2</v>
      </c>
    </row>
    <row r="9122" spans="1:27" x14ac:dyDescent="0.3">
      <c r="A9122">
        <v>27223</v>
      </c>
      <c r="B9122">
        <v>17630</v>
      </c>
      <c r="C9122" t="s">
        <v>5056</v>
      </c>
      <c r="D9122" t="s">
        <v>5057</v>
      </c>
      <c r="E9122">
        <v>2020</v>
      </c>
      <c r="F9122" t="s">
        <v>2</v>
      </c>
      <c r="G9122" t="s">
        <v>2</v>
      </c>
      <c r="H9122" t="s">
        <v>2</v>
      </c>
      <c r="I9122" t="s">
        <v>2</v>
      </c>
      <c r="J9122" t="s">
        <v>2</v>
      </c>
      <c r="K9122" t="s">
        <v>2</v>
      </c>
      <c r="L9122" t="s">
        <v>2</v>
      </c>
      <c r="M9122" t="s">
        <v>2</v>
      </c>
      <c r="N9122" t="s">
        <v>2</v>
      </c>
      <c r="O9122" t="s">
        <v>2</v>
      </c>
      <c r="P9122" t="s">
        <v>2</v>
      </c>
      <c r="Q9122" t="s">
        <v>2</v>
      </c>
      <c r="R9122" t="s">
        <v>2</v>
      </c>
      <c r="S9122" t="s">
        <v>2</v>
      </c>
      <c r="T9122" t="s">
        <v>2</v>
      </c>
      <c r="U9122" t="s">
        <v>2</v>
      </c>
      <c r="V9122" t="s">
        <v>2</v>
      </c>
      <c r="W9122" t="s">
        <v>2</v>
      </c>
      <c r="X9122" t="s">
        <v>2</v>
      </c>
      <c r="Y9122" t="s">
        <v>2</v>
      </c>
      <c r="Z9122" t="s">
        <v>2</v>
      </c>
      <c r="AA9122" t="s">
        <v>2</v>
      </c>
    </row>
    <row r="9123" spans="1:27" x14ac:dyDescent="0.3">
      <c r="A9123">
        <v>27223</v>
      </c>
      <c r="B9123">
        <v>17630</v>
      </c>
      <c r="C9123" t="s">
        <v>5056</v>
      </c>
      <c r="D9123" t="s">
        <v>5057</v>
      </c>
      <c r="E9123">
        <v>2023</v>
      </c>
      <c r="F9123" t="s">
        <v>2</v>
      </c>
      <c r="G9123" t="s">
        <v>2</v>
      </c>
      <c r="H9123" t="s">
        <v>2</v>
      </c>
      <c r="I9123" t="s">
        <v>2</v>
      </c>
      <c r="J9123" t="s">
        <v>2</v>
      </c>
      <c r="K9123" t="s">
        <v>2</v>
      </c>
      <c r="L9123" t="s">
        <v>2</v>
      </c>
      <c r="M9123" t="s">
        <v>2</v>
      </c>
      <c r="N9123" t="s">
        <v>2</v>
      </c>
      <c r="O9123" t="s">
        <v>2</v>
      </c>
      <c r="P9123" t="s">
        <v>2</v>
      </c>
      <c r="Q9123" t="s">
        <v>2</v>
      </c>
      <c r="R9123" t="s">
        <v>2</v>
      </c>
      <c r="S9123" t="s">
        <v>2</v>
      </c>
      <c r="T9123" t="s">
        <v>2</v>
      </c>
      <c r="U9123" t="s">
        <v>2</v>
      </c>
      <c r="V9123" t="s">
        <v>2</v>
      </c>
      <c r="W9123" t="s">
        <v>2</v>
      </c>
      <c r="X9123" t="s">
        <v>2</v>
      </c>
      <c r="Y9123" t="s">
        <v>2</v>
      </c>
      <c r="Z9123" t="s">
        <v>2</v>
      </c>
      <c r="AA9123" t="s">
        <v>2</v>
      </c>
    </row>
    <row r="9124" spans="1:27" x14ac:dyDescent="0.3">
      <c r="A9124">
        <v>27224</v>
      </c>
      <c r="B9124">
        <v>17629</v>
      </c>
      <c r="C9124" t="s">
        <v>5058</v>
      </c>
      <c r="D9124" t="s">
        <v>5059</v>
      </c>
      <c r="E9124">
        <v>2023</v>
      </c>
      <c r="F9124" t="s">
        <v>2</v>
      </c>
      <c r="G9124" t="s">
        <v>2</v>
      </c>
      <c r="H9124" t="s">
        <v>2</v>
      </c>
      <c r="I9124" t="s">
        <v>2</v>
      </c>
      <c r="J9124" t="s">
        <v>2</v>
      </c>
      <c r="K9124" t="s">
        <v>2</v>
      </c>
      <c r="L9124" t="s">
        <v>2</v>
      </c>
      <c r="M9124" t="s">
        <v>2</v>
      </c>
      <c r="N9124" t="s">
        <v>2</v>
      </c>
      <c r="O9124" t="s">
        <v>2</v>
      </c>
      <c r="P9124" t="s">
        <v>2</v>
      </c>
      <c r="Q9124" t="s">
        <v>2</v>
      </c>
      <c r="R9124" t="s">
        <v>2</v>
      </c>
      <c r="S9124" t="s">
        <v>2</v>
      </c>
      <c r="T9124" t="s">
        <v>2</v>
      </c>
      <c r="U9124" t="s">
        <v>2</v>
      </c>
      <c r="V9124" t="s">
        <v>2</v>
      </c>
      <c r="W9124" t="s">
        <v>2</v>
      </c>
      <c r="X9124" t="s">
        <v>2</v>
      </c>
      <c r="Y9124" t="s">
        <v>2</v>
      </c>
      <c r="Z9124" t="s">
        <v>2</v>
      </c>
      <c r="AA9124" t="s">
        <v>2</v>
      </c>
    </row>
    <row r="9125" spans="1:27" x14ac:dyDescent="0.3">
      <c r="A9125">
        <v>27224</v>
      </c>
      <c r="B9125">
        <v>17629</v>
      </c>
      <c r="C9125" t="s">
        <v>5058</v>
      </c>
      <c r="D9125" t="s">
        <v>5059</v>
      </c>
      <c r="E9125">
        <v>2021</v>
      </c>
      <c r="F9125" t="s">
        <v>2</v>
      </c>
      <c r="G9125" t="s">
        <v>2</v>
      </c>
      <c r="H9125" t="s">
        <v>2</v>
      </c>
      <c r="I9125" t="s">
        <v>2</v>
      </c>
      <c r="J9125" t="s">
        <v>2</v>
      </c>
      <c r="K9125" t="s">
        <v>2</v>
      </c>
      <c r="L9125" t="s">
        <v>2</v>
      </c>
      <c r="M9125" t="s">
        <v>2</v>
      </c>
      <c r="N9125" t="s">
        <v>2</v>
      </c>
      <c r="O9125" t="s">
        <v>2</v>
      </c>
      <c r="P9125" t="s">
        <v>2</v>
      </c>
      <c r="Q9125" t="s">
        <v>2</v>
      </c>
      <c r="R9125" t="s">
        <v>2</v>
      </c>
      <c r="S9125" t="s">
        <v>2</v>
      </c>
      <c r="T9125" t="s">
        <v>2</v>
      </c>
      <c r="U9125" t="s">
        <v>2</v>
      </c>
      <c r="V9125" t="s">
        <v>2</v>
      </c>
      <c r="W9125" t="s">
        <v>2</v>
      </c>
      <c r="X9125" t="s">
        <v>2</v>
      </c>
      <c r="Y9125" t="s">
        <v>2</v>
      </c>
      <c r="Z9125" t="s">
        <v>2</v>
      </c>
      <c r="AA9125" t="s">
        <v>2</v>
      </c>
    </row>
    <row r="9126" spans="1:27" x14ac:dyDescent="0.3">
      <c r="A9126">
        <v>27224</v>
      </c>
      <c r="B9126">
        <v>17629</v>
      </c>
      <c r="C9126" t="s">
        <v>5058</v>
      </c>
      <c r="D9126" t="s">
        <v>5059</v>
      </c>
      <c r="E9126">
        <v>2022</v>
      </c>
      <c r="F9126" t="s">
        <v>2</v>
      </c>
      <c r="G9126" t="s">
        <v>2</v>
      </c>
      <c r="H9126" t="s">
        <v>2</v>
      </c>
      <c r="I9126" t="s">
        <v>2</v>
      </c>
      <c r="J9126" t="s">
        <v>2</v>
      </c>
      <c r="K9126" t="s">
        <v>2</v>
      </c>
      <c r="L9126" t="s">
        <v>2</v>
      </c>
      <c r="M9126" t="s">
        <v>2</v>
      </c>
      <c r="N9126" t="s">
        <v>2</v>
      </c>
      <c r="O9126" t="s">
        <v>2</v>
      </c>
      <c r="P9126" t="s">
        <v>2</v>
      </c>
      <c r="Q9126" t="s">
        <v>2</v>
      </c>
      <c r="R9126" t="s">
        <v>2</v>
      </c>
      <c r="S9126" t="s">
        <v>2</v>
      </c>
      <c r="T9126" t="s">
        <v>2</v>
      </c>
      <c r="U9126" t="s">
        <v>2</v>
      </c>
      <c r="V9126" t="s">
        <v>2</v>
      </c>
      <c r="W9126" t="s">
        <v>2</v>
      </c>
      <c r="X9126" t="s">
        <v>2</v>
      </c>
      <c r="Y9126" t="s">
        <v>2</v>
      </c>
      <c r="Z9126" t="s">
        <v>2</v>
      </c>
      <c r="AA9126" t="s">
        <v>2</v>
      </c>
    </row>
    <row r="9127" spans="1:27" x14ac:dyDescent="0.3">
      <c r="A9127">
        <v>27224</v>
      </c>
      <c r="B9127">
        <v>17629</v>
      </c>
      <c r="C9127" t="s">
        <v>5058</v>
      </c>
      <c r="D9127" t="s">
        <v>5059</v>
      </c>
      <c r="E9127">
        <v>2020</v>
      </c>
      <c r="F9127" t="s">
        <v>2</v>
      </c>
      <c r="G9127" t="s">
        <v>2</v>
      </c>
      <c r="H9127" t="s">
        <v>2</v>
      </c>
      <c r="I9127" t="s">
        <v>2</v>
      </c>
      <c r="J9127" t="s">
        <v>2</v>
      </c>
      <c r="K9127" t="s">
        <v>2</v>
      </c>
      <c r="L9127" t="s">
        <v>2</v>
      </c>
      <c r="M9127" t="s">
        <v>2</v>
      </c>
      <c r="N9127" t="s">
        <v>2</v>
      </c>
      <c r="O9127" t="s">
        <v>2</v>
      </c>
      <c r="P9127" t="s">
        <v>2</v>
      </c>
      <c r="Q9127" t="s">
        <v>2</v>
      </c>
      <c r="R9127" t="s">
        <v>2</v>
      </c>
      <c r="S9127" t="s">
        <v>2</v>
      </c>
      <c r="T9127" t="s">
        <v>2</v>
      </c>
      <c r="U9127" t="s">
        <v>2</v>
      </c>
      <c r="V9127" t="s">
        <v>2</v>
      </c>
      <c r="W9127" t="s">
        <v>2</v>
      </c>
      <c r="X9127" t="s">
        <v>2</v>
      </c>
      <c r="Y9127" t="s">
        <v>2</v>
      </c>
      <c r="Z9127" t="s">
        <v>2</v>
      </c>
      <c r="AA9127" t="s">
        <v>2</v>
      </c>
    </row>
    <row r="9128" spans="1:27" x14ac:dyDescent="0.3">
      <c r="A9128">
        <v>27225</v>
      </c>
      <c r="B9128">
        <v>17628</v>
      </c>
      <c r="C9128" t="s">
        <v>5060</v>
      </c>
      <c r="D9128" t="s">
        <v>5061</v>
      </c>
      <c r="E9128">
        <v>2022</v>
      </c>
      <c r="F9128" t="s">
        <v>2</v>
      </c>
      <c r="G9128" t="s">
        <v>2</v>
      </c>
      <c r="H9128" t="s">
        <v>2</v>
      </c>
      <c r="I9128" t="s">
        <v>2</v>
      </c>
      <c r="J9128" t="s">
        <v>2</v>
      </c>
      <c r="K9128" t="s">
        <v>2</v>
      </c>
      <c r="L9128" t="s">
        <v>2</v>
      </c>
      <c r="M9128" t="s">
        <v>2</v>
      </c>
      <c r="N9128" t="s">
        <v>2</v>
      </c>
      <c r="O9128" t="s">
        <v>2</v>
      </c>
      <c r="P9128" t="s">
        <v>2</v>
      </c>
      <c r="Q9128" t="s">
        <v>2</v>
      </c>
      <c r="R9128" t="s">
        <v>2</v>
      </c>
      <c r="S9128" t="s">
        <v>2</v>
      </c>
      <c r="T9128" t="s">
        <v>2</v>
      </c>
      <c r="U9128" t="s">
        <v>2</v>
      </c>
      <c r="V9128" t="s">
        <v>2</v>
      </c>
      <c r="W9128" t="s">
        <v>2</v>
      </c>
      <c r="X9128" t="s">
        <v>2</v>
      </c>
      <c r="Y9128" t="s">
        <v>2</v>
      </c>
      <c r="Z9128" t="s">
        <v>2</v>
      </c>
      <c r="AA9128" t="s">
        <v>2</v>
      </c>
    </row>
    <row r="9129" spans="1:27" x14ac:dyDescent="0.3">
      <c r="A9129">
        <v>27225</v>
      </c>
      <c r="B9129">
        <v>17628</v>
      </c>
      <c r="C9129" t="s">
        <v>5060</v>
      </c>
      <c r="D9129" t="s">
        <v>5061</v>
      </c>
      <c r="E9129">
        <v>2021</v>
      </c>
      <c r="F9129" t="s">
        <v>2</v>
      </c>
      <c r="G9129" t="s">
        <v>2</v>
      </c>
      <c r="H9129" t="s">
        <v>2</v>
      </c>
      <c r="I9129" t="s">
        <v>2</v>
      </c>
      <c r="J9129" t="s">
        <v>2</v>
      </c>
      <c r="K9129" t="s">
        <v>2</v>
      </c>
      <c r="L9129" t="s">
        <v>2</v>
      </c>
      <c r="M9129" t="s">
        <v>2</v>
      </c>
      <c r="N9129" t="s">
        <v>2</v>
      </c>
      <c r="O9129" t="s">
        <v>2</v>
      </c>
      <c r="P9129" t="s">
        <v>2</v>
      </c>
      <c r="Q9129" t="s">
        <v>2</v>
      </c>
      <c r="R9129" t="s">
        <v>2</v>
      </c>
      <c r="S9129" t="s">
        <v>2</v>
      </c>
      <c r="T9129" t="s">
        <v>2</v>
      </c>
      <c r="U9129" t="s">
        <v>2</v>
      </c>
      <c r="V9129" t="s">
        <v>2</v>
      </c>
      <c r="W9129" t="s">
        <v>2</v>
      </c>
      <c r="X9129" t="s">
        <v>2</v>
      </c>
      <c r="Y9129" t="s">
        <v>2</v>
      </c>
      <c r="Z9129" t="s">
        <v>2</v>
      </c>
      <c r="AA9129" t="s">
        <v>2</v>
      </c>
    </row>
    <row r="9130" spans="1:27" x14ac:dyDescent="0.3">
      <c r="A9130">
        <v>27225</v>
      </c>
      <c r="B9130">
        <v>17628</v>
      </c>
      <c r="C9130" t="s">
        <v>5060</v>
      </c>
      <c r="D9130" t="s">
        <v>5061</v>
      </c>
      <c r="E9130">
        <v>2023</v>
      </c>
      <c r="F9130" t="s">
        <v>2</v>
      </c>
      <c r="G9130" t="s">
        <v>2</v>
      </c>
      <c r="H9130" t="s">
        <v>2</v>
      </c>
      <c r="I9130" t="s">
        <v>2</v>
      </c>
      <c r="J9130" t="s">
        <v>2</v>
      </c>
      <c r="K9130" t="s">
        <v>2</v>
      </c>
      <c r="L9130" t="s">
        <v>2</v>
      </c>
      <c r="M9130" t="s">
        <v>2</v>
      </c>
      <c r="N9130" t="s">
        <v>2</v>
      </c>
      <c r="O9130" t="s">
        <v>2</v>
      </c>
      <c r="P9130" t="s">
        <v>2</v>
      </c>
      <c r="Q9130" t="s">
        <v>2</v>
      </c>
      <c r="R9130" t="s">
        <v>2</v>
      </c>
      <c r="S9130" t="s">
        <v>2</v>
      </c>
      <c r="T9130" t="s">
        <v>2</v>
      </c>
      <c r="U9130" t="s">
        <v>2</v>
      </c>
      <c r="V9130" t="s">
        <v>2</v>
      </c>
      <c r="W9130" t="s">
        <v>2</v>
      </c>
      <c r="X9130" t="s">
        <v>2</v>
      </c>
      <c r="Y9130" t="s">
        <v>2</v>
      </c>
      <c r="Z9130" t="s">
        <v>2</v>
      </c>
      <c r="AA9130" t="s">
        <v>2</v>
      </c>
    </row>
    <row r="9131" spans="1:27" x14ac:dyDescent="0.3">
      <c r="A9131">
        <v>27225</v>
      </c>
      <c r="B9131">
        <v>17628</v>
      </c>
      <c r="C9131" t="s">
        <v>5060</v>
      </c>
      <c r="D9131" t="s">
        <v>5061</v>
      </c>
      <c r="E9131">
        <v>2020</v>
      </c>
      <c r="F9131" t="s">
        <v>2</v>
      </c>
      <c r="G9131" t="s">
        <v>2</v>
      </c>
      <c r="H9131" t="s">
        <v>2</v>
      </c>
      <c r="I9131" t="s">
        <v>2</v>
      </c>
      <c r="J9131" t="s">
        <v>2</v>
      </c>
      <c r="K9131" t="s">
        <v>2</v>
      </c>
      <c r="L9131" t="s">
        <v>2</v>
      </c>
      <c r="M9131" t="s">
        <v>2</v>
      </c>
      <c r="N9131" t="s">
        <v>2</v>
      </c>
      <c r="O9131" t="s">
        <v>2</v>
      </c>
      <c r="P9131" t="s">
        <v>2</v>
      </c>
      <c r="Q9131" t="s">
        <v>2</v>
      </c>
      <c r="R9131" t="s">
        <v>2</v>
      </c>
      <c r="S9131" t="s">
        <v>2</v>
      </c>
      <c r="T9131" t="s">
        <v>2</v>
      </c>
      <c r="U9131" t="s">
        <v>2</v>
      </c>
      <c r="V9131" t="s">
        <v>2</v>
      </c>
      <c r="W9131" t="s">
        <v>2</v>
      </c>
      <c r="X9131" t="s">
        <v>2</v>
      </c>
      <c r="Y9131" t="s">
        <v>2</v>
      </c>
      <c r="Z9131" t="s">
        <v>2</v>
      </c>
      <c r="AA9131" t="s">
        <v>2</v>
      </c>
    </row>
    <row r="9132" spans="1:27" x14ac:dyDescent="0.3">
      <c r="A9132">
        <v>27226</v>
      </c>
      <c r="B9132">
        <v>17627</v>
      </c>
      <c r="C9132" t="s">
        <v>5062</v>
      </c>
      <c r="D9132" t="s">
        <v>5063</v>
      </c>
      <c r="E9132">
        <v>2020</v>
      </c>
      <c r="F9132" t="s">
        <v>2</v>
      </c>
      <c r="G9132" t="s">
        <v>2</v>
      </c>
      <c r="H9132" t="s">
        <v>2</v>
      </c>
      <c r="I9132" t="s">
        <v>2</v>
      </c>
      <c r="J9132" t="s">
        <v>2</v>
      </c>
      <c r="K9132" t="s">
        <v>2</v>
      </c>
      <c r="L9132" t="s">
        <v>2</v>
      </c>
      <c r="M9132" t="s">
        <v>2</v>
      </c>
      <c r="N9132" t="s">
        <v>2</v>
      </c>
      <c r="O9132" t="s">
        <v>2</v>
      </c>
      <c r="P9132" t="s">
        <v>2</v>
      </c>
      <c r="Q9132" t="s">
        <v>2</v>
      </c>
      <c r="R9132" t="s">
        <v>2</v>
      </c>
      <c r="S9132" t="s">
        <v>2</v>
      </c>
      <c r="T9132" t="s">
        <v>2</v>
      </c>
      <c r="U9132" t="s">
        <v>2</v>
      </c>
      <c r="V9132" t="s">
        <v>2</v>
      </c>
      <c r="W9132" t="s">
        <v>2</v>
      </c>
      <c r="X9132" t="s">
        <v>2</v>
      </c>
      <c r="Y9132" t="s">
        <v>2</v>
      </c>
      <c r="Z9132" t="s">
        <v>2</v>
      </c>
      <c r="AA9132" t="s">
        <v>2</v>
      </c>
    </row>
    <row r="9133" spans="1:27" x14ac:dyDescent="0.3">
      <c r="A9133">
        <v>27235</v>
      </c>
      <c r="B9133">
        <v>17679</v>
      </c>
      <c r="C9133" t="s">
        <v>5064</v>
      </c>
      <c r="D9133" t="s">
        <v>5065</v>
      </c>
      <c r="E9133">
        <v>2021</v>
      </c>
      <c r="F9133" t="s">
        <v>2</v>
      </c>
      <c r="G9133" t="s">
        <v>2</v>
      </c>
      <c r="H9133">
        <v>4726.3779999999997</v>
      </c>
      <c r="I9133">
        <v>68.375</v>
      </c>
      <c r="J9133">
        <v>19.140999999999998</v>
      </c>
      <c r="K9133">
        <v>168.44900000000001</v>
      </c>
      <c r="L9133">
        <v>2.6269999999999998</v>
      </c>
      <c r="M9133">
        <v>72.096999999999994</v>
      </c>
      <c r="N9133">
        <v>52.136000000000003</v>
      </c>
      <c r="O9133" t="s">
        <v>2</v>
      </c>
      <c r="P9133">
        <v>58.155000000000001</v>
      </c>
      <c r="Q9133">
        <v>120.697</v>
      </c>
      <c r="R9133">
        <v>3160.4960000000001</v>
      </c>
      <c r="S9133">
        <v>4.1630000000000003</v>
      </c>
      <c r="T9133">
        <v>52.136000000000003</v>
      </c>
      <c r="U9133">
        <v>96.944999999999993</v>
      </c>
      <c r="V9133">
        <v>101.108</v>
      </c>
      <c r="W9133">
        <v>205.72800000000001</v>
      </c>
      <c r="X9133">
        <v>16.553999999999998</v>
      </c>
      <c r="Y9133" t="s">
        <v>2</v>
      </c>
      <c r="Z9133">
        <v>12.422000000000001</v>
      </c>
      <c r="AA9133" t="s">
        <v>2</v>
      </c>
    </row>
    <row r="9134" spans="1:27" x14ac:dyDescent="0.3">
      <c r="A9134">
        <v>27235</v>
      </c>
      <c r="B9134">
        <v>17679</v>
      </c>
      <c r="C9134" t="s">
        <v>5064</v>
      </c>
      <c r="D9134" t="s">
        <v>5065</v>
      </c>
      <c r="E9134">
        <v>2022</v>
      </c>
      <c r="F9134" t="s">
        <v>2</v>
      </c>
      <c r="G9134" t="s">
        <v>2</v>
      </c>
      <c r="H9134">
        <v>5990.46</v>
      </c>
      <c r="I9134">
        <v>152.74</v>
      </c>
      <c r="J9134">
        <v>300.61200000000002</v>
      </c>
      <c r="K9134">
        <v>277.17099999999999</v>
      </c>
      <c r="L9134">
        <v>1.6759999999999999</v>
      </c>
      <c r="M9134">
        <v>102.58499999999999</v>
      </c>
      <c r="N9134">
        <v>54.255000000000003</v>
      </c>
      <c r="O9134" t="s">
        <v>2</v>
      </c>
      <c r="P9134">
        <v>63.177</v>
      </c>
      <c r="Q9134">
        <v>89.751000000000005</v>
      </c>
      <c r="R9134">
        <v>4567.9979999999996</v>
      </c>
      <c r="S9134">
        <v>4.8179999999999996</v>
      </c>
      <c r="T9134">
        <v>54.255000000000003</v>
      </c>
      <c r="U9134">
        <v>109.125</v>
      </c>
      <c r="V9134">
        <v>113.943</v>
      </c>
      <c r="W9134">
        <v>265.45400000000001</v>
      </c>
      <c r="X9134">
        <v>36.536999999999999</v>
      </c>
      <c r="Y9134" t="s">
        <v>2</v>
      </c>
      <c r="Z9134">
        <v>14.337</v>
      </c>
      <c r="AA9134" t="s">
        <v>2</v>
      </c>
    </row>
    <row r="9135" spans="1:27" x14ac:dyDescent="0.3">
      <c r="A9135">
        <v>27235</v>
      </c>
      <c r="B9135">
        <v>17679</v>
      </c>
      <c r="C9135" t="s">
        <v>5064</v>
      </c>
      <c r="D9135" t="s">
        <v>5065</v>
      </c>
      <c r="E9135">
        <v>2023</v>
      </c>
      <c r="F9135" t="s">
        <v>2</v>
      </c>
      <c r="G9135" t="s">
        <v>2</v>
      </c>
      <c r="H9135">
        <v>6584.55</v>
      </c>
      <c r="I9135">
        <v>226.11</v>
      </c>
      <c r="J9135">
        <v>318.88499999999999</v>
      </c>
      <c r="K9135">
        <v>316.18799999999999</v>
      </c>
      <c r="L9135">
        <v>2.52</v>
      </c>
      <c r="M9135">
        <v>100.286</v>
      </c>
      <c r="N9135">
        <v>71.043000000000006</v>
      </c>
      <c r="O9135" t="s">
        <v>2</v>
      </c>
      <c r="P9135">
        <v>69.48</v>
      </c>
      <c r="Q9135">
        <v>149.53</v>
      </c>
      <c r="R9135">
        <v>4952.3710000000001</v>
      </c>
      <c r="S9135" t="s">
        <v>2</v>
      </c>
      <c r="T9135">
        <v>71.043000000000006</v>
      </c>
      <c r="U9135">
        <v>133.41499999999999</v>
      </c>
      <c r="V9135">
        <v>133.41499999999999</v>
      </c>
      <c r="W9135">
        <v>387.56599999999997</v>
      </c>
      <c r="X9135">
        <v>138.19800000000001</v>
      </c>
      <c r="Y9135" t="s">
        <v>2</v>
      </c>
      <c r="Z9135">
        <v>19.542999999999999</v>
      </c>
      <c r="AA9135" t="s">
        <v>2</v>
      </c>
    </row>
    <row r="9136" spans="1:27" x14ac:dyDescent="0.3">
      <c r="A9136">
        <v>27235</v>
      </c>
      <c r="B9136">
        <v>17679</v>
      </c>
      <c r="C9136" t="s">
        <v>5064</v>
      </c>
      <c r="D9136" t="s">
        <v>5065</v>
      </c>
      <c r="E9136">
        <v>2020</v>
      </c>
      <c r="F9136" t="s">
        <v>2</v>
      </c>
      <c r="G9136" t="s">
        <v>2</v>
      </c>
      <c r="H9136">
        <v>4160.3599999999997</v>
      </c>
      <c r="I9136">
        <v>149.131</v>
      </c>
      <c r="J9136">
        <v>47.99</v>
      </c>
      <c r="K9136">
        <v>70.932000000000002</v>
      </c>
      <c r="L9136">
        <v>10.02</v>
      </c>
      <c r="M9136">
        <v>63.595999999999997</v>
      </c>
      <c r="N9136">
        <v>29.994</v>
      </c>
      <c r="O9136" t="s">
        <v>2</v>
      </c>
      <c r="P9136">
        <v>58.593000000000004</v>
      </c>
      <c r="Q9136">
        <v>89.802000000000007</v>
      </c>
      <c r="R9136">
        <v>2969.3310000000001</v>
      </c>
      <c r="S9136">
        <v>3.1640000000000001</v>
      </c>
      <c r="T9136">
        <v>29.994</v>
      </c>
      <c r="U9136">
        <v>77.448999999999998</v>
      </c>
      <c r="V9136">
        <v>80.613</v>
      </c>
      <c r="W9136">
        <v>171.31899999999999</v>
      </c>
      <c r="X9136">
        <v>22.109000000000002</v>
      </c>
      <c r="Y9136" t="s">
        <v>2</v>
      </c>
      <c r="Z9136">
        <v>6.7880000000000003</v>
      </c>
      <c r="AA9136" t="s">
        <v>2</v>
      </c>
    </row>
    <row r="9137" spans="1:27" x14ac:dyDescent="0.3">
      <c r="A9137">
        <v>27240</v>
      </c>
      <c r="B9137">
        <v>18425</v>
      </c>
      <c r="C9137" t="s">
        <v>5066</v>
      </c>
      <c r="D9137" t="s">
        <v>5067</v>
      </c>
      <c r="E9137">
        <v>2020</v>
      </c>
      <c r="F9137">
        <v>288.95499999999998</v>
      </c>
      <c r="G9137">
        <v>143.19399999999999</v>
      </c>
      <c r="H9137">
        <v>1929.855</v>
      </c>
      <c r="I9137">
        <v>123.44499999999999</v>
      </c>
      <c r="J9137">
        <v>7.27</v>
      </c>
      <c r="K9137">
        <v>1156.1300000000001</v>
      </c>
      <c r="L9137">
        <v>9.2959999999999994</v>
      </c>
      <c r="M9137">
        <v>850.37400000000002</v>
      </c>
      <c r="N9137">
        <v>-5.4870000000000001</v>
      </c>
      <c r="O9137">
        <v>944.471</v>
      </c>
      <c r="P9137">
        <v>785.14099999999996</v>
      </c>
      <c r="Q9137">
        <v>31.648</v>
      </c>
      <c r="R9137">
        <v>127.19</v>
      </c>
      <c r="S9137">
        <v>37.841999999999999</v>
      </c>
      <c r="T9137">
        <v>-5.4870000000000001</v>
      </c>
      <c r="U9137">
        <v>18.417000000000002</v>
      </c>
      <c r="V9137">
        <v>56.259</v>
      </c>
      <c r="W9137">
        <v>372.79199999999997</v>
      </c>
      <c r="X9137" t="s">
        <v>2</v>
      </c>
      <c r="Y9137">
        <v>0</v>
      </c>
      <c r="Z9137">
        <v>-69.323999999999998</v>
      </c>
      <c r="AA9137" t="s">
        <v>2</v>
      </c>
    </row>
    <row r="9138" spans="1:27" x14ac:dyDescent="0.3">
      <c r="A9138">
        <v>27240</v>
      </c>
      <c r="B9138">
        <v>18425</v>
      </c>
      <c r="C9138" t="s">
        <v>5066</v>
      </c>
      <c r="D9138" t="s">
        <v>5067</v>
      </c>
      <c r="E9138">
        <v>2021</v>
      </c>
      <c r="F9138">
        <v>567.18700000000001</v>
      </c>
      <c r="G9138">
        <v>570.13199999999995</v>
      </c>
      <c r="H9138">
        <v>6553.2169999999996</v>
      </c>
      <c r="I9138">
        <v>206.19300000000001</v>
      </c>
      <c r="J9138">
        <v>43.956000000000003</v>
      </c>
      <c r="K9138">
        <v>3933.252</v>
      </c>
      <c r="L9138">
        <v>11.489000000000001</v>
      </c>
      <c r="M9138">
        <v>4600.6049999999996</v>
      </c>
      <c r="N9138">
        <v>-114.697</v>
      </c>
      <c r="O9138">
        <v>1551.691</v>
      </c>
      <c r="P9138">
        <v>1346.4939999999999</v>
      </c>
      <c r="Q9138">
        <v>-208.39</v>
      </c>
      <c r="R9138">
        <v>200.31399999999999</v>
      </c>
      <c r="S9138">
        <v>144.786</v>
      </c>
      <c r="T9138">
        <v>-114.697</v>
      </c>
      <c r="U9138">
        <v>139.43700000000001</v>
      </c>
      <c r="V9138">
        <v>284.22300000000001</v>
      </c>
      <c r="W9138">
        <v>1322.443</v>
      </c>
      <c r="X9138" t="s">
        <v>2</v>
      </c>
      <c r="Y9138">
        <v>37.207999999999998</v>
      </c>
      <c r="Z9138">
        <v>-4.3769999999999998</v>
      </c>
      <c r="AA9138" t="s">
        <v>2</v>
      </c>
    </row>
    <row r="9139" spans="1:27" x14ac:dyDescent="0.3">
      <c r="A9139">
        <v>27240</v>
      </c>
      <c r="B9139">
        <v>18425</v>
      </c>
      <c r="C9139" t="s">
        <v>5066</v>
      </c>
      <c r="D9139" t="s">
        <v>5067</v>
      </c>
      <c r="E9139">
        <v>2022</v>
      </c>
      <c r="F9139">
        <v>522.71299999999997</v>
      </c>
      <c r="G9139">
        <v>755.80200000000002</v>
      </c>
      <c r="H9139">
        <v>6300.1130000000003</v>
      </c>
      <c r="I9139">
        <v>212.51499999999999</v>
      </c>
      <c r="J9139">
        <v>52.378999999999998</v>
      </c>
      <c r="K9139">
        <v>4472.317</v>
      </c>
      <c r="L9139">
        <v>14.191000000000001</v>
      </c>
      <c r="M9139">
        <v>3708.14</v>
      </c>
      <c r="N9139">
        <v>-425.54599999999999</v>
      </c>
      <c r="O9139">
        <v>2278.739</v>
      </c>
      <c r="P9139">
        <v>2011.028</v>
      </c>
      <c r="Q9139">
        <v>-831.01300000000003</v>
      </c>
      <c r="R9139">
        <v>156.72200000000001</v>
      </c>
      <c r="S9139">
        <v>300.55900000000003</v>
      </c>
      <c r="T9139">
        <v>-425.54599999999999</v>
      </c>
      <c r="U9139">
        <v>172.27699999999999</v>
      </c>
      <c r="V9139">
        <v>472.83600000000001</v>
      </c>
      <c r="W9139">
        <v>2255.7049999999999</v>
      </c>
      <c r="X9139" t="s">
        <v>2</v>
      </c>
      <c r="Y9139">
        <v>56.012</v>
      </c>
      <c r="Z9139">
        <v>-28.922999999999998</v>
      </c>
      <c r="AA9139" t="s">
        <v>2</v>
      </c>
    </row>
    <row r="9140" spans="1:27" x14ac:dyDescent="0.3">
      <c r="A9140">
        <v>27247</v>
      </c>
      <c r="B9140">
        <v>17103</v>
      </c>
      <c r="C9140" t="s">
        <v>5068</v>
      </c>
      <c r="D9140" t="s">
        <v>5069</v>
      </c>
      <c r="E9140">
        <v>2022</v>
      </c>
      <c r="F9140">
        <v>123.501</v>
      </c>
      <c r="G9140">
        <v>7.8109999999999999</v>
      </c>
      <c r="H9140">
        <v>279.61</v>
      </c>
      <c r="I9140">
        <v>27.399000000000001</v>
      </c>
      <c r="J9140">
        <v>0.64100000000000001</v>
      </c>
      <c r="K9140">
        <v>1.097</v>
      </c>
      <c r="L9140">
        <v>2.746</v>
      </c>
      <c r="M9140">
        <v>105.77800000000001</v>
      </c>
      <c r="N9140">
        <v>-17.015000000000001</v>
      </c>
      <c r="O9140">
        <v>11.275</v>
      </c>
      <c r="P9140">
        <v>9.1660000000000004</v>
      </c>
      <c r="Q9140">
        <v>-137.24700000000001</v>
      </c>
      <c r="R9140">
        <v>1.8640000000000001</v>
      </c>
      <c r="S9140">
        <v>4.0419999999999998</v>
      </c>
      <c r="T9140">
        <v>-17.015000000000001</v>
      </c>
      <c r="U9140">
        <v>-21.922999999999998</v>
      </c>
      <c r="V9140">
        <v>-17.881</v>
      </c>
      <c r="W9140">
        <v>18.93</v>
      </c>
      <c r="X9140" t="s">
        <v>2</v>
      </c>
      <c r="Y9140">
        <v>0.187</v>
      </c>
      <c r="Z9140">
        <v>-2.3660000000000001</v>
      </c>
      <c r="AA9140" t="s">
        <v>2</v>
      </c>
    </row>
    <row r="9141" spans="1:27" x14ac:dyDescent="0.3">
      <c r="A9141">
        <v>27247</v>
      </c>
      <c r="B9141">
        <v>17103</v>
      </c>
      <c r="C9141" t="s">
        <v>5068</v>
      </c>
      <c r="D9141" t="s">
        <v>5069</v>
      </c>
      <c r="E9141">
        <v>2022</v>
      </c>
      <c r="F9141">
        <v>123.501</v>
      </c>
      <c r="G9141">
        <v>7.8109999999999999</v>
      </c>
      <c r="H9141">
        <v>279.61</v>
      </c>
      <c r="I9141">
        <v>27.399000000000001</v>
      </c>
      <c r="J9141">
        <v>0.64100000000000001</v>
      </c>
      <c r="K9141">
        <v>1.097</v>
      </c>
      <c r="L9141">
        <v>2.746</v>
      </c>
      <c r="M9141">
        <v>105.77800000000001</v>
      </c>
      <c r="N9141">
        <v>-17.015000000000001</v>
      </c>
      <c r="O9141">
        <v>11.275</v>
      </c>
      <c r="P9141">
        <v>9.1660000000000004</v>
      </c>
      <c r="Q9141">
        <v>-137.24700000000001</v>
      </c>
      <c r="R9141">
        <v>1.8640000000000001</v>
      </c>
      <c r="S9141">
        <v>4.0419999999999998</v>
      </c>
      <c r="T9141">
        <v>-17.015000000000001</v>
      </c>
      <c r="U9141">
        <v>-21.922999999999998</v>
      </c>
      <c r="V9141">
        <v>-17.881</v>
      </c>
      <c r="W9141">
        <v>18.93</v>
      </c>
      <c r="X9141" t="s">
        <v>2</v>
      </c>
      <c r="Y9141">
        <v>0.187</v>
      </c>
      <c r="Z9141">
        <v>-2.3660000000000001</v>
      </c>
      <c r="AA9141" t="s">
        <v>2</v>
      </c>
    </row>
    <row r="9142" spans="1:27" x14ac:dyDescent="0.3">
      <c r="A9142">
        <v>27247</v>
      </c>
      <c r="B9142">
        <v>17103</v>
      </c>
      <c r="C9142" t="s">
        <v>5068</v>
      </c>
      <c r="D9142" t="s">
        <v>5069</v>
      </c>
      <c r="E9142">
        <v>2020</v>
      </c>
      <c r="F9142">
        <v>62.866</v>
      </c>
      <c r="G9142">
        <v>2.0289999999999999</v>
      </c>
      <c r="H9142">
        <v>66.144000000000005</v>
      </c>
      <c r="I9142">
        <v>61.991999999999997</v>
      </c>
      <c r="J9142">
        <v>0.78</v>
      </c>
      <c r="K9142">
        <v>1.0880000000000001</v>
      </c>
      <c r="L9142">
        <v>0</v>
      </c>
      <c r="M9142">
        <v>0.377</v>
      </c>
      <c r="N9142">
        <v>-16.911999999999999</v>
      </c>
      <c r="O9142">
        <v>2.61</v>
      </c>
      <c r="P9142">
        <v>1.9019999999999999</v>
      </c>
      <c r="Q9142">
        <v>-68.97</v>
      </c>
      <c r="R9142">
        <v>0.14599999999999999</v>
      </c>
      <c r="S9142">
        <v>0.48799999999999999</v>
      </c>
      <c r="T9142">
        <v>-16.911999999999999</v>
      </c>
      <c r="U9142">
        <v>-16.762</v>
      </c>
      <c r="V9142">
        <v>-16.274000000000001</v>
      </c>
      <c r="W9142">
        <v>0</v>
      </c>
      <c r="X9142" t="s">
        <v>2</v>
      </c>
      <c r="Y9142">
        <v>0</v>
      </c>
      <c r="Z9142">
        <v>0</v>
      </c>
      <c r="AA9142" t="s">
        <v>2</v>
      </c>
    </row>
    <row r="9143" spans="1:27" x14ac:dyDescent="0.3">
      <c r="A9143">
        <v>27247</v>
      </c>
      <c r="B9143">
        <v>17103</v>
      </c>
      <c r="C9143" t="s">
        <v>5068</v>
      </c>
      <c r="D9143" t="s">
        <v>5069</v>
      </c>
      <c r="E9143">
        <v>2020</v>
      </c>
      <c r="F9143">
        <v>62.866</v>
      </c>
      <c r="G9143">
        <v>2.0289999999999999</v>
      </c>
      <c r="H9143">
        <v>66.144000000000005</v>
      </c>
      <c r="I9143">
        <v>61.991999999999997</v>
      </c>
      <c r="J9143">
        <v>0.78</v>
      </c>
      <c r="K9143">
        <v>1.0880000000000001</v>
      </c>
      <c r="L9143">
        <v>0</v>
      </c>
      <c r="M9143">
        <v>0.377</v>
      </c>
      <c r="N9143">
        <v>-16.911999999999999</v>
      </c>
      <c r="O9143">
        <v>2.61</v>
      </c>
      <c r="P9143">
        <v>1.9019999999999999</v>
      </c>
      <c r="Q9143">
        <v>-68.97</v>
      </c>
      <c r="R9143">
        <v>0.14599999999999999</v>
      </c>
      <c r="S9143">
        <v>0.48799999999999999</v>
      </c>
      <c r="T9143">
        <v>-16.911999999999999</v>
      </c>
      <c r="U9143">
        <v>-16.762</v>
      </c>
      <c r="V9143">
        <v>-16.274000000000001</v>
      </c>
      <c r="W9143">
        <v>0</v>
      </c>
      <c r="X9143" t="s">
        <v>2</v>
      </c>
      <c r="Y9143">
        <v>0</v>
      </c>
      <c r="Z9143">
        <v>0</v>
      </c>
      <c r="AA9143" t="s">
        <v>2</v>
      </c>
    </row>
    <row r="9144" spans="1:27" x14ac:dyDescent="0.3">
      <c r="A9144">
        <v>27247</v>
      </c>
      <c r="B9144">
        <v>17103</v>
      </c>
      <c r="C9144" t="s">
        <v>5068</v>
      </c>
      <c r="D9144" t="s">
        <v>5069</v>
      </c>
      <c r="E9144">
        <v>2021</v>
      </c>
      <c r="F9144">
        <v>200.40799999999999</v>
      </c>
      <c r="G9144">
        <v>4.34</v>
      </c>
      <c r="H9144">
        <v>280.399</v>
      </c>
      <c r="I9144">
        <v>194.953</v>
      </c>
      <c r="J9144">
        <v>0.41499999999999998</v>
      </c>
      <c r="K9144">
        <v>0.96399999999999997</v>
      </c>
      <c r="L9144">
        <v>2.8479999999999999</v>
      </c>
      <c r="M9144">
        <v>76.805999999999997</v>
      </c>
      <c r="N9144">
        <v>-18.382999999999999</v>
      </c>
      <c r="O9144">
        <v>3.714</v>
      </c>
      <c r="P9144">
        <v>2.5259999999999998</v>
      </c>
      <c r="Q9144">
        <v>-119.39</v>
      </c>
      <c r="R9144">
        <v>0.76500000000000001</v>
      </c>
      <c r="S9144">
        <v>1.139</v>
      </c>
      <c r="T9144">
        <v>-18.382999999999999</v>
      </c>
      <c r="U9144">
        <v>-19.021999999999998</v>
      </c>
      <c r="V9144">
        <v>-17.882999999999999</v>
      </c>
      <c r="W9144">
        <v>4.133</v>
      </c>
      <c r="X9144" t="s">
        <v>2</v>
      </c>
      <c r="Y9144">
        <v>0.24</v>
      </c>
      <c r="Z9144">
        <v>-2.3330000000000002</v>
      </c>
      <c r="AA9144" t="s">
        <v>2</v>
      </c>
    </row>
    <row r="9145" spans="1:27" x14ac:dyDescent="0.3">
      <c r="A9145">
        <v>27247</v>
      </c>
      <c r="B9145">
        <v>17103</v>
      </c>
      <c r="C9145" t="s">
        <v>5068</v>
      </c>
      <c r="D9145" t="s">
        <v>5069</v>
      </c>
      <c r="E9145">
        <v>2021</v>
      </c>
      <c r="F9145">
        <v>200.40799999999999</v>
      </c>
      <c r="G9145">
        <v>4.34</v>
      </c>
      <c r="H9145">
        <v>280.399</v>
      </c>
      <c r="I9145">
        <v>194.953</v>
      </c>
      <c r="J9145">
        <v>0.41499999999999998</v>
      </c>
      <c r="K9145">
        <v>0.96399999999999997</v>
      </c>
      <c r="L9145">
        <v>2.8479999999999999</v>
      </c>
      <c r="M9145">
        <v>76.805999999999997</v>
      </c>
      <c r="N9145">
        <v>-18.382999999999999</v>
      </c>
      <c r="O9145">
        <v>3.714</v>
      </c>
      <c r="P9145">
        <v>2.5259999999999998</v>
      </c>
      <c r="Q9145">
        <v>-119.39</v>
      </c>
      <c r="R9145">
        <v>0.76500000000000001</v>
      </c>
      <c r="S9145">
        <v>1.139</v>
      </c>
      <c r="T9145">
        <v>-18.382999999999999</v>
      </c>
      <c r="U9145">
        <v>-19.021999999999998</v>
      </c>
      <c r="V9145">
        <v>-17.882999999999999</v>
      </c>
      <c r="W9145">
        <v>4.133</v>
      </c>
      <c r="X9145" t="s">
        <v>2</v>
      </c>
      <c r="Y9145">
        <v>0.24</v>
      </c>
      <c r="Z9145">
        <v>-2.3330000000000002</v>
      </c>
      <c r="AA9145" t="s">
        <v>2</v>
      </c>
    </row>
    <row r="9146" spans="1:27" x14ac:dyDescent="0.3">
      <c r="A9146">
        <v>27249</v>
      </c>
      <c r="B9146">
        <v>16060</v>
      </c>
      <c r="C9146" t="s">
        <v>5070</v>
      </c>
      <c r="D9146" t="s">
        <v>5071</v>
      </c>
      <c r="E9146">
        <v>2020</v>
      </c>
      <c r="F9146" t="s">
        <v>2</v>
      </c>
      <c r="G9146" t="s">
        <v>2</v>
      </c>
      <c r="H9146" t="s">
        <v>2</v>
      </c>
      <c r="I9146" t="s">
        <v>2</v>
      </c>
      <c r="J9146" t="s">
        <v>2</v>
      </c>
      <c r="K9146" t="s">
        <v>2</v>
      </c>
      <c r="L9146" t="s">
        <v>2</v>
      </c>
      <c r="M9146" t="s">
        <v>2</v>
      </c>
      <c r="N9146" t="s">
        <v>2</v>
      </c>
      <c r="O9146" t="s">
        <v>2</v>
      </c>
      <c r="P9146" t="s">
        <v>2</v>
      </c>
      <c r="Q9146" t="s">
        <v>2</v>
      </c>
      <c r="R9146" t="s">
        <v>2</v>
      </c>
      <c r="S9146" t="s">
        <v>2</v>
      </c>
      <c r="T9146" t="s">
        <v>2</v>
      </c>
      <c r="U9146" t="s">
        <v>2</v>
      </c>
      <c r="V9146" t="s">
        <v>2</v>
      </c>
      <c r="W9146" t="s">
        <v>2</v>
      </c>
      <c r="X9146" t="s">
        <v>2</v>
      </c>
      <c r="Y9146" t="s">
        <v>2</v>
      </c>
      <c r="Z9146" t="s">
        <v>2</v>
      </c>
      <c r="AA9146" t="s">
        <v>2</v>
      </c>
    </row>
    <row r="9147" spans="1:27" x14ac:dyDescent="0.3">
      <c r="A9147">
        <v>27249</v>
      </c>
      <c r="B9147">
        <v>16060</v>
      </c>
      <c r="C9147" t="s">
        <v>5070</v>
      </c>
      <c r="D9147" t="s">
        <v>5071</v>
      </c>
      <c r="E9147">
        <v>2022</v>
      </c>
      <c r="F9147" t="s">
        <v>2</v>
      </c>
      <c r="G9147" t="s">
        <v>2</v>
      </c>
      <c r="H9147" t="s">
        <v>2</v>
      </c>
      <c r="I9147" t="s">
        <v>2</v>
      </c>
      <c r="J9147" t="s">
        <v>2</v>
      </c>
      <c r="K9147" t="s">
        <v>2</v>
      </c>
      <c r="L9147" t="s">
        <v>2</v>
      </c>
      <c r="M9147" t="s">
        <v>2</v>
      </c>
      <c r="N9147" t="s">
        <v>2</v>
      </c>
      <c r="O9147" t="s">
        <v>2</v>
      </c>
      <c r="P9147" t="s">
        <v>2</v>
      </c>
      <c r="Q9147" t="s">
        <v>2</v>
      </c>
      <c r="R9147" t="s">
        <v>2</v>
      </c>
      <c r="S9147" t="s">
        <v>2</v>
      </c>
      <c r="T9147" t="s">
        <v>2</v>
      </c>
      <c r="U9147" t="s">
        <v>2</v>
      </c>
      <c r="V9147" t="s">
        <v>2</v>
      </c>
      <c r="W9147" t="s">
        <v>2</v>
      </c>
      <c r="X9147" t="s">
        <v>2</v>
      </c>
      <c r="Y9147" t="s">
        <v>2</v>
      </c>
      <c r="Z9147" t="s">
        <v>2</v>
      </c>
      <c r="AA9147" t="s">
        <v>2</v>
      </c>
    </row>
    <row r="9148" spans="1:27" x14ac:dyDescent="0.3">
      <c r="A9148">
        <v>27249</v>
      </c>
      <c r="B9148">
        <v>16060</v>
      </c>
      <c r="C9148" t="s">
        <v>5070</v>
      </c>
      <c r="D9148" t="s">
        <v>5071</v>
      </c>
      <c r="E9148">
        <v>2021</v>
      </c>
      <c r="F9148" t="s">
        <v>2</v>
      </c>
      <c r="G9148" t="s">
        <v>2</v>
      </c>
      <c r="H9148" t="s">
        <v>2</v>
      </c>
      <c r="I9148" t="s">
        <v>2</v>
      </c>
      <c r="J9148" t="s">
        <v>2</v>
      </c>
      <c r="K9148" t="s">
        <v>2</v>
      </c>
      <c r="L9148" t="s">
        <v>2</v>
      </c>
      <c r="M9148" t="s">
        <v>2</v>
      </c>
      <c r="N9148" t="s">
        <v>2</v>
      </c>
      <c r="O9148" t="s">
        <v>2</v>
      </c>
      <c r="P9148" t="s">
        <v>2</v>
      </c>
      <c r="Q9148" t="s">
        <v>2</v>
      </c>
      <c r="R9148" t="s">
        <v>2</v>
      </c>
      <c r="S9148" t="s">
        <v>2</v>
      </c>
      <c r="T9148" t="s">
        <v>2</v>
      </c>
      <c r="U9148" t="s">
        <v>2</v>
      </c>
      <c r="V9148" t="s">
        <v>2</v>
      </c>
      <c r="W9148" t="s">
        <v>2</v>
      </c>
      <c r="X9148" t="s">
        <v>2</v>
      </c>
      <c r="Y9148" t="s">
        <v>2</v>
      </c>
      <c r="Z9148" t="s">
        <v>2</v>
      </c>
      <c r="AA9148" t="s">
        <v>2</v>
      </c>
    </row>
    <row r="9149" spans="1:27" x14ac:dyDescent="0.3">
      <c r="A9149">
        <v>27249</v>
      </c>
      <c r="B9149">
        <v>16060</v>
      </c>
      <c r="C9149" t="s">
        <v>5070</v>
      </c>
      <c r="D9149" t="s">
        <v>5071</v>
      </c>
      <c r="E9149">
        <v>2023</v>
      </c>
      <c r="F9149" t="s">
        <v>2</v>
      </c>
      <c r="G9149" t="s">
        <v>2</v>
      </c>
      <c r="H9149" t="s">
        <v>2</v>
      </c>
      <c r="I9149" t="s">
        <v>2</v>
      </c>
      <c r="J9149" t="s">
        <v>2</v>
      </c>
      <c r="K9149" t="s">
        <v>2</v>
      </c>
      <c r="L9149" t="s">
        <v>2</v>
      </c>
      <c r="M9149" t="s">
        <v>2</v>
      </c>
      <c r="N9149" t="s">
        <v>2</v>
      </c>
      <c r="O9149" t="s">
        <v>2</v>
      </c>
      <c r="P9149" t="s">
        <v>2</v>
      </c>
      <c r="Q9149" t="s">
        <v>2</v>
      </c>
      <c r="R9149" t="s">
        <v>2</v>
      </c>
      <c r="S9149" t="s">
        <v>2</v>
      </c>
      <c r="T9149" t="s">
        <v>2</v>
      </c>
      <c r="U9149" t="s">
        <v>2</v>
      </c>
      <c r="V9149" t="s">
        <v>2</v>
      </c>
      <c r="W9149" t="s">
        <v>2</v>
      </c>
      <c r="X9149" t="s">
        <v>2</v>
      </c>
      <c r="Y9149" t="s">
        <v>2</v>
      </c>
      <c r="Z9149" t="s">
        <v>2</v>
      </c>
      <c r="AA9149" t="s">
        <v>2</v>
      </c>
    </row>
    <row r="9150" spans="1:27" x14ac:dyDescent="0.3">
      <c r="A9150">
        <v>27251</v>
      </c>
      <c r="B9150">
        <v>22239</v>
      </c>
      <c r="C9150" t="s">
        <v>5072</v>
      </c>
      <c r="D9150" t="s">
        <v>5073</v>
      </c>
      <c r="E9150">
        <v>2022</v>
      </c>
      <c r="F9150">
        <v>331.51600000000002</v>
      </c>
      <c r="G9150">
        <v>378.01499999999999</v>
      </c>
      <c r="H9150">
        <v>1151.431</v>
      </c>
      <c r="I9150">
        <v>251.542</v>
      </c>
      <c r="J9150">
        <v>3.35</v>
      </c>
      <c r="K9150">
        <v>279.80900000000003</v>
      </c>
      <c r="L9150">
        <v>12.782999999999999</v>
      </c>
      <c r="M9150">
        <v>797.23400000000004</v>
      </c>
      <c r="N9150">
        <v>28.661999999999999</v>
      </c>
      <c r="O9150">
        <v>18.885999999999999</v>
      </c>
      <c r="P9150">
        <v>18.29</v>
      </c>
      <c r="Q9150">
        <v>-1014.1319999999999</v>
      </c>
      <c r="R9150">
        <v>36.530999999999999</v>
      </c>
      <c r="S9150">
        <v>7.7320000000000002</v>
      </c>
      <c r="T9150">
        <v>28.661999999999999</v>
      </c>
      <c r="U9150">
        <v>76.040000000000006</v>
      </c>
      <c r="V9150">
        <v>83.772000000000006</v>
      </c>
      <c r="W9150">
        <v>600.274</v>
      </c>
      <c r="X9150" t="s">
        <v>2</v>
      </c>
      <c r="Y9150">
        <v>0.54200000000000004</v>
      </c>
      <c r="Z9150">
        <v>-1.59</v>
      </c>
      <c r="AA9150" t="s">
        <v>2</v>
      </c>
    </row>
    <row r="9151" spans="1:27" x14ac:dyDescent="0.3">
      <c r="A9151">
        <v>27251</v>
      </c>
      <c r="B9151">
        <v>22239</v>
      </c>
      <c r="C9151" t="s">
        <v>5072</v>
      </c>
      <c r="D9151" t="s">
        <v>5073</v>
      </c>
      <c r="E9151">
        <v>2021</v>
      </c>
      <c r="F9151">
        <v>610.21100000000001</v>
      </c>
      <c r="G9151">
        <v>497.49599999999998</v>
      </c>
      <c r="H9151">
        <v>1408.7950000000001</v>
      </c>
      <c r="I9151">
        <v>489.53</v>
      </c>
      <c r="J9151">
        <v>0</v>
      </c>
      <c r="K9151">
        <v>460.13200000000001</v>
      </c>
      <c r="L9151">
        <v>11.773</v>
      </c>
      <c r="M9151">
        <v>796.71500000000003</v>
      </c>
      <c r="N9151">
        <v>-16.119</v>
      </c>
      <c r="O9151">
        <v>1.1319999999999999</v>
      </c>
      <c r="P9151">
        <v>1.0820000000000001</v>
      </c>
      <c r="Q9151">
        <v>-1042.7940000000001</v>
      </c>
      <c r="R9151">
        <v>36.124000000000002</v>
      </c>
      <c r="S9151">
        <v>2.3220000000000001</v>
      </c>
      <c r="T9151">
        <v>-16.119</v>
      </c>
      <c r="U9151">
        <v>76.570999999999998</v>
      </c>
      <c r="V9151">
        <v>78.893000000000001</v>
      </c>
      <c r="W9151">
        <v>443.03800000000001</v>
      </c>
      <c r="X9151" t="s">
        <v>2</v>
      </c>
      <c r="Y9151">
        <v>9.3320000000000007</v>
      </c>
      <c r="Z9151">
        <v>0.30399999999999999</v>
      </c>
      <c r="AA9151" t="s">
        <v>2</v>
      </c>
    </row>
    <row r="9152" spans="1:27" x14ac:dyDescent="0.3">
      <c r="A9152">
        <v>27252</v>
      </c>
      <c r="B9152">
        <v>16066</v>
      </c>
      <c r="C9152" t="s">
        <v>5074</v>
      </c>
      <c r="D9152" t="s">
        <v>5075</v>
      </c>
      <c r="E9152">
        <v>2020</v>
      </c>
      <c r="F9152">
        <v>22.338999999999999</v>
      </c>
      <c r="G9152">
        <v>7.585</v>
      </c>
      <c r="H9152">
        <v>41.292999999999999</v>
      </c>
      <c r="I9152">
        <v>12.462999999999999</v>
      </c>
      <c r="J9152">
        <v>0.54200000000000004</v>
      </c>
      <c r="K9152">
        <v>10.814</v>
      </c>
      <c r="L9152">
        <v>0</v>
      </c>
      <c r="M9152">
        <v>6.673</v>
      </c>
      <c r="N9152">
        <v>-49.850999999999999</v>
      </c>
      <c r="O9152">
        <v>13.832000000000001</v>
      </c>
      <c r="P9152">
        <v>11.916</v>
      </c>
      <c r="Q9152">
        <v>-172.541</v>
      </c>
      <c r="R9152">
        <v>0</v>
      </c>
      <c r="S9152">
        <v>1.095</v>
      </c>
      <c r="T9152">
        <v>-49.850999999999999</v>
      </c>
      <c r="U9152">
        <v>-49.965000000000003</v>
      </c>
      <c r="V9152">
        <v>-48.87</v>
      </c>
      <c r="W9152">
        <v>0</v>
      </c>
      <c r="X9152" t="s">
        <v>2</v>
      </c>
      <c r="Y9152">
        <v>0</v>
      </c>
      <c r="Z9152">
        <v>0</v>
      </c>
      <c r="AA9152" t="s">
        <v>2</v>
      </c>
    </row>
    <row r="9153" spans="1:27" x14ac:dyDescent="0.3">
      <c r="A9153">
        <v>27252</v>
      </c>
      <c r="B9153">
        <v>16066</v>
      </c>
      <c r="C9153" t="s">
        <v>5074</v>
      </c>
      <c r="D9153" t="s">
        <v>5075</v>
      </c>
      <c r="E9153">
        <v>2022</v>
      </c>
      <c r="F9153">
        <v>62.146999999999998</v>
      </c>
      <c r="G9153">
        <v>5.9809999999999999</v>
      </c>
      <c r="H9153">
        <v>77.876999999999995</v>
      </c>
      <c r="I9153">
        <v>61.139000000000003</v>
      </c>
      <c r="J9153">
        <v>0.89600000000000002</v>
      </c>
      <c r="K9153">
        <v>74.144000000000005</v>
      </c>
      <c r="L9153">
        <v>0</v>
      </c>
      <c r="M9153">
        <v>5.3419999999999996</v>
      </c>
      <c r="N9153">
        <v>-58.505000000000003</v>
      </c>
      <c r="O9153">
        <v>12.976000000000001</v>
      </c>
      <c r="P9153">
        <v>10.023</v>
      </c>
      <c r="Q9153">
        <v>-294.70499999999998</v>
      </c>
      <c r="R9153">
        <v>0</v>
      </c>
      <c r="S9153">
        <v>1.355</v>
      </c>
      <c r="T9153">
        <v>-58.505000000000003</v>
      </c>
      <c r="U9153">
        <v>-57.179000000000002</v>
      </c>
      <c r="V9153">
        <v>-55.823999999999998</v>
      </c>
      <c r="W9153">
        <v>0.7</v>
      </c>
      <c r="X9153" t="s">
        <v>2</v>
      </c>
      <c r="Y9153">
        <v>0</v>
      </c>
      <c r="Z9153">
        <v>0</v>
      </c>
      <c r="AA9153" t="s">
        <v>2</v>
      </c>
    </row>
    <row r="9154" spans="1:27" x14ac:dyDescent="0.3">
      <c r="A9154">
        <v>27252</v>
      </c>
      <c r="B9154">
        <v>16066</v>
      </c>
      <c r="C9154" t="s">
        <v>5074</v>
      </c>
      <c r="D9154" t="s">
        <v>5075</v>
      </c>
      <c r="E9154">
        <v>2021</v>
      </c>
      <c r="F9154">
        <v>36.630000000000003</v>
      </c>
      <c r="G9154">
        <v>8.5190000000000001</v>
      </c>
      <c r="H9154">
        <v>54.249000000000002</v>
      </c>
      <c r="I9154">
        <v>28.614000000000001</v>
      </c>
      <c r="J9154">
        <v>1.21</v>
      </c>
      <c r="K9154">
        <v>10.039999999999999</v>
      </c>
      <c r="L9154">
        <v>5.8239999999999998</v>
      </c>
      <c r="M9154">
        <v>6.0069999999999997</v>
      </c>
      <c r="N9154">
        <v>-63.66</v>
      </c>
      <c r="O9154">
        <v>13.643000000000001</v>
      </c>
      <c r="P9154">
        <v>11.247</v>
      </c>
      <c r="Q9154">
        <v>-236.2</v>
      </c>
      <c r="R9154">
        <v>6.0999999999999999E-2</v>
      </c>
      <c r="S9154">
        <v>1.1459999999999999</v>
      </c>
      <c r="T9154">
        <v>-63.66</v>
      </c>
      <c r="U9154">
        <v>-63.014000000000003</v>
      </c>
      <c r="V9154">
        <v>-61.868000000000002</v>
      </c>
      <c r="W9154">
        <v>1.4179999999999999</v>
      </c>
      <c r="X9154" t="s">
        <v>2</v>
      </c>
      <c r="Y9154">
        <v>0</v>
      </c>
      <c r="Z9154">
        <v>0</v>
      </c>
      <c r="AA9154" t="s">
        <v>2</v>
      </c>
    </row>
    <row r="9155" spans="1:27" x14ac:dyDescent="0.3">
      <c r="A9155">
        <v>27260</v>
      </c>
      <c r="B9155">
        <v>16055</v>
      </c>
      <c r="C9155" t="s">
        <v>5076</v>
      </c>
      <c r="D9155" t="s">
        <v>5077</v>
      </c>
      <c r="E9155">
        <v>2021</v>
      </c>
      <c r="F9155" t="s">
        <v>2</v>
      </c>
      <c r="G9155" t="s">
        <v>2</v>
      </c>
      <c r="H9155" t="s">
        <v>2</v>
      </c>
      <c r="I9155" t="s">
        <v>2</v>
      </c>
      <c r="J9155" t="s">
        <v>2</v>
      </c>
      <c r="K9155" t="s">
        <v>2</v>
      </c>
      <c r="L9155" t="s">
        <v>2</v>
      </c>
      <c r="M9155" t="s">
        <v>2</v>
      </c>
      <c r="N9155" t="s">
        <v>2</v>
      </c>
      <c r="O9155" t="s">
        <v>2</v>
      </c>
      <c r="P9155" t="s">
        <v>2</v>
      </c>
      <c r="Q9155" t="s">
        <v>2</v>
      </c>
      <c r="R9155" t="s">
        <v>2</v>
      </c>
      <c r="S9155" t="s">
        <v>2</v>
      </c>
      <c r="T9155" t="s">
        <v>2</v>
      </c>
      <c r="U9155" t="s">
        <v>2</v>
      </c>
      <c r="V9155" t="s">
        <v>2</v>
      </c>
      <c r="W9155" t="s">
        <v>2</v>
      </c>
      <c r="X9155" t="s">
        <v>2</v>
      </c>
      <c r="Y9155" t="s">
        <v>2</v>
      </c>
      <c r="Z9155" t="s">
        <v>2</v>
      </c>
      <c r="AA9155" t="s">
        <v>2</v>
      </c>
    </row>
    <row r="9156" spans="1:27" x14ac:dyDescent="0.3">
      <c r="A9156">
        <v>27260</v>
      </c>
      <c r="B9156">
        <v>16055</v>
      </c>
      <c r="C9156" t="s">
        <v>5076</v>
      </c>
      <c r="D9156" t="s">
        <v>5077</v>
      </c>
      <c r="E9156">
        <v>2022</v>
      </c>
      <c r="F9156" t="s">
        <v>2</v>
      </c>
      <c r="G9156" t="s">
        <v>2</v>
      </c>
      <c r="H9156" t="s">
        <v>2</v>
      </c>
      <c r="I9156" t="s">
        <v>2</v>
      </c>
      <c r="J9156" t="s">
        <v>2</v>
      </c>
      <c r="K9156" t="s">
        <v>2</v>
      </c>
      <c r="L9156" t="s">
        <v>2</v>
      </c>
      <c r="M9156" t="s">
        <v>2</v>
      </c>
      <c r="N9156" t="s">
        <v>2</v>
      </c>
      <c r="O9156" t="s">
        <v>2</v>
      </c>
      <c r="P9156" t="s">
        <v>2</v>
      </c>
      <c r="Q9156" t="s">
        <v>2</v>
      </c>
      <c r="R9156" t="s">
        <v>2</v>
      </c>
      <c r="S9156" t="s">
        <v>2</v>
      </c>
      <c r="T9156" t="s">
        <v>2</v>
      </c>
      <c r="U9156" t="s">
        <v>2</v>
      </c>
      <c r="V9156" t="s">
        <v>2</v>
      </c>
      <c r="W9156" t="s">
        <v>2</v>
      </c>
      <c r="X9156" t="s">
        <v>2</v>
      </c>
      <c r="Y9156" t="s">
        <v>2</v>
      </c>
      <c r="Z9156" t="s">
        <v>2</v>
      </c>
      <c r="AA9156" t="s">
        <v>2</v>
      </c>
    </row>
    <row r="9157" spans="1:27" x14ac:dyDescent="0.3">
      <c r="A9157">
        <v>27260</v>
      </c>
      <c r="B9157">
        <v>16055</v>
      </c>
      <c r="C9157" t="s">
        <v>5076</v>
      </c>
      <c r="D9157" t="s">
        <v>5077</v>
      </c>
      <c r="E9157">
        <v>2020</v>
      </c>
      <c r="F9157" t="s">
        <v>2</v>
      </c>
      <c r="G9157" t="s">
        <v>2</v>
      </c>
      <c r="H9157" t="s">
        <v>2</v>
      </c>
      <c r="I9157" t="s">
        <v>2</v>
      </c>
      <c r="J9157" t="s">
        <v>2</v>
      </c>
      <c r="K9157" t="s">
        <v>2</v>
      </c>
      <c r="L9157" t="s">
        <v>2</v>
      </c>
      <c r="M9157" t="s">
        <v>2</v>
      </c>
      <c r="N9157" t="s">
        <v>2</v>
      </c>
      <c r="O9157" t="s">
        <v>2</v>
      </c>
      <c r="P9157" t="s">
        <v>2</v>
      </c>
      <c r="Q9157" t="s">
        <v>2</v>
      </c>
      <c r="R9157" t="s">
        <v>2</v>
      </c>
      <c r="S9157" t="s">
        <v>2</v>
      </c>
      <c r="T9157" t="s">
        <v>2</v>
      </c>
      <c r="U9157" t="s">
        <v>2</v>
      </c>
      <c r="V9157" t="s">
        <v>2</v>
      </c>
      <c r="W9157" t="s">
        <v>2</v>
      </c>
      <c r="X9157" t="s">
        <v>2</v>
      </c>
      <c r="Y9157" t="s">
        <v>2</v>
      </c>
      <c r="Z9157" t="s">
        <v>2</v>
      </c>
      <c r="AA9157" t="s">
        <v>2</v>
      </c>
    </row>
    <row r="9158" spans="1:27" x14ac:dyDescent="0.3">
      <c r="A9158">
        <v>27260</v>
      </c>
      <c r="B9158">
        <v>16055</v>
      </c>
      <c r="C9158" t="s">
        <v>5076</v>
      </c>
      <c r="D9158" t="s">
        <v>5077</v>
      </c>
      <c r="E9158">
        <v>2023</v>
      </c>
      <c r="F9158" t="s">
        <v>2</v>
      </c>
      <c r="G9158" t="s">
        <v>2</v>
      </c>
      <c r="H9158" t="s">
        <v>2</v>
      </c>
      <c r="I9158" t="s">
        <v>2</v>
      </c>
      <c r="J9158" t="s">
        <v>2</v>
      </c>
      <c r="K9158" t="s">
        <v>2</v>
      </c>
      <c r="L9158" t="s">
        <v>2</v>
      </c>
      <c r="M9158" t="s">
        <v>2</v>
      </c>
      <c r="N9158" t="s">
        <v>2</v>
      </c>
      <c r="O9158" t="s">
        <v>2</v>
      </c>
      <c r="P9158" t="s">
        <v>2</v>
      </c>
      <c r="Q9158" t="s">
        <v>2</v>
      </c>
      <c r="R9158" t="s">
        <v>2</v>
      </c>
      <c r="S9158" t="s">
        <v>2</v>
      </c>
      <c r="T9158" t="s">
        <v>2</v>
      </c>
      <c r="U9158" t="s">
        <v>2</v>
      </c>
      <c r="V9158" t="s">
        <v>2</v>
      </c>
      <c r="W9158" t="s">
        <v>2</v>
      </c>
      <c r="X9158" t="s">
        <v>2</v>
      </c>
      <c r="Y9158" t="s">
        <v>2</v>
      </c>
      <c r="Z9158" t="s">
        <v>2</v>
      </c>
      <c r="AA9158" t="s">
        <v>2</v>
      </c>
    </row>
    <row r="9159" spans="1:27" x14ac:dyDescent="0.3">
      <c r="A9159">
        <v>27261</v>
      </c>
      <c r="B9159">
        <v>16059</v>
      </c>
      <c r="C9159" t="s">
        <v>5078</v>
      </c>
      <c r="D9159" t="s">
        <v>5079</v>
      </c>
      <c r="E9159">
        <v>2022</v>
      </c>
      <c r="F9159" t="s">
        <v>2</v>
      </c>
      <c r="G9159" t="s">
        <v>2</v>
      </c>
      <c r="H9159" t="s">
        <v>2</v>
      </c>
      <c r="I9159" t="s">
        <v>2</v>
      </c>
      <c r="J9159" t="s">
        <v>2</v>
      </c>
      <c r="K9159" t="s">
        <v>2</v>
      </c>
      <c r="L9159" t="s">
        <v>2</v>
      </c>
      <c r="M9159" t="s">
        <v>2</v>
      </c>
      <c r="N9159" t="s">
        <v>2</v>
      </c>
      <c r="O9159" t="s">
        <v>2</v>
      </c>
      <c r="P9159" t="s">
        <v>2</v>
      </c>
      <c r="Q9159" t="s">
        <v>2</v>
      </c>
      <c r="R9159" t="s">
        <v>2</v>
      </c>
      <c r="S9159" t="s">
        <v>2</v>
      </c>
      <c r="T9159" t="s">
        <v>2</v>
      </c>
      <c r="U9159" t="s">
        <v>2</v>
      </c>
      <c r="V9159" t="s">
        <v>2</v>
      </c>
      <c r="W9159" t="s">
        <v>2</v>
      </c>
      <c r="X9159" t="s">
        <v>2</v>
      </c>
      <c r="Y9159" t="s">
        <v>2</v>
      </c>
      <c r="Z9159" t="s">
        <v>2</v>
      </c>
      <c r="AA9159" t="s">
        <v>2</v>
      </c>
    </row>
    <row r="9160" spans="1:27" x14ac:dyDescent="0.3">
      <c r="A9160">
        <v>27261</v>
      </c>
      <c r="B9160">
        <v>16059</v>
      </c>
      <c r="C9160" t="s">
        <v>5078</v>
      </c>
      <c r="D9160" t="s">
        <v>5079</v>
      </c>
      <c r="E9160">
        <v>2020</v>
      </c>
      <c r="F9160" t="s">
        <v>2</v>
      </c>
      <c r="G9160" t="s">
        <v>2</v>
      </c>
      <c r="H9160" t="s">
        <v>2</v>
      </c>
      <c r="I9160" t="s">
        <v>2</v>
      </c>
      <c r="J9160" t="s">
        <v>2</v>
      </c>
      <c r="K9160" t="s">
        <v>2</v>
      </c>
      <c r="L9160" t="s">
        <v>2</v>
      </c>
      <c r="M9160" t="s">
        <v>2</v>
      </c>
      <c r="N9160" t="s">
        <v>2</v>
      </c>
      <c r="O9160" t="s">
        <v>2</v>
      </c>
      <c r="P9160" t="s">
        <v>2</v>
      </c>
      <c r="Q9160" t="s">
        <v>2</v>
      </c>
      <c r="R9160" t="s">
        <v>2</v>
      </c>
      <c r="S9160" t="s">
        <v>2</v>
      </c>
      <c r="T9160" t="s">
        <v>2</v>
      </c>
      <c r="U9160" t="s">
        <v>2</v>
      </c>
      <c r="V9160" t="s">
        <v>2</v>
      </c>
      <c r="W9160" t="s">
        <v>2</v>
      </c>
      <c r="X9160" t="s">
        <v>2</v>
      </c>
      <c r="Y9160" t="s">
        <v>2</v>
      </c>
      <c r="Z9160" t="s">
        <v>2</v>
      </c>
      <c r="AA9160" t="s">
        <v>2</v>
      </c>
    </row>
    <row r="9161" spans="1:27" x14ac:dyDescent="0.3">
      <c r="A9161">
        <v>27261</v>
      </c>
      <c r="B9161">
        <v>16059</v>
      </c>
      <c r="C9161" t="s">
        <v>5078</v>
      </c>
      <c r="D9161" t="s">
        <v>5079</v>
      </c>
      <c r="E9161">
        <v>2021</v>
      </c>
      <c r="F9161" t="s">
        <v>2</v>
      </c>
      <c r="G9161" t="s">
        <v>2</v>
      </c>
      <c r="H9161" t="s">
        <v>2</v>
      </c>
      <c r="I9161" t="s">
        <v>2</v>
      </c>
      <c r="J9161" t="s">
        <v>2</v>
      </c>
      <c r="K9161" t="s">
        <v>2</v>
      </c>
      <c r="L9161" t="s">
        <v>2</v>
      </c>
      <c r="M9161" t="s">
        <v>2</v>
      </c>
      <c r="N9161" t="s">
        <v>2</v>
      </c>
      <c r="O9161" t="s">
        <v>2</v>
      </c>
      <c r="P9161" t="s">
        <v>2</v>
      </c>
      <c r="Q9161" t="s">
        <v>2</v>
      </c>
      <c r="R9161" t="s">
        <v>2</v>
      </c>
      <c r="S9161" t="s">
        <v>2</v>
      </c>
      <c r="T9161" t="s">
        <v>2</v>
      </c>
      <c r="U9161" t="s">
        <v>2</v>
      </c>
      <c r="V9161" t="s">
        <v>2</v>
      </c>
      <c r="W9161" t="s">
        <v>2</v>
      </c>
      <c r="X9161" t="s">
        <v>2</v>
      </c>
      <c r="Y9161" t="s">
        <v>2</v>
      </c>
      <c r="Z9161" t="s">
        <v>2</v>
      </c>
      <c r="AA9161" t="s">
        <v>2</v>
      </c>
    </row>
    <row r="9162" spans="1:27" x14ac:dyDescent="0.3">
      <c r="A9162">
        <v>27261</v>
      </c>
      <c r="B9162">
        <v>16059</v>
      </c>
      <c r="C9162" t="s">
        <v>5078</v>
      </c>
      <c r="D9162" t="s">
        <v>5079</v>
      </c>
      <c r="E9162">
        <v>2023</v>
      </c>
      <c r="F9162" t="s">
        <v>2</v>
      </c>
      <c r="G9162" t="s">
        <v>2</v>
      </c>
      <c r="H9162" t="s">
        <v>2</v>
      </c>
      <c r="I9162" t="s">
        <v>2</v>
      </c>
      <c r="J9162" t="s">
        <v>2</v>
      </c>
      <c r="K9162" t="s">
        <v>2</v>
      </c>
      <c r="L9162" t="s">
        <v>2</v>
      </c>
      <c r="M9162" t="s">
        <v>2</v>
      </c>
      <c r="N9162" t="s">
        <v>2</v>
      </c>
      <c r="O9162" t="s">
        <v>2</v>
      </c>
      <c r="P9162" t="s">
        <v>2</v>
      </c>
      <c r="Q9162" t="s">
        <v>2</v>
      </c>
      <c r="R9162" t="s">
        <v>2</v>
      </c>
      <c r="S9162" t="s">
        <v>2</v>
      </c>
      <c r="T9162" t="s">
        <v>2</v>
      </c>
      <c r="U9162" t="s">
        <v>2</v>
      </c>
      <c r="V9162" t="s">
        <v>2</v>
      </c>
      <c r="W9162" t="s">
        <v>2</v>
      </c>
      <c r="X9162" t="s">
        <v>2</v>
      </c>
      <c r="Y9162" t="s">
        <v>2</v>
      </c>
      <c r="Z9162" t="s">
        <v>2</v>
      </c>
      <c r="AA9162" t="s">
        <v>2</v>
      </c>
    </row>
    <row r="9163" spans="1:27" x14ac:dyDescent="0.3">
      <c r="A9163">
        <v>27262</v>
      </c>
      <c r="B9163">
        <v>16078</v>
      </c>
      <c r="C9163" t="s">
        <v>5080</v>
      </c>
      <c r="D9163" t="s">
        <v>5081</v>
      </c>
      <c r="E9163">
        <v>2020</v>
      </c>
      <c r="F9163" t="s">
        <v>2</v>
      </c>
      <c r="G9163" t="s">
        <v>2</v>
      </c>
      <c r="H9163" t="s">
        <v>2</v>
      </c>
      <c r="I9163" t="s">
        <v>2</v>
      </c>
      <c r="J9163" t="s">
        <v>2</v>
      </c>
      <c r="K9163" t="s">
        <v>2</v>
      </c>
      <c r="L9163" t="s">
        <v>2</v>
      </c>
      <c r="M9163" t="s">
        <v>2</v>
      </c>
      <c r="N9163" t="s">
        <v>2</v>
      </c>
      <c r="O9163" t="s">
        <v>2</v>
      </c>
      <c r="P9163" t="s">
        <v>2</v>
      </c>
      <c r="Q9163" t="s">
        <v>2</v>
      </c>
      <c r="R9163" t="s">
        <v>2</v>
      </c>
      <c r="S9163" t="s">
        <v>2</v>
      </c>
      <c r="T9163" t="s">
        <v>2</v>
      </c>
      <c r="U9163" t="s">
        <v>2</v>
      </c>
      <c r="V9163" t="s">
        <v>2</v>
      </c>
      <c r="W9163" t="s">
        <v>2</v>
      </c>
      <c r="X9163" t="s">
        <v>2</v>
      </c>
      <c r="Y9163" t="s">
        <v>2</v>
      </c>
      <c r="Z9163" t="s">
        <v>2</v>
      </c>
      <c r="AA9163" t="s">
        <v>2</v>
      </c>
    </row>
    <row r="9164" spans="1:27" x14ac:dyDescent="0.3">
      <c r="A9164">
        <v>27270</v>
      </c>
      <c r="B9164">
        <v>16080</v>
      </c>
      <c r="C9164" t="s">
        <v>5082</v>
      </c>
      <c r="D9164" t="s">
        <v>5083</v>
      </c>
      <c r="E9164">
        <v>2021</v>
      </c>
      <c r="F9164" t="s">
        <v>2</v>
      </c>
      <c r="G9164" t="s">
        <v>2</v>
      </c>
      <c r="H9164" t="s">
        <v>2</v>
      </c>
      <c r="I9164" t="s">
        <v>2</v>
      </c>
      <c r="J9164" t="s">
        <v>2</v>
      </c>
      <c r="K9164" t="s">
        <v>2</v>
      </c>
      <c r="L9164" t="s">
        <v>2</v>
      </c>
      <c r="M9164" t="s">
        <v>2</v>
      </c>
      <c r="N9164" t="s">
        <v>2</v>
      </c>
      <c r="O9164" t="s">
        <v>2</v>
      </c>
      <c r="P9164" t="s">
        <v>2</v>
      </c>
      <c r="Q9164" t="s">
        <v>2</v>
      </c>
      <c r="R9164" t="s">
        <v>2</v>
      </c>
      <c r="S9164" t="s">
        <v>2</v>
      </c>
      <c r="T9164" t="s">
        <v>2</v>
      </c>
      <c r="U9164" t="s">
        <v>2</v>
      </c>
      <c r="V9164" t="s">
        <v>2</v>
      </c>
      <c r="W9164" t="s">
        <v>2</v>
      </c>
      <c r="X9164" t="s">
        <v>2</v>
      </c>
      <c r="Y9164" t="s">
        <v>2</v>
      </c>
      <c r="Z9164" t="s">
        <v>2</v>
      </c>
      <c r="AA9164" t="s">
        <v>2</v>
      </c>
    </row>
    <row r="9165" spans="1:27" x14ac:dyDescent="0.3">
      <c r="A9165">
        <v>27270</v>
      </c>
      <c r="B9165">
        <v>16080</v>
      </c>
      <c r="C9165" t="s">
        <v>5082</v>
      </c>
      <c r="D9165" t="s">
        <v>5083</v>
      </c>
      <c r="E9165">
        <v>2020</v>
      </c>
      <c r="F9165" t="s">
        <v>2</v>
      </c>
      <c r="G9165" t="s">
        <v>2</v>
      </c>
      <c r="H9165" t="s">
        <v>2</v>
      </c>
      <c r="I9165" t="s">
        <v>2</v>
      </c>
      <c r="J9165" t="s">
        <v>2</v>
      </c>
      <c r="K9165" t="s">
        <v>2</v>
      </c>
      <c r="L9165" t="s">
        <v>2</v>
      </c>
      <c r="M9165" t="s">
        <v>2</v>
      </c>
      <c r="N9165" t="s">
        <v>2</v>
      </c>
      <c r="O9165" t="s">
        <v>2</v>
      </c>
      <c r="P9165" t="s">
        <v>2</v>
      </c>
      <c r="Q9165" t="s">
        <v>2</v>
      </c>
      <c r="R9165" t="s">
        <v>2</v>
      </c>
      <c r="S9165" t="s">
        <v>2</v>
      </c>
      <c r="T9165" t="s">
        <v>2</v>
      </c>
      <c r="U9165" t="s">
        <v>2</v>
      </c>
      <c r="V9165" t="s">
        <v>2</v>
      </c>
      <c r="W9165" t="s">
        <v>2</v>
      </c>
      <c r="X9165" t="s">
        <v>2</v>
      </c>
      <c r="Y9165" t="s">
        <v>2</v>
      </c>
      <c r="Z9165" t="s">
        <v>2</v>
      </c>
      <c r="AA9165" t="s">
        <v>2</v>
      </c>
    </row>
    <row r="9166" spans="1:27" x14ac:dyDescent="0.3">
      <c r="A9166">
        <v>27270</v>
      </c>
      <c r="B9166">
        <v>16080</v>
      </c>
      <c r="C9166" t="s">
        <v>5082</v>
      </c>
      <c r="D9166" t="s">
        <v>5083</v>
      </c>
      <c r="E9166">
        <v>2022</v>
      </c>
      <c r="F9166" t="s">
        <v>2</v>
      </c>
      <c r="G9166" t="s">
        <v>2</v>
      </c>
      <c r="H9166" t="s">
        <v>2</v>
      </c>
      <c r="I9166" t="s">
        <v>2</v>
      </c>
      <c r="J9166" t="s">
        <v>2</v>
      </c>
      <c r="K9166" t="s">
        <v>2</v>
      </c>
      <c r="L9166" t="s">
        <v>2</v>
      </c>
      <c r="M9166" t="s">
        <v>2</v>
      </c>
      <c r="N9166" t="s">
        <v>2</v>
      </c>
      <c r="O9166" t="s">
        <v>2</v>
      </c>
      <c r="P9166" t="s">
        <v>2</v>
      </c>
      <c r="Q9166" t="s">
        <v>2</v>
      </c>
      <c r="R9166" t="s">
        <v>2</v>
      </c>
      <c r="S9166" t="s">
        <v>2</v>
      </c>
      <c r="T9166" t="s">
        <v>2</v>
      </c>
      <c r="U9166" t="s">
        <v>2</v>
      </c>
      <c r="V9166" t="s">
        <v>2</v>
      </c>
      <c r="W9166" t="s">
        <v>2</v>
      </c>
      <c r="X9166" t="s">
        <v>2</v>
      </c>
      <c r="Y9166" t="s">
        <v>2</v>
      </c>
      <c r="Z9166" t="s">
        <v>2</v>
      </c>
      <c r="AA9166" t="s">
        <v>2</v>
      </c>
    </row>
    <row r="9167" spans="1:27" x14ac:dyDescent="0.3">
      <c r="A9167">
        <v>27270</v>
      </c>
      <c r="B9167">
        <v>16080</v>
      </c>
      <c r="C9167" t="s">
        <v>5082</v>
      </c>
      <c r="D9167" t="s">
        <v>5083</v>
      </c>
      <c r="E9167">
        <v>2023</v>
      </c>
      <c r="F9167" t="s">
        <v>2</v>
      </c>
      <c r="G9167" t="s">
        <v>2</v>
      </c>
      <c r="H9167" t="s">
        <v>2</v>
      </c>
      <c r="I9167" t="s">
        <v>2</v>
      </c>
      <c r="J9167" t="s">
        <v>2</v>
      </c>
      <c r="K9167" t="s">
        <v>2</v>
      </c>
      <c r="L9167" t="s">
        <v>2</v>
      </c>
      <c r="M9167" t="s">
        <v>2</v>
      </c>
      <c r="N9167" t="s">
        <v>2</v>
      </c>
      <c r="O9167" t="s">
        <v>2</v>
      </c>
      <c r="P9167" t="s">
        <v>2</v>
      </c>
      <c r="Q9167" t="s">
        <v>2</v>
      </c>
      <c r="R9167" t="s">
        <v>2</v>
      </c>
      <c r="S9167" t="s">
        <v>2</v>
      </c>
      <c r="T9167" t="s">
        <v>2</v>
      </c>
      <c r="U9167" t="s">
        <v>2</v>
      </c>
      <c r="V9167" t="s">
        <v>2</v>
      </c>
      <c r="W9167" t="s">
        <v>2</v>
      </c>
      <c r="X9167" t="s">
        <v>2</v>
      </c>
      <c r="Y9167" t="s">
        <v>2</v>
      </c>
      <c r="Z9167" t="s">
        <v>2</v>
      </c>
      <c r="AA9167" t="s">
        <v>2</v>
      </c>
    </row>
    <row r="9168" spans="1:27" x14ac:dyDescent="0.3">
      <c r="A9168">
        <v>27274</v>
      </c>
      <c r="B9168">
        <v>16100</v>
      </c>
      <c r="C9168" t="s">
        <v>5084</v>
      </c>
      <c r="D9168" t="s">
        <v>5085</v>
      </c>
      <c r="E9168">
        <v>2020</v>
      </c>
      <c r="F9168">
        <v>30.594999999999999</v>
      </c>
      <c r="G9168">
        <v>124.758</v>
      </c>
      <c r="H9168">
        <v>200.28800000000001</v>
      </c>
      <c r="I9168" t="s">
        <v>2</v>
      </c>
      <c r="J9168">
        <v>102.157</v>
      </c>
      <c r="K9168">
        <v>120.836</v>
      </c>
      <c r="L9168">
        <v>0</v>
      </c>
      <c r="M9168">
        <v>146.30199999999999</v>
      </c>
      <c r="N9168">
        <v>-88.319000000000003</v>
      </c>
      <c r="O9168">
        <v>65.424999999999997</v>
      </c>
      <c r="P9168">
        <v>20.640999999999998</v>
      </c>
      <c r="Q9168">
        <v>-1003.378</v>
      </c>
      <c r="R9168">
        <v>4.5570000000000004</v>
      </c>
      <c r="S9168">
        <v>15.824999999999999</v>
      </c>
      <c r="T9168">
        <v>-56.326000000000001</v>
      </c>
      <c r="U9168">
        <v>-25.538</v>
      </c>
      <c r="V9168">
        <v>-9.7129999999999992</v>
      </c>
      <c r="W9168">
        <v>73.171999999999997</v>
      </c>
      <c r="X9168" t="s">
        <v>2</v>
      </c>
      <c r="Y9168">
        <v>0</v>
      </c>
      <c r="Z9168">
        <v>0.44700000000000001</v>
      </c>
      <c r="AA9168" t="s">
        <v>2</v>
      </c>
    </row>
    <row r="9169" spans="1:27" x14ac:dyDescent="0.3">
      <c r="A9169">
        <v>27274</v>
      </c>
      <c r="B9169">
        <v>16100</v>
      </c>
      <c r="C9169" t="s">
        <v>5084</v>
      </c>
      <c r="D9169" t="s">
        <v>5085</v>
      </c>
      <c r="E9169">
        <v>2022</v>
      </c>
      <c r="F9169">
        <v>12.585000000000001</v>
      </c>
      <c r="G9169">
        <v>35.631</v>
      </c>
      <c r="H9169">
        <v>159.55099999999999</v>
      </c>
      <c r="I9169">
        <v>1.7589999999999999</v>
      </c>
      <c r="J9169">
        <v>2.665</v>
      </c>
      <c r="K9169">
        <v>264.738</v>
      </c>
      <c r="L9169">
        <v>0</v>
      </c>
      <c r="M9169">
        <v>128.44300000000001</v>
      </c>
      <c r="N9169">
        <v>-67.778999999999996</v>
      </c>
      <c r="O9169">
        <v>67.650000000000006</v>
      </c>
      <c r="P9169">
        <v>16.667999999999999</v>
      </c>
      <c r="Q9169">
        <v>-1121.3019999999999</v>
      </c>
      <c r="R9169">
        <v>7.6740000000000004</v>
      </c>
      <c r="S9169">
        <v>15.443</v>
      </c>
      <c r="T9169">
        <v>-67.778999999999996</v>
      </c>
      <c r="U9169">
        <v>-51.326999999999998</v>
      </c>
      <c r="V9169">
        <v>-35.884</v>
      </c>
      <c r="W9169">
        <v>67.001999999999995</v>
      </c>
      <c r="X9169" t="s">
        <v>2</v>
      </c>
      <c r="Y9169">
        <v>0</v>
      </c>
      <c r="Z9169">
        <v>-0.317</v>
      </c>
      <c r="AA9169" t="s">
        <v>2</v>
      </c>
    </row>
    <row r="9170" spans="1:27" x14ac:dyDescent="0.3">
      <c r="A9170">
        <v>27274</v>
      </c>
      <c r="B9170">
        <v>16100</v>
      </c>
      <c r="C9170" t="s">
        <v>5084</v>
      </c>
      <c r="D9170" t="s">
        <v>5085</v>
      </c>
      <c r="E9170">
        <v>2021</v>
      </c>
      <c r="F9170">
        <v>39.409999999999997</v>
      </c>
      <c r="G9170">
        <v>27.945</v>
      </c>
      <c r="H9170">
        <v>197.828</v>
      </c>
      <c r="I9170">
        <v>29.084</v>
      </c>
      <c r="J9170">
        <v>2.694</v>
      </c>
      <c r="K9170">
        <v>255.785</v>
      </c>
      <c r="L9170">
        <v>0</v>
      </c>
      <c r="M9170">
        <v>137.37200000000001</v>
      </c>
      <c r="N9170">
        <v>-58.281999999999996</v>
      </c>
      <c r="O9170">
        <v>64.591999999999999</v>
      </c>
      <c r="P9170">
        <v>18.414000000000001</v>
      </c>
      <c r="Q9170">
        <v>-1053.1089999999999</v>
      </c>
      <c r="R9170">
        <v>6.3159999999999998</v>
      </c>
      <c r="S9170">
        <v>14.862</v>
      </c>
      <c r="T9170">
        <v>-58.259</v>
      </c>
      <c r="U9170">
        <v>-40.899000000000001</v>
      </c>
      <c r="V9170">
        <v>-26.036999999999999</v>
      </c>
      <c r="W9170">
        <v>62.649000000000001</v>
      </c>
      <c r="X9170" t="s">
        <v>2</v>
      </c>
      <c r="Y9170">
        <v>0</v>
      </c>
      <c r="Z9170">
        <v>9.7000000000000003E-2</v>
      </c>
      <c r="AA9170" t="s">
        <v>2</v>
      </c>
    </row>
    <row r="9171" spans="1:27" x14ac:dyDescent="0.3">
      <c r="A9171">
        <v>27295</v>
      </c>
      <c r="B9171">
        <v>16057</v>
      </c>
      <c r="C9171" t="s">
        <v>5086</v>
      </c>
      <c r="D9171" t="s">
        <v>5087</v>
      </c>
      <c r="E9171">
        <v>2020</v>
      </c>
      <c r="F9171" t="s">
        <v>2</v>
      </c>
      <c r="G9171" t="s">
        <v>2</v>
      </c>
      <c r="H9171" t="s">
        <v>2</v>
      </c>
      <c r="I9171" t="s">
        <v>2</v>
      </c>
      <c r="J9171" t="s">
        <v>2</v>
      </c>
      <c r="K9171" t="s">
        <v>2</v>
      </c>
      <c r="L9171" t="s">
        <v>2</v>
      </c>
      <c r="M9171" t="s">
        <v>2</v>
      </c>
      <c r="N9171" t="s">
        <v>2</v>
      </c>
      <c r="O9171" t="s">
        <v>2</v>
      </c>
      <c r="P9171" t="s">
        <v>2</v>
      </c>
      <c r="Q9171" t="s">
        <v>2</v>
      </c>
      <c r="R9171" t="s">
        <v>2</v>
      </c>
      <c r="S9171" t="s">
        <v>2</v>
      </c>
      <c r="T9171" t="s">
        <v>2</v>
      </c>
      <c r="U9171" t="s">
        <v>2</v>
      </c>
      <c r="V9171" t="s">
        <v>2</v>
      </c>
      <c r="W9171" t="s">
        <v>2</v>
      </c>
      <c r="X9171" t="s">
        <v>2</v>
      </c>
      <c r="Y9171" t="s">
        <v>2</v>
      </c>
      <c r="Z9171" t="s">
        <v>2</v>
      </c>
      <c r="AA9171" t="s">
        <v>2</v>
      </c>
    </row>
    <row r="9172" spans="1:27" x14ac:dyDescent="0.3">
      <c r="A9172">
        <v>27295</v>
      </c>
      <c r="B9172">
        <v>16057</v>
      </c>
      <c r="C9172" t="s">
        <v>5086</v>
      </c>
      <c r="D9172" t="s">
        <v>5087</v>
      </c>
      <c r="E9172">
        <v>2022</v>
      </c>
      <c r="F9172" t="s">
        <v>2</v>
      </c>
      <c r="G9172" t="s">
        <v>2</v>
      </c>
      <c r="H9172" t="s">
        <v>2</v>
      </c>
      <c r="I9172" t="s">
        <v>2</v>
      </c>
      <c r="J9172" t="s">
        <v>2</v>
      </c>
      <c r="K9172" t="s">
        <v>2</v>
      </c>
      <c r="L9172" t="s">
        <v>2</v>
      </c>
      <c r="M9172" t="s">
        <v>2</v>
      </c>
      <c r="N9172" t="s">
        <v>2</v>
      </c>
      <c r="O9172" t="s">
        <v>2</v>
      </c>
      <c r="P9172" t="s">
        <v>2</v>
      </c>
      <c r="Q9172" t="s">
        <v>2</v>
      </c>
      <c r="R9172" t="s">
        <v>2</v>
      </c>
      <c r="S9172" t="s">
        <v>2</v>
      </c>
      <c r="T9172" t="s">
        <v>2</v>
      </c>
      <c r="U9172" t="s">
        <v>2</v>
      </c>
      <c r="V9172" t="s">
        <v>2</v>
      </c>
      <c r="W9172" t="s">
        <v>2</v>
      </c>
      <c r="X9172" t="s">
        <v>2</v>
      </c>
      <c r="Y9172" t="s">
        <v>2</v>
      </c>
      <c r="Z9172" t="s">
        <v>2</v>
      </c>
      <c r="AA9172" t="s">
        <v>2</v>
      </c>
    </row>
    <row r="9173" spans="1:27" x14ac:dyDescent="0.3">
      <c r="A9173">
        <v>27295</v>
      </c>
      <c r="B9173">
        <v>16057</v>
      </c>
      <c r="C9173" t="s">
        <v>5086</v>
      </c>
      <c r="D9173" t="s">
        <v>5087</v>
      </c>
      <c r="E9173">
        <v>2023</v>
      </c>
      <c r="F9173" t="s">
        <v>2</v>
      </c>
      <c r="G9173" t="s">
        <v>2</v>
      </c>
      <c r="H9173" t="s">
        <v>2</v>
      </c>
      <c r="I9173" t="s">
        <v>2</v>
      </c>
      <c r="J9173" t="s">
        <v>2</v>
      </c>
      <c r="K9173" t="s">
        <v>2</v>
      </c>
      <c r="L9173" t="s">
        <v>2</v>
      </c>
      <c r="M9173" t="s">
        <v>2</v>
      </c>
      <c r="N9173" t="s">
        <v>2</v>
      </c>
      <c r="O9173" t="s">
        <v>2</v>
      </c>
      <c r="P9173" t="s">
        <v>2</v>
      </c>
      <c r="Q9173" t="s">
        <v>2</v>
      </c>
      <c r="R9173" t="s">
        <v>2</v>
      </c>
      <c r="S9173" t="s">
        <v>2</v>
      </c>
      <c r="T9173" t="s">
        <v>2</v>
      </c>
      <c r="U9173" t="s">
        <v>2</v>
      </c>
      <c r="V9173" t="s">
        <v>2</v>
      </c>
      <c r="W9173" t="s">
        <v>2</v>
      </c>
      <c r="X9173" t="s">
        <v>2</v>
      </c>
      <c r="Y9173" t="s">
        <v>2</v>
      </c>
      <c r="Z9173" t="s">
        <v>2</v>
      </c>
      <c r="AA9173" t="s">
        <v>2</v>
      </c>
    </row>
    <row r="9174" spans="1:27" x14ac:dyDescent="0.3">
      <c r="A9174">
        <v>27295</v>
      </c>
      <c r="B9174">
        <v>16057</v>
      </c>
      <c r="C9174" t="s">
        <v>5086</v>
      </c>
      <c r="D9174" t="s">
        <v>5087</v>
      </c>
      <c r="E9174">
        <v>2021</v>
      </c>
      <c r="F9174" t="s">
        <v>2</v>
      </c>
      <c r="G9174" t="s">
        <v>2</v>
      </c>
      <c r="H9174" t="s">
        <v>2</v>
      </c>
      <c r="I9174" t="s">
        <v>2</v>
      </c>
      <c r="J9174" t="s">
        <v>2</v>
      </c>
      <c r="K9174" t="s">
        <v>2</v>
      </c>
      <c r="L9174" t="s">
        <v>2</v>
      </c>
      <c r="M9174" t="s">
        <v>2</v>
      </c>
      <c r="N9174" t="s">
        <v>2</v>
      </c>
      <c r="O9174" t="s">
        <v>2</v>
      </c>
      <c r="P9174" t="s">
        <v>2</v>
      </c>
      <c r="Q9174" t="s">
        <v>2</v>
      </c>
      <c r="R9174" t="s">
        <v>2</v>
      </c>
      <c r="S9174" t="s">
        <v>2</v>
      </c>
      <c r="T9174" t="s">
        <v>2</v>
      </c>
      <c r="U9174" t="s">
        <v>2</v>
      </c>
      <c r="V9174" t="s">
        <v>2</v>
      </c>
      <c r="W9174" t="s">
        <v>2</v>
      </c>
      <c r="X9174" t="s">
        <v>2</v>
      </c>
      <c r="Y9174" t="s">
        <v>2</v>
      </c>
      <c r="Z9174" t="s">
        <v>2</v>
      </c>
      <c r="AA9174" t="s">
        <v>2</v>
      </c>
    </row>
    <row r="9175" spans="1:27" x14ac:dyDescent="0.3">
      <c r="A9175">
        <v>27299</v>
      </c>
      <c r="B9175">
        <v>16120</v>
      </c>
      <c r="C9175" t="s">
        <v>5088</v>
      </c>
      <c r="D9175" t="s">
        <v>5089</v>
      </c>
      <c r="E9175">
        <v>2020</v>
      </c>
      <c r="F9175">
        <v>246.15600000000001</v>
      </c>
      <c r="G9175">
        <v>459.25299999999999</v>
      </c>
      <c r="H9175">
        <v>336.21699999999998</v>
      </c>
      <c r="I9175">
        <v>49.704000000000001</v>
      </c>
      <c r="J9175">
        <v>6.5350000000000001</v>
      </c>
      <c r="K9175">
        <v>8.1549999999999994</v>
      </c>
      <c r="L9175">
        <v>0.29399999999999998</v>
      </c>
      <c r="M9175">
        <v>3.7320000000000002</v>
      </c>
      <c r="N9175">
        <v>22.363</v>
      </c>
      <c r="O9175">
        <v>35.191000000000003</v>
      </c>
      <c r="P9175">
        <v>18.134</v>
      </c>
      <c r="Q9175">
        <v>-310.88299999999998</v>
      </c>
      <c r="R9175">
        <v>1.649</v>
      </c>
      <c r="S9175">
        <v>2.883</v>
      </c>
      <c r="T9175">
        <v>22.363</v>
      </c>
      <c r="U9175">
        <v>4.2309999999999999</v>
      </c>
      <c r="V9175">
        <v>7.1139999999999999</v>
      </c>
      <c r="W9175">
        <v>312.56200000000001</v>
      </c>
      <c r="X9175" t="s">
        <v>2</v>
      </c>
      <c r="Y9175">
        <v>2.9350000000000001</v>
      </c>
      <c r="Z9175">
        <v>-0.624</v>
      </c>
      <c r="AA9175" t="s">
        <v>2</v>
      </c>
    </row>
    <row r="9176" spans="1:27" x14ac:dyDescent="0.3">
      <c r="A9176">
        <v>27299</v>
      </c>
      <c r="B9176">
        <v>16120</v>
      </c>
      <c r="C9176" t="s">
        <v>5088</v>
      </c>
      <c r="D9176" t="s">
        <v>5089</v>
      </c>
      <c r="E9176">
        <v>2021</v>
      </c>
      <c r="F9176">
        <v>151.804</v>
      </c>
      <c r="G9176">
        <v>298.13099999999997</v>
      </c>
      <c r="H9176">
        <v>187.75399999999999</v>
      </c>
      <c r="I9176">
        <v>33.802999999999997</v>
      </c>
      <c r="J9176">
        <v>3.0539999999999998</v>
      </c>
      <c r="K9176">
        <v>3.044</v>
      </c>
      <c r="L9176">
        <v>0.17</v>
      </c>
      <c r="M9176">
        <v>1.7649999999999999</v>
      </c>
      <c r="N9176">
        <v>18.981000000000002</v>
      </c>
      <c r="O9176">
        <v>18.497</v>
      </c>
      <c r="P9176">
        <v>8.4890000000000008</v>
      </c>
      <c r="Q9176">
        <v>-304.08699999999999</v>
      </c>
      <c r="R9176">
        <v>5.1999999999999998E-2</v>
      </c>
      <c r="S9176">
        <v>4.3099999999999996</v>
      </c>
      <c r="T9176">
        <v>18.981000000000002</v>
      </c>
      <c r="U9176">
        <v>22.689</v>
      </c>
      <c r="V9176">
        <v>26.998999999999999</v>
      </c>
      <c r="W9176">
        <v>343.40800000000002</v>
      </c>
      <c r="X9176" t="s">
        <v>2</v>
      </c>
      <c r="Y9176">
        <v>4.4119999999999999</v>
      </c>
      <c r="Z9176">
        <v>-7.2629999999999999</v>
      </c>
      <c r="AA9176" t="s">
        <v>2</v>
      </c>
    </row>
    <row r="9177" spans="1:27" x14ac:dyDescent="0.3">
      <c r="A9177">
        <v>27299</v>
      </c>
      <c r="B9177">
        <v>16120</v>
      </c>
      <c r="C9177" t="s">
        <v>5088</v>
      </c>
      <c r="D9177" t="s">
        <v>5089</v>
      </c>
      <c r="E9177">
        <v>2022</v>
      </c>
      <c r="F9177">
        <v>26.567</v>
      </c>
      <c r="G9177">
        <v>20.51</v>
      </c>
      <c r="H9177">
        <v>27.634</v>
      </c>
      <c r="I9177">
        <v>18.186</v>
      </c>
      <c r="J9177">
        <v>0.42699999999999999</v>
      </c>
      <c r="K9177">
        <v>0.307</v>
      </c>
      <c r="L9177">
        <v>0</v>
      </c>
      <c r="M9177">
        <v>0.104</v>
      </c>
      <c r="N9177">
        <v>-12.843999999999999</v>
      </c>
      <c r="O9177">
        <v>2.012</v>
      </c>
      <c r="P9177">
        <v>0.79400000000000004</v>
      </c>
      <c r="Q9177">
        <v>-330.863</v>
      </c>
      <c r="R9177">
        <v>0.44500000000000001</v>
      </c>
      <c r="S9177">
        <v>0.10299999999999999</v>
      </c>
      <c r="T9177">
        <v>-42.555999999999997</v>
      </c>
      <c r="U9177">
        <v>-12.358000000000001</v>
      </c>
      <c r="V9177">
        <v>-12.255000000000001</v>
      </c>
      <c r="W9177">
        <v>15.048</v>
      </c>
      <c r="X9177" t="s">
        <v>2</v>
      </c>
      <c r="Y9177">
        <v>0.186</v>
      </c>
      <c r="Z9177">
        <v>0.06</v>
      </c>
      <c r="AA9177" t="s">
        <v>2</v>
      </c>
    </row>
    <row r="9178" spans="1:27" x14ac:dyDescent="0.3">
      <c r="A9178">
        <v>27315</v>
      </c>
      <c r="B9178">
        <v>17491</v>
      </c>
      <c r="C9178" t="s">
        <v>5090</v>
      </c>
      <c r="D9178" t="s">
        <v>5091</v>
      </c>
      <c r="E9178">
        <v>2023</v>
      </c>
      <c r="F9178" t="s">
        <v>2</v>
      </c>
      <c r="G9178" t="s">
        <v>2</v>
      </c>
      <c r="H9178" t="s">
        <v>2</v>
      </c>
      <c r="I9178" t="s">
        <v>2</v>
      </c>
      <c r="J9178" t="s">
        <v>2</v>
      </c>
      <c r="K9178" t="s">
        <v>2</v>
      </c>
      <c r="L9178" t="s">
        <v>2</v>
      </c>
      <c r="M9178" t="s">
        <v>2</v>
      </c>
      <c r="N9178" t="s">
        <v>2</v>
      </c>
      <c r="O9178" t="s">
        <v>2</v>
      </c>
      <c r="P9178" t="s">
        <v>2</v>
      </c>
      <c r="Q9178" t="s">
        <v>2</v>
      </c>
      <c r="R9178" t="s">
        <v>2</v>
      </c>
      <c r="S9178" t="s">
        <v>2</v>
      </c>
      <c r="T9178" t="s">
        <v>2</v>
      </c>
      <c r="U9178" t="s">
        <v>2</v>
      </c>
      <c r="V9178" t="s">
        <v>2</v>
      </c>
      <c r="W9178" t="s">
        <v>2</v>
      </c>
      <c r="X9178" t="s">
        <v>2</v>
      </c>
      <c r="Y9178" t="s">
        <v>2</v>
      </c>
      <c r="Z9178" t="s">
        <v>2</v>
      </c>
      <c r="AA9178" t="s">
        <v>2</v>
      </c>
    </row>
    <row r="9179" spans="1:27" x14ac:dyDescent="0.3">
      <c r="A9179">
        <v>27315</v>
      </c>
      <c r="B9179">
        <v>17491</v>
      </c>
      <c r="C9179" t="s">
        <v>5090</v>
      </c>
      <c r="D9179" t="s">
        <v>5091</v>
      </c>
      <c r="E9179">
        <v>2021</v>
      </c>
      <c r="F9179" t="s">
        <v>2</v>
      </c>
      <c r="G9179" t="s">
        <v>2</v>
      </c>
      <c r="H9179" t="s">
        <v>2</v>
      </c>
      <c r="I9179" t="s">
        <v>2</v>
      </c>
      <c r="J9179" t="s">
        <v>2</v>
      </c>
      <c r="K9179" t="s">
        <v>2</v>
      </c>
      <c r="L9179" t="s">
        <v>2</v>
      </c>
      <c r="M9179" t="s">
        <v>2</v>
      </c>
      <c r="N9179" t="s">
        <v>2</v>
      </c>
      <c r="O9179" t="s">
        <v>2</v>
      </c>
      <c r="P9179" t="s">
        <v>2</v>
      </c>
      <c r="Q9179" t="s">
        <v>2</v>
      </c>
      <c r="R9179" t="s">
        <v>2</v>
      </c>
      <c r="S9179" t="s">
        <v>2</v>
      </c>
      <c r="T9179" t="s">
        <v>2</v>
      </c>
      <c r="U9179" t="s">
        <v>2</v>
      </c>
      <c r="V9179" t="s">
        <v>2</v>
      </c>
      <c r="W9179" t="s">
        <v>2</v>
      </c>
      <c r="X9179" t="s">
        <v>2</v>
      </c>
      <c r="Y9179" t="s">
        <v>2</v>
      </c>
      <c r="Z9179" t="s">
        <v>2</v>
      </c>
      <c r="AA9179" t="s">
        <v>2</v>
      </c>
    </row>
    <row r="9180" spans="1:27" x14ac:dyDescent="0.3">
      <c r="A9180">
        <v>27315</v>
      </c>
      <c r="B9180">
        <v>17491</v>
      </c>
      <c r="C9180" t="s">
        <v>5090</v>
      </c>
      <c r="D9180" t="s">
        <v>5091</v>
      </c>
      <c r="E9180">
        <v>2020</v>
      </c>
      <c r="F9180" t="s">
        <v>2</v>
      </c>
      <c r="G9180" t="s">
        <v>2</v>
      </c>
      <c r="H9180" t="s">
        <v>2</v>
      </c>
      <c r="I9180" t="s">
        <v>2</v>
      </c>
      <c r="J9180" t="s">
        <v>2</v>
      </c>
      <c r="K9180" t="s">
        <v>2</v>
      </c>
      <c r="L9180" t="s">
        <v>2</v>
      </c>
      <c r="M9180" t="s">
        <v>2</v>
      </c>
      <c r="N9180" t="s">
        <v>2</v>
      </c>
      <c r="O9180" t="s">
        <v>2</v>
      </c>
      <c r="P9180" t="s">
        <v>2</v>
      </c>
      <c r="Q9180" t="s">
        <v>2</v>
      </c>
      <c r="R9180" t="s">
        <v>2</v>
      </c>
      <c r="S9180" t="s">
        <v>2</v>
      </c>
      <c r="T9180" t="s">
        <v>2</v>
      </c>
      <c r="U9180" t="s">
        <v>2</v>
      </c>
      <c r="V9180" t="s">
        <v>2</v>
      </c>
      <c r="W9180" t="s">
        <v>2</v>
      </c>
      <c r="X9180" t="s">
        <v>2</v>
      </c>
      <c r="Y9180" t="s">
        <v>2</v>
      </c>
      <c r="Z9180" t="s">
        <v>2</v>
      </c>
      <c r="AA9180" t="s">
        <v>2</v>
      </c>
    </row>
    <row r="9181" spans="1:27" x14ac:dyDescent="0.3">
      <c r="A9181">
        <v>27315</v>
      </c>
      <c r="B9181">
        <v>17491</v>
      </c>
      <c r="C9181" t="s">
        <v>5090</v>
      </c>
      <c r="D9181" t="s">
        <v>5091</v>
      </c>
      <c r="E9181">
        <v>2022</v>
      </c>
      <c r="F9181" t="s">
        <v>2</v>
      </c>
      <c r="G9181" t="s">
        <v>2</v>
      </c>
      <c r="H9181" t="s">
        <v>2</v>
      </c>
      <c r="I9181" t="s">
        <v>2</v>
      </c>
      <c r="J9181" t="s">
        <v>2</v>
      </c>
      <c r="K9181" t="s">
        <v>2</v>
      </c>
      <c r="L9181" t="s">
        <v>2</v>
      </c>
      <c r="M9181" t="s">
        <v>2</v>
      </c>
      <c r="N9181" t="s">
        <v>2</v>
      </c>
      <c r="O9181" t="s">
        <v>2</v>
      </c>
      <c r="P9181" t="s">
        <v>2</v>
      </c>
      <c r="Q9181" t="s">
        <v>2</v>
      </c>
      <c r="R9181" t="s">
        <v>2</v>
      </c>
      <c r="S9181" t="s">
        <v>2</v>
      </c>
      <c r="T9181" t="s">
        <v>2</v>
      </c>
      <c r="U9181" t="s">
        <v>2</v>
      </c>
      <c r="V9181" t="s">
        <v>2</v>
      </c>
      <c r="W9181" t="s">
        <v>2</v>
      </c>
      <c r="X9181" t="s">
        <v>2</v>
      </c>
      <c r="Y9181" t="s">
        <v>2</v>
      </c>
      <c r="Z9181" t="s">
        <v>2</v>
      </c>
      <c r="AA9181" t="s">
        <v>2</v>
      </c>
    </row>
    <row r="9182" spans="1:27" x14ac:dyDescent="0.3">
      <c r="A9182">
        <v>27318</v>
      </c>
      <c r="B9182">
        <v>16049</v>
      </c>
      <c r="C9182" t="s">
        <v>5092</v>
      </c>
      <c r="D9182" t="s">
        <v>5093</v>
      </c>
      <c r="E9182">
        <v>2023</v>
      </c>
      <c r="F9182">
        <v>21.577000000000002</v>
      </c>
      <c r="G9182">
        <v>5.7590000000000003</v>
      </c>
      <c r="H9182">
        <v>46.831000000000003</v>
      </c>
      <c r="I9182">
        <v>18.125</v>
      </c>
      <c r="J9182">
        <v>0.124</v>
      </c>
      <c r="K9182">
        <v>2.2080000000000002</v>
      </c>
      <c r="L9182">
        <v>0</v>
      </c>
      <c r="M9182">
        <v>20.67</v>
      </c>
      <c r="N9182">
        <v>-6.1020000000000003</v>
      </c>
      <c r="O9182">
        <v>10.335000000000001</v>
      </c>
      <c r="P9182">
        <v>2.5459999999999998</v>
      </c>
      <c r="Q9182">
        <v>-5.4790000000000001</v>
      </c>
      <c r="R9182">
        <v>2.883</v>
      </c>
      <c r="S9182">
        <v>3.2690000000000001</v>
      </c>
      <c r="T9182">
        <v>-6.1020000000000003</v>
      </c>
      <c r="U9182">
        <v>-0.79400000000000004</v>
      </c>
      <c r="V9182">
        <v>2.4750000000000001</v>
      </c>
      <c r="W9182">
        <v>26.574000000000002</v>
      </c>
      <c r="X9182" t="s">
        <v>2</v>
      </c>
      <c r="Y9182">
        <v>5.0999999999999997E-2</v>
      </c>
      <c r="Z9182">
        <v>-0.46200000000000002</v>
      </c>
      <c r="AA9182" t="s">
        <v>2</v>
      </c>
    </row>
    <row r="9183" spans="1:27" x14ac:dyDescent="0.3">
      <c r="A9183">
        <v>27318</v>
      </c>
      <c r="B9183">
        <v>16049</v>
      </c>
      <c r="C9183" t="s">
        <v>5092</v>
      </c>
      <c r="D9183" t="s">
        <v>5093</v>
      </c>
      <c r="E9183">
        <v>2021</v>
      </c>
      <c r="F9183">
        <v>27.613</v>
      </c>
      <c r="G9183">
        <v>4.1769999999999996</v>
      </c>
      <c r="H9183">
        <v>37.476999999999997</v>
      </c>
      <c r="I9183">
        <v>24.908000000000001</v>
      </c>
      <c r="J9183">
        <v>8.5999999999999993E-2</v>
      </c>
      <c r="K9183">
        <v>0.14499999999999999</v>
      </c>
      <c r="L9183">
        <v>0</v>
      </c>
      <c r="M9183">
        <v>2.262</v>
      </c>
      <c r="N9183">
        <v>8.2479999999999993</v>
      </c>
      <c r="O9183">
        <v>8.4600000000000009</v>
      </c>
      <c r="P9183">
        <v>2.2229999999999999</v>
      </c>
      <c r="Q9183">
        <v>-8.5510000000000002</v>
      </c>
      <c r="R9183">
        <v>2.5449999999999999</v>
      </c>
      <c r="S9183">
        <v>1.2609999999999999</v>
      </c>
      <c r="T9183">
        <v>8.2479999999999993</v>
      </c>
      <c r="U9183">
        <v>7.8029999999999999</v>
      </c>
      <c r="V9183">
        <v>9.0640000000000001</v>
      </c>
      <c r="W9183">
        <v>19.568999999999999</v>
      </c>
      <c r="X9183" t="s">
        <v>2</v>
      </c>
      <c r="Y9183">
        <v>0.26400000000000001</v>
      </c>
      <c r="Z9183">
        <v>-0.20200000000000001</v>
      </c>
      <c r="AA9183" t="s">
        <v>2</v>
      </c>
    </row>
    <row r="9184" spans="1:27" x14ac:dyDescent="0.3">
      <c r="A9184">
        <v>27318</v>
      </c>
      <c r="B9184">
        <v>16049</v>
      </c>
      <c r="C9184" t="s">
        <v>5092</v>
      </c>
      <c r="D9184" t="s">
        <v>5093</v>
      </c>
      <c r="E9184">
        <v>2022</v>
      </c>
      <c r="F9184">
        <v>19.891999999999999</v>
      </c>
      <c r="G9184">
        <v>8.657</v>
      </c>
      <c r="H9184">
        <v>54.625999999999998</v>
      </c>
      <c r="I9184">
        <v>17.085000000000001</v>
      </c>
      <c r="J9184">
        <v>0.14199999999999999</v>
      </c>
      <c r="K9184">
        <v>5.2999999999999999E-2</v>
      </c>
      <c r="L9184">
        <v>0</v>
      </c>
      <c r="M9184">
        <v>31.812999999999999</v>
      </c>
      <c r="N9184">
        <v>9.7140000000000004</v>
      </c>
      <c r="O9184">
        <v>9.1069999999999993</v>
      </c>
      <c r="P9184">
        <v>1.8640000000000001</v>
      </c>
      <c r="Q9184">
        <v>0.76900000000000002</v>
      </c>
      <c r="R9184">
        <v>2.411</v>
      </c>
      <c r="S9184">
        <v>1.966</v>
      </c>
      <c r="T9184">
        <v>9.7140000000000004</v>
      </c>
      <c r="U9184">
        <v>7.0369999999999999</v>
      </c>
      <c r="V9184">
        <v>9.0030000000000001</v>
      </c>
      <c r="W9184">
        <v>24.844999999999999</v>
      </c>
      <c r="X9184" t="s">
        <v>2</v>
      </c>
      <c r="Y9184">
        <v>0.16900000000000001</v>
      </c>
      <c r="Z9184">
        <v>1.8919999999999999</v>
      </c>
      <c r="AA9184" t="s">
        <v>2</v>
      </c>
    </row>
    <row r="9185" spans="1:27" x14ac:dyDescent="0.3">
      <c r="A9185">
        <v>27318</v>
      </c>
      <c r="B9185">
        <v>16049</v>
      </c>
      <c r="C9185" t="s">
        <v>5092</v>
      </c>
      <c r="D9185" t="s">
        <v>5093</v>
      </c>
      <c r="E9185">
        <v>2020</v>
      </c>
      <c r="F9185">
        <v>6.7539999999999996</v>
      </c>
      <c r="G9185">
        <v>2.8380000000000001</v>
      </c>
      <c r="H9185">
        <v>12.005000000000001</v>
      </c>
      <c r="I9185">
        <v>5.1109999999999998</v>
      </c>
      <c r="J9185">
        <v>0.23200000000000001</v>
      </c>
      <c r="K9185">
        <v>0.28199999999999997</v>
      </c>
      <c r="L9185">
        <v>0</v>
      </c>
      <c r="M9185">
        <v>2.1960000000000002</v>
      </c>
      <c r="N9185">
        <v>-0.55900000000000005</v>
      </c>
      <c r="O9185">
        <v>7.8869999999999996</v>
      </c>
      <c r="P9185">
        <v>2.9009999999999998</v>
      </c>
      <c r="Q9185">
        <v>-16.887</v>
      </c>
      <c r="R9185">
        <v>1.407</v>
      </c>
      <c r="S9185">
        <v>1.5680000000000001</v>
      </c>
      <c r="T9185">
        <v>-0.55900000000000005</v>
      </c>
      <c r="U9185">
        <v>-0.40300000000000002</v>
      </c>
      <c r="V9185">
        <v>1.165</v>
      </c>
      <c r="W9185">
        <v>9.4700000000000006</v>
      </c>
      <c r="X9185" t="s">
        <v>2</v>
      </c>
      <c r="Y9185">
        <v>0</v>
      </c>
      <c r="Z9185">
        <v>1.4999999999999999E-2</v>
      </c>
      <c r="AA9185" t="s">
        <v>2</v>
      </c>
    </row>
    <row r="9186" spans="1:27" x14ac:dyDescent="0.3">
      <c r="A9186">
        <v>27333</v>
      </c>
      <c r="B9186">
        <v>16342</v>
      </c>
      <c r="C9186" t="s">
        <v>5094</v>
      </c>
      <c r="D9186" t="s">
        <v>5095</v>
      </c>
      <c r="E9186">
        <v>2020</v>
      </c>
      <c r="F9186">
        <v>4482</v>
      </c>
      <c r="G9186">
        <v>3819</v>
      </c>
      <c r="H9186">
        <v>10261</v>
      </c>
      <c r="I9186">
        <v>1692</v>
      </c>
      <c r="J9186">
        <v>305</v>
      </c>
      <c r="K9186">
        <v>4341</v>
      </c>
      <c r="L9186">
        <v>685</v>
      </c>
      <c r="M9186">
        <v>2500</v>
      </c>
      <c r="N9186">
        <v>-547</v>
      </c>
      <c r="O9186">
        <v>6383</v>
      </c>
      <c r="P9186">
        <v>1915</v>
      </c>
      <c r="Q9186">
        <v>-2761</v>
      </c>
      <c r="R9186">
        <v>1804</v>
      </c>
      <c r="S9186">
        <v>332</v>
      </c>
      <c r="T9186">
        <v>-547</v>
      </c>
      <c r="U9186">
        <v>61</v>
      </c>
      <c r="V9186">
        <v>393</v>
      </c>
      <c r="W9186">
        <v>12670</v>
      </c>
      <c r="X9186" t="s">
        <v>2</v>
      </c>
      <c r="Y9186">
        <v>0</v>
      </c>
      <c r="Z9186">
        <v>57</v>
      </c>
      <c r="AA9186" t="s">
        <v>2</v>
      </c>
    </row>
    <row r="9187" spans="1:27" x14ac:dyDescent="0.3">
      <c r="A9187">
        <v>27333</v>
      </c>
      <c r="B9187">
        <v>16342</v>
      </c>
      <c r="C9187" t="s">
        <v>5094</v>
      </c>
      <c r="D9187" t="s">
        <v>5095</v>
      </c>
      <c r="E9187">
        <v>2021</v>
      </c>
      <c r="F9187">
        <v>5086</v>
      </c>
      <c r="G9187">
        <v>3511</v>
      </c>
      <c r="H9187">
        <v>10778</v>
      </c>
      <c r="I9187">
        <v>1521</v>
      </c>
      <c r="J9187">
        <v>273</v>
      </c>
      <c r="K9187">
        <v>3758</v>
      </c>
      <c r="L9187">
        <v>976</v>
      </c>
      <c r="M9187">
        <v>2767</v>
      </c>
      <c r="N9187">
        <v>1108</v>
      </c>
      <c r="O9187">
        <v>6301</v>
      </c>
      <c r="P9187">
        <v>1942</v>
      </c>
      <c r="Q9187">
        <v>-1615</v>
      </c>
      <c r="R9187">
        <v>1569</v>
      </c>
      <c r="S9187">
        <v>330</v>
      </c>
      <c r="T9187">
        <v>1108</v>
      </c>
      <c r="U9187">
        <v>279</v>
      </c>
      <c r="V9187">
        <v>609</v>
      </c>
      <c r="W9187">
        <v>13680</v>
      </c>
      <c r="X9187" t="s">
        <v>2</v>
      </c>
      <c r="Y9187">
        <v>0</v>
      </c>
      <c r="Z9187">
        <v>249</v>
      </c>
      <c r="AA9187" t="s">
        <v>2</v>
      </c>
    </row>
    <row r="9188" spans="1:27" x14ac:dyDescent="0.3">
      <c r="A9188">
        <v>27333</v>
      </c>
      <c r="B9188">
        <v>16342</v>
      </c>
      <c r="C9188" t="s">
        <v>5094</v>
      </c>
      <c r="D9188" t="s">
        <v>5095</v>
      </c>
      <c r="E9188">
        <v>2023</v>
      </c>
      <c r="F9188">
        <v>4316</v>
      </c>
      <c r="G9188">
        <v>3738</v>
      </c>
      <c r="H9188">
        <v>9424</v>
      </c>
      <c r="I9188">
        <v>1110</v>
      </c>
      <c r="J9188">
        <v>211</v>
      </c>
      <c r="K9188">
        <v>2564</v>
      </c>
      <c r="L9188">
        <v>841</v>
      </c>
      <c r="M9188">
        <v>2502</v>
      </c>
      <c r="N9188">
        <v>205</v>
      </c>
      <c r="O9188">
        <v>4560</v>
      </c>
      <c r="P9188">
        <v>1623</v>
      </c>
      <c r="Q9188">
        <v>-1745</v>
      </c>
      <c r="R9188">
        <v>2129</v>
      </c>
      <c r="S9188">
        <v>340</v>
      </c>
      <c r="T9188">
        <v>205</v>
      </c>
      <c r="U9188">
        <v>474</v>
      </c>
      <c r="V9188">
        <v>814</v>
      </c>
      <c r="W9188">
        <v>15395</v>
      </c>
      <c r="X9188" t="s">
        <v>2</v>
      </c>
      <c r="Y9188">
        <v>0</v>
      </c>
      <c r="Z9188">
        <v>0</v>
      </c>
      <c r="AA9188" t="s">
        <v>2</v>
      </c>
    </row>
    <row r="9189" spans="1:27" x14ac:dyDescent="0.3">
      <c r="A9189">
        <v>27333</v>
      </c>
      <c r="B9189">
        <v>16342</v>
      </c>
      <c r="C9189" t="s">
        <v>5094</v>
      </c>
      <c r="D9189" t="s">
        <v>5095</v>
      </c>
      <c r="E9189">
        <v>2022</v>
      </c>
      <c r="F9189">
        <v>4163</v>
      </c>
      <c r="G9189">
        <v>3501</v>
      </c>
      <c r="H9189">
        <v>9158</v>
      </c>
      <c r="I9189">
        <v>947</v>
      </c>
      <c r="J9189">
        <v>95</v>
      </c>
      <c r="K9189">
        <v>2750</v>
      </c>
      <c r="L9189">
        <v>953</v>
      </c>
      <c r="M9189">
        <v>2524</v>
      </c>
      <c r="N9189">
        <v>-120</v>
      </c>
      <c r="O9189">
        <v>4436</v>
      </c>
      <c r="P9189">
        <v>1643</v>
      </c>
      <c r="Q9189">
        <v>-1953</v>
      </c>
      <c r="R9189">
        <v>1999</v>
      </c>
      <c r="S9189">
        <v>350</v>
      </c>
      <c r="T9189">
        <v>-120</v>
      </c>
      <c r="U9189">
        <v>206</v>
      </c>
      <c r="V9189">
        <v>556</v>
      </c>
      <c r="W9189">
        <v>14121</v>
      </c>
      <c r="X9189" t="s">
        <v>2</v>
      </c>
      <c r="Y9189">
        <v>0</v>
      </c>
      <c r="Z9189">
        <v>94</v>
      </c>
      <c r="AA9189" t="s">
        <v>2</v>
      </c>
    </row>
    <row r="9190" spans="1:27" x14ac:dyDescent="0.3">
      <c r="A9190">
        <v>27338</v>
      </c>
      <c r="B9190">
        <v>16146</v>
      </c>
      <c r="C9190" t="s">
        <v>5096</v>
      </c>
      <c r="D9190" t="s">
        <v>5097</v>
      </c>
      <c r="E9190">
        <v>2022</v>
      </c>
      <c r="F9190">
        <v>27.45</v>
      </c>
      <c r="G9190">
        <v>8.7059999999999995</v>
      </c>
      <c r="H9190">
        <v>34.215000000000003</v>
      </c>
      <c r="I9190">
        <v>22.635000000000002</v>
      </c>
      <c r="J9190">
        <v>2.3809999999999998</v>
      </c>
      <c r="K9190">
        <v>7.5350000000000001</v>
      </c>
      <c r="L9190">
        <v>0</v>
      </c>
      <c r="M9190">
        <v>0</v>
      </c>
      <c r="N9190">
        <v>7.0140000000000002</v>
      </c>
      <c r="O9190">
        <v>19.791</v>
      </c>
      <c r="P9190">
        <v>6.7649999999999997</v>
      </c>
      <c r="Q9190">
        <v>-206.036</v>
      </c>
      <c r="R9190">
        <v>2.5</v>
      </c>
      <c r="S9190">
        <v>0.90100000000000002</v>
      </c>
      <c r="T9190">
        <v>8.0269999999999992</v>
      </c>
      <c r="U9190">
        <v>-28.640999999999998</v>
      </c>
      <c r="V9190">
        <v>-27.74</v>
      </c>
      <c r="W9190">
        <v>3.1139999999999999</v>
      </c>
      <c r="X9190" t="s">
        <v>2</v>
      </c>
      <c r="Y9190">
        <v>0</v>
      </c>
      <c r="Z9190">
        <v>0</v>
      </c>
      <c r="AA9190" t="s">
        <v>2</v>
      </c>
    </row>
    <row r="9191" spans="1:27" x14ac:dyDescent="0.3">
      <c r="A9191">
        <v>27338</v>
      </c>
      <c r="B9191">
        <v>16146</v>
      </c>
      <c r="C9191" t="s">
        <v>5096</v>
      </c>
      <c r="D9191" t="s">
        <v>5097</v>
      </c>
      <c r="E9191">
        <v>2020</v>
      </c>
      <c r="F9191">
        <v>47.264000000000003</v>
      </c>
      <c r="G9191">
        <v>14.539</v>
      </c>
      <c r="H9191">
        <v>53.546999999999997</v>
      </c>
      <c r="I9191">
        <v>39.978999999999999</v>
      </c>
      <c r="J9191">
        <v>5.968</v>
      </c>
      <c r="K9191">
        <v>22.414000000000001</v>
      </c>
      <c r="L9191">
        <v>0</v>
      </c>
      <c r="M9191">
        <v>0</v>
      </c>
      <c r="N9191">
        <v>-30.922999999999998</v>
      </c>
      <c r="O9191">
        <v>16.68</v>
      </c>
      <c r="P9191">
        <v>5.5369999999999999</v>
      </c>
      <c r="Q9191">
        <v>-185.60599999999999</v>
      </c>
      <c r="R9191">
        <v>2.3690000000000002</v>
      </c>
      <c r="S9191">
        <v>1.4059999999999999</v>
      </c>
      <c r="T9191">
        <v>-17.75</v>
      </c>
      <c r="U9191">
        <v>-27.494</v>
      </c>
      <c r="V9191">
        <v>-26.088000000000001</v>
      </c>
      <c r="W9191">
        <v>4.3090000000000002</v>
      </c>
      <c r="X9191" t="s">
        <v>2</v>
      </c>
      <c r="Y9191">
        <v>0</v>
      </c>
      <c r="Z9191">
        <v>0</v>
      </c>
      <c r="AA9191" t="s">
        <v>2</v>
      </c>
    </row>
    <row r="9192" spans="1:27" x14ac:dyDescent="0.3">
      <c r="A9192">
        <v>27338</v>
      </c>
      <c r="B9192">
        <v>16146</v>
      </c>
      <c r="C9192" t="s">
        <v>5096</v>
      </c>
      <c r="D9192" t="s">
        <v>5097</v>
      </c>
      <c r="E9192">
        <v>2021</v>
      </c>
      <c r="F9192">
        <v>52.57</v>
      </c>
      <c r="G9192">
        <v>34.756999999999998</v>
      </c>
      <c r="H9192">
        <v>56.600999999999999</v>
      </c>
      <c r="I9192">
        <v>45.043999999999997</v>
      </c>
      <c r="J9192">
        <v>28.151</v>
      </c>
      <c r="K9192">
        <v>20.628</v>
      </c>
      <c r="L9192">
        <v>0</v>
      </c>
      <c r="M9192">
        <v>0</v>
      </c>
      <c r="N9192">
        <v>-29.408000000000001</v>
      </c>
      <c r="O9192">
        <v>16.242000000000001</v>
      </c>
      <c r="P9192">
        <v>3.9630000000000001</v>
      </c>
      <c r="Q9192">
        <v>-214.06299999999999</v>
      </c>
      <c r="R9192">
        <v>3.6640000000000001</v>
      </c>
      <c r="S9192">
        <v>1.1439999999999999</v>
      </c>
      <c r="T9192">
        <v>-28.457000000000001</v>
      </c>
      <c r="U9192">
        <v>-21.4</v>
      </c>
      <c r="V9192">
        <v>-20.256</v>
      </c>
      <c r="W9192">
        <v>12.292</v>
      </c>
      <c r="X9192" t="s">
        <v>2</v>
      </c>
      <c r="Y9192">
        <v>0</v>
      </c>
      <c r="Z9192">
        <v>0</v>
      </c>
      <c r="AA9192" t="s">
        <v>2</v>
      </c>
    </row>
    <row r="9193" spans="1:27" x14ac:dyDescent="0.3">
      <c r="A9193">
        <v>27339</v>
      </c>
      <c r="B9193">
        <v>14720</v>
      </c>
      <c r="C9193" t="s">
        <v>5098</v>
      </c>
      <c r="D9193" t="s">
        <v>5099</v>
      </c>
      <c r="E9193">
        <v>2021</v>
      </c>
      <c r="F9193">
        <v>22.995999999999999</v>
      </c>
      <c r="G9193">
        <v>17.149000000000001</v>
      </c>
      <c r="H9193">
        <v>104.68300000000001</v>
      </c>
      <c r="I9193">
        <v>14.59</v>
      </c>
      <c r="J9193">
        <v>1.6879999999999999</v>
      </c>
      <c r="K9193">
        <v>1.75</v>
      </c>
      <c r="L9193">
        <v>4.0389999999999997</v>
      </c>
      <c r="M9193">
        <v>78.432000000000002</v>
      </c>
      <c r="N9193">
        <v>-30.109000000000002</v>
      </c>
      <c r="O9193">
        <v>3.2519999999999998</v>
      </c>
      <c r="P9193">
        <v>2.972</v>
      </c>
      <c r="Q9193">
        <v>-51.125</v>
      </c>
      <c r="R9193">
        <v>3.0739999999999998</v>
      </c>
      <c r="S9193">
        <v>1.502</v>
      </c>
      <c r="T9193">
        <v>-30.109000000000002</v>
      </c>
      <c r="U9193">
        <v>-17.297999999999998</v>
      </c>
      <c r="V9193">
        <v>-15.795999999999999</v>
      </c>
      <c r="W9193">
        <v>9.7609999999999992</v>
      </c>
      <c r="X9193" t="s">
        <v>2</v>
      </c>
      <c r="Y9193">
        <v>0</v>
      </c>
      <c r="Z9193">
        <v>0</v>
      </c>
      <c r="AA9193" t="s">
        <v>2</v>
      </c>
    </row>
    <row r="9194" spans="1:27" x14ac:dyDescent="0.3">
      <c r="A9194">
        <v>27339</v>
      </c>
      <c r="B9194">
        <v>14720</v>
      </c>
      <c r="C9194" t="s">
        <v>5098</v>
      </c>
      <c r="D9194" t="s">
        <v>5099</v>
      </c>
      <c r="E9194">
        <v>2022</v>
      </c>
      <c r="F9194">
        <v>14.462999999999999</v>
      </c>
      <c r="G9194">
        <v>5.3840000000000003</v>
      </c>
      <c r="H9194">
        <v>54.185000000000002</v>
      </c>
      <c r="I9194">
        <v>4.3499999999999996</v>
      </c>
      <c r="J9194">
        <v>1.361</v>
      </c>
      <c r="K9194">
        <v>5.4710000000000001</v>
      </c>
      <c r="L9194">
        <v>6.6859999999999999</v>
      </c>
      <c r="M9194">
        <v>34.688000000000002</v>
      </c>
      <c r="N9194">
        <v>-58.253999999999998</v>
      </c>
      <c r="O9194">
        <v>5.4470000000000001</v>
      </c>
      <c r="P9194">
        <v>4.7430000000000003</v>
      </c>
      <c r="Q9194">
        <v>-111.54300000000001</v>
      </c>
      <c r="R9194">
        <v>2.3980000000000001</v>
      </c>
      <c r="S9194">
        <v>3.9390000000000001</v>
      </c>
      <c r="T9194">
        <v>-58.253999999999998</v>
      </c>
      <c r="U9194">
        <v>-22.588999999999999</v>
      </c>
      <c r="V9194">
        <v>-18.649999999999999</v>
      </c>
      <c r="W9194">
        <v>19.094000000000001</v>
      </c>
      <c r="X9194" t="s">
        <v>2</v>
      </c>
      <c r="Y9194">
        <v>0</v>
      </c>
      <c r="Z9194">
        <v>0</v>
      </c>
      <c r="AA9194" t="s">
        <v>2</v>
      </c>
    </row>
    <row r="9195" spans="1:27" x14ac:dyDescent="0.3">
      <c r="A9195">
        <v>27339</v>
      </c>
      <c r="B9195">
        <v>14720</v>
      </c>
      <c r="C9195" t="s">
        <v>5098</v>
      </c>
      <c r="D9195" t="s">
        <v>5099</v>
      </c>
      <c r="E9195">
        <v>2020</v>
      </c>
      <c r="F9195">
        <v>24.797999999999998</v>
      </c>
      <c r="G9195">
        <v>2.1819999999999999</v>
      </c>
      <c r="H9195">
        <v>28.725999999999999</v>
      </c>
      <c r="I9195">
        <v>23.94</v>
      </c>
      <c r="J9195">
        <v>0.17499999999999999</v>
      </c>
      <c r="K9195">
        <v>0.189</v>
      </c>
      <c r="L9195">
        <v>0.13600000000000001</v>
      </c>
      <c r="M9195">
        <v>3.548</v>
      </c>
      <c r="N9195">
        <v>-4.9320000000000004</v>
      </c>
      <c r="O9195">
        <v>0.49099999999999999</v>
      </c>
      <c r="P9195">
        <v>0.38</v>
      </c>
      <c r="Q9195">
        <v>-20.946000000000002</v>
      </c>
      <c r="R9195">
        <v>0.6</v>
      </c>
      <c r="S9195">
        <v>0.17399999999999999</v>
      </c>
      <c r="T9195">
        <v>-4.9320000000000004</v>
      </c>
      <c r="U9195">
        <v>-4.93</v>
      </c>
      <c r="V9195">
        <v>-4.7560000000000002</v>
      </c>
      <c r="W9195">
        <v>1.2849999999999999</v>
      </c>
      <c r="X9195" t="s">
        <v>2</v>
      </c>
      <c r="Y9195">
        <v>0</v>
      </c>
      <c r="Z9195">
        <v>0</v>
      </c>
      <c r="AA9195" t="s">
        <v>2</v>
      </c>
    </row>
    <row r="9196" spans="1:27" x14ac:dyDescent="0.3">
      <c r="A9196">
        <v>27342</v>
      </c>
      <c r="B9196">
        <v>17417</v>
      </c>
      <c r="C9196" t="s">
        <v>5100</v>
      </c>
      <c r="D9196" t="s">
        <v>5101</v>
      </c>
      <c r="E9196">
        <v>2020</v>
      </c>
      <c r="F9196" t="s">
        <v>2</v>
      </c>
      <c r="G9196" t="s">
        <v>2</v>
      </c>
      <c r="H9196" t="s">
        <v>2</v>
      </c>
      <c r="I9196" t="s">
        <v>2</v>
      </c>
      <c r="J9196" t="s">
        <v>2</v>
      </c>
      <c r="K9196" t="s">
        <v>2</v>
      </c>
      <c r="L9196" t="s">
        <v>2</v>
      </c>
      <c r="M9196" t="s">
        <v>2</v>
      </c>
      <c r="N9196" t="s">
        <v>2</v>
      </c>
      <c r="O9196" t="s">
        <v>2</v>
      </c>
      <c r="P9196" t="s">
        <v>2</v>
      </c>
      <c r="Q9196" t="s">
        <v>2</v>
      </c>
      <c r="R9196" t="s">
        <v>2</v>
      </c>
      <c r="S9196" t="s">
        <v>2</v>
      </c>
      <c r="T9196" t="s">
        <v>2</v>
      </c>
      <c r="U9196" t="s">
        <v>2</v>
      </c>
      <c r="V9196" t="s">
        <v>2</v>
      </c>
      <c r="W9196" t="s">
        <v>2</v>
      </c>
      <c r="X9196" t="s">
        <v>2</v>
      </c>
      <c r="Y9196" t="s">
        <v>2</v>
      </c>
      <c r="Z9196" t="s">
        <v>2</v>
      </c>
      <c r="AA9196" t="s">
        <v>2</v>
      </c>
    </row>
    <row r="9197" spans="1:27" x14ac:dyDescent="0.3">
      <c r="A9197">
        <v>27342</v>
      </c>
      <c r="B9197">
        <v>22124</v>
      </c>
      <c r="C9197" t="s">
        <v>5100</v>
      </c>
      <c r="D9197" t="s">
        <v>5101</v>
      </c>
      <c r="E9197">
        <v>2021</v>
      </c>
      <c r="F9197" t="s">
        <v>2</v>
      </c>
      <c r="G9197" t="s">
        <v>2</v>
      </c>
      <c r="H9197" t="s">
        <v>2</v>
      </c>
      <c r="I9197" t="s">
        <v>2</v>
      </c>
      <c r="J9197" t="s">
        <v>2</v>
      </c>
      <c r="K9197" t="s">
        <v>2</v>
      </c>
      <c r="L9197" t="s">
        <v>2</v>
      </c>
      <c r="M9197" t="s">
        <v>2</v>
      </c>
      <c r="N9197" t="s">
        <v>2</v>
      </c>
      <c r="O9197" t="s">
        <v>2</v>
      </c>
      <c r="P9197" t="s">
        <v>2</v>
      </c>
      <c r="Q9197" t="s">
        <v>2</v>
      </c>
      <c r="R9197" t="s">
        <v>2</v>
      </c>
      <c r="S9197" t="s">
        <v>2</v>
      </c>
      <c r="T9197" t="s">
        <v>2</v>
      </c>
      <c r="U9197" t="s">
        <v>2</v>
      </c>
      <c r="V9197" t="s">
        <v>2</v>
      </c>
      <c r="W9197" t="s">
        <v>2</v>
      </c>
      <c r="X9197" t="s">
        <v>2</v>
      </c>
      <c r="Y9197" t="s">
        <v>2</v>
      </c>
      <c r="Z9197" t="s">
        <v>2</v>
      </c>
      <c r="AA9197" t="s">
        <v>2</v>
      </c>
    </row>
    <row r="9198" spans="1:27" x14ac:dyDescent="0.3">
      <c r="A9198">
        <v>27342</v>
      </c>
      <c r="B9198">
        <v>22124</v>
      </c>
      <c r="C9198" t="s">
        <v>5100</v>
      </c>
      <c r="D9198" t="s">
        <v>5101</v>
      </c>
      <c r="E9198">
        <v>2022</v>
      </c>
      <c r="F9198" t="s">
        <v>2</v>
      </c>
      <c r="G9198" t="s">
        <v>2</v>
      </c>
      <c r="H9198" t="s">
        <v>2</v>
      </c>
      <c r="I9198" t="s">
        <v>2</v>
      </c>
      <c r="J9198" t="s">
        <v>2</v>
      </c>
      <c r="K9198" t="s">
        <v>2</v>
      </c>
      <c r="L9198" t="s">
        <v>2</v>
      </c>
      <c r="M9198" t="s">
        <v>2</v>
      </c>
      <c r="N9198" t="s">
        <v>2</v>
      </c>
      <c r="O9198" t="s">
        <v>2</v>
      </c>
      <c r="P9198" t="s">
        <v>2</v>
      </c>
      <c r="Q9198" t="s">
        <v>2</v>
      </c>
      <c r="R9198" t="s">
        <v>2</v>
      </c>
      <c r="S9198" t="s">
        <v>2</v>
      </c>
      <c r="T9198" t="s">
        <v>2</v>
      </c>
      <c r="U9198" t="s">
        <v>2</v>
      </c>
      <c r="V9198" t="s">
        <v>2</v>
      </c>
      <c r="W9198" t="s">
        <v>2</v>
      </c>
      <c r="X9198" t="s">
        <v>2</v>
      </c>
      <c r="Y9198" t="s">
        <v>2</v>
      </c>
      <c r="Z9198" t="s">
        <v>2</v>
      </c>
      <c r="AA9198" t="s">
        <v>2</v>
      </c>
    </row>
    <row r="9199" spans="1:27" x14ac:dyDescent="0.3">
      <c r="A9199">
        <v>27342</v>
      </c>
      <c r="B9199">
        <v>22124</v>
      </c>
      <c r="C9199" t="s">
        <v>5100</v>
      </c>
      <c r="D9199" t="s">
        <v>5101</v>
      </c>
      <c r="E9199">
        <v>2023</v>
      </c>
      <c r="F9199" t="s">
        <v>2</v>
      </c>
      <c r="G9199" t="s">
        <v>2</v>
      </c>
      <c r="H9199" t="s">
        <v>2</v>
      </c>
      <c r="I9199" t="s">
        <v>2</v>
      </c>
      <c r="J9199" t="s">
        <v>2</v>
      </c>
      <c r="K9199" t="s">
        <v>2</v>
      </c>
      <c r="L9199" t="s">
        <v>2</v>
      </c>
      <c r="M9199" t="s">
        <v>2</v>
      </c>
      <c r="N9199" t="s">
        <v>2</v>
      </c>
      <c r="O9199" t="s">
        <v>2</v>
      </c>
      <c r="P9199" t="s">
        <v>2</v>
      </c>
      <c r="Q9199" t="s">
        <v>2</v>
      </c>
      <c r="R9199" t="s">
        <v>2</v>
      </c>
      <c r="S9199" t="s">
        <v>2</v>
      </c>
      <c r="T9199" t="s">
        <v>2</v>
      </c>
      <c r="U9199" t="s">
        <v>2</v>
      </c>
      <c r="V9199" t="s">
        <v>2</v>
      </c>
      <c r="W9199" t="s">
        <v>2</v>
      </c>
      <c r="X9199" t="s">
        <v>2</v>
      </c>
      <c r="Y9199" t="s">
        <v>2</v>
      </c>
      <c r="Z9199" t="s">
        <v>2</v>
      </c>
      <c r="AA9199" t="s">
        <v>2</v>
      </c>
    </row>
    <row r="9200" spans="1:27" x14ac:dyDescent="0.3">
      <c r="A9200">
        <v>27345</v>
      </c>
      <c r="B9200">
        <v>16853</v>
      </c>
      <c r="C9200" t="s">
        <v>5102</v>
      </c>
      <c r="D9200" t="s">
        <v>5103</v>
      </c>
      <c r="E9200">
        <v>2020</v>
      </c>
      <c r="F9200" t="s">
        <v>2</v>
      </c>
      <c r="G9200" t="s">
        <v>2</v>
      </c>
      <c r="H9200">
        <v>1602.838</v>
      </c>
      <c r="I9200">
        <v>4.6900000000000004</v>
      </c>
      <c r="J9200">
        <v>0</v>
      </c>
      <c r="K9200">
        <v>18.986999999999998</v>
      </c>
      <c r="L9200">
        <v>0</v>
      </c>
      <c r="M9200">
        <v>11.888999999999999</v>
      </c>
      <c r="N9200">
        <v>13.805999999999999</v>
      </c>
      <c r="O9200" t="s">
        <v>2</v>
      </c>
      <c r="P9200">
        <v>31.122</v>
      </c>
      <c r="Q9200">
        <v>95.161000000000001</v>
      </c>
      <c r="R9200">
        <v>1347.4590000000001</v>
      </c>
      <c r="S9200">
        <v>1.8859999999999999</v>
      </c>
      <c r="T9200">
        <v>13.805999999999999</v>
      </c>
      <c r="U9200">
        <v>24.681999999999999</v>
      </c>
      <c r="V9200">
        <v>26.568000000000001</v>
      </c>
      <c r="W9200">
        <v>66.481999999999999</v>
      </c>
      <c r="X9200">
        <v>12.826000000000001</v>
      </c>
      <c r="Y9200" t="s">
        <v>2</v>
      </c>
      <c r="Z9200">
        <v>3.484</v>
      </c>
      <c r="AA9200" t="s">
        <v>2</v>
      </c>
    </row>
    <row r="9201" spans="1:27" x14ac:dyDescent="0.3">
      <c r="A9201">
        <v>27345</v>
      </c>
      <c r="B9201">
        <v>16853</v>
      </c>
      <c r="C9201" t="s">
        <v>5102</v>
      </c>
      <c r="D9201" t="s">
        <v>5103</v>
      </c>
      <c r="E9201">
        <v>2021</v>
      </c>
      <c r="F9201" t="s">
        <v>2</v>
      </c>
      <c r="G9201" t="s">
        <v>2</v>
      </c>
      <c r="H9201">
        <v>1687.682</v>
      </c>
      <c r="I9201">
        <v>9.4090000000000007</v>
      </c>
      <c r="J9201">
        <v>0</v>
      </c>
      <c r="K9201">
        <v>18.561</v>
      </c>
      <c r="L9201">
        <v>0.22600000000000001</v>
      </c>
      <c r="M9201">
        <v>11.246</v>
      </c>
      <c r="N9201">
        <v>22.486000000000001</v>
      </c>
      <c r="O9201" t="s">
        <v>2</v>
      </c>
      <c r="P9201">
        <v>30.512</v>
      </c>
      <c r="Q9201">
        <v>112.29</v>
      </c>
      <c r="R9201">
        <v>1318.5429999999999</v>
      </c>
      <c r="S9201">
        <v>1.9510000000000001</v>
      </c>
      <c r="T9201">
        <v>22.486000000000001</v>
      </c>
      <c r="U9201">
        <v>38.152999999999999</v>
      </c>
      <c r="V9201">
        <v>40.103999999999999</v>
      </c>
      <c r="W9201">
        <v>73.941000000000003</v>
      </c>
      <c r="X9201">
        <v>6.6740000000000004</v>
      </c>
      <c r="Y9201" t="s">
        <v>2</v>
      </c>
      <c r="Z9201">
        <v>6.7030000000000003</v>
      </c>
      <c r="AA9201" t="s">
        <v>2</v>
      </c>
    </row>
    <row r="9202" spans="1:27" x14ac:dyDescent="0.3">
      <c r="A9202">
        <v>27345</v>
      </c>
      <c r="B9202">
        <v>16853</v>
      </c>
      <c r="C9202" t="s">
        <v>5102</v>
      </c>
      <c r="D9202" t="s">
        <v>5103</v>
      </c>
      <c r="E9202">
        <v>2022</v>
      </c>
      <c r="F9202" t="s">
        <v>2</v>
      </c>
      <c r="G9202" t="s">
        <v>2</v>
      </c>
      <c r="H9202">
        <v>1601.779</v>
      </c>
      <c r="I9202">
        <v>12.161</v>
      </c>
      <c r="J9202">
        <v>10</v>
      </c>
      <c r="K9202">
        <v>16.771999999999998</v>
      </c>
      <c r="L9202">
        <v>0</v>
      </c>
      <c r="M9202">
        <v>10.678000000000001</v>
      </c>
      <c r="N9202">
        <v>26.494</v>
      </c>
      <c r="O9202" t="s">
        <v>2</v>
      </c>
      <c r="P9202">
        <v>27.748000000000001</v>
      </c>
      <c r="Q9202">
        <v>123.215</v>
      </c>
      <c r="R9202">
        <v>1353.9069999999999</v>
      </c>
      <c r="S9202">
        <v>2.052</v>
      </c>
      <c r="T9202">
        <v>26.494</v>
      </c>
      <c r="U9202">
        <v>44.179000000000002</v>
      </c>
      <c r="V9202">
        <v>46.231000000000002</v>
      </c>
      <c r="W9202">
        <v>78.944999999999993</v>
      </c>
      <c r="X9202">
        <v>6</v>
      </c>
      <c r="Y9202" t="s">
        <v>2</v>
      </c>
      <c r="Z9202">
        <v>7.5590000000000002</v>
      </c>
      <c r="AA9202" t="s">
        <v>2</v>
      </c>
    </row>
    <row r="9203" spans="1:27" x14ac:dyDescent="0.3">
      <c r="A9203">
        <v>27354</v>
      </c>
      <c r="B9203">
        <v>16108</v>
      </c>
      <c r="C9203" t="s">
        <v>5104</v>
      </c>
      <c r="D9203" t="s">
        <v>5105</v>
      </c>
      <c r="E9203">
        <v>2022</v>
      </c>
      <c r="F9203">
        <v>148.13800000000001</v>
      </c>
      <c r="G9203">
        <v>25.077000000000002</v>
      </c>
      <c r="H9203">
        <v>165.886</v>
      </c>
      <c r="I9203">
        <v>106.438</v>
      </c>
      <c r="J9203">
        <v>10.084</v>
      </c>
      <c r="K9203">
        <v>27.841000000000001</v>
      </c>
      <c r="L9203">
        <v>0</v>
      </c>
      <c r="M9203">
        <v>0</v>
      </c>
      <c r="N9203">
        <v>35.378999999999998</v>
      </c>
      <c r="O9203">
        <v>19.616</v>
      </c>
      <c r="P9203">
        <v>14.411</v>
      </c>
      <c r="Q9203">
        <v>-399.495</v>
      </c>
      <c r="R9203">
        <v>9.7579999999999991</v>
      </c>
      <c r="S9203">
        <v>1.2869999999999999</v>
      </c>
      <c r="T9203">
        <v>35.378999999999998</v>
      </c>
      <c r="U9203">
        <v>14.538</v>
      </c>
      <c r="V9203">
        <v>15.824999999999999</v>
      </c>
      <c r="W9203">
        <v>110.777</v>
      </c>
      <c r="X9203" t="s">
        <v>2</v>
      </c>
      <c r="Y9203">
        <v>0</v>
      </c>
      <c r="Z9203">
        <v>-0.60899999999999999</v>
      </c>
      <c r="AA9203" t="s">
        <v>2</v>
      </c>
    </row>
    <row r="9204" spans="1:27" x14ac:dyDescent="0.3">
      <c r="A9204">
        <v>27354</v>
      </c>
      <c r="B9204">
        <v>16108</v>
      </c>
      <c r="C9204" t="s">
        <v>5104</v>
      </c>
      <c r="D9204" t="s">
        <v>5105</v>
      </c>
      <c r="E9204">
        <v>2020</v>
      </c>
      <c r="F9204">
        <v>151.34299999999999</v>
      </c>
      <c r="G9204">
        <v>81.546999999999997</v>
      </c>
      <c r="H9204">
        <v>165.435</v>
      </c>
      <c r="I9204">
        <v>138.685</v>
      </c>
      <c r="J9204">
        <v>0.90800000000000003</v>
      </c>
      <c r="K9204">
        <v>34.44</v>
      </c>
      <c r="L9204">
        <v>0</v>
      </c>
      <c r="M9204">
        <v>0</v>
      </c>
      <c r="N9204">
        <v>-68.876000000000005</v>
      </c>
      <c r="O9204">
        <v>16.597999999999999</v>
      </c>
      <c r="P9204">
        <v>12.343</v>
      </c>
      <c r="Q9204">
        <v>-409.19200000000001</v>
      </c>
      <c r="R9204">
        <v>7.2240000000000002</v>
      </c>
      <c r="S9204">
        <v>0.73399999999999999</v>
      </c>
      <c r="T9204">
        <v>-68.876000000000005</v>
      </c>
      <c r="U9204">
        <v>-56.820999999999998</v>
      </c>
      <c r="V9204">
        <v>-56.087000000000003</v>
      </c>
      <c r="W9204">
        <v>16.597000000000001</v>
      </c>
      <c r="X9204" t="s">
        <v>2</v>
      </c>
      <c r="Y9204">
        <v>0</v>
      </c>
      <c r="Z9204">
        <v>0</v>
      </c>
      <c r="AA9204" t="s">
        <v>2</v>
      </c>
    </row>
    <row r="9205" spans="1:27" x14ac:dyDescent="0.3">
      <c r="A9205">
        <v>27354</v>
      </c>
      <c r="B9205">
        <v>16108</v>
      </c>
      <c r="C9205" t="s">
        <v>5104</v>
      </c>
      <c r="D9205" t="s">
        <v>5105</v>
      </c>
      <c r="E9205">
        <v>2021</v>
      </c>
      <c r="F9205">
        <v>144.44300000000001</v>
      </c>
      <c r="G9205">
        <v>72.251000000000005</v>
      </c>
      <c r="H9205">
        <v>159.88300000000001</v>
      </c>
      <c r="I9205">
        <v>114.057</v>
      </c>
      <c r="J9205">
        <v>7.01</v>
      </c>
      <c r="K9205">
        <v>28.271000000000001</v>
      </c>
      <c r="L9205">
        <v>0</v>
      </c>
      <c r="M9205">
        <v>0</v>
      </c>
      <c r="N9205">
        <v>-25.687000000000001</v>
      </c>
      <c r="O9205">
        <v>16.768000000000001</v>
      </c>
      <c r="P9205">
        <v>11.971</v>
      </c>
      <c r="Q9205">
        <v>-434.88200000000001</v>
      </c>
      <c r="R9205">
        <v>9.9139999999999997</v>
      </c>
      <c r="S9205">
        <v>1.252</v>
      </c>
      <c r="T9205">
        <v>-25.687000000000001</v>
      </c>
      <c r="U9205">
        <v>-4.5970000000000004</v>
      </c>
      <c r="V9205">
        <v>-3.3450000000000002</v>
      </c>
      <c r="W9205">
        <v>85.076999999999998</v>
      </c>
      <c r="X9205" t="s">
        <v>2</v>
      </c>
      <c r="Y9205">
        <v>0.60099999999999998</v>
      </c>
      <c r="Z9205">
        <v>15.965999999999999</v>
      </c>
      <c r="AA9205" t="s">
        <v>2</v>
      </c>
    </row>
    <row r="9206" spans="1:27" x14ac:dyDescent="0.3">
      <c r="A9206">
        <v>27364</v>
      </c>
      <c r="B9206">
        <v>16140</v>
      </c>
      <c r="C9206" t="s">
        <v>5106</v>
      </c>
      <c r="D9206" t="s">
        <v>5107</v>
      </c>
      <c r="E9206">
        <v>2021</v>
      </c>
      <c r="F9206">
        <v>5932.2280000000001</v>
      </c>
      <c r="G9206">
        <v>703.55</v>
      </c>
      <c r="H9206">
        <v>12998.598</v>
      </c>
      <c r="I9206">
        <v>1479.452</v>
      </c>
      <c r="J9206">
        <v>64.694999999999993</v>
      </c>
      <c r="K9206">
        <v>1222.2919999999999</v>
      </c>
      <c r="L9206">
        <v>0</v>
      </c>
      <c r="M9206">
        <v>6313.1779999999999</v>
      </c>
      <c r="N9206">
        <v>-949.9</v>
      </c>
      <c r="O9206">
        <v>680.91800000000001</v>
      </c>
      <c r="P9206">
        <v>489.9</v>
      </c>
      <c r="Q9206">
        <v>-2137.8319999999999</v>
      </c>
      <c r="R9206">
        <v>388.21499999999997</v>
      </c>
      <c r="S9206">
        <v>258.37799999999999</v>
      </c>
      <c r="T9206">
        <v>-949.9</v>
      </c>
      <c r="U9206">
        <v>-908.13499999999999</v>
      </c>
      <c r="V9206">
        <v>-649.75699999999995</v>
      </c>
      <c r="W9206">
        <v>2841.8389999999999</v>
      </c>
      <c r="X9206" t="s">
        <v>2</v>
      </c>
      <c r="Y9206">
        <v>0</v>
      </c>
      <c r="Z9206">
        <v>-11.029</v>
      </c>
      <c r="AA9206" t="s">
        <v>2</v>
      </c>
    </row>
    <row r="9207" spans="1:27" x14ac:dyDescent="0.3">
      <c r="A9207">
        <v>27364</v>
      </c>
      <c r="B9207">
        <v>16140</v>
      </c>
      <c r="C9207" t="s">
        <v>5106</v>
      </c>
      <c r="D9207" t="s">
        <v>5107</v>
      </c>
      <c r="E9207">
        <v>2022</v>
      </c>
      <c r="F9207">
        <v>4984.0860000000002</v>
      </c>
      <c r="G9207">
        <v>808.15800000000002</v>
      </c>
      <c r="H9207">
        <v>12564.304</v>
      </c>
      <c r="I9207">
        <v>651.75199999999995</v>
      </c>
      <c r="J9207">
        <v>66.093000000000004</v>
      </c>
      <c r="K9207">
        <v>1173.223</v>
      </c>
      <c r="L9207">
        <v>0</v>
      </c>
      <c r="M9207">
        <v>6134.0879999999997</v>
      </c>
      <c r="N9207">
        <v>-1256.145</v>
      </c>
      <c r="O9207">
        <v>671.61599999999999</v>
      </c>
      <c r="P9207">
        <v>385.32</v>
      </c>
      <c r="Q9207">
        <v>-3496.9969999999998</v>
      </c>
      <c r="R9207">
        <v>547.50699999999995</v>
      </c>
      <c r="S9207">
        <v>279.12700000000001</v>
      </c>
      <c r="T9207">
        <v>-1256.145</v>
      </c>
      <c r="U9207">
        <v>-1028.329</v>
      </c>
      <c r="V9207">
        <v>-749.202</v>
      </c>
      <c r="W9207">
        <v>3826.3209999999999</v>
      </c>
      <c r="X9207" t="s">
        <v>2</v>
      </c>
      <c r="Y9207">
        <v>0</v>
      </c>
      <c r="Z9207">
        <v>12.513</v>
      </c>
      <c r="AA9207" t="s">
        <v>2</v>
      </c>
    </row>
    <row r="9208" spans="1:27" x14ac:dyDescent="0.3">
      <c r="A9208">
        <v>27364</v>
      </c>
      <c r="B9208">
        <v>16140</v>
      </c>
      <c r="C9208" t="s">
        <v>5106</v>
      </c>
      <c r="D9208" t="s">
        <v>5107</v>
      </c>
      <c r="E9208">
        <v>2020</v>
      </c>
      <c r="F9208">
        <v>3372.335</v>
      </c>
      <c r="G9208">
        <v>448.30599999999998</v>
      </c>
      <c r="H9208">
        <v>9487.4330000000009</v>
      </c>
      <c r="I9208">
        <v>933.88499999999999</v>
      </c>
      <c r="J9208">
        <v>57.4</v>
      </c>
      <c r="K9208">
        <v>549.82899999999995</v>
      </c>
      <c r="L9208">
        <v>0</v>
      </c>
      <c r="M9208">
        <v>5561.9669999999996</v>
      </c>
      <c r="N9208">
        <v>-490.97899999999998</v>
      </c>
      <c r="O9208">
        <v>629.03300000000002</v>
      </c>
      <c r="P9208">
        <v>441.84899999999999</v>
      </c>
      <c r="Q9208">
        <v>-1160.7449999999999</v>
      </c>
      <c r="R9208">
        <v>251.167</v>
      </c>
      <c r="S9208">
        <v>149.66</v>
      </c>
      <c r="T9208">
        <v>-490.97899999999998</v>
      </c>
      <c r="U9208">
        <v>-471.13600000000002</v>
      </c>
      <c r="V9208">
        <v>-321.476</v>
      </c>
      <c r="W9208">
        <v>1761.7760000000001</v>
      </c>
      <c r="X9208" t="s">
        <v>2</v>
      </c>
      <c r="Y9208">
        <v>0</v>
      </c>
      <c r="Z9208">
        <v>-13.446999999999999</v>
      </c>
      <c r="AA9208" t="s">
        <v>2</v>
      </c>
    </row>
    <row r="9209" spans="1:27" x14ac:dyDescent="0.3">
      <c r="A9209">
        <v>27364</v>
      </c>
      <c r="B9209">
        <v>16140</v>
      </c>
      <c r="C9209" t="s">
        <v>5106</v>
      </c>
      <c r="D9209" t="s">
        <v>5107</v>
      </c>
      <c r="E9209">
        <v>2023</v>
      </c>
      <c r="F9209">
        <v>4903.9719999999998</v>
      </c>
      <c r="G9209">
        <v>738.29700000000003</v>
      </c>
      <c r="H9209">
        <v>11609.707</v>
      </c>
      <c r="I9209">
        <v>655.93100000000004</v>
      </c>
      <c r="J9209">
        <v>49.872</v>
      </c>
      <c r="K9209">
        <v>1118.914</v>
      </c>
      <c r="L9209">
        <v>0</v>
      </c>
      <c r="M9209">
        <v>5593.7560000000003</v>
      </c>
      <c r="N9209">
        <v>-1015.441</v>
      </c>
      <c r="O9209" t="s">
        <v>2</v>
      </c>
      <c r="P9209">
        <v>283.59800000000001</v>
      </c>
      <c r="Q9209">
        <v>-5065.3530000000001</v>
      </c>
      <c r="R9209">
        <v>562.77300000000002</v>
      </c>
      <c r="S9209">
        <v>284.41300000000001</v>
      </c>
      <c r="T9209">
        <v>-1015.441</v>
      </c>
      <c r="U9209">
        <v>-352.47199999999998</v>
      </c>
      <c r="V9209">
        <v>-68.058999999999997</v>
      </c>
      <c r="W9209">
        <v>4153.9449999999997</v>
      </c>
      <c r="X9209" t="s">
        <v>2</v>
      </c>
      <c r="Y9209">
        <v>0</v>
      </c>
      <c r="Z9209">
        <v>18.712</v>
      </c>
      <c r="AA9209" t="s">
        <v>2</v>
      </c>
    </row>
    <row r="9210" spans="1:27" x14ac:dyDescent="0.3">
      <c r="A9210">
        <v>27372</v>
      </c>
      <c r="B9210">
        <v>16281</v>
      </c>
      <c r="C9210" t="s">
        <v>5108</v>
      </c>
      <c r="D9210" t="s">
        <v>5109</v>
      </c>
      <c r="E9210">
        <v>2022</v>
      </c>
      <c r="F9210">
        <v>138.53399999999999</v>
      </c>
      <c r="G9210">
        <v>12.417</v>
      </c>
      <c r="H9210">
        <v>201.09200000000001</v>
      </c>
      <c r="I9210">
        <v>34.159999999999997</v>
      </c>
      <c r="J9210">
        <v>0.59299999999999997</v>
      </c>
      <c r="K9210">
        <v>2.4369999999999998</v>
      </c>
      <c r="L9210">
        <v>0</v>
      </c>
      <c r="M9210">
        <v>54.524999999999999</v>
      </c>
      <c r="N9210">
        <v>-76.519000000000005</v>
      </c>
      <c r="O9210">
        <v>17.747</v>
      </c>
      <c r="P9210">
        <v>7.6429999999999998</v>
      </c>
      <c r="Q9210">
        <v>-285.52100000000002</v>
      </c>
      <c r="R9210">
        <v>0.86499999999999999</v>
      </c>
      <c r="S9210">
        <v>2.5510000000000002</v>
      </c>
      <c r="T9210">
        <v>-76.519000000000005</v>
      </c>
      <c r="U9210">
        <v>-78.072999999999993</v>
      </c>
      <c r="V9210">
        <v>-75.522000000000006</v>
      </c>
      <c r="W9210">
        <v>4.2560000000000002</v>
      </c>
      <c r="X9210" t="s">
        <v>2</v>
      </c>
      <c r="Y9210">
        <v>0</v>
      </c>
      <c r="Z9210">
        <v>1.4E-2</v>
      </c>
      <c r="AA9210" t="s">
        <v>2</v>
      </c>
    </row>
    <row r="9211" spans="1:27" x14ac:dyDescent="0.3">
      <c r="A9211">
        <v>27372</v>
      </c>
      <c r="B9211">
        <v>16281</v>
      </c>
      <c r="C9211" t="s">
        <v>5108</v>
      </c>
      <c r="D9211" t="s">
        <v>5109</v>
      </c>
      <c r="E9211">
        <v>2020</v>
      </c>
      <c r="F9211">
        <v>257.22500000000002</v>
      </c>
      <c r="G9211">
        <v>15.558</v>
      </c>
      <c r="H9211">
        <v>264.964</v>
      </c>
      <c r="I9211">
        <v>178.566</v>
      </c>
      <c r="J9211">
        <v>0.49199999999999999</v>
      </c>
      <c r="K9211">
        <v>1.976</v>
      </c>
      <c r="L9211">
        <v>0</v>
      </c>
      <c r="M9211">
        <v>0</v>
      </c>
      <c r="N9211">
        <v>-68.722999999999999</v>
      </c>
      <c r="O9211">
        <v>13.712999999999999</v>
      </c>
      <c r="P9211">
        <v>7.3680000000000003</v>
      </c>
      <c r="Q9211">
        <v>-147.44300000000001</v>
      </c>
      <c r="R9211">
        <v>2.1309999999999998</v>
      </c>
      <c r="S9211">
        <v>2.1829999999999998</v>
      </c>
      <c r="T9211">
        <v>-68.722999999999999</v>
      </c>
      <c r="U9211">
        <v>-69.492000000000004</v>
      </c>
      <c r="V9211">
        <v>-67.308999999999997</v>
      </c>
      <c r="W9211">
        <v>17.126000000000001</v>
      </c>
      <c r="X9211" t="s">
        <v>2</v>
      </c>
      <c r="Y9211">
        <v>0</v>
      </c>
      <c r="Z9211">
        <v>0</v>
      </c>
      <c r="AA9211" t="s">
        <v>2</v>
      </c>
    </row>
    <row r="9212" spans="1:27" x14ac:dyDescent="0.3">
      <c r="A9212">
        <v>27372</v>
      </c>
      <c r="B9212">
        <v>16281</v>
      </c>
      <c r="C9212" t="s">
        <v>5108</v>
      </c>
      <c r="D9212" t="s">
        <v>5109</v>
      </c>
      <c r="E9212">
        <v>2021</v>
      </c>
      <c r="F9212">
        <v>222.28299999999999</v>
      </c>
      <c r="G9212">
        <v>21.968</v>
      </c>
      <c r="H9212">
        <v>286.79500000000002</v>
      </c>
      <c r="I9212">
        <v>90.188999999999993</v>
      </c>
      <c r="J9212">
        <v>0.625</v>
      </c>
      <c r="K9212">
        <v>2.5670000000000002</v>
      </c>
      <c r="L9212">
        <v>0</v>
      </c>
      <c r="M9212">
        <v>55.305</v>
      </c>
      <c r="N9212">
        <v>-80.073999999999998</v>
      </c>
      <c r="O9212">
        <v>17.091000000000001</v>
      </c>
      <c r="P9212">
        <v>8.8089999999999993</v>
      </c>
      <c r="Q9212">
        <v>-220.42699999999999</v>
      </c>
      <c r="R9212">
        <v>1.54</v>
      </c>
      <c r="S9212">
        <v>2.6389999999999998</v>
      </c>
      <c r="T9212">
        <v>-80.073999999999998</v>
      </c>
      <c r="U9212">
        <v>-86.715999999999994</v>
      </c>
      <c r="V9212">
        <v>-84.076999999999998</v>
      </c>
      <c r="W9212">
        <v>0</v>
      </c>
      <c r="X9212" t="s">
        <v>2</v>
      </c>
      <c r="Y9212">
        <v>0</v>
      </c>
      <c r="Z9212">
        <v>3.0000000000000001E-3</v>
      </c>
      <c r="AA9212" t="s">
        <v>2</v>
      </c>
    </row>
    <row r="9213" spans="1:27" x14ac:dyDescent="0.3">
      <c r="A9213">
        <v>27373</v>
      </c>
      <c r="B9213">
        <v>16338</v>
      </c>
      <c r="C9213" t="s">
        <v>5110</v>
      </c>
      <c r="D9213" t="s">
        <v>5111</v>
      </c>
      <c r="E9213">
        <v>2022</v>
      </c>
      <c r="F9213">
        <v>1621.1</v>
      </c>
      <c r="G9213">
        <v>919.4</v>
      </c>
      <c r="H9213">
        <v>3416.8</v>
      </c>
      <c r="I9213">
        <v>23.4</v>
      </c>
      <c r="J9213">
        <v>199.9</v>
      </c>
      <c r="K9213">
        <v>1944.1</v>
      </c>
      <c r="L9213">
        <v>29.4</v>
      </c>
      <c r="M9213">
        <v>663.1</v>
      </c>
      <c r="N9213">
        <v>109.4</v>
      </c>
      <c r="O9213">
        <v>1264</v>
      </c>
      <c r="P9213">
        <v>916.7</v>
      </c>
      <c r="Q9213">
        <v>260.7</v>
      </c>
      <c r="R9213">
        <v>66.099999999999994</v>
      </c>
      <c r="S9213">
        <v>71.400000000000006</v>
      </c>
      <c r="T9213">
        <v>424.3</v>
      </c>
      <c r="U9213">
        <v>231.7</v>
      </c>
      <c r="V9213">
        <v>303.10000000000002</v>
      </c>
      <c r="W9213">
        <v>1236.0999999999999</v>
      </c>
      <c r="X9213" t="s">
        <v>2</v>
      </c>
      <c r="Y9213" t="s">
        <v>2</v>
      </c>
      <c r="Z9213">
        <v>34.700000000000003</v>
      </c>
      <c r="AA9213" t="s">
        <v>2</v>
      </c>
    </row>
    <row r="9214" spans="1:27" x14ac:dyDescent="0.3">
      <c r="A9214">
        <v>27373</v>
      </c>
      <c r="B9214">
        <v>16338</v>
      </c>
      <c r="C9214" t="s">
        <v>5110</v>
      </c>
      <c r="D9214" t="s">
        <v>5111</v>
      </c>
      <c r="E9214">
        <v>2023</v>
      </c>
      <c r="F9214">
        <v>936.7</v>
      </c>
      <c r="G9214">
        <v>362.3</v>
      </c>
      <c r="H9214">
        <v>2889.9</v>
      </c>
      <c r="I9214">
        <v>409.1</v>
      </c>
      <c r="J9214">
        <v>65.3</v>
      </c>
      <c r="K9214">
        <v>2008.5</v>
      </c>
      <c r="L9214">
        <v>33.299999999999997</v>
      </c>
      <c r="M9214">
        <v>680.6</v>
      </c>
      <c r="N9214">
        <v>199.4</v>
      </c>
      <c r="O9214">
        <v>1500.3</v>
      </c>
      <c r="P9214">
        <v>1084.8</v>
      </c>
      <c r="Q9214">
        <v>153.9</v>
      </c>
      <c r="R9214">
        <v>81.3</v>
      </c>
      <c r="S9214">
        <v>88.8</v>
      </c>
      <c r="T9214">
        <v>1419.7</v>
      </c>
      <c r="U9214">
        <v>280</v>
      </c>
      <c r="V9214">
        <v>368.8</v>
      </c>
      <c r="W9214">
        <v>1443.5</v>
      </c>
      <c r="X9214" t="s">
        <v>2</v>
      </c>
      <c r="Y9214" t="s">
        <v>2</v>
      </c>
      <c r="Z9214">
        <v>37.1</v>
      </c>
      <c r="AA9214" t="s">
        <v>2</v>
      </c>
    </row>
    <row r="9215" spans="1:27" x14ac:dyDescent="0.3">
      <c r="A9215">
        <v>27373</v>
      </c>
      <c r="B9215">
        <v>16338</v>
      </c>
      <c r="C9215" t="s">
        <v>5110</v>
      </c>
      <c r="D9215" t="s">
        <v>5111</v>
      </c>
      <c r="E9215">
        <v>2020</v>
      </c>
      <c r="F9215">
        <v>1438</v>
      </c>
      <c r="G9215">
        <v>444</v>
      </c>
      <c r="H9215">
        <v>3051</v>
      </c>
      <c r="I9215">
        <v>760</v>
      </c>
      <c r="J9215">
        <v>36</v>
      </c>
      <c r="K9215">
        <v>2263</v>
      </c>
      <c r="L9215">
        <v>199</v>
      </c>
      <c r="M9215">
        <v>529</v>
      </c>
      <c r="N9215">
        <v>317</v>
      </c>
      <c r="O9215">
        <v>1364</v>
      </c>
      <c r="P9215">
        <v>874</v>
      </c>
      <c r="Q9215">
        <v>-102</v>
      </c>
      <c r="R9215">
        <v>433</v>
      </c>
      <c r="S9215">
        <v>66</v>
      </c>
      <c r="T9215">
        <v>317</v>
      </c>
      <c r="U9215">
        <v>411</v>
      </c>
      <c r="V9215">
        <v>477</v>
      </c>
      <c r="W9215">
        <v>2353</v>
      </c>
      <c r="X9215" t="s">
        <v>2</v>
      </c>
      <c r="Y9215" t="s">
        <v>2</v>
      </c>
      <c r="Z9215">
        <v>134</v>
      </c>
      <c r="AA9215" t="s">
        <v>2</v>
      </c>
    </row>
    <row r="9216" spans="1:27" x14ac:dyDescent="0.3">
      <c r="A9216">
        <v>27373</v>
      </c>
      <c r="B9216">
        <v>16338</v>
      </c>
      <c r="C9216" t="s">
        <v>5110</v>
      </c>
      <c r="D9216" t="s">
        <v>5111</v>
      </c>
      <c r="E9216">
        <v>2021</v>
      </c>
      <c r="F9216">
        <v>1037</v>
      </c>
      <c r="G9216">
        <v>569</v>
      </c>
      <c r="H9216">
        <v>3191</v>
      </c>
      <c r="I9216">
        <v>230</v>
      </c>
      <c r="J9216">
        <v>64</v>
      </c>
      <c r="K9216">
        <v>2129</v>
      </c>
      <c r="L9216">
        <v>258</v>
      </c>
      <c r="M9216">
        <v>775</v>
      </c>
      <c r="N9216">
        <v>420</v>
      </c>
      <c r="O9216">
        <v>1679</v>
      </c>
      <c r="P9216">
        <v>1124</v>
      </c>
      <c r="Q9216">
        <v>98</v>
      </c>
      <c r="R9216">
        <v>496</v>
      </c>
      <c r="S9216">
        <v>92</v>
      </c>
      <c r="T9216">
        <v>420</v>
      </c>
      <c r="U9216">
        <v>460</v>
      </c>
      <c r="V9216">
        <v>552</v>
      </c>
      <c r="W9216">
        <v>2981</v>
      </c>
      <c r="X9216" t="s">
        <v>2</v>
      </c>
      <c r="Y9216" t="s">
        <v>2</v>
      </c>
      <c r="Z9216">
        <v>123</v>
      </c>
      <c r="AA9216" t="s">
        <v>2</v>
      </c>
    </row>
    <row r="9217" spans="1:27" x14ac:dyDescent="0.3">
      <c r="A9217">
        <v>27377</v>
      </c>
      <c r="B9217">
        <v>16132</v>
      </c>
      <c r="C9217" t="s">
        <v>5112</v>
      </c>
      <c r="D9217" t="s">
        <v>5113</v>
      </c>
      <c r="E9217">
        <v>2021</v>
      </c>
      <c r="F9217" t="s">
        <v>2</v>
      </c>
      <c r="G9217" t="s">
        <v>2</v>
      </c>
      <c r="H9217" t="s">
        <v>2</v>
      </c>
      <c r="I9217" t="s">
        <v>2</v>
      </c>
      <c r="J9217" t="s">
        <v>2</v>
      </c>
      <c r="K9217" t="s">
        <v>2</v>
      </c>
      <c r="L9217" t="s">
        <v>2</v>
      </c>
      <c r="M9217" t="s">
        <v>2</v>
      </c>
      <c r="N9217" t="s">
        <v>2</v>
      </c>
      <c r="O9217" t="s">
        <v>2</v>
      </c>
      <c r="P9217" t="s">
        <v>2</v>
      </c>
      <c r="Q9217" t="s">
        <v>2</v>
      </c>
      <c r="R9217" t="s">
        <v>2</v>
      </c>
      <c r="S9217" t="s">
        <v>2</v>
      </c>
      <c r="T9217" t="s">
        <v>2</v>
      </c>
      <c r="U9217" t="s">
        <v>2</v>
      </c>
      <c r="V9217" t="s">
        <v>2</v>
      </c>
      <c r="W9217" t="s">
        <v>2</v>
      </c>
      <c r="X9217" t="s">
        <v>2</v>
      </c>
      <c r="Y9217" t="s">
        <v>2</v>
      </c>
      <c r="Z9217" t="s">
        <v>2</v>
      </c>
      <c r="AA9217" t="s">
        <v>2</v>
      </c>
    </row>
    <row r="9218" spans="1:27" x14ac:dyDescent="0.3">
      <c r="A9218">
        <v>27377</v>
      </c>
      <c r="B9218">
        <v>16132</v>
      </c>
      <c r="C9218" t="s">
        <v>5112</v>
      </c>
      <c r="D9218" t="s">
        <v>5113</v>
      </c>
      <c r="E9218">
        <v>2020</v>
      </c>
      <c r="F9218" t="s">
        <v>2</v>
      </c>
      <c r="G9218" t="s">
        <v>2</v>
      </c>
      <c r="H9218" t="s">
        <v>2</v>
      </c>
      <c r="I9218" t="s">
        <v>2</v>
      </c>
      <c r="J9218" t="s">
        <v>2</v>
      </c>
      <c r="K9218" t="s">
        <v>2</v>
      </c>
      <c r="L9218" t="s">
        <v>2</v>
      </c>
      <c r="M9218" t="s">
        <v>2</v>
      </c>
      <c r="N9218" t="s">
        <v>2</v>
      </c>
      <c r="O9218" t="s">
        <v>2</v>
      </c>
      <c r="P9218" t="s">
        <v>2</v>
      </c>
      <c r="Q9218" t="s">
        <v>2</v>
      </c>
      <c r="R9218" t="s">
        <v>2</v>
      </c>
      <c r="S9218" t="s">
        <v>2</v>
      </c>
      <c r="T9218" t="s">
        <v>2</v>
      </c>
      <c r="U9218" t="s">
        <v>2</v>
      </c>
      <c r="V9218" t="s">
        <v>2</v>
      </c>
      <c r="W9218" t="s">
        <v>2</v>
      </c>
      <c r="X9218" t="s">
        <v>2</v>
      </c>
      <c r="Y9218" t="s">
        <v>2</v>
      </c>
      <c r="Z9218" t="s">
        <v>2</v>
      </c>
      <c r="AA9218" t="s">
        <v>2</v>
      </c>
    </row>
    <row r="9219" spans="1:27" x14ac:dyDescent="0.3">
      <c r="A9219">
        <v>27377</v>
      </c>
      <c r="B9219">
        <v>16132</v>
      </c>
      <c r="C9219" t="s">
        <v>5112</v>
      </c>
      <c r="D9219" t="s">
        <v>5113</v>
      </c>
      <c r="E9219">
        <v>2022</v>
      </c>
      <c r="F9219" t="s">
        <v>2</v>
      </c>
      <c r="G9219" t="s">
        <v>2</v>
      </c>
      <c r="H9219" t="s">
        <v>2</v>
      </c>
      <c r="I9219" t="s">
        <v>2</v>
      </c>
      <c r="J9219" t="s">
        <v>2</v>
      </c>
      <c r="K9219" t="s">
        <v>2</v>
      </c>
      <c r="L9219" t="s">
        <v>2</v>
      </c>
      <c r="M9219" t="s">
        <v>2</v>
      </c>
      <c r="N9219" t="s">
        <v>2</v>
      </c>
      <c r="O9219" t="s">
        <v>2</v>
      </c>
      <c r="P9219" t="s">
        <v>2</v>
      </c>
      <c r="Q9219" t="s">
        <v>2</v>
      </c>
      <c r="R9219" t="s">
        <v>2</v>
      </c>
      <c r="S9219" t="s">
        <v>2</v>
      </c>
      <c r="T9219" t="s">
        <v>2</v>
      </c>
      <c r="U9219" t="s">
        <v>2</v>
      </c>
      <c r="V9219" t="s">
        <v>2</v>
      </c>
      <c r="W9219" t="s">
        <v>2</v>
      </c>
      <c r="X9219" t="s">
        <v>2</v>
      </c>
      <c r="Y9219" t="s">
        <v>2</v>
      </c>
      <c r="Z9219" t="s">
        <v>2</v>
      </c>
      <c r="AA9219" t="s">
        <v>2</v>
      </c>
    </row>
    <row r="9220" spans="1:27" x14ac:dyDescent="0.3">
      <c r="A9220">
        <v>27377</v>
      </c>
      <c r="B9220">
        <v>16132</v>
      </c>
      <c r="C9220" t="s">
        <v>5112</v>
      </c>
      <c r="D9220" t="s">
        <v>5113</v>
      </c>
      <c r="E9220">
        <v>2023</v>
      </c>
      <c r="F9220" t="s">
        <v>2</v>
      </c>
      <c r="G9220" t="s">
        <v>2</v>
      </c>
      <c r="H9220" t="s">
        <v>2</v>
      </c>
      <c r="I9220" t="s">
        <v>2</v>
      </c>
      <c r="J9220" t="s">
        <v>2</v>
      </c>
      <c r="K9220" t="s">
        <v>2</v>
      </c>
      <c r="L9220" t="s">
        <v>2</v>
      </c>
      <c r="M9220" t="s">
        <v>2</v>
      </c>
      <c r="N9220" t="s">
        <v>2</v>
      </c>
      <c r="O9220" t="s">
        <v>2</v>
      </c>
      <c r="P9220" t="s">
        <v>2</v>
      </c>
      <c r="Q9220" t="s">
        <v>2</v>
      </c>
      <c r="R9220" t="s">
        <v>2</v>
      </c>
      <c r="S9220" t="s">
        <v>2</v>
      </c>
      <c r="T9220" t="s">
        <v>2</v>
      </c>
      <c r="U9220" t="s">
        <v>2</v>
      </c>
      <c r="V9220" t="s">
        <v>2</v>
      </c>
      <c r="W9220" t="s">
        <v>2</v>
      </c>
      <c r="X9220" t="s">
        <v>2</v>
      </c>
      <c r="Y9220" t="s">
        <v>2</v>
      </c>
      <c r="Z9220" t="s">
        <v>2</v>
      </c>
      <c r="AA9220" t="s">
        <v>2</v>
      </c>
    </row>
    <row r="9221" spans="1:27" x14ac:dyDescent="0.3">
      <c r="A9221">
        <v>27379</v>
      </c>
      <c r="B9221">
        <v>16130</v>
      </c>
      <c r="C9221" t="s">
        <v>5114</v>
      </c>
      <c r="D9221" t="s">
        <v>5115</v>
      </c>
      <c r="E9221">
        <v>2022</v>
      </c>
      <c r="F9221" t="s">
        <v>2</v>
      </c>
      <c r="G9221" t="s">
        <v>2</v>
      </c>
      <c r="H9221" t="s">
        <v>2</v>
      </c>
      <c r="I9221" t="s">
        <v>2</v>
      </c>
      <c r="J9221" t="s">
        <v>2</v>
      </c>
      <c r="K9221" t="s">
        <v>2</v>
      </c>
      <c r="L9221" t="s">
        <v>2</v>
      </c>
      <c r="M9221" t="s">
        <v>2</v>
      </c>
      <c r="N9221" t="s">
        <v>2</v>
      </c>
      <c r="O9221" t="s">
        <v>2</v>
      </c>
      <c r="P9221" t="s">
        <v>2</v>
      </c>
      <c r="Q9221" t="s">
        <v>2</v>
      </c>
      <c r="R9221" t="s">
        <v>2</v>
      </c>
      <c r="S9221" t="s">
        <v>2</v>
      </c>
      <c r="T9221" t="s">
        <v>2</v>
      </c>
      <c r="U9221" t="s">
        <v>2</v>
      </c>
      <c r="V9221" t="s">
        <v>2</v>
      </c>
      <c r="W9221" t="s">
        <v>2</v>
      </c>
      <c r="X9221" t="s">
        <v>2</v>
      </c>
      <c r="Y9221" t="s">
        <v>2</v>
      </c>
      <c r="Z9221" t="s">
        <v>2</v>
      </c>
      <c r="AA9221" t="s">
        <v>2</v>
      </c>
    </row>
    <row r="9222" spans="1:27" x14ac:dyDescent="0.3">
      <c r="A9222">
        <v>27379</v>
      </c>
      <c r="B9222">
        <v>16130</v>
      </c>
      <c r="C9222" t="s">
        <v>5114</v>
      </c>
      <c r="D9222" t="s">
        <v>5115</v>
      </c>
      <c r="E9222">
        <v>2020</v>
      </c>
      <c r="F9222" t="s">
        <v>2</v>
      </c>
      <c r="G9222" t="s">
        <v>2</v>
      </c>
      <c r="H9222" t="s">
        <v>2</v>
      </c>
      <c r="I9222" t="s">
        <v>2</v>
      </c>
      <c r="J9222" t="s">
        <v>2</v>
      </c>
      <c r="K9222" t="s">
        <v>2</v>
      </c>
      <c r="L9222" t="s">
        <v>2</v>
      </c>
      <c r="M9222" t="s">
        <v>2</v>
      </c>
      <c r="N9222" t="s">
        <v>2</v>
      </c>
      <c r="O9222" t="s">
        <v>2</v>
      </c>
      <c r="P9222" t="s">
        <v>2</v>
      </c>
      <c r="Q9222" t="s">
        <v>2</v>
      </c>
      <c r="R9222" t="s">
        <v>2</v>
      </c>
      <c r="S9222" t="s">
        <v>2</v>
      </c>
      <c r="T9222" t="s">
        <v>2</v>
      </c>
      <c r="U9222" t="s">
        <v>2</v>
      </c>
      <c r="V9222" t="s">
        <v>2</v>
      </c>
      <c r="W9222" t="s">
        <v>2</v>
      </c>
      <c r="X9222" t="s">
        <v>2</v>
      </c>
      <c r="Y9222" t="s">
        <v>2</v>
      </c>
      <c r="Z9222" t="s">
        <v>2</v>
      </c>
      <c r="AA9222" t="s">
        <v>2</v>
      </c>
    </row>
    <row r="9223" spans="1:27" x14ac:dyDescent="0.3">
      <c r="A9223">
        <v>27379</v>
      </c>
      <c r="B9223">
        <v>16130</v>
      </c>
      <c r="C9223" t="s">
        <v>5114</v>
      </c>
      <c r="D9223" t="s">
        <v>5115</v>
      </c>
      <c r="E9223">
        <v>2021</v>
      </c>
      <c r="F9223" t="s">
        <v>2</v>
      </c>
      <c r="G9223" t="s">
        <v>2</v>
      </c>
      <c r="H9223" t="s">
        <v>2</v>
      </c>
      <c r="I9223" t="s">
        <v>2</v>
      </c>
      <c r="J9223" t="s">
        <v>2</v>
      </c>
      <c r="K9223" t="s">
        <v>2</v>
      </c>
      <c r="L9223" t="s">
        <v>2</v>
      </c>
      <c r="M9223" t="s">
        <v>2</v>
      </c>
      <c r="N9223" t="s">
        <v>2</v>
      </c>
      <c r="O9223" t="s">
        <v>2</v>
      </c>
      <c r="P9223" t="s">
        <v>2</v>
      </c>
      <c r="Q9223" t="s">
        <v>2</v>
      </c>
      <c r="R9223" t="s">
        <v>2</v>
      </c>
      <c r="S9223" t="s">
        <v>2</v>
      </c>
      <c r="T9223" t="s">
        <v>2</v>
      </c>
      <c r="U9223" t="s">
        <v>2</v>
      </c>
      <c r="V9223" t="s">
        <v>2</v>
      </c>
      <c r="W9223" t="s">
        <v>2</v>
      </c>
      <c r="X9223" t="s">
        <v>2</v>
      </c>
      <c r="Y9223" t="s">
        <v>2</v>
      </c>
      <c r="Z9223" t="s">
        <v>2</v>
      </c>
      <c r="AA9223" t="s">
        <v>2</v>
      </c>
    </row>
    <row r="9224" spans="1:27" x14ac:dyDescent="0.3">
      <c r="A9224">
        <v>27379</v>
      </c>
      <c r="B9224">
        <v>16130</v>
      </c>
      <c r="C9224" t="s">
        <v>5114</v>
      </c>
      <c r="D9224" t="s">
        <v>5115</v>
      </c>
      <c r="E9224">
        <v>2023</v>
      </c>
      <c r="F9224" t="s">
        <v>2</v>
      </c>
      <c r="G9224" t="s">
        <v>2</v>
      </c>
      <c r="H9224" t="s">
        <v>2</v>
      </c>
      <c r="I9224" t="s">
        <v>2</v>
      </c>
      <c r="J9224" t="s">
        <v>2</v>
      </c>
      <c r="K9224" t="s">
        <v>2</v>
      </c>
      <c r="L9224" t="s">
        <v>2</v>
      </c>
      <c r="M9224" t="s">
        <v>2</v>
      </c>
      <c r="N9224" t="s">
        <v>2</v>
      </c>
      <c r="O9224" t="s">
        <v>2</v>
      </c>
      <c r="P9224" t="s">
        <v>2</v>
      </c>
      <c r="Q9224" t="s">
        <v>2</v>
      </c>
      <c r="R9224" t="s">
        <v>2</v>
      </c>
      <c r="S9224" t="s">
        <v>2</v>
      </c>
      <c r="T9224" t="s">
        <v>2</v>
      </c>
      <c r="U9224" t="s">
        <v>2</v>
      </c>
      <c r="V9224" t="s">
        <v>2</v>
      </c>
      <c r="W9224" t="s">
        <v>2</v>
      </c>
      <c r="X9224" t="s">
        <v>2</v>
      </c>
      <c r="Y9224" t="s">
        <v>2</v>
      </c>
      <c r="Z9224" t="s">
        <v>2</v>
      </c>
      <c r="AA9224" t="s">
        <v>2</v>
      </c>
    </row>
    <row r="9225" spans="1:27" x14ac:dyDescent="0.3">
      <c r="A9225">
        <v>27380</v>
      </c>
      <c r="B9225">
        <v>16131</v>
      </c>
      <c r="C9225" t="s">
        <v>5116</v>
      </c>
      <c r="D9225" t="s">
        <v>5117</v>
      </c>
      <c r="E9225">
        <v>2020</v>
      </c>
      <c r="F9225" t="s">
        <v>2</v>
      </c>
      <c r="G9225" t="s">
        <v>2</v>
      </c>
      <c r="H9225" t="s">
        <v>2</v>
      </c>
      <c r="I9225" t="s">
        <v>2</v>
      </c>
      <c r="J9225" t="s">
        <v>2</v>
      </c>
      <c r="K9225" t="s">
        <v>2</v>
      </c>
      <c r="L9225" t="s">
        <v>2</v>
      </c>
      <c r="M9225" t="s">
        <v>2</v>
      </c>
      <c r="N9225" t="s">
        <v>2</v>
      </c>
      <c r="O9225" t="s">
        <v>2</v>
      </c>
      <c r="P9225" t="s">
        <v>2</v>
      </c>
      <c r="Q9225" t="s">
        <v>2</v>
      </c>
      <c r="R9225" t="s">
        <v>2</v>
      </c>
      <c r="S9225" t="s">
        <v>2</v>
      </c>
      <c r="T9225" t="s">
        <v>2</v>
      </c>
      <c r="U9225" t="s">
        <v>2</v>
      </c>
      <c r="V9225" t="s">
        <v>2</v>
      </c>
      <c r="W9225" t="s">
        <v>2</v>
      </c>
      <c r="X9225" t="s">
        <v>2</v>
      </c>
      <c r="Y9225" t="s">
        <v>2</v>
      </c>
      <c r="Z9225" t="s">
        <v>2</v>
      </c>
      <c r="AA9225" t="s">
        <v>2</v>
      </c>
    </row>
    <row r="9226" spans="1:27" x14ac:dyDescent="0.3">
      <c r="A9226">
        <v>27380</v>
      </c>
      <c r="B9226">
        <v>16131</v>
      </c>
      <c r="C9226" t="s">
        <v>5116</v>
      </c>
      <c r="D9226" t="s">
        <v>5117</v>
      </c>
      <c r="E9226">
        <v>2021</v>
      </c>
      <c r="F9226" t="s">
        <v>2</v>
      </c>
      <c r="G9226" t="s">
        <v>2</v>
      </c>
      <c r="H9226" t="s">
        <v>2</v>
      </c>
      <c r="I9226" t="s">
        <v>2</v>
      </c>
      <c r="J9226" t="s">
        <v>2</v>
      </c>
      <c r="K9226" t="s">
        <v>2</v>
      </c>
      <c r="L9226" t="s">
        <v>2</v>
      </c>
      <c r="M9226" t="s">
        <v>2</v>
      </c>
      <c r="N9226" t="s">
        <v>2</v>
      </c>
      <c r="O9226" t="s">
        <v>2</v>
      </c>
      <c r="P9226" t="s">
        <v>2</v>
      </c>
      <c r="Q9226" t="s">
        <v>2</v>
      </c>
      <c r="R9226" t="s">
        <v>2</v>
      </c>
      <c r="S9226" t="s">
        <v>2</v>
      </c>
      <c r="T9226" t="s">
        <v>2</v>
      </c>
      <c r="U9226" t="s">
        <v>2</v>
      </c>
      <c r="V9226" t="s">
        <v>2</v>
      </c>
      <c r="W9226" t="s">
        <v>2</v>
      </c>
      <c r="X9226" t="s">
        <v>2</v>
      </c>
      <c r="Y9226" t="s">
        <v>2</v>
      </c>
      <c r="Z9226" t="s">
        <v>2</v>
      </c>
      <c r="AA9226" t="s">
        <v>2</v>
      </c>
    </row>
    <row r="9227" spans="1:27" x14ac:dyDescent="0.3">
      <c r="A9227">
        <v>27380</v>
      </c>
      <c r="B9227">
        <v>16131</v>
      </c>
      <c r="C9227" t="s">
        <v>5116</v>
      </c>
      <c r="D9227" t="s">
        <v>5117</v>
      </c>
      <c r="E9227">
        <v>2022</v>
      </c>
      <c r="F9227" t="s">
        <v>2</v>
      </c>
      <c r="G9227" t="s">
        <v>2</v>
      </c>
      <c r="H9227" t="s">
        <v>2</v>
      </c>
      <c r="I9227" t="s">
        <v>2</v>
      </c>
      <c r="J9227" t="s">
        <v>2</v>
      </c>
      <c r="K9227" t="s">
        <v>2</v>
      </c>
      <c r="L9227" t="s">
        <v>2</v>
      </c>
      <c r="M9227" t="s">
        <v>2</v>
      </c>
      <c r="N9227" t="s">
        <v>2</v>
      </c>
      <c r="O9227" t="s">
        <v>2</v>
      </c>
      <c r="P9227" t="s">
        <v>2</v>
      </c>
      <c r="Q9227" t="s">
        <v>2</v>
      </c>
      <c r="R9227" t="s">
        <v>2</v>
      </c>
      <c r="S9227" t="s">
        <v>2</v>
      </c>
      <c r="T9227" t="s">
        <v>2</v>
      </c>
      <c r="U9227" t="s">
        <v>2</v>
      </c>
      <c r="V9227" t="s">
        <v>2</v>
      </c>
      <c r="W9227" t="s">
        <v>2</v>
      </c>
      <c r="X9227" t="s">
        <v>2</v>
      </c>
      <c r="Y9227" t="s">
        <v>2</v>
      </c>
      <c r="Z9227" t="s">
        <v>2</v>
      </c>
      <c r="AA9227" t="s">
        <v>2</v>
      </c>
    </row>
    <row r="9228" spans="1:27" x14ac:dyDescent="0.3">
      <c r="A9228">
        <v>27380</v>
      </c>
      <c r="B9228">
        <v>16131</v>
      </c>
      <c r="C9228" t="s">
        <v>5116</v>
      </c>
      <c r="D9228" t="s">
        <v>5117</v>
      </c>
      <c r="E9228">
        <v>2023</v>
      </c>
      <c r="F9228" t="s">
        <v>2</v>
      </c>
      <c r="G9228" t="s">
        <v>2</v>
      </c>
      <c r="H9228" t="s">
        <v>2</v>
      </c>
      <c r="I9228" t="s">
        <v>2</v>
      </c>
      <c r="J9228" t="s">
        <v>2</v>
      </c>
      <c r="K9228" t="s">
        <v>2</v>
      </c>
      <c r="L9228" t="s">
        <v>2</v>
      </c>
      <c r="M9228" t="s">
        <v>2</v>
      </c>
      <c r="N9228" t="s">
        <v>2</v>
      </c>
      <c r="O9228" t="s">
        <v>2</v>
      </c>
      <c r="P9228" t="s">
        <v>2</v>
      </c>
      <c r="Q9228" t="s">
        <v>2</v>
      </c>
      <c r="R9228" t="s">
        <v>2</v>
      </c>
      <c r="S9228" t="s">
        <v>2</v>
      </c>
      <c r="T9228" t="s">
        <v>2</v>
      </c>
      <c r="U9228" t="s">
        <v>2</v>
      </c>
      <c r="V9228" t="s">
        <v>2</v>
      </c>
      <c r="W9228" t="s">
        <v>2</v>
      </c>
      <c r="X9228" t="s">
        <v>2</v>
      </c>
      <c r="Y9228" t="s">
        <v>2</v>
      </c>
      <c r="Z9228" t="s">
        <v>2</v>
      </c>
      <c r="AA9228" t="s">
        <v>2</v>
      </c>
    </row>
    <row r="9229" spans="1:27" x14ac:dyDescent="0.3">
      <c r="A9229">
        <v>27381</v>
      </c>
      <c r="B9229">
        <v>16135</v>
      </c>
      <c r="C9229" t="s">
        <v>5118</v>
      </c>
      <c r="D9229" t="s">
        <v>5119</v>
      </c>
      <c r="E9229">
        <v>2021</v>
      </c>
      <c r="F9229" t="s">
        <v>2</v>
      </c>
      <c r="G9229" t="s">
        <v>2</v>
      </c>
      <c r="H9229" t="s">
        <v>2</v>
      </c>
      <c r="I9229" t="s">
        <v>2</v>
      </c>
      <c r="J9229" t="s">
        <v>2</v>
      </c>
      <c r="K9229" t="s">
        <v>2</v>
      </c>
      <c r="L9229" t="s">
        <v>2</v>
      </c>
      <c r="M9229" t="s">
        <v>2</v>
      </c>
      <c r="N9229" t="s">
        <v>2</v>
      </c>
      <c r="O9229" t="s">
        <v>2</v>
      </c>
      <c r="P9229" t="s">
        <v>2</v>
      </c>
      <c r="Q9229" t="s">
        <v>2</v>
      </c>
      <c r="R9229" t="s">
        <v>2</v>
      </c>
      <c r="S9229" t="s">
        <v>2</v>
      </c>
      <c r="T9229" t="s">
        <v>2</v>
      </c>
      <c r="U9229" t="s">
        <v>2</v>
      </c>
      <c r="V9229" t="s">
        <v>2</v>
      </c>
      <c r="W9229" t="s">
        <v>2</v>
      </c>
      <c r="X9229" t="s">
        <v>2</v>
      </c>
      <c r="Y9229" t="s">
        <v>2</v>
      </c>
      <c r="Z9229" t="s">
        <v>2</v>
      </c>
      <c r="AA9229" t="s">
        <v>2</v>
      </c>
    </row>
    <row r="9230" spans="1:27" x14ac:dyDescent="0.3">
      <c r="A9230">
        <v>27381</v>
      </c>
      <c r="B9230">
        <v>16135</v>
      </c>
      <c r="C9230" t="s">
        <v>5118</v>
      </c>
      <c r="D9230" t="s">
        <v>5119</v>
      </c>
      <c r="E9230">
        <v>2023</v>
      </c>
      <c r="F9230" t="s">
        <v>2</v>
      </c>
      <c r="G9230" t="s">
        <v>2</v>
      </c>
      <c r="H9230" t="s">
        <v>2</v>
      </c>
      <c r="I9230" t="s">
        <v>2</v>
      </c>
      <c r="J9230" t="s">
        <v>2</v>
      </c>
      <c r="K9230" t="s">
        <v>2</v>
      </c>
      <c r="L9230" t="s">
        <v>2</v>
      </c>
      <c r="M9230" t="s">
        <v>2</v>
      </c>
      <c r="N9230" t="s">
        <v>2</v>
      </c>
      <c r="O9230" t="s">
        <v>2</v>
      </c>
      <c r="P9230" t="s">
        <v>2</v>
      </c>
      <c r="Q9230" t="s">
        <v>2</v>
      </c>
      <c r="R9230" t="s">
        <v>2</v>
      </c>
      <c r="S9230" t="s">
        <v>2</v>
      </c>
      <c r="T9230" t="s">
        <v>2</v>
      </c>
      <c r="U9230" t="s">
        <v>2</v>
      </c>
      <c r="V9230" t="s">
        <v>2</v>
      </c>
      <c r="W9230" t="s">
        <v>2</v>
      </c>
      <c r="X9230" t="s">
        <v>2</v>
      </c>
      <c r="Y9230" t="s">
        <v>2</v>
      </c>
      <c r="Z9230" t="s">
        <v>2</v>
      </c>
      <c r="AA9230" t="s">
        <v>2</v>
      </c>
    </row>
    <row r="9231" spans="1:27" x14ac:dyDescent="0.3">
      <c r="A9231">
        <v>27381</v>
      </c>
      <c r="B9231">
        <v>16135</v>
      </c>
      <c r="C9231" t="s">
        <v>5118</v>
      </c>
      <c r="D9231" t="s">
        <v>5119</v>
      </c>
      <c r="E9231">
        <v>2022</v>
      </c>
      <c r="F9231" t="s">
        <v>2</v>
      </c>
      <c r="G9231" t="s">
        <v>2</v>
      </c>
      <c r="H9231" t="s">
        <v>2</v>
      </c>
      <c r="I9231" t="s">
        <v>2</v>
      </c>
      <c r="J9231" t="s">
        <v>2</v>
      </c>
      <c r="K9231" t="s">
        <v>2</v>
      </c>
      <c r="L9231" t="s">
        <v>2</v>
      </c>
      <c r="M9231" t="s">
        <v>2</v>
      </c>
      <c r="N9231" t="s">
        <v>2</v>
      </c>
      <c r="O9231" t="s">
        <v>2</v>
      </c>
      <c r="P9231" t="s">
        <v>2</v>
      </c>
      <c r="Q9231" t="s">
        <v>2</v>
      </c>
      <c r="R9231" t="s">
        <v>2</v>
      </c>
      <c r="S9231" t="s">
        <v>2</v>
      </c>
      <c r="T9231" t="s">
        <v>2</v>
      </c>
      <c r="U9231" t="s">
        <v>2</v>
      </c>
      <c r="V9231" t="s">
        <v>2</v>
      </c>
      <c r="W9231" t="s">
        <v>2</v>
      </c>
      <c r="X9231" t="s">
        <v>2</v>
      </c>
      <c r="Y9231" t="s">
        <v>2</v>
      </c>
      <c r="Z9231" t="s">
        <v>2</v>
      </c>
      <c r="AA9231" t="s">
        <v>2</v>
      </c>
    </row>
    <row r="9232" spans="1:27" x14ac:dyDescent="0.3">
      <c r="A9232">
        <v>27381</v>
      </c>
      <c r="B9232">
        <v>16135</v>
      </c>
      <c r="C9232" t="s">
        <v>5118</v>
      </c>
      <c r="D9232" t="s">
        <v>5119</v>
      </c>
      <c r="E9232">
        <v>2020</v>
      </c>
      <c r="F9232" t="s">
        <v>2</v>
      </c>
      <c r="G9232" t="s">
        <v>2</v>
      </c>
      <c r="H9232" t="s">
        <v>2</v>
      </c>
      <c r="I9232" t="s">
        <v>2</v>
      </c>
      <c r="J9232" t="s">
        <v>2</v>
      </c>
      <c r="K9232" t="s">
        <v>2</v>
      </c>
      <c r="L9232" t="s">
        <v>2</v>
      </c>
      <c r="M9232" t="s">
        <v>2</v>
      </c>
      <c r="N9232" t="s">
        <v>2</v>
      </c>
      <c r="O9232" t="s">
        <v>2</v>
      </c>
      <c r="P9232" t="s">
        <v>2</v>
      </c>
      <c r="Q9232" t="s">
        <v>2</v>
      </c>
      <c r="R9232" t="s">
        <v>2</v>
      </c>
      <c r="S9232" t="s">
        <v>2</v>
      </c>
      <c r="T9232" t="s">
        <v>2</v>
      </c>
      <c r="U9232" t="s">
        <v>2</v>
      </c>
      <c r="V9232" t="s">
        <v>2</v>
      </c>
      <c r="W9232" t="s">
        <v>2</v>
      </c>
      <c r="X9232" t="s">
        <v>2</v>
      </c>
      <c r="Y9232" t="s">
        <v>2</v>
      </c>
      <c r="Z9232" t="s">
        <v>2</v>
      </c>
      <c r="AA9232" t="s">
        <v>2</v>
      </c>
    </row>
    <row r="9233" spans="1:27" x14ac:dyDescent="0.3">
      <c r="A9233">
        <v>27386</v>
      </c>
      <c r="B9233">
        <v>16554</v>
      </c>
      <c r="C9233" t="s">
        <v>5120</v>
      </c>
      <c r="D9233" t="s">
        <v>5121</v>
      </c>
      <c r="E9233">
        <v>2021</v>
      </c>
      <c r="F9233">
        <v>1739.857</v>
      </c>
      <c r="G9233">
        <v>888.86800000000005</v>
      </c>
      <c r="H9233">
        <v>3738.6709999999998</v>
      </c>
      <c r="I9233">
        <v>395.596</v>
      </c>
      <c r="J9233">
        <v>82.441000000000003</v>
      </c>
      <c r="K9233">
        <v>1834.0139999999999</v>
      </c>
      <c r="L9233">
        <v>615.971</v>
      </c>
      <c r="M9233">
        <v>767.39400000000001</v>
      </c>
      <c r="N9233">
        <v>168.822</v>
      </c>
      <c r="O9233">
        <v>2339.6419999999998</v>
      </c>
      <c r="P9233">
        <v>1000.585</v>
      </c>
      <c r="Q9233">
        <v>121.86499999999999</v>
      </c>
      <c r="R9233">
        <v>556.04100000000005</v>
      </c>
      <c r="S9233">
        <v>134.24600000000001</v>
      </c>
      <c r="T9233">
        <v>168.822</v>
      </c>
      <c r="U9233">
        <v>270.375</v>
      </c>
      <c r="V9233">
        <v>404.62099999999998</v>
      </c>
      <c r="W9233">
        <v>4771.7190000000001</v>
      </c>
      <c r="X9233" t="s">
        <v>2</v>
      </c>
      <c r="Y9233">
        <v>16.236999999999998</v>
      </c>
      <c r="Z9233">
        <v>35.54</v>
      </c>
      <c r="AA9233" t="s">
        <v>2</v>
      </c>
    </row>
    <row r="9234" spans="1:27" x14ac:dyDescent="0.3">
      <c r="A9234">
        <v>27386</v>
      </c>
      <c r="B9234">
        <v>16554</v>
      </c>
      <c r="C9234" t="s">
        <v>5120</v>
      </c>
      <c r="D9234" t="s">
        <v>5121</v>
      </c>
      <c r="E9234">
        <v>2020</v>
      </c>
      <c r="F9234">
        <v>1760.653</v>
      </c>
      <c r="G9234">
        <v>867.62400000000002</v>
      </c>
      <c r="H9234">
        <v>3964.6849999999999</v>
      </c>
      <c r="I9234">
        <v>735.82</v>
      </c>
      <c r="J9234">
        <v>111.021</v>
      </c>
      <c r="K9234">
        <v>1878.8309999999999</v>
      </c>
      <c r="L9234">
        <v>512.22799999999995</v>
      </c>
      <c r="M9234">
        <v>885.92200000000003</v>
      </c>
      <c r="N9234">
        <v>91.585999999999999</v>
      </c>
      <c r="O9234">
        <v>2436.7350000000001</v>
      </c>
      <c r="P9234">
        <v>1087.3119999999999</v>
      </c>
      <c r="Q9234">
        <v>312.76900000000001</v>
      </c>
      <c r="R9234">
        <v>481.572</v>
      </c>
      <c r="S9234">
        <v>126.68600000000001</v>
      </c>
      <c r="T9234">
        <v>91.585999999999999</v>
      </c>
      <c r="U9234">
        <v>199.45500000000001</v>
      </c>
      <c r="V9234">
        <v>326.14100000000002</v>
      </c>
      <c r="W9234">
        <v>4235.6769999999997</v>
      </c>
      <c r="X9234" t="s">
        <v>2</v>
      </c>
      <c r="Y9234">
        <v>11.224</v>
      </c>
      <c r="Z9234">
        <v>25.088999999999999</v>
      </c>
      <c r="AA9234" t="s">
        <v>2</v>
      </c>
    </row>
    <row r="9235" spans="1:27" x14ac:dyDescent="0.3">
      <c r="A9235">
        <v>27386</v>
      </c>
      <c r="B9235">
        <v>16554</v>
      </c>
      <c r="C9235" t="s">
        <v>5120</v>
      </c>
      <c r="D9235" t="s">
        <v>5121</v>
      </c>
      <c r="E9235">
        <v>2023</v>
      </c>
      <c r="F9235">
        <v>1494.3420000000001</v>
      </c>
      <c r="G9235">
        <v>678.90899999999999</v>
      </c>
      <c r="H9235">
        <v>2980.125</v>
      </c>
      <c r="I9235">
        <v>288.31200000000001</v>
      </c>
      <c r="J9235">
        <v>68.653999999999996</v>
      </c>
      <c r="K9235">
        <v>1312.068</v>
      </c>
      <c r="L9235">
        <v>481.45100000000002</v>
      </c>
      <c r="M9235">
        <v>514.08000000000004</v>
      </c>
      <c r="N9235">
        <v>25.234999999999999</v>
      </c>
      <c r="O9235">
        <v>2113.3020000000001</v>
      </c>
      <c r="P9235">
        <v>791.173</v>
      </c>
      <c r="Q9235">
        <v>97.620999999999995</v>
      </c>
      <c r="R9235">
        <v>530.87400000000002</v>
      </c>
      <c r="S9235">
        <v>131.11000000000001</v>
      </c>
      <c r="T9235">
        <v>62.445</v>
      </c>
      <c r="U9235">
        <v>177.34100000000001</v>
      </c>
      <c r="V9235">
        <v>308.45100000000002</v>
      </c>
      <c r="W9235">
        <v>4304.3339999999998</v>
      </c>
      <c r="X9235" t="s">
        <v>2</v>
      </c>
      <c r="Y9235">
        <v>9.2520000000000007</v>
      </c>
      <c r="Z9235">
        <v>63.338999999999999</v>
      </c>
      <c r="AA9235" t="s">
        <v>2</v>
      </c>
    </row>
    <row r="9236" spans="1:27" x14ac:dyDescent="0.3">
      <c r="A9236">
        <v>27386</v>
      </c>
      <c r="B9236">
        <v>16554</v>
      </c>
      <c r="C9236" t="s">
        <v>5120</v>
      </c>
      <c r="D9236" t="s">
        <v>5121</v>
      </c>
      <c r="E9236">
        <v>2022</v>
      </c>
      <c r="F9236">
        <v>1695.606</v>
      </c>
      <c r="G9236">
        <v>786.62599999999998</v>
      </c>
      <c r="H9236">
        <v>3501.3609999999999</v>
      </c>
      <c r="I9236">
        <v>219.405</v>
      </c>
      <c r="J9236">
        <v>76.885000000000005</v>
      </c>
      <c r="K9236">
        <v>1849.06</v>
      </c>
      <c r="L9236">
        <v>666.45500000000004</v>
      </c>
      <c r="M9236">
        <v>652.61</v>
      </c>
      <c r="N9236">
        <v>45.726999999999997</v>
      </c>
      <c r="O9236">
        <v>2303.7280000000001</v>
      </c>
      <c r="P9236">
        <v>930.36599999999999</v>
      </c>
      <c r="Q9236">
        <v>-12.148</v>
      </c>
      <c r="R9236">
        <v>617.44799999999998</v>
      </c>
      <c r="S9236">
        <v>130.374</v>
      </c>
      <c r="T9236">
        <v>45.726999999999997</v>
      </c>
      <c r="U9236">
        <v>179.334</v>
      </c>
      <c r="V9236">
        <v>309.70800000000003</v>
      </c>
      <c r="W9236">
        <v>5129.1790000000001</v>
      </c>
      <c r="X9236" t="s">
        <v>2</v>
      </c>
      <c r="Y9236">
        <v>12.848000000000001</v>
      </c>
      <c r="Z9236">
        <v>33.31</v>
      </c>
      <c r="AA9236" t="s">
        <v>2</v>
      </c>
    </row>
    <row r="9237" spans="1:27" x14ac:dyDescent="0.3">
      <c r="A9237">
        <v>27387</v>
      </c>
      <c r="B9237">
        <v>16182</v>
      </c>
      <c r="C9237" t="s">
        <v>5122</v>
      </c>
      <c r="D9237" t="s">
        <v>5123</v>
      </c>
      <c r="E9237">
        <v>2022</v>
      </c>
      <c r="F9237">
        <v>275.17</v>
      </c>
      <c r="G9237">
        <v>42.369</v>
      </c>
      <c r="H9237">
        <v>349.73700000000002</v>
      </c>
      <c r="I9237">
        <v>19.597000000000001</v>
      </c>
      <c r="J9237">
        <v>3.1219999999999999</v>
      </c>
      <c r="K9237">
        <v>291.31</v>
      </c>
      <c r="L9237">
        <v>46.396999999999998</v>
      </c>
      <c r="M9237">
        <v>3.8809999999999998</v>
      </c>
      <c r="N9237">
        <v>-24.300999999999998</v>
      </c>
      <c r="O9237">
        <v>77.099999999999994</v>
      </c>
      <c r="P9237">
        <v>49.517000000000003</v>
      </c>
      <c r="Q9237">
        <v>-388.03399999999999</v>
      </c>
      <c r="R9237">
        <v>49.996000000000002</v>
      </c>
      <c r="S9237">
        <v>6.0439999999999996</v>
      </c>
      <c r="T9237">
        <v>-24.300999999999998</v>
      </c>
      <c r="U9237">
        <v>-19.581</v>
      </c>
      <c r="V9237">
        <v>-13.537000000000001</v>
      </c>
      <c r="W9237">
        <v>257.8</v>
      </c>
      <c r="X9237" t="s">
        <v>2</v>
      </c>
      <c r="Y9237">
        <v>0</v>
      </c>
      <c r="Z9237">
        <v>0.184</v>
      </c>
      <c r="AA9237" t="s">
        <v>2</v>
      </c>
    </row>
    <row r="9238" spans="1:27" x14ac:dyDescent="0.3">
      <c r="A9238">
        <v>27387</v>
      </c>
      <c r="B9238">
        <v>16182</v>
      </c>
      <c r="C9238" t="s">
        <v>5122</v>
      </c>
      <c r="D9238" t="s">
        <v>5123</v>
      </c>
      <c r="E9238">
        <v>2023</v>
      </c>
      <c r="F9238">
        <v>269.69600000000003</v>
      </c>
      <c r="G9238">
        <v>30.88</v>
      </c>
      <c r="H9238">
        <v>359.40899999999999</v>
      </c>
      <c r="I9238">
        <v>94.793000000000006</v>
      </c>
      <c r="J9238">
        <v>3.3730000000000002</v>
      </c>
      <c r="K9238">
        <v>291.21499999999997</v>
      </c>
      <c r="L9238">
        <v>97.171999999999997</v>
      </c>
      <c r="M9238">
        <v>33.609000000000002</v>
      </c>
      <c r="N9238">
        <v>-43.366</v>
      </c>
      <c r="O9238">
        <v>86.284999999999997</v>
      </c>
      <c r="P9238">
        <v>54.625999999999998</v>
      </c>
      <c r="Q9238">
        <v>-429.79599999999999</v>
      </c>
      <c r="R9238">
        <v>54.918999999999997</v>
      </c>
      <c r="S9238">
        <v>13.622999999999999</v>
      </c>
      <c r="T9238">
        <v>-43.366</v>
      </c>
      <c r="U9238">
        <v>-39.823999999999998</v>
      </c>
      <c r="V9238">
        <v>-26.201000000000001</v>
      </c>
      <c r="W9238">
        <v>307.53899999999999</v>
      </c>
      <c r="X9238" t="s">
        <v>2</v>
      </c>
      <c r="Y9238">
        <v>0</v>
      </c>
      <c r="Z9238">
        <v>-0.32200000000000001</v>
      </c>
      <c r="AA9238" t="s">
        <v>2</v>
      </c>
    </row>
    <row r="9239" spans="1:27" x14ac:dyDescent="0.3">
      <c r="A9239">
        <v>27387</v>
      </c>
      <c r="B9239">
        <v>16182</v>
      </c>
      <c r="C9239" t="s">
        <v>5122</v>
      </c>
      <c r="D9239" t="s">
        <v>5123</v>
      </c>
      <c r="E9239">
        <v>2020</v>
      </c>
      <c r="F9239">
        <v>171.364</v>
      </c>
      <c r="G9239">
        <v>27.593</v>
      </c>
      <c r="H9239">
        <v>207.61600000000001</v>
      </c>
      <c r="I9239">
        <v>23.635999999999999</v>
      </c>
      <c r="J9239">
        <v>3.641</v>
      </c>
      <c r="K9239">
        <v>69.822000000000003</v>
      </c>
      <c r="L9239">
        <v>36.329000000000001</v>
      </c>
      <c r="M9239">
        <v>3.8809999999999998</v>
      </c>
      <c r="N9239">
        <v>-51.923000000000002</v>
      </c>
      <c r="O9239">
        <v>52.451000000000001</v>
      </c>
      <c r="P9239">
        <v>30.292000000000002</v>
      </c>
      <c r="Q9239">
        <v>-314.66300000000001</v>
      </c>
      <c r="R9239">
        <v>25.003</v>
      </c>
      <c r="S9239">
        <v>4.5039999999999996</v>
      </c>
      <c r="T9239">
        <v>-51.923000000000002</v>
      </c>
      <c r="U9239">
        <v>-41.712000000000003</v>
      </c>
      <c r="V9239">
        <v>-37.207999999999998</v>
      </c>
      <c r="W9239">
        <v>138.923</v>
      </c>
      <c r="X9239" t="s">
        <v>2</v>
      </c>
      <c r="Y9239">
        <v>0</v>
      </c>
      <c r="Z9239">
        <v>8.8999999999999996E-2</v>
      </c>
      <c r="AA9239" t="s">
        <v>2</v>
      </c>
    </row>
    <row r="9240" spans="1:27" x14ac:dyDescent="0.3">
      <c r="A9240">
        <v>27387</v>
      </c>
      <c r="B9240">
        <v>16182</v>
      </c>
      <c r="C9240" t="s">
        <v>5122</v>
      </c>
      <c r="D9240" t="s">
        <v>5123</v>
      </c>
      <c r="E9240">
        <v>2021</v>
      </c>
      <c r="F9240">
        <v>255.80199999999999</v>
      </c>
      <c r="G9240">
        <v>35.503</v>
      </c>
      <c r="H9240">
        <v>315.53699999999998</v>
      </c>
      <c r="I9240">
        <v>123.90300000000001</v>
      </c>
      <c r="J9240">
        <v>13.776</v>
      </c>
      <c r="K9240">
        <v>290.59500000000003</v>
      </c>
      <c r="L9240">
        <v>21.957999999999998</v>
      </c>
      <c r="M9240">
        <v>3.8809999999999998</v>
      </c>
      <c r="N9240">
        <v>-51.26</v>
      </c>
      <c r="O9240">
        <v>61.427999999999997</v>
      </c>
      <c r="P9240">
        <v>39.167000000000002</v>
      </c>
      <c r="Q9240">
        <v>-362.52300000000002</v>
      </c>
      <c r="R9240">
        <v>35.448999999999998</v>
      </c>
      <c r="S9240">
        <v>4.6020000000000003</v>
      </c>
      <c r="T9240">
        <v>-51.26</v>
      </c>
      <c r="U9240">
        <v>-35.988</v>
      </c>
      <c r="V9240">
        <v>-31.385999999999999</v>
      </c>
      <c r="W9240">
        <v>190.28299999999999</v>
      </c>
      <c r="X9240" t="s">
        <v>2</v>
      </c>
      <c r="Y9240">
        <v>0</v>
      </c>
      <c r="Z9240">
        <v>0.153</v>
      </c>
      <c r="AA9240" t="s">
        <v>2</v>
      </c>
    </row>
    <row r="9241" spans="1:27" x14ac:dyDescent="0.3">
      <c r="A9241">
        <v>27390</v>
      </c>
      <c r="B9241">
        <v>16114</v>
      </c>
      <c r="C9241" t="s">
        <v>5124</v>
      </c>
      <c r="D9241" t="s">
        <v>5125</v>
      </c>
      <c r="E9241">
        <v>2023</v>
      </c>
      <c r="F9241" t="s">
        <v>2</v>
      </c>
      <c r="G9241" t="s">
        <v>2</v>
      </c>
      <c r="H9241" t="s">
        <v>2</v>
      </c>
      <c r="I9241" t="s">
        <v>2</v>
      </c>
      <c r="J9241" t="s">
        <v>2</v>
      </c>
      <c r="K9241" t="s">
        <v>2</v>
      </c>
      <c r="L9241" t="s">
        <v>2</v>
      </c>
      <c r="M9241" t="s">
        <v>2</v>
      </c>
      <c r="N9241" t="s">
        <v>2</v>
      </c>
      <c r="O9241" t="s">
        <v>2</v>
      </c>
      <c r="P9241" t="s">
        <v>2</v>
      </c>
      <c r="Q9241" t="s">
        <v>2</v>
      </c>
      <c r="R9241" t="s">
        <v>2</v>
      </c>
      <c r="S9241" t="s">
        <v>2</v>
      </c>
      <c r="T9241" t="s">
        <v>2</v>
      </c>
      <c r="U9241" t="s">
        <v>2</v>
      </c>
      <c r="V9241" t="s">
        <v>2</v>
      </c>
      <c r="W9241" t="s">
        <v>2</v>
      </c>
      <c r="X9241" t="s">
        <v>2</v>
      </c>
      <c r="Y9241" t="s">
        <v>2</v>
      </c>
      <c r="Z9241" t="s">
        <v>2</v>
      </c>
      <c r="AA9241" t="s">
        <v>2</v>
      </c>
    </row>
    <row r="9242" spans="1:27" x14ac:dyDescent="0.3">
      <c r="A9242">
        <v>27390</v>
      </c>
      <c r="B9242">
        <v>16114</v>
      </c>
      <c r="C9242" t="s">
        <v>5124</v>
      </c>
      <c r="D9242" t="s">
        <v>5125</v>
      </c>
      <c r="E9242">
        <v>2022</v>
      </c>
      <c r="F9242" t="s">
        <v>2</v>
      </c>
      <c r="G9242" t="s">
        <v>2</v>
      </c>
      <c r="H9242" t="s">
        <v>2</v>
      </c>
      <c r="I9242" t="s">
        <v>2</v>
      </c>
      <c r="J9242" t="s">
        <v>2</v>
      </c>
      <c r="K9242" t="s">
        <v>2</v>
      </c>
      <c r="L9242" t="s">
        <v>2</v>
      </c>
      <c r="M9242" t="s">
        <v>2</v>
      </c>
      <c r="N9242" t="s">
        <v>2</v>
      </c>
      <c r="O9242" t="s">
        <v>2</v>
      </c>
      <c r="P9242" t="s">
        <v>2</v>
      </c>
      <c r="Q9242" t="s">
        <v>2</v>
      </c>
      <c r="R9242" t="s">
        <v>2</v>
      </c>
      <c r="S9242" t="s">
        <v>2</v>
      </c>
      <c r="T9242" t="s">
        <v>2</v>
      </c>
      <c r="U9242" t="s">
        <v>2</v>
      </c>
      <c r="V9242" t="s">
        <v>2</v>
      </c>
      <c r="W9242" t="s">
        <v>2</v>
      </c>
      <c r="X9242" t="s">
        <v>2</v>
      </c>
      <c r="Y9242" t="s">
        <v>2</v>
      </c>
      <c r="Z9242" t="s">
        <v>2</v>
      </c>
      <c r="AA9242" t="s">
        <v>2</v>
      </c>
    </row>
    <row r="9243" spans="1:27" x14ac:dyDescent="0.3">
      <c r="A9243">
        <v>27390</v>
      </c>
      <c r="B9243">
        <v>16114</v>
      </c>
      <c r="C9243" t="s">
        <v>5124</v>
      </c>
      <c r="D9243" t="s">
        <v>5125</v>
      </c>
      <c r="E9243">
        <v>2020</v>
      </c>
      <c r="F9243" t="s">
        <v>2</v>
      </c>
      <c r="G9243" t="s">
        <v>2</v>
      </c>
      <c r="H9243" t="s">
        <v>2</v>
      </c>
      <c r="I9243" t="s">
        <v>2</v>
      </c>
      <c r="J9243" t="s">
        <v>2</v>
      </c>
      <c r="K9243" t="s">
        <v>2</v>
      </c>
      <c r="L9243" t="s">
        <v>2</v>
      </c>
      <c r="M9243" t="s">
        <v>2</v>
      </c>
      <c r="N9243" t="s">
        <v>2</v>
      </c>
      <c r="O9243" t="s">
        <v>2</v>
      </c>
      <c r="P9243" t="s">
        <v>2</v>
      </c>
      <c r="Q9243" t="s">
        <v>2</v>
      </c>
      <c r="R9243" t="s">
        <v>2</v>
      </c>
      <c r="S9243" t="s">
        <v>2</v>
      </c>
      <c r="T9243" t="s">
        <v>2</v>
      </c>
      <c r="U9243" t="s">
        <v>2</v>
      </c>
      <c r="V9243" t="s">
        <v>2</v>
      </c>
      <c r="W9243" t="s">
        <v>2</v>
      </c>
      <c r="X9243" t="s">
        <v>2</v>
      </c>
      <c r="Y9243" t="s">
        <v>2</v>
      </c>
      <c r="Z9243" t="s">
        <v>2</v>
      </c>
      <c r="AA9243" t="s">
        <v>2</v>
      </c>
    </row>
    <row r="9244" spans="1:27" x14ac:dyDescent="0.3">
      <c r="A9244">
        <v>27390</v>
      </c>
      <c r="B9244">
        <v>16114</v>
      </c>
      <c r="C9244" t="s">
        <v>5124</v>
      </c>
      <c r="D9244" t="s">
        <v>5125</v>
      </c>
      <c r="E9244">
        <v>2021</v>
      </c>
      <c r="F9244" t="s">
        <v>2</v>
      </c>
      <c r="G9244" t="s">
        <v>2</v>
      </c>
      <c r="H9244" t="s">
        <v>2</v>
      </c>
      <c r="I9244" t="s">
        <v>2</v>
      </c>
      <c r="J9244" t="s">
        <v>2</v>
      </c>
      <c r="K9244" t="s">
        <v>2</v>
      </c>
      <c r="L9244" t="s">
        <v>2</v>
      </c>
      <c r="M9244" t="s">
        <v>2</v>
      </c>
      <c r="N9244" t="s">
        <v>2</v>
      </c>
      <c r="O9244" t="s">
        <v>2</v>
      </c>
      <c r="P9244" t="s">
        <v>2</v>
      </c>
      <c r="Q9244" t="s">
        <v>2</v>
      </c>
      <c r="R9244" t="s">
        <v>2</v>
      </c>
      <c r="S9244" t="s">
        <v>2</v>
      </c>
      <c r="T9244" t="s">
        <v>2</v>
      </c>
      <c r="U9244" t="s">
        <v>2</v>
      </c>
      <c r="V9244" t="s">
        <v>2</v>
      </c>
      <c r="W9244" t="s">
        <v>2</v>
      </c>
      <c r="X9244" t="s">
        <v>2</v>
      </c>
      <c r="Y9244" t="s">
        <v>2</v>
      </c>
      <c r="Z9244" t="s">
        <v>2</v>
      </c>
      <c r="AA9244" t="s">
        <v>2</v>
      </c>
    </row>
    <row r="9245" spans="1:27" x14ac:dyDescent="0.3">
      <c r="A9245">
        <v>27391</v>
      </c>
      <c r="B9245">
        <v>16113</v>
      </c>
      <c r="C9245" t="s">
        <v>5126</v>
      </c>
      <c r="D9245" t="s">
        <v>5127</v>
      </c>
      <c r="E9245">
        <v>2020</v>
      </c>
      <c r="F9245" t="s">
        <v>2</v>
      </c>
      <c r="G9245" t="s">
        <v>2</v>
      </c>
      <c r="H9245" t="s">
        <v>2</v>
      </c>
      <c r="I9245" t="s">
        <v>2</v>
      </c>
      <c r="J9245" t="s">
        <v>2</v>
      </c>
      <c r="K9245" t="s">
        <v>2</v>
      </c>
      <c r="L9245" t="s">
        <v>2</v>
      </c>
      <c r="M9245" t="s">
        <v>2</v>
      </c>
      <c r="N9245" t="s">
        <v>2</v>
      </c>
      <c r="O9245" t="s">
        <v>2</v>
      </c>
      <c r="P9245" t="s">
        <v>2</v>
      </c>
      <c r="Q9245" t="s">
        <v>2</v>
      </c>
      <c r="R9245" t="s">
        <v>2</v>
      </c>
      <c r="S9245" t="s">
        <v>2</v>
      </c>
      <c r="T9245" t="s">
        <v>2</v>
      </c>
      <c r="U9245" t="s">
        <v>2</v>
      </c>
      <c r="V9245" t="s">
        <v>2</v>
      </c>
      <c r="W9245" t="s">
        <v>2</v>
      </c>
      <c r="X9245" t="s">
        <v>2</v>
      </c>
      <c r="Y9245" t="s">
        <v>2</v>
      </c>
      <c r="Z9245" t="s">
        <v>2</v>
      </c>
      <c r="AA9245" t="s">
        <v>2</v>
      </c>
    </row>
    <row r="9246" spans="1:27" x14ac:dyDescent="0.3">
      <c r="A9246">
        <v>27391</v>
      </c>
      <c r="B9246">
        <v>16113</v>
      </c>
      <c r="C9246" t="s">
        <v>5126</v>
      </c>
      <c r="D9246" t="s">
        <v>5127</v>
      </c>
      <c r="E9246">
        <v>2022</v>
      </c>
      <c r="F9246" t="s">
        <v>2</v>
      </c>
      <c r="G9246" t="s">
        <v>2</v>
      </c>
      <c r="H9246" t="s">
        <v>2</v>
      </c>
      <c r="I9246" t="s">
        <v>2</v>
      </c>
      <c r="J9246" t="s">
        <v>2</v>
      </c>
      <c r="K9246" t="s">
        <v>2</v>
      </c>
      <c r="L9246" t="s">
        <v>2</v>
      </c>
      <c r="M9246" t="s">
        <v>2</v>
      </c>
      <c r="N9246" t="s">
        <v>2</v>
      </c>
      <c r="O9246" t="s">
        <v>2</v>
      </c>
      <c r="P9246" t="s">
        <v>2</v>
      </c>
      <c r="Q9246" t="s">
        <v>2</v>
      </c>
      <c r="R9246" t="s">
        <v>2</v>
      </c>
      <c r="S9246" t="s">
        <v>2</v>
      </c>
      <c r="T9246" t="s">
        <v>2</v>
      </c>
      <c r="U9246" t="s">
        <v>2</v>
      </c>
      <c r="V9246" t="s">
        <v>2</v>
      </c>
      <c r="W9246" t="s">
        <v>2</v>
      </c>
      <c r="X9246" t="s">
        <v>2</v>
      </c>
      <c r="Y9246" t="s">
        <v>2</v>
      </c>
      <c r="Z9246" t="s">
        <v>2</v>
      </c>
      <c r="AA9246" t="s">
        <v>2</v>
      </c>
    </row>
    <row r="9247" spans="1:27" x14ac:dyDescent="0.3">
      <c r="A9247">
        <v>27391</v>
      </c>
      <c r="B9247">
        <v>16113</v>
      </c>
      <c r="C9247" t="s">
        <v>5126</v>
      </c>
      <c r="D9247" t="s">
        <v>5127</v>
      </c>
      <c r="E9247">
        <v>2021</v>
      </c>
      <c r="F9247" t="s">
        <v>2</v>
      </c>
      <c r="G9247" t="s">
        <v>2</v>
      </c>
      <c r="H9247" t="s">
        <v>2</v>
      </c>
      <c r="I9247" t="s">
        <v>2</v>
      </c>
      <c r="J9247" t="s">
        <v>2</v>
      </c>
      <c r="K9247" t="s">
        <v>2</v>
      </c>
      <c r="L9247" t="s">
        <v>2</v>
      </c>
      <c r="M9247" t="s">
        <v>2</v>
      </c>
      <c r="N9247" t="s">
        <v>2</v>
      </c>
      <c r="O9247" t="s">
        <v>2</v>
      </c>
      <c r="P9247" t="s">
        <v>2</v>
      </c>
      <c r="Q9247" t="s">
        <v>2</v>
      </c>
      <c r="R9247" t="s">
        <v>2</v>
      </c>
      <c r="S9247" t="s">
        <v>2</v>
      </c>
      <c r="T9247" t="s">
        <v>2</v>
      </c>
      <c r="U9247" t="s">
        <v>2</v>
      </c>
      <c r="V9247" t="s">
        <v>2</v>
      </c>
      <c r="W9247" t="s">
        <v>2</v>
      </c>
      <c r="X9247" t="s">
        <v>2</v>
      </c>
      <c r="Y9247" t="s">
        <v>2</v>
      </c>
      <c r="Z9247" t="s">
        <v>2</v>
      </c>
      <c r="AA9247" t="s">
        <v>2</v>
      </c>
    </row>
    <row r="9248" spans="1:27" x14ac:dyDescent="0.3">
      <c r="A9248">
        <v>27391</v>
      </c>
      <c r="B9248">
        <v>16113</v>
      </c>
      <c r="C9248" t="s">
        <v>5126</v>
      </c>
      <c r="D9248" t="s">
        <v>5127</v>
      </c>
      <c r="E9248">
        <v>2023</v>
      </c>
      <c r="F9248" t="s">
        <v>2</v>
      </c>
      <c r="G9248" t="s">
        <v>2</v>
      </c>
      <c r="H9248" t="s">
        <v>2</v>
      </c>
      <c r="I9248" t="s">
        <v>2</v>
      </c>
      <c r="J9248" t="s">
        <v>2</v>
      </c>
      <c r="K9248" t="s">
        <v>2</v>
      </c>
      <c r="L9248" t="s">
        <v>2</v>
      </c>
      <c r="M9248" t="s">
        <v>2</v>
      </c>
      <c r="N9248" t="s">
        <v>2</v>
      </c>
      <c r="O9248" t="s">
        <v>2</v>
      </c>
      <c r="P9248" t="s">
        <v>2</v>
      </c>
      <c r="Q9248" t="s">
        <v>2</v>
      </c>
      <c r="R9248" t="s">
        <v>2</v>
      </c>
      <c r="S9248" t="s">
        <v>2</v>
      </c>
      <c r="T9248" t="s">
        <v>2</v>
      </c>
      <c r="U9248" t="s">
        <v>2</v>
      </c>
      <c r="V9248" t="s">
        <v>2</v>
      </c>
      <c r="W9248" t="s">
        <v>2</v>
      </c>
      <c r="X9248" t="s">
        <v>2</v>
      </c>
      <c r="Y9248" t="s">
        <v>2</v>
      </c>
      <c r="Z9248" t="s">
        <v>2</v>
      </c>
      <c r="AA9248" t="s">
        <v>2</v>
      </c>
    </row>
    <row r="9249" spans="1:27" x14ac:dyDescent="0.3">
      <c r="A9249">
        <v>27392</v>
      </c>
      <c r="B9249">
        <v>16111</v>
      </c>
      <c r="C9249" t="s">
        <v>5128</v>
      </c>
      <c r="D9249" t="s">
        <v>5129</v>
      </c>
      <c r="E9249">
        <v>2020</v>
      </c>
      <c r="F9249">
        <v>178.55699999999999</v>
      </c>
      <c r="G9249">
        <v>28.623999999999999</v>
      </c>
      <c r="H9249">
        <v>213.25</v>
      </c>
      <c r="I9249">
        <v>173.98400000000001</v>
      </c>
      <c r="J9249">
        <v>1.728</v>
      </c>
      <c r="K9249">
        <v>64.484999999999999</v>
      </c>
      <c r="L9249">
        <v>0</v>
      </c>
      <c r="M9249">
        <v>0</v>
      </c>
      <c r="N9249">
        <v>-84.037999999999997</v>
      </c>
      <c r="O9249">
        <v>36.856999999999999</v>
      </c>
      <c r="P9249">
        <v>29.640999999999998</v>
      </c>
      <c r="Q9249">
        <v>-377.02100000000002</v>
      </c>
      <c r="R9249">
        <v>2.331</v>
      </c>
      <c r="S9249">
        <v>3.0350000000000001</v>
      </c>
      <c r="T9249">
        <v>-84.037999999999997</v>
      </c>
      <c r="U9249">
        <v>-82.296999999999997</v>
      </c>
      <c r="V9249">
        <v>-79.262</v>
      </c>
      <c r="W9249">
        <v>15.093</v>
      </c>
      <c r="X9249" t="s">
        <v>2</v>
      </c>
      <c r="Y9249">
        <v>0</v>
      </c>
      <c r="Z9249">
        <v>0</v>
      </c>
      <c r="AA9249" t="s">
        <v>2</v>
      </c>
    </row>
    <row r="9250" spans="1:27" x14ac:dyDescent="0.3">
      <c r="A9250">
        <v>27392</v>
      </c>
      <c r="B9250">
        <v>16111</v>
      </c>
      <c r="C9250" t="s">
        <v>5128</v>
      </c>
      <c r="D9250" t="s">
        <v>5129</v>
      </c>
      <c r="E9250">
        <v>2021</v>
      </c>
      <c r="F9250">
        <v>136.58500000000001</v>
      </c>
      <c r="G9250">
        <v>31.507999999999999</v>
      </c>
      <c r="H9250">
        <v>182.935</v>
      </c>
      <c r="I9250">
        <v>92.302000000000007</v>
      </c>
      <c r="J9250">
        <v>2.0110000000000001</v>
      </c>
      <c r="K9250">
        <v>63.18</v>
      </c>
      <c r="L9250">
        <v>0</v>
      </c>
      <c r="M9250">
        <v>0</v>
      </c>
      <c r="N9250">
        <v>-86.558000000000007</v>
      </c>
      <c r="O9250">
        <v>37.140999999999998</v>
      </c>
      <c r="P9250">
        <v>27.285</v>
      </c>
      <c r="Q9250">
        <v>-463.65800000000002</v>
      </c>
      <c r="R9250">
        <v>2.9790000000000001</v>
      </c>
      <c r="S9250">
        <v>3.0179999999999998</v>
      </c>
      <c r="T9250">
        <v>-86.558000000000007</v>
      </c>
      <c r="U9250">
        <v>-99.42</v>
      </c>
      <c r="V9250">
        <v>-96.402000000000001</v>
      </c>
      <c r="W9250">
        <v>23.488</v>
      </c>
      <c r="X9250" t="s">
        <v>2</v>
      </c>
      <c r="Y9250">
        <v>0</v>
      </c>
      <c r="Z9250">
        <v>0</v>
      </c>
      <c r="AA9250" t="s">
        <v>2</v>
      </c>
    </row>
    <row r="9251" spans="1:27" x14ac:dyDescent="0.3">
      <c r="A9251">
        <v>27392</v>
      </c>
      <c r="B9251">
        <v>16111</v>
      </c>
      <c r="C9251" t="s">
        <v>5128</v>
      </c>
      <c r="D9251" t="s">
        <v>5129</v>
      </c>
      <c r="E9251">
        <v>2022</v>
      </c>
      <c r="F9251">
        <v>211.392</v>
      </c>
      <c r="G9251">
        <v>30.777999999999999</v>
      </c>
      <c r="H9251">
        <v>244.48599999999999</v>
      </c>
      <c r="I9251">
        <v>167.46700000000001</v>
      </c>
      <c r="J9251">
        <v>2.0710000000000002</v>
      </c>
      <c r="K9251">
        <v>61.5</v>
      </c>
      <c r="L9251">
        <v>0</v>
      </c>
      <c r="M9251">
        <v>0</v>
      </c>
      <c r="N9251">
        <v>-94.653999999999996</v>
      </c>
      <c r="O9251">
        <v>37.215000000000003</v>
      </c>
      <c r="P9251">
        <v>24.66</v>
      </c>
      <c r="Q9251">
        <v>-558.13099999999997</v>
      </c>
      <c r="R9251">
        <v>1.694</v>
      </c>
      <c r="S9251">
        <v>2.9670000000000001</v>
      </c>
      <c r="T9251">
        <v>-94.653999999999996</v>
      </c>
      <c r="U9251">
        <v>-131.37299999999999</v>
      </c>
      <c r="V9251">
        <v>-128.40600000000001</v>
      </c>
      <c r="W9251">
        <v>14.88</v>
      </c>
      <c r="X9251" t="s">
        <v>2</v>
      </c>
      <c r="Y9251">
        <v>0</v>
      </c>
      <c r="Z9251">
        <v>0</v>
      </c>
      <c r="AA9251" t="s">
        <v>2</v>
      </c>
    </row>
    <row r="9252" spans="1:27" x14ac:dyDescent="0.3">
      <c r="A9252">
        <v>27393</v>
      </c>
      <c r="B9252">
        <v>16498</v>
      </c>
      <c r="C9252" t="s">
        <v>5130</v>
      </c>
      <c r="D9252" t="s">
        <v>5131</v>
      </c>
      <c r="E9252">
        <v>2022</v>
      </c>
      <c r="F9252" t="s">
        <v>2</v>
      </c>
      <c r="G9252" t="s">
        <v>2</v>
      </c>
      <c r="H9252">
        <v>8004</v>
      </c>
      <c r="I9252">
        <v>223</v>
      </c>
      <c r="J9252">
        <v>282</v>
      </c>
      <c r="K9252">
        <v>3565</v>
      </c>
      <c r="L9252">
        <v>1159</v>
      </c>
      <c r="M9252">
        <v>2693</v>
      </c>
      <c r="N9252">
        <v>352</v>
      </c>
      <c r="O9252">
        <v>1043</v>
      </c>
      <c r="P9252">
        <v>874</v>
      </c>
      <c r="Q9252">
        <v>568</v>
      </c>
      <c r="R9252">
        <v>2295</v>
      </c>
      <c r="S9252">
        <v>244</v>
      </c>
      <c r="T9252">
        <v>352</v>
      </c>
      <c r="U9252">
        <v>710</v>
      </c>
      <c r="V9252">
        <v>954</v>
      </c>
      <c r="W9252">
        <v>3835</v>
      </c>
      <c r="X9252" t="s">
        <v>2</v>
      </c>
      <c r="Y9252">
        <v>34</v>
      </c>
      <c r="Z9252">
        <v>129</v>
      </c>
      <c r="AA9252" t="s">
        <v>2</v>
      </c>
    </row>
    <row r="9253" spans="1:27" x14ac:dyDescent="0.3">
      <c r="A9253">
        <v>27393</v>
      </c>
      <c r="B9253">
        <v>16498</v>
      </c>
      <c r="C9253" t="s">
        <v>5130</v>
      </c>
      <c r="D9253" t="s">
        <v>5131</v>
      </c>
      <c r="E9253">
        <v>2023</v>
      </c>
      <c r="F9253" t="s">
        <v>2</v>
      </c>
      <c r="G9253" t="s">
        <v>2</v>
      </c>
      <c r="H9253">
        <v>8685</v>
      </c>
      <c r="I9253">
        <v>589</v>
      </c>
      <c r="J9253">
        <v>0</v>
      </c>
      <c r="K9253">
        <v>4593</v>
      </c>
      <c r="L9253">
        <v>1400</v>
      </c>
      <c r="M9253">
        <v>2576</v>
      </c>
      <c r="N9253">
        <v>313</v>
      </c>
      <c r="O9253" t="s">
        <v>2</v>
      </c>
      <c r="P9253">
        <v>819</v>
      </c>
      <c r="Q9253">
        <v>610</v>
      </c>
      <c r="R9253">
        <v>2620</v>
      </c>
      <c r="S9253">
        <v>213</v>
      </c>
      <c r="T9253">
        <v>313</v>
      </c>
      <c r="U9253">
        <v>684</v>
      </c>
      <c r="V9253">
        <v>897</v>
      </c>
      <c r="W9253">
        <v>3978</v>
      </c>
      <c r="X9253" t="s">
        <v>2</v>
      </c>
      <c r="Y9253" t="s">
        <v>2</v>
      </c>
      <c r="Z9253">
        <v>136</v>
      </c>
      <c r="AA9253" t="s">
        <v>2</v>
      </c>
    </row>
    <row r="9254" spans="1:27" x14ac:dyDescent="0.3">
      <c r="A9254">
        <v>27393</v>
      </c>
      <c r="B9254">
        <v>16498</v>
      </c>
      <c r="C9254" t="s">
        <v>5130</v>
      </c>
      <c r="D9254" t="s">
        <v>5131</v>
      </c>
      <c r="E9254">
        <v>2020</v>
      </c>
      <c r="F9254" t="s">
        <v>2</v>
      </c>
      <c r="G9254" t="s">
        <v>2</v>
      </c>
      <c r="H9254">
        <v>3134</v>
      </c>
      <c r="I9254">
        <v>428</v>
      </c>
      <c r="J9254">
        <v>295</v>
      </c>
      <c r="K9254">
        <v>1697</v>
      </c>
      <c r="L9254">
        <v>743</v>
      </c>
      <c r="M9254">
        <v>81</v>
      </c>
      <c r="N9254">
        <v>-201</v>
      </c>
      <c r="O9254">
        <v>684</v>
      </c>
      <c r="P9254">
        <v>553</v>
      </c>
      <c r="Q9254">
        <v>181</v>
      </c>
      <c r="R9254">
        <v>1100</v>
      </c>
      <c r="S9254">
        <v>45</v>
      </c>
      <c r="T9254">
        <v>-201</v>
      </c>
      <c r="U9254">
        <v>10</v>
      </c>
      <c r="V9254">
        <v>55</v>
      </c>
      <c r="W9254">
        <v>921</v>
      </c>
      <c r="X9254" t="s">
        <v>2</v>
      </c>
      <c r="Y9254">
        <v>2</v>
      </c>
      <c r="Z9254">
        <v>-79</v>
      </c>
      <c r="AA9254" t="s">
        <v>2</v>
      </c>
    </row>
    <row r="9255" spans="1:27" x14ac:dyDescent="0.3">
      <c r="A9255">
        <v>27393</v>
      </c>
      <c r="B9255">
        <v>16498</v>
      </c>
      <c r="C9255" t="s">
        <v>5130</v>
      </c>
      <c r="D9255" t="s">
        <v>5131</v>
      </c>
      <c r="E9255">
        <v>2021</v>
      </c>
      <c r="F9255" t="s">
        <v>2</v>
      </c>
      <c r="G9255" t="s">
        <v>2</v>
      </c>
      <c r="H9255">
        <v>8008</v>
      </c>
      <c r="I9255">
        <v>432</v>
      </c>
      <c r="J9255">
        <v>518</v>
      </c>
      <c r="K9255">
        <v>3810</v>
      </c>
      <c r="L9255">
        <v>1281</v>
      </c>
      <c r="M9255">
        <v>2818</v>
      </c>
      <c r="N9255">
        <v>176</v>
      </c>
      <c r="O9255">
        <v>981</v>
      </c>
      <c r="P9255">
        <v>826</v>
      </c>
      <c r="Q9255">
        <v>357</v>
      </c>
      <c r="R9255">
        <v>2065</v>
      </c>
      <c r="S9255">
        <v>126</v>
      </c>
      <c r="T9255">
        <v>176</v>
      </c>
      <c r="U9255">
        <v>498</v>
      </c>
      <c r="V9255">
        <v>624</v>
      </c>
      <c r="W9255">
        <v>2335</v>
      </c>
      <c r="X9255" t="s">
        <v>2</v>
      </c>
      <c r="Y9255">
        <v>23</v>
      </c>
      <c r="Z9255">
        <v>93</v>
      </c>
      <c r="AA9255" t="s">
        <v>2</v>
      </c>
    </row>
    <row r="9256" spans="1:27" x14ac:dyDescent="0.3">
      <c r="A9256">
        <v>27394</v>
      </c>
      <c r="B9256">
        <v>16499</v>
      </c>
      <c r="C9256" t="s">
        <v>5132</v>
      </c>
      <c r="D9256" t="s">
        <v>5133</v>
      </c>
      <c r="E9256">
        <v>2023</v>
      </c>
      <c r="F9256" t="s">
        <v>2</v>
      </c>
      <c r="G9256" t="s">
        <v>2</v>
      </c>
      <c r="H9256">
        <v>9419</v>
      </c>
      <c r="I9256">
        <v>717</v>
      </c>
      <c r="J9256">
        <v>0</v>
      </c>
      <c r="K9256">
        <v>4713</v>
      </c>
      <c r="L9256">
        <v>0</v>
      </c>
      <c r="M9256">
        <v>42</v>
      </c>
      <c r="N9256">
        <v>97</v>
      </c>
      <c r="O9256" t="s">
        <v>2</v>
      </c>
      <c r="P9256" t="s">
        <v>2</v>
      </c>
      <c r="Q9256">
        <v>-344</v>
      </c>
      <c r="R9256">
        <v>872</v>
      </c>
      <c r="S9256" t="s">
        <v>2</v>
      </c>
      <c r="T9256">
        <v>97</v>
      </c>
      <c r="U9256">
        <v>156</v>
      </c>
      <c r="V9256" t="s">
        <v>2</v>
      </c>
      <c r="W9256">
        <v>2747</v>
      </c>
      <c r="X9256" t="s">
        <v>2</v>
      </c>
      <c r="Y9256">
        <v>0</v>
      </c>
      <c r="Z9256">
        <v>38</v>
      </c>
      <c r="AA9256" t="s">
        <v>2</v>
      </c>
    </row>
    <row r="9257" spans="1:27" x14ac:dyDescent="0.3">
      <c r="A9257">
        <v>27394</v>
      </c>
      <c r="B9257">
        <v>16499</v>
      </c>
      <c r="C9257" t="s">
        <v>5132</v>
      </c>
      <c r="D9257" t="s">
        <v>5133</v>
      </c>
      <c r="E9257">
        <v>2020</v>
      </c>
      <c r="F9257" t="s">
        <v>2</v>
      </c>
      <c r="G9257" t="s">
        <v>2</v>
      </c>
      <c r="H9257">
        <v>10587</v>
      </c>
      <c r="I9257">
        <v>951</v>
      </c>
      <c r="J9257">
        <v>147</v>
      </c>
      <c r="K9257">
        <v>5218</v>
      </c>
      <c r="L9257">
        <v>0</v>
      </c>
      <c r="M9257">
        <v>45</v>
      </c>
      <c r="N9257">
        <v>-1440</v>
      </c>
      <c r="O9257" t="s">
        <v>2</v>
      </c>
      <c r="P9257" t="s">
        <v>2</v>
      </c>
      <c r="Q9257">
        <v>372</v>
      </c>
      <c r="R9257">
        <v>26</v>
      </c>
      <c r="S9257" t="s">
        <v>2</v>
      </c>
      <c r="T9257">
        <v>-1440</v>
      </c>
      <c r="U9257">
        <v>-588</v>
      </c>
      <c r="V9257" t="s">
        <v>2</v>
      </c>
      <c r="W9257">
        <v>832</v>
      </c>
      <c r="X9257" t="s">
        <v>2</v>
      </c>
      <c r="Y9257">
        <v>0</v>
      </c>
      <c r="Z9257">
        <v>-6</v>
      </c>
      <c r="AA9257" t="s">
        <v>2</v>
      </c>
    </row>
    <row r="9258" spans="1:27" x14ac:dyDescent="0.3">
      <c r="A9258">
        <v>27394</v>
      </c>
      <c r="B9258">
        <v>16499</v>
      </c>
      <c r="C9258" t="s">
        <v>5132</v>
      </c>
      <c r="D9258" t="s">
        <v>5133</v>
      </c>
      <c r="E9258">
        <v>2022</v>
      </c>
      <c r="F9258" t="s">
        <v>2</v>
      </c>
      <c r="G9258" t="s">
        <v>2</v>
      </c>
      <c r="H9258">
        <v>9731</v>
      </c>
      <c r="I9258">
        <v>906</v>
      </c>
      <c r="J9258">
        <v>863</v>
      </c>
      <c r="K9258">
        <v>3988</v>
      </c>
      <c r="L9258">
        <v>0</v>
      </c>
      <c r="M9258">
        <v>43</v>
      </c>
      <c r="N9258">
        <v>162</v>
      </c>
      <c r="O9258" t="s">
        <v>2</v>
      </c>
      <c r="P9258" t="s">
        <v>2</v>
      </c>
      <c r="Q9258">
        <v>16</v>
      </c>
      <c r="R9258">
        <v>129</v>
      </c>
      <c r="S9258" t="s">
        <v>2</v>
      </c>
      <c r="T9258">
        <v>162</v>
      </c>
      <c r="U9258">
        <v>316</v>
      </c>
      <c r="V9258" t="s">
        <v>2</v>
      </c>
      <c r="W9258">
        <v>2529</v>
      </c>
      <c r="X9258" t="s">
        <v>2</v>
      </c>
      <c r="Y9258">
        <v>0</v>
      </c>
      <c r="Z9258">
        <v>0</v>
      </c>
      <c r="AA9258" t="s">
        <v>2</v>
      </c>
    </row>
    <row r="9259" spans="1:27" x14ac:dyDescent="0.3">
      <c r="A9259">
        <v>27394</v>
      </c>
      <c r="B9259">
        <v>16499</v>
      </c>
      <c r="C9259" t="s">
        <v>5132</v>
      </c>
      <c r="D9259" t="s">
        <v>5133</v>
      </c>
      <c r="E9259">
        <v>2021</v>
      </c>
      <c r="F9259" t="s">
        <v>2</v>
      </c>
      <c r="G9259" t="s">
        <v>2</v>
      </c>
      <c r="H9259">
        <v>9743</v>
      </c>
      <c r="I9259">
        <v>688</v>
      </c>
      <c r="J9259">
        <v>97</v>
      </c>
      <c r="K9259">
        <v>4802</v>
      </c>
      <c r="L9259">
        <v>0</v>
      </c>
      <c r="M9259">
        <v>44</v>
      </c>
      <c r="N9259">
        <v>-459</v>
      </c>
      <c r="O9259" t="s">
        <v>2</v>
      </c>
      <c r="P9259" t="s">
        <v>2</v>
      </c>
      <c r="Q9259">
        <v>-83</v>
      </c>
      <c r="R9259">
        <v>96</v>
      </c>
      <c r="S9259" t="s">
        <v>2</v>
      </c>
      <c r="T9259">
        <v>-459</v>
      </c>
      <c r="U9259">
        <v>-176</v>
      </c>
      <c r="V9259" t="s">
        <v>2</v>
      </c>
      <c r="W9259">
        <v>1356</v>
      </c>
      <c r="X9259" t="s">
        <v>2</v>
      </c>
      <c r="Y9259">
        <v>0</v>
      </c>
      <c r="Z9259">
        <v>2</v>
      </c>
      <c r="AA9259" t="s">
        <v>2</v>
      </c>
    </row>
    <row r="9260" spans="1:27" x14ac:dyDescent="0.3">
      <c r="A9260">
        <v>27468</v>
      </c>
      <c r="B9260">
        <v>16128</v>
      </c>
      <c r="C9260" t="s">
        <v>5134</v>
      </c>
      <c r="D9260" t="s">
        <v>5135</v>
      </c>
      <c r="E9260">
        <v>2021</v>
      </c>
      <c r="F9260" t="s">
        <v>2</v>
      </c>
      <c r="G9260" t="s">
        <v>2</v>
      </c>
      <c r="H9260" t="s">
        <v>2</v>
      </c>
      <c r="I9260" t="s">
        <v>2</v>
      </c>
      <c r="J9260" t="s">
        <v>2</v>
      </c>
      <c r="K9260" t="s">
        <v>2</v>
      </c>
      <c r="L9260" t="s">
        <v>2</v>
      </c>
      <c r="M9260" t="s">
        <v>2</v>
      </c>
      <c r="N9260" t="s">
        <v>2</v>
      </c>
      <c r="O9260" t="s">
        <v>2</v>
      </c>
      <c r="P9260" t="s">
        <v>2</v>
      </c>
      <c r="Q9260" t="s">
        <v>2</v>
      </c>
      <c r="R9260" t="s">
        <v>2</v>
      </c>
      <c r="S9260" t="s">
        <v>2</v>
      </c>
      <c r="T9260" t="s">
        <v>2</v>
      </c>
      <c r="U9260" t="s">
        <v>2</v>
      </c>
      <c r="V9260" t="s">
        <v>2</v>
      </c>
      <c r="W9260" t="s">
        <v>2</v>
      </c>
      <c r="X9260" t="s">
        <v>2</v>
      </c>
      <c r="Y9260" t="s">
        <v>2</v>
      </c>
      <c r="Z9260" t="s">
        <v>2</v>
      </c>
      <c r="AA9260" t="s">
        <v>2</v>
      </c>
    </row>
    <row r="9261" spans="1:27" x14ac:dyDescent="0.3">
      <c r="A9261">
        <v>27468</v>
      </c>
      <c r="B9261">
        <v>16128</v>
      </c>
      <c r="C9261" t="s">
        <v>5134</v>
      </c>
      <c r="D9261" t="s">
        <v>5135</v>
      </c>
      <c r="E9261">
        <v>2020</v>
      </c>
      <c r="F9261" t="s">
        <v>2</v>
      </c>
      <c r="G9261" t="s">
        <v>2</v>
      </c>
      <c r="H9261" t="s">
        <v>2</v>
      </c>
      <c r="I9261" t="s">
        <v>2</v>
      </c>
      <c r="J9261" t="s">
        <v>2</v>
      </c>
      <c r="K9261" t="s">
        <v>2</v>
      </c>
      <c r="L9261" t="s">
        <v>2</v>
      </c>
      <c r="M9261" t="s">
        <v>2</v>
      </c>
      <c r="N9261" t="s">
        <v>2</v>
      </c>
      <c r="O9261" t="s">
        <v>2</v>
      </c>
      <c r="P9261" t="s">
        <v>2</v>
      </c>
      <c r="Q9261" t="s">
        <v>2</v>
      </c>
      <c r="R9261" t="s">
        <v>2</v>
      </c>
      <c r="S9261" t="s">
        <v>2</v>
      </c>
      <c r="T9261" t="s">
        <v>2</v>
      </c>
      <c r="U9261" t="s">
        <v>2</v>
      </c>
      <c r="V9261" t="s">
        <v>2</v>
      </c>
      <c r="W9261" t="s">
        <v>2</v>
      </c>
      <c r="X9261" t="s">
        <v>2</v>
      </c>
      <c r="Y9261" t="s">
        <v>2</v>
      </c>
      <c r="Z9261" t="s">
        <v>2</v>
      </c>
      <c r="AA9261" t="s">
        <v>2</v>
      </c>
    </row>
    <row r="9262" spans="1:27" x14ac:dyDescent="0.3">
      <c r="A9262">
        <v>27468</v>
      </c>
      <c r="B9262">
        <v>16128</v>
      </c>
      <c r="C9262" t="s">
        <v>5134</v>
      </c>
      <c r="D9262" t="s">
        <v>5135</v>
      </c>
      <c r="E9262">
        <v>2022</v>
      </c>
      <c r="F9262" t="s">
        <v>2</v>
      </c>
      <c r="G9262" t="s">
        <v>2</v>
      </c>
      <c r="H9262" t="s">
        <v>2</v>
      </c>
      <c r="I9262" t="s">
        <v>2</v>
      </c>
      <c r="J9262" t="s">
        <v>2</v>
      </c>
      <c r="K9262" t="s">
        <v>2</v>
      </c>
      <c r="L9262" t="s">
        <v>2</v>
      </c>
      <c r="M9262" t="s">
        <v>2</v>
      </c>
      <c r="N9262" t="s">
        <v>2</v>
      </c>
      <c r="O9262" t="s">
        <v>2</v>
      </c>
      <c r="P9262" t="s">
        <v>2</v>
      </c>
      <c r="Q9262" t="s">
        <v>2</v>
      </c>
      <c r="R9262" t="s">
        <v>2</v>
      </c>
      <c r="S9262" t="s">
        <v>2</v>
      </c>
      <c r="T9262" t="s">
        <v>2</v>
      </c>
      <c r="U9262" t="s">
        <v>2</v>
      </c>
      <c r="V9262" t="s">
        <v>2</v>
      </c>
      <c r="W9262" t="s">
        <v>2</v>
      </c>
      <c r="X9262" t="s">
        <v>2</v>
      </c>
      <c r="Y9262" t="s">
        <v>2</v>
      </c>
      <c r="Z9262" t="s">
        <v>2</v>
      </c>
      <c r="AA9262" t="s">
        <v>2</v>
      </c>
    </row>
    <row r="9263" spans="1:27" x14ac:dyDescent="0.3">
      <c r="A9263">
        <v>27468</v>
      </c>
      <c r="B9263">
        <v>16128</v>
      </c>
      <c r="C9263" t="s">
        <v>5134</v>
      </c>
      <c r="D9263" t="s">
        <v>5135</v>
      </c>
      <c r="E9263">
        <v>2023</v>
      </c>
      <c r="F9263" t="s">
        <v>2</v>
      </c>
      <c r="G9263" t="s">
        <v>2</v>
      </c>
      <c r="H9263" t="s">
        <v>2</v>
      </c>
      <c r="I9263" t="s">
        <v>2</v>
      </c>
      <c r="J9263" t="s">
        <v>2</v>
      </c>
      <c r="K9263" t="s">
        <v>2</v>
      </c>
      <c r="L9263" t="s">
        <v>2</v>
      </c>
      <c r="M9263" t="s">
        <v>2</v>
      </c>
      <c r="N9263" t="s">
        <v>2</v>
      </c>
      <c r="O9263" t="s">
        <v>2</v>
      </c>
      <c r="P9263" t="s">
        <v>2</v>
      </c>
      <c r="Q9263" t="s">
        <v>2</v>
      </c>
      <c r="R9263" t="s">
        <v>2</v>
      </c>
      <c r="S9263" t="s">
        <v>2</v>
      </c>
      <c r="T9263" t="s">
        <v>2</v>
      </c>
      <c r="U9263" t="s">
        <v>2</v>
      </c>
      <c r="V9263" t="s">
        <v>2</v>
      </c>
      <c r="W9263" t="s">
        <v>2</v>
      </c>
      <c r="X9263" t="s">
        <v>2</v>
      </c>
      <c r="Y9263" t="s">
        <v>2</v>
      </c>
      <c r="Z9263" t="s">
        <v>2</v>
      </c>
      <c r="AA9263" t="s">
        <v>2</v>
      </c>
    </row>
    <row r="9264" spans="1:27" x14ac:dyDescent="0.3">
      <c r="A9264">
        <v>27471</v>
      </c>
      <c r="B9264">
        <v>16103</v>
      </c>
      <c r="C9264" t="s">
        <v>5136</v>
      </c>
      <c r="D9264" t="s">
        <v>5137</v>
      </c>
      <c r="E9264">
        <v>2020</v>
      </c>
      <c r="F9264" t="s">
        <v>2</v>
      </c>
      <c r="G9264" t="s">
        <v>2</v>
      </c>
      <c r="H9264" t="s">
        <v>2</v>
      </c>
      <c r="I9264" t="s">
        <v>2</v>
      </c>
      <c r="J9264" t="s">
        <v>2</v>
      </c>
      <c r="K9264" t="s">
        <v>2</v>
      </c>
      <c r="L9264" t="s">
        <v>2</v>
      </c>
      <c r="M9264" t="s">
        <v>2</v>
      </c>
      <c r="N9264" t="s">
        <v>2</v>
      </c>
      <c r="O9264" t="s">
        <v>2</v>
      </c>
      <c r="P9264" t="s">
        <v>2</v>
      </c>
      <c r="Q9264" t="s">
        <v>2</v>
      </c>
      <c r="R9264" t="s">
        <v>2</v>
      </c>
      <c r="S9264" t="s">
        <v>2</v>
      </c>
      <c r="T9264" t="s">
        <v>2</v>
      </c>
      <c r="U9264" t="s">
        <v>2</v>
      </c>
      <c r="V9264" t="s">
        <v>2</v>
      </c>
      <c r="W9264" t="s">
        <v>2</v>
      </c>
      <c r="X9264" t="s">
        <v>2</v>
      </c>
      <c r="Y9264" t="s">
        <v>2</v>
      </c>
      <c r="Z9264" t="s">
        <v>2</v>
      </c>
      <c r="AA9264" t="s">
        <v>2</v>
      </c>
    </row>
    <row r="9265" spans="1:27" x14ac:dyDescent="0.3">
      <c r="A9265">
        <v>27475</v>
      </c>
      <c r="B9265">
        <v>17415</v>
      </c>
      <c r="C9265" t="s">
        <v>5138</v>
      </c>
      <c r="D9265" t="s">
        <v>5139</v>
      </c>
      <c r="E9265">
        <v>2021</v>
      </c>
      <c r="F9265" t="s">
        <v>2</v>
      </c>
      <c r="G9265" t="s">
        <v>2</v>
      </c>
      <c r="H9265" t="s">
        <v>2</v>
      </c>
      <c r="I9265" t="s">
        <v>2</v>
      </c>
      <c r="J9265" t="s">
        <v>2</v>
      </c>
      <c r="K9265" t="s">
        <v>2</v>
      </c>
      <c r="L9265" t="s">
        <v>2</v>
      </c>
      <c r="M9265" t="s">
        <v>2</v>
      </c>
      <c r="N9265" t="s">
        <v>2</v>
      </c>
      <c r="O9265" t="s">
        <v>2</v>
      </c>
      <c r="P9265" t="s">
        <v>2</v>
      </c>
      <c r="Q9265" t="s">
        <v>2</v>
      </c>
      <c r="R9265" t="s">
        <v>2</v>
      </c>
      <c r="S9265" t="s">
        <v>2</v>
      </c>
      <c r="T9265" t="s">
        <v>2</v>
      </c>
      <c r="U9265" t="s">
        <v>2</v>
      </c>
      <c r="V9265" t="s">
        <v>2</v>
      </c>
      <c r="W9265" t="s">
        <v>2</v>
      </c>
      <c r="X9265" t="s">
        <v>2</v>
      </c>
      <c r="Y9265" t="s">
        <v>2</v>
      </c>
      <c r="Z9265" t="s">
        <v>2</v>
      </c>
      <c r="AA9265" t="s">
        <v>2</v>
      </c>
    </row>
    <row r="9266" spans="1:27" x14ac:dyDescent="0.3">
      <c r="A9266">
        <v>27475</v>
      </c>
      <c r="B9266">
        <v>17415</v>
      </c>
      <c r="C9266" t="s">
        <v>5138</v>
      </c>
      <c r="D9266" t="s">
        <v>5139</v>
      </c>
      <c r="E9266">
        <v>2023</v>
      </c>
      <c r="F9266" t="s">
        <v>2</v>
      </c>
      <c r="G9266" t="s">
        <v>2</v>
      </c>
      <c r="H9266" t="s">
        <v>2</v>
      </c>
      <c r="I9266" t="s">
        <v>2</v>
      </c>
      <c r="J9266" t="s">
        <v>2</v>
      </c>
      <c r="K9266" t="s">
        <v>2</v>
      </c>
      <c r="L9266" t="s">
        <v>2</v>
      </c>
      <c r="M9266" t="s">
        <v>2</v>
      </c>
      <c r="N9266" t="s">
        <v>2</v>
      </c>
      <c r="O9266" t="s">
        <v>2</v>
      </c>
      <c r="P9266" t="s">
        <v>2</v>
      </c>
      <c r="Q9266" t="s">
        <v>2</v>
      </c>
      <c r="R9266" t="s">
        <v>2</v>
      </c>
      <c r="S9266" t="s">
        <v>2</v>
      </c>
      <c r="T9266" t="s">
        <v>2</v>
      </c>
      <c r="U9266" t="s">
        <v>2</v>
      </c>
      <c r="V9266" t="s">
        <v>2</v>
      </c>
      <c r="W9266" t="s">
        <v>2</v>
      </c>
      <c r="X9266" t="s">
        <v>2</v>
      </c>
      <c r="Y9266" t="s">
        <v>2</v>
      </c>
      <c r="Z9266" t="s">
        <v>2</v>
      </c>
      <c r="AA9266" t="s">
        <v>2</v>
      </c>
    </row>
    <row r="9267" spans="1:27" x14ac:dyDescent="0.3">
      <c r="A9267">
        <v>27475</v>
      </c>
      <c r="B9267">
        <v>17415</v>
      </c>
      <c r="C9267" t="s">
        <v>5138</v>
      </c>
      <c r="D9267" t="s">
        <v>5139</v>
      </c>
      <c r="E9267">
        <v>2020</v>
      </c>
      <c r="F9267" t="s">
        <v>2</v>
      </c>
      <c r="G9267" t="s">
        <v>2</v>
      </c>
      <c r="H9267" t="s">
        <v>2</v>
      </c>
      <c r="I9267" t="s">
        <v>2</v>
      </c>
      <c r="J9267" t="s">
        <v>2</v>
      </c>
      <c r="K9267" t="s">
        <v>2</v>
      </c>
      <c r="L9267" t="s">
        <v>2</v>
      </c>
      <c r="M9267" t="s">
        <v>2</v>
      </c>
      <c r="N9267" t="s">
        <v>2</v>
      </c>
      <c r="O9267" t="s">
        <v>2</v>
      </c>
      <c r="P9267" t="s">
        <v>2</v>
      </c>
      <c r="Q9267" t="s">
        <v>2</v>
      </c>
      <c r="R9267" t="s">
        <v>2</v>
      </c>
      <c r="S9267" t="s">
        <v>2</v>
      </c>
      <c r="T9267" t="s">
        <v>2</v>
      </c>
      <c r="U9267" t="s">
        <v>2</v>
      </c>
      <c r="V9267" t="s">
        <v>2</v>
      </c>
      <c r="W9267" t="s">
        <v>2</v>
      </c>
      <c r="X9267" t="s">
        <v>2</v>
      </c>
      <c r="Y9267" t="s">
        <v>2</v>
      </c>
      <c r="Z9267" t="s">
        <v>2</v>
      </c>
      <c r="AA9267" t="s">
        <v>2</v>
      </c>
    </row>
    <row r="9268" spans="1:27" x14ac:dyDescent="0.3">
      <c r="A9268">
        <v>27475</v>
      </c>
      <c r="B9268">
        <v>17415</v>
      </c>
      <c r="C9268" t="s">
        <v>5138</v>
      </c>
      <c r="D9268" t="s">
        <v>5139</v>
      </c>
      <c r="E9268">
        <v>2022</v>
      </c>
      <c r="F9268" t="s">
        <v>2</v>
      </c>
      <c r="G9268" t="s">
        <v>2</v>
      </c>
      <c r="H9268" t="s">
        <v>2</v>
      </c>
      <c r="I9268" t="s">
        <v>2</v>
      </c>
      <c r="J9268" t="s">
        <v>2</v>
      </c>
      <c r="K9268" t="s">
        <v>2</v>
      </c>
      <c r="L9268" t="s">
        <v>2</v>
      </c>
      <c r="M9268" t="s">
        <v>2</v>
      </c>
      <c r="N9268" t="s">
        <v>2</v>
      </c>
      <c r="O9268" t="s">
        <v>2</v>
      </c>
      <c r="P9268" t="s">
        <v>2</v>
      </c>
      <c r="Q9268" t="s">
        <v>2</v>
      </c>
      <c r="R9268" t="s">
        <v>2</v>
      </c>
      <c r="S9268" t="s">
        <v>2</v>
      </c>
      <c r="T9268" t="s">
        <v>2</v>
      </c>
      <c r="U9268" t="s">
        <v>2</v>
      </c>
      <c r="V9268" t="s">
        <v>2</v>
      </c>
      <c r="W9268" t="s">
        <v>2</v>
      </c>
      <c r="X9268" t="s">
        <v>2</v>
      </c>
      <c r="Y9268" t="s">
        <v>2</v>
      </c>
      <c r="Z9268" t="s">
        <v>2</v>
      </c>
      <c r="AA9268" t="s">
        <v>2</v>
      </c>
    </row>
    <row r="9269" spans="1:27" x14ac:dyDescent="0.3">
      <c r="A9269">
        <v>27476</v>
      </c>
      <c r="B9269">
        <v>16154</v>
      </c>
      <c r="C9269" t="s">
        <v>5140</v>
      </c>
      <c r="D9269" t="s">
        <v>5141</v>
      </c>
      <c r="E9269">
        <v>2020</v>
      </c>
      <c r="F9269">
        <v>137.30099999999999</v>
      </c>
      <c r="G9269">
        <v>29.471</v>
      </c>
      <c r="H9269">
        <v>162.71</v>
      </c>
      <c r="I9269">
        <v>74.423000000000002</v>
      </c>
      <c r="J9269">
        <v>5.9219999999999997</v>
      </c>
      <c r="K9269">
        <v>16.937999999999999</v>
      </c>
      <c r="L9269">
        <v>0.10199999999999999</v>
      </c>
      <c r="M9269">
        <v>3.58</v>
      </c>
      <c r="N9269">
        <v>-108.913</v>
      </c>
      <c r="O9269">
        <v>35.844000000000001</v>
      </c>
      <c r="P9269">
        <v>17.399000000000001</v>
      </c>
      <c r="Q9269">
        <v>-444.13200000000001</v>
      </c>
      <c r="R9269">
        <v>1.095</v>
      </c>
      <c r="S9269">
        <v>1.643</v>
      </c>
      <c r="T9269">
        <v>-108.913</v>
      </c>
      <c r="U9269">
        <v>-102.28100000000001</v>
      </c>
      <c r="V9269">
        <v>-100.63800000000001</v>
      </c>
      <c r="W9269">
        <v>8.2880000000000003</v>
      </c>
      <c r="X9269" t="s">
        <v>2</v>
      </c>
      <c r="Y9269">
        <v>0</v>
      </c>
      <c r="Z9269">
        <v>-0.182</v>
      </c>
      <c r="AA9269" t="s">
        <v>2</v>
      </c>
    </row>
    <row r="9270" spans="1:27" x14ac:dyDescent="0.3">
      <c r="A9270">
        <v>27491</v>
      </c>
      <c r="B9270">
        <v>16123</v>
      </c>
      <c r="C9270" t="s">
        <v>5142</v>
      </c>
      <c r="D9270" t="s">
        <v>5143</v>
      </c>
      <c r="E9270">
        <v>2020</v>
      </c>
      <c r="F9270" t="s">
        <v>2</v>
      </c>
      <c r="G9270" t="s">
        <v>2</v>
      </c>
      <c r="H9270" t="s">
        <v>2</v>
      </c>
      <c r="I9270" t="s">
        <v>2</v>
      </c>
      <c r="J9270" t="s">
        <v>2</v>
      </c>
      <c r="K9270" t="s">
        <v>2</v>
      </c>
      <c r="L9270" t="s">
        <v>2</v>
      </c>
      <c r="M9270" t="s">
        <v>2</v>
      </c>
      <c r="N9270" t="s">
        <v>2</v>
      </c>
      <c r="O9270" t="s">
        <v>2</v>
      </c>
      <c r="P9270" t="s">
        <v>2</v>
      </c>
      <c r="Q9270" t="s">
        <v>2</v>
      </c>
      <c r="R9270" t="s">
        <v>2</v>
      </c>
      <c r="S9270" t="s">
        <v>2</v>
      </c>
      <c r="T9270" t="s">
        <v>2</v>
      </c>
      <c r="U9270" t="s">
        <v>2</v>
      </c>
      <c r="V9270" t="s">
        <v>2</v>
      </c>
      <c r="W9270" t="s">
        <v>2</v>
      </c>
      <c r="X9270" t="s">
        <v>2</v>
      </c>
      <c r="Y9270" t="s">
        <v>2</v>
      </c>
      <c r="Z9270" t="s">
        <v>2</v>
      </c>
      <c r="AA9270" t="s">
        <v>2</v>
      </c>
    </row>
    <row r="9271" spans="1:27" x14ac:dyDescent="0.3">
      <c r="A9271">
        <v>27491</v>
      </c>
      <c r="B9271">
        <v>16123</v>
      </c>
      <c r="C9271" t="s">
        <v>5142</v>
      </c>
      <c r="D9271" t="s">
        <v>5143</v>
      </c>
      <c r="E9271">
        <v>2022</v>
      </c>
      <c r="F9271" t="s">
        <v>2</v>
      </c>
      <c r="G9271" t="s">
        <v>2</v>
      </c>
      <c r="H9271" t="s">
        <v>2</v>
      </c>
      <c r="I9271" t="s">
        <v>2</v>
      </c>
      <c r="J9271" t="s">
        <v>2</v>
      </c>
      <c r="K9271" t="s">
        <v>2</v>
      </c>
      <c r="L9271" t="s">
        <v>2</v>
      </c>
      <c r="M9271" t="s">
        <v>2</v>
      </c>
      <c r="N9271" t="s">
        <v>2</v>
      </c>
      <c r="O9271" t="s">
        <v>2</v>
      </c>
      <c r="P9271" t="s">
        <v>2</v>
      </c>
      <c r="Q9271" t="s">
        <v>2</v>
      </c>
      <c r="R9271" t="s">
        <v>2</v>
      </c>
      <c r="S9271" t="s">
        <v>2</v>
      </c>
      <c r="T9271" t="s">
        <v>2</v>
      </c>
      <c r="U9271" t="s">
        <v>2</v>
      </c>
      <c r="V9271" t="s">
        <v>2</v>
      </c>
      <c r="W9271" t="s">
        <v>2</v>
      </c>
      <c r="X9271" t="s">
        <v>2</v>
      </c>
      <c r="Y9271" t="s">
        <v>2</v>
      </c>
      <c r="Z9271" t="s">
        <v>2</v>
      </c>
      <c r="AA9271" t="s">
        <v>2</v>
      </c>
    </row>
    <row r="9272" spans="1:27" x14ac:dyDescent="0.3">
      <c r="A9272">
        <v>27491</v>
      </c>
      <c r="B9272">
        <v>16123</v>
      </c>
      <c r="C9272" t="s">
        <v>5142</v>
      </c>
      <c r="D9272" t="s">
        <v>5143</v>
      </c>
      <c r="E9272">
        <v>2021</v>
      </c>
      <c r="F9272" t="s">
        <v>2</v>
      </c>
      <c r="G9272" t="s">
        <v>2</v>
      </c>
      <c r="H9272" t="s">
        <v>2</v>
      </c>
      <c r="I9272" t="s">
        <v>2</v>
      </c>
      <c r="J9272" t="s">
        <v>2</v>
      </c>
      <c r="K9272" t="s">
        <v>2</v>
      </c>
      <c r="L9272" t="s">
        <v>2</v>
      </c>
      <c r="M9272" t="s">
        <v>2</v>
      </c>
      <c r="N9272" t="s">
        <v>2</v>
      </c>
      <c r="O9272" t="s">
        <v>2</v>
      </c>
      <c r="P9272" t="s">
        <v>2</v>
      </c>
      <c r="Q9272" t="s">
        <v>2</v>
      </c>
      <c r="R9272" t="s">
        <v>2</v>
      </c>
      <c r="S9272" t="s">
        <v>2</v>
      </c>
      <c r="T9272" t="s">
        <v>2</v>
      </c>
      <c r="U9272" t="s">
        <v>2</v>
      </c>
      <c r="V9272" t="s">
        <v>2</v>
      </c>
      <c r="W9272" t="s">
        <v>2</v>
      </c>
      <c r="X9272" t="s">
        <v>2</v>
      </c>
      <c r="Y9272" t="s">
        <v>2</v>
      </c>
      <c r="Z9272" t="s">
        <v>2</v>
      </c>
      <c r="AA9272" t="s">
        <v>2</v>
      </c>
    </row>
    <row r="9273" spans="1:27" x14ac:dyDescent="0.3">
      <c r="A9273">
        <v>27491</v>
      </c>
      <c r="B9273">
        <v>16123</v>
      </c>
      <c r="C9273" t="s">
        <v>5142</v>
      </c>
      <c r="D9273" t="s">
        <v>5143</v>
      </c>
      <c r="E9273">
        <v>2023</v>
      </c>
      <c r="F9273" t="s">
        <v>2</v>
      </c>
      <c r="G9273" t="s">
        <v>2</v>
      </c>
      <c r="H9273" t="s">
        <v>2</v>
      </c>
      <c r="I9273" t="s">
        <v>2</v>
      </c>
      <c r="J9273" t="s">
        <v>2</v>
      </c>
      <c r="K9273" t="s">
        <v>2</v>
      </c>
      <c r="L9273" t="s">
        <v>2</v>
      </c>
      <c r="M9273" t="s">
        <v>2</v>
      </c>
      <c r="N9273" t="s">
        <v>2</v>
      </c>
      <c r="O9273" t="s">
        <v>2</v>
      </c>
      <c r="P9273" t="s">
        <v>2</v>
      </c>
      <c r="Q9273" t="s">
        <v>2</v>
      </c>
      <c r="R9273" t="s">
        <v>2</v>
      </c>
      <c r="S9273" t="s">
        <v>2</v>
      </c>
      <c r="T9273" t="s">
        <v>2</v>
      </c>
      <c r="U9273" t="s">
        <v>2</v>
      </c>
      <c r="V9273" t="s">
        <v>2</v>
      </c>
      <c r="W9273" t="s">
        <v>2</v>
      </c>
      <c r="X9273" t="s">
        <v>2</v>
      </c>
      <c r="Y9273" t="s">
        <v>2</v>
      </c>
      <c r="Z9273" t="s">
        <v>2</v>
      </c>
      <c r="AA9273" t="s">
        <v>2</v>
      </c>
    </row>
    <row r="9274" spans="1:27" x14ac:dyDescent="0.3">
      <c r="A9274">
        <v>27493</v>
      </c>
      <c r="B9274">
        <v>16122</v>
      </c>
      <c r="C9274" t="s">
        <v>5144</v>
      </c>
      <c r="D9274" t="s">
        <v>5145</v>
      </c>
      <c r="E9274">
        <v>2020</v>
      </c>
      <c r="F9274" t="s">
        <v>2</v>
      </c>
      <c r="G9274" t="s">
        <v>2</v>
      </c>
      <c r="H9274" t="s">
        <v>2</v>
      </c>
      <c r="I9274" t="s">
        <v>2</v>
      </c>
      <c r="J9274" t="s">
        <v>2</v>
      </c>
      <c r="K9274" t="s">
        <v>2</v>
      </c>
      <c r="L9274" t="s">
        <v>2</v>
      </c>
      <c r="M9274" t="s">
        <v>2</v>
      </c>
      <c r="N9274" t="s">
        <v>2</v>
      </c>
      <c r="O9274" t="s">
        <v>2</v>
      </c>
      <c r="P9274" t="s">
        <v>2</v>
      </c>
      <c r="Q9274" t="s">
        <v>2</v>
      </c>
      <c r="R9274" t="s">
        <v>2</v>
      </c>
      <c r="S9274" t="s">
        <v>2</v>
      </c>
      <c r="T9274" t="s">
        <v>2</v>
      </c>
      <c r="U9274" t="s">
        <v>2</v>
      </c>
      <c r="V9274" t="s">
        <v>2</v>
      </c>
      <c r="W9274" t="s">
        <v>2</v>
      </c>
      <c r="X9274" t="s">
        <v>2</v>
      </c>
      <c r="Y9274" t="s">
        <v>2</v>
      </c>
      <c r="Z9274" t="s">
        <v>2</v>
      </c>
      <c r="AA9274" t="s">
        <v>2</v>
      </c>
    </row>
    <row r="9275" spans="1:27" x14ac:dyDescent="0.3">
      <c r="A9275">
        <v>27493</v>
      </c>
      <c r="B9275">
        <v>16122</v>
      </c>
      <c r="C9275" t="s">
        <v>5144</v>
      </c>
      <c r="D9275" t="s">
        <v>5145</v>
      </c>
      <c r="E9275">
        <v>2023</v>
      </c>
      <c r="F9275" t="s">
        <v>2</v>
      </c>
      <c r="G9275" t="s">
        <v>2</v>
      </c>
      <c r="H9275" t="s">
        <v>2</v>
      </c>
      <c r="I9275" t="s">
        <v>2</v>
      </c>
      <c r="J9275" t="s">
        <v>2</v>
      </c>
      <c r="K9275" t="s">
        <v>2</v>
      </c>
      <c r="L9275" t="s">
        <v>2</v>
      </c>
      <c r="M9275" t="s">
        <v>2</v>
      </c>
      <c r="N9275" t="s">
        <v>2</v>
      </c>
      <c r="O9275" t="s">
        <v>2</v>
      </c>
      <c r="P9275" t="s">
        <v>2</v>
      </c>
      <c r="Q9275" t="s">
        <v>2</v>
      </c>
      <c r="R9275" t="s">
        <v>2</v>
      </c>
      <c r="S9275" t="s">
        <v>2</v>
      </c>
      <c r="T9275" t="s">
        <v>2</v>
      </c>
      <c r="U9275" t="s">
        <v>2</v>
      </c>
      <c r="V9275" t="s">
        <v>2</v>
      </c>
      <c r="W9275" t="s">
        <v>2</v>
      </c>
      <c r="X9275" t="s">
        <v>2</v>
      </c>
      <c r="Y9275" t="s">
        <v>2</v>
      </c>
      <c r="Z9275" t="s">
        <v>2</v>
      </c>
      <c r="AA9275" t="s">
        <v>2</v>
      </c>
    </row>
    <row r="9276" spans="1:27" x14ac:dyDescent="0.3">
      <c r="A9276">
        <v>27493</v>
      </c>
      <c r="B9276">
        <v>16122</v>
      </c>
      <c r="C9276" t="s">
        <v>5144</v>
      </c>
      <c r="D9276" t="s">
        <v>5145</v>
      </c>
      <c r="E9276">
        <v>2021</v>
      </c>
      <c r="F9276" t="s">
        <v>2</v>
      </c>
      <c r="G9276" t="s">
        <v>2</v>
      </c>
      <c r="H9276" t="s">
        <v>2</v>
      </c>
      <c r="I9276" t="s">
        <v>2</v>
      </c>
      <c r="J9276" t="s">
        <v>2</v>
      </c>
      <c r="K9276" t="s">
        <v>2</v>
      </c>
      <c r="L9276" t="s">
        <v>2</v>
      </c>
      <c r="M9276" t="s">
        <v>2</v>
      </c>
      <c r="N9276" t="s">
        <v>2</v>
      </c>
      <c r="O9276" t="s">
        <v>2</v>
      </c>
      <c r="P9276" t="s">
        <v>2</v>
      </c>
      <c r="Q9276" t="s">
        <v>2</v>
      </c>
      <c r="R9276" t="s">
        <v>2</v>
      </c>
      <c r="S9276" t="s">
        <v>2</v>
      </c>
      <c r="T9276" t="s">
        <v>2</v>
      </c>
      <c r="U9276" t="s">
        <v>2</v>
      </c>
      <c r="V9276" t="s">
        <v>2</v>
      </c>
      <c r="W9276" t="s">
        <v>2</v>
      </c>
      <c r="X9276" t="s">
        <v>2</v>
      </c>
      <c r="Y9276" t="s">
        <v>2</v>
      </c>
      <c r="Z9276" t="s">
        <v>2</v>
      </c>
      <c r="AA9276" t="s">
        <v>2</v>
      </c>
    </row>
    <row r="9277" spans="1:27" x14ac:dyDescent="0.3">
      <c r="A9277">
        <v>27493</v>
      </c>
      <c r="B9277">
        <v>16122</v>
      </c>
      <c r="C9277" t="s">
        <v>5144</v>
      </c>
      <c r="D9277" t="s">
        <v>5145</v>
      </c>
      <c r="E9277">
        <v>2022</v>
      </c>
      <c r="F9277" t="s">
        <v>2</v>
      </c>
      <c r="G9277" t="s">
        <v>2</v>
      </c>
      <c r="H9277" t="s">
        <v>2</v>
      </c>
      <c r="I9277" t="s">
        <v>2</v>
      </c>
      <c r="J9277" t="s">
        <v>2</v>
      </c>
      <c r="K9277" t="s">
        <v>2</v>
      </c>
      <c r="L9277" t="s">
        <v>2</v>
      </c>
      <c r="M9277" t="s">
        <v>2</v>
      </c>
      <c r="N9277" t="s">
        <v>2</v>
      </c>
      <c r="O9277" t="s">
        <v>2</v>
      </c>
      <c r="P9277" t="s">
        <v>2</v>
      </c>
      <c r="Q9277" t="s">
        <v>2</v>
      </c>
      <c r="R9277" t="s">
        <v>2</v>
      </c>
      <c r="S9277" t="s">
        <v>2</v>
      </c>
      <c r="T9277" t="s">
        <v>2</v>
      </c>
      <c r="U9277" t="s">
        <v>2</v>
      </c>
      <c r="V9277" t="s">
        <v>2</v>
      </c>
      <c r="W9277" t="s">
        <v>2</v>
      </c>
      <c r="X9277" t="s">
        <v>2</v>
      </c>
      <c r="Y9277" t="s">
        <v>2</v>
      </c>
      <c r="Z9277" t="s">
        <v>2</v>
      </c>
      <c r="AA9277" t="s">
        <v>2</v>
      </c>
    </row>
    <row r="9278" spans="1:27" x14ac:dyDescent="0.3">
      <c r="A9278">
        <v>27505</v>
      </c>
      <c r="B9278">
        <v>16116</v>
      </c>
      <c r="C9278" t="s">
        <v>5146</v>
      </c>
      <c r="D9278" t="s">
        <v>5147</v>
      </c>
      <c r="E9278">
        <v>2020</v>
      </c>
      <c r="F9278" t="s">
        <v>2</v>
      </c>
      <c r="G9278" t="s">
        <v>2</v>
      </c>
      <c r="H9278" t="s">
        <v>2</v>
      </c>
      <c r="I9278" t="s">
        <v>2</v>
      </c>
      <c r="J9278" t="s">
        <v>2</v>
      </c>
      <c r="K9278" t="s">
        <v>2</v>
      </c>
      <c r="L9278" t="s">
        <v>2</v>
      </c>
      <c r="M9278" t="s">
        <v>2</v>
      </c>
      <c r="N9278" t="s">
        <v>2</v>
      </c>
      <c r="O9278" t="s">
        <v>2</v>
      </c>
      <c r="P9278" t="s">
        <v>2</v>
      </c>
      <c r="Q9278" t="s">
        <v>2</v>
      </c>
      <c r="R9278" t="s">
        <v>2</v>
      </c>
      <c r="S9278" t="s">
        <v>2</v>
      </c>
      <c r="T9278" t="s">
        <v>2</v>
      </c>
      <c r="U9278" t="s">
        <v>2</v>
      </c>
      <c r="V9278" t="s">
        <v>2</v>
      </c>
      <c r="W9278" t="s">
        <v>2</v>
      </c>
      <c r="X9278" t="s">
        <v>2</v>
      </c>
      <c r="Y9278" t="s">
        <v>2</v>
      </c>
      <c r="Z9278" t="s">
        <v>2</v>
      </c>
      <c r="AA9278" t="s">
        <v>2</v>
      </c>
    </row>
    <row r="9279" spans="1:27" x14ac:dyDescent="0.3">
      <c r="A9279">
        <v>27507</v>
      </c>
      <c r="B9279">
        <v>16115</v>
      </c>
      <c r="C9279" t="s">
        <v>5148</v>
      </c>
      <c r="D9279" t="s">
        <v>5149</v>
      </c>
      <c r="E9279">
        <v>2022</v>
      </c>
      <c r="F9279" t="s">
        <v>2</v>
      </c>
      <c r="G9279" t="s">
        <v>2</v>
      </c>
      <c r="H9279" t="s">
        <v>2</v>
      </c>
      <c r="I9279" t="s">
        <v>2</v>
      </c>
      <c r="J9279" t="s">
        <v>2</v>
      </c>
      <c r="K9279" t="s">
        <v>2</v>
      </c>
      <c r="L9279" t="s">
        <v>2</v>
      </c>
      <c r="M9279" t="s">
        <v>2</v>
      </c>
      <c r="N9279" t="s">
        <v>2</v>
      </c>
      <c r="O9279" t="s">
        <v>2</v>
      </c>
      <c r="P9279" t="s">
        <v>2</v>
      </c>
      <c r="Q9279" t="s">
        <v>2</v>
      </c>
      <c r="R9279" t="s">
        <v>2</v>
      </c>
      <c r="S9279" t="s">
        <v>2</v>
      </c>
      <c r="T9279" t="s">
        <v>2</v>
      </c>
      <c r="U9279" t="s">
        <v>2</v>
      </c>
      <c r="V9279" t="s">
        <v>2</v>
      </c>
      <c r="W9279" t="s">
        <v>2</v>
      </c>
      <c r="X9279" t="s">
        <v>2</v>
      </c>
      <c r="Y9279" t="s">
        <v>2</v>
      </c>
      <c r="Z9279" t="s">
        <v>2</v>
      </c>
      <c r="AA9279" t="s">
        <v>2</v>
      </c>
    </row>
    <row r="9280" spans="1:27" x14ac:dyDescent="0.3">
      <c r="A9280">
        <v>27507</v>
      </c>
      <c r="B9280">
        <v>16115</v>
      </c>
      <c r="C9280" t="s">
        <v>5148</v>
      </c>
      <c r="D9280" t="s">
        <v>5149</v>
      </c>
      <c r="E9280">
        <v>2020</v>
      </c>
      <c r="F9280" t="s">
        <v>2</v>
      </c>
      <c r="G9280" t="s">
        <v>2</v>
      </c>
      <c r="H9280" t="s">
        <v>2</v>
      </c>
      <c r="I9280" t="s">
        <v>2</v>
      </c>
      <c r="J9280" t="s">
        <v>2</v>
      </c>
      <c r="K9280" t="s">
        <v>2</v>
      </c>
      <c r="L9280" t="s">
        <v>2</v>
      </c>
      <c r="M9280" t="s">
        <v>2</v>
      </c>
      <c r="N9280" t="s">
        <v>2</v>
      </c>
      <c r="O9280" t="s">
        <v>2</v>
      </c>
      <c r="P9280" t="s">
        <v>2</v>
      </c>
      <c r="Q9280" t="s">
        <v>2</v>
      </c>
      <c r="R9280" t="s">
        <v>2</v>
      </c>
      <c r="S9280" t="s">
        <v>2</v>
      </c>
      <c r="T9280" t="s">
        <v>2</v>
      </c>
      <c r="U9280" t="s">
        <v>2</v>
      </c>
      <c r="V9280" t="s">
        <v>2</v>
      </c>
      <c r="W9280" t="s">
        <v>2</v>
      </c>
      <c r="X9280" t="s">
        <v>2</v>
      </c>
      <c r="Y9280" t="s">
        <v>2</v>
      </c>
      <c r="Z9280" t="s">
        <v>2</v>
      </c>
      <c r="AA9280" t="s">
        <v>2</v>
      </c>
    </row>
    <row r="9281" spans="1:27" x14ac:dyDescent="0.3">
      <c r="A9281">
        <v>27507</v>
      </c>
      <c r="B9281">
        <v>16115</v>
      </c>
      <c r="C9281" t="s">
        <v>5148</v>
      </c>
      <c r="D9281" t="s">
        <v>5149</v>
      </c>
      <c r="E9281">
        <v>2021</v>
      </c>
      <c r="F9281" t="s">
        <v>2</v>
      </c>
      <c r="G9281" t="s">
        <v>2</v>
      </c>
      <c r="H9281" t="s">
        <v>2</v>
      </c>
      <c r="I9281" t="s">
        <v>2</v>
      </c>
      <c r="J9281" t="s">
        <v>2</v>
      </c>
      <c r="K9281" t="s">
        <v>2</v>
      </c>
      <c r="L9281" t="s">
        <v>2</v>
      </c>
      <c r="M9281" t="s">
        <v>2</v>
      </c>
      <c r="N9281" t="s">
        <v>2</v>
      </c>
      <c r="O9281" t="s">
        <v>2</v>
      </c>
      <c r="P9281" t="s">
        <v>2</v>
      </c>
      <c r="Q9281" t="s">
        <v>2</v>
      </c>
      <c r="R9281" t="s">
        <v>2</v>
      </c>
      <c r="S9281" t="s">
        <v>2</v>
      </c>
      <c r="T9281" t="s">
        <v>2</v>
      </c>
      <c r="U9281" t="s">
        <v>2</v>
      </c>
      <c r="V9281" t="s">
        <v>2</v>
      </c>
      <c r="W9281" t="s">
        <v>2</v>
      </c>
      <c r="X9281" t="s">
        <v>2</v>
      </c>
      <c r="Y9281" t="s">
        <v>2</v>
      </c>
      <c r="Z9281" t="s">
        <v>2</v>
      </c>
      <c r="AA9281" t="s">
        <v>2</v>
      </c>
    </row>
    <row r="9282" spans="1:27" x14ac:dyDescent="0.3">
      <c r="A9282">
        <v>27507</v>
      </c>
      <c r="B9282">
        <v>16115</v>
      </c>
      <c r="C9282" t="s">
        <v>5148</v>
      </c>
      <c r="D9282" t="s">
        <v>5149</v>
      </c>
      <c r="E9282">
        <v>2023</v>
      </c>
      <c r="F9282" t="s">
        <v>2</v>
      </c>
      <c r="G9282" t="s">
        <v>2</v>
      </c>
      <c r="H9282" t="s">
        <v>2</v>
      </c>
      <c r="I9282" t="s">
        <v>2</v>
      </c>
      <c r="J9282" t="s">
        <v>2</v>
      </c>
      <c r="K9282" t="s">
        <v>2</v>
      </c>
      <c r="L9282" t="s">
        <v>2</v>
      </c>
      <c r="M9282" t="s">
        <v>2</v>
      </c>
      <c r="N9282" t="s">
        <v>2</v>
      </c>
      <c r="O9282" t="s">
        <v>2</v>
      </c>
      <c r="P9282" t="s">
        <v>2</v>
      </c>
      <c r="Q9282" t="s">
        <v>2</v>
      </c>
      <c r="R9282" t="s">
        <v>2</v>
      </c>
      <c r="S9282" t="s">
        <v>2</v>
      </c>
      <c r="T9282" t="s">
        <v>2</v>
      </c>
      <c r="U9282" t="s">
        <v>2</v>
      </c>
      <c r="V9282" t="s">
        <v>2</v>
      </c>
      <c r="W9282" t="s">
        <v>2</v>
      </c>
      <c r="X9282" t="s">
        <v>2</v>
      </c>
      <c r="Y9282" t="s">
        <v>2</v>
      </c>
      <c r="Z9282" t="s">
        <v>2</v>
      </c>
      <c r="AA9282" t="s">
        <v>2</v>
      </c>
    </row>
    <row r="9283" spans="1:27" x14ac:dyDescent="0.3">
      <c r="A9283">
        <v>27508</v>
      </c>
      <c r="B9283">
        <v>17477</v>
      </c>
      <c r="C9283" t="s">
        <v>5150</v>
      </c>
      <c r="D9283" t="s">
        <v>5151</v>
      </c>
      <c r="E9283">
        <v>2023</v>
      </c>
      <c r="F9283" t="s">
        <v>2</v>
      </c>
      <c r="G9283" t="s">
        <v>2</v>
      </c>
      <c r="H9283" t="s">
        <v>2</v>
      </c>
      <c r="I9283" t="s">
        <v>2</v>
      </c>
      <c r="J9283" t="s">
        <v>2</v>
      </c>
      <c r="K9283" t="s">
        <v>2</v>
      </c>
      <c r="L9283" t="s">
        <v>2</v>
      </c>
      <c r="M9283" t="s">
        <v>2</v>
      </c>
      <c r="N9283" t="s">
        <v>2</v>
      </c>
      <c r="O9283" t="s">
        <v>2</v>
      </c>
      <c r="P9283" t="s">
        <v>2</v>
      </c>
      <c r="Q9283" t="s">
        <v>2</v>
      </c>
      <c r="R9283" t="s">
        <v>2</v>
      </c>
      <c r="S9283" t="s">
        <v>2</v>
      </c>
      <c r="T9283" t="s">
        <v>2</v>
      </c>
      <c r="U9283" t="s">
        <v>2</v>
      </c>
      <c r="V9283" t="s">
        <v>2</v>
      </c>
      <c r="W9283" t="s">
        <v>2</v>
      </c>
      <c r="X9283" t="s">
        <v>2</v>
      </c>
      <c r="Y9283" t="s">
        <v>2</v>
      </c>
      <c r="Z9283" t="s">
        <v>2</v>
      </c>
      <c r="AA9283" t="s">
        <v>2</v>
      </c>
    </row>
    <row r="9284" spans="1:27" x14ac:dyDescent="0.3">
      <c r="A9284">
        <v>27508</v>
      </c>
      <c r="B9284">
        <v>17477</v>
      </c>
      <c r="C9284" t="s">
        <v>5150</v>
      </c>
      <c r="D9284" t="s">
        <v>5151</v>
      </c>
      <c r="E9284">
        <v>2021</v>
      </c>
      <c r="F9284" t="s">
        <v>2</v>
      </c>
      <c r="G9284" t="s">
        <v>2</v>
      </c>
      <c r="H9284" t="s">
        <v>2</v>
      </c>
      <c r="I9284" t="s">
        <v>2</v>
      </c>
      <c r="J9284" t="s">
        <v>2</v>
      </c>
      <c r="K9284" t="s">
        <v>2</v>
      </c>
      <c r="L9284" t="s">
        <v>2</v>
      </c>
      <c r="M9284" t="s">
        <v>2</v>
      </c>
      <c r="N9284" t="s">
        <v>2</v>
      </c>
      <c r="O9284" t="s">
        <v>2</v>
      </c>
      <c r="P9284" t="s">
        <v>2</v>
      </c>
      <c r="Q9284" t="s">
        <v>2</v>
      </c>
      <c r="R9284" t="s">
        <v>2</v>
      </c>
      <c r="S9284" t="s">
        <v>2</v>
      </c>
      <c r="T9284" t="s">
        <v>2</v>
      </c>
      <c r="U9284" t="s">
        <v>2</v>
      </c>
      <c r="V9284" t="s">
        <v>2</v>
      </c>
      <c r="W9284" t="s">
        <v>2</v>
      </c>
      <c r="X9284" t="s">
        <v>2</v>
      </c>
      <c r="Y9284" t="s">
        <v>2</v>
      </c>
      <c r="Z9284" t="s">
        <v>2</v>
      </c>
      <c r="AA9284" t="s">
        <v>2</v>
      </c>
    </row>
    <row r="9285" spans="1:27" x14ac:dyDescent="0.3">
      <c r="A9285">
        <v>27508</v>
      </c>
      <c r="B9285">
        <v>17477</v>
      </c>
      <c r="C9285" t="s">
        <v>5150</v>
      </c>
      <c r="D9285" t="s">
        <v>5151</v>
      </c>
      <c r="E9285">
        <v>2020</v>
      </c>
      <c r="F9285" t="s">
        <v>2</v>
      </c>
      <c r="G9285" t="s">
        <v>2</v>
      </c>
      <c r="H9285" t="s">
        <v>2</v>
      </c>
      <c r="I9285" t="s">
        <v>2</v>
      </c>
      <c r="J9285" t="s">
        <v>2</v>
      </c>
      <c r="K9285" t="s">
        <v>2</v>
      </c>
      <c r="L9285" t="s">
        <v>2</v>
      </c>
      <c r="M9285" t="s">
        <v>2</v>
      </c>
      <c r="N9285" t="s">
        <v>2</v>
      </c>
      <c r="O9285" t="s">
        <v>2</v>
      </c>
      <c r="P9285" t="s">
        <v>2</v>
      </c>
      <c r="Q9285" t="s">
        <v>2</v>
      </c>
      <c r="R9285" t="s">
        <v>2</v>
      </c>
      <c r="S9285" t="s">
        <v>2</v>
      </c>
      <c r="T9285" t="s">
        <v>2</v>
      </c>
      <c r="U9285" t="s">
        <v>2</v>
      </c>
      <c r="V9285" t="s">
        <v>2</v>
      </c>
      <c r="W9285" t="s">
        <v>2</v>
      </c>
      <c r="X9285" t="s">
        <v>2</v>
      </c>
      <c r="Y9285" t="s">
        <v>2</v>
      </c>
      <c r="Z9285" t="s">
        <v>2</v>
      </c>
      <c r="AA9285" t="s">
        <v>2</v>
      </c>
    </row>
    <row r="9286" spans="1:27" x14ac:dyDescent="0.3">
      <c r="A9286">
        <v>27508</v>
      </c>
      <c r="B9286">
        <v>17477</v>
      </c>
      <c r="C9286" t="s">
        <v>5150</v>
      </c>
      <c r="D9286" t="s">
        <v>5151</v>
      </c>
      <c r="E9286">
        <v>2022</v>
      </c>
      <c r="F9286" t="s">
        <v>2</v>
      </c>
      <c r="G9286" t="s">
        <v>2</v>
      </c>
      <c r="H9286" t="s">
        <v>2</v>
      </c>
      <c r="I9286" t="s">
        <v>2</v>
      </c>
      <c r="J9286" t="s">
        <v>2</v>
      </c>
      <c r="K9286" t="s">
        <v>2</v>
      </c>
      <c r="L9286" t="s">
        <v>2</v>
      </c>
      <c r="M9286" t="s">
        <v>2</v>
      </c>
      <c r="N9286" t="s">
        <v>2</v>
      </c>
      <c r="O9286" t="s">
        <v>2</v>
      </c>
      <c r="P9286" t="s">
        <v>2</v>
      </c>
      <c r="Q9286" t="s">
        <v>2</v>
      </c>
      <c r="R9286" t="s">
        <v>2</v>
      </c>
      <c r="S9286" t="s">
        <v>2</v>
      </c>
      <c r="T9286" t="s">
        <v>2</v>
      </c>
      <c r="U9286" t="s">
        <v>2</v>
      </c>
      <c r="V9286" t="s">
        <v>2</v>
      </c>
      <c r="W9286" t="s">
        <v>2</v>
      </c>
      <c r="X9286" t="s">
        <v>2</v>
      </c>
      <c r="Y9286" t="s">
        <v>2</v>
      </c>
      <c r="Z9286" t="s">
        <v>2</v>
      </c>
      <c r="AA9286" t="s">
        <v>2</v>
      </c>
    </row>
    <row r="9287" spans="1:27" x14ac:dyDescent="0.3">
      <c r="A9287">
        <v>27509</v>
      </c>
      <c r="B9287">
        <v>16107</v>
      </c>
      <c r="C9287" t="s">
        <v>5152</v>
      </c>
      <c r="D9287" t="s">
        <v>5153</v>
      </c>
      <c r="E9287">
        <v>2020</v>
      </c>
      <c r="F9287" t="s">
        <v>2</v>
      </c>
      <c r="G9287" t="s">
        <v>2</v>
      </c>
      <c r="H9287" t="s">
        <v>2</v>
      </c>
      <c r="I9287" t="s">
        <v>2</v>
      </c>
      <c r="J9287" t="s">
        <v>2</v>
      </c>
      <c r="K9287" t="s">
        <v>2</v>
      </c>
      <c r="L9287" t="s">
        <v>2</v>
      </c>
      <c r="M9287" t="s">
        <v>2</v>
      </c>
      <c r="N9287" t="s">
        <v>2</v>
      </c>
      <c r="O9287" t="s">
        <v>2</v>
      </c>
      <c r="P9287" t="s">
        <v>2</v>
      </c>
      <c r="Q9287" t="s">
        <v>2</v>
      </c>
      <c r="R9287" t="s">
        <v>2</v>
      </c>
      <c r="S9287" t="s">
        <v>2</v>
      </c>
      <c r="T9287" t="s">
        <v>2</v>
      </c>
      <c r="U9287" t="s">
        <v>2</v>
      </c>
      <c r="V9287" t="s">
        <v>2</v>
      </c>
      <c r="W9287" t="s">
        <v>2</v>
      </c>
      <c r="X9287" t="s">
        <v>2</v>
      </c>
      <c r="Y9287" t="s">
        <v>2</v>
      </c>
      <c r="Z9287" t="s">
        <v>2</v>
      </c>
      <c r="AA9287" t="s">
        <v>2</v>
      </c>
    </row>
    <row r="9288" spans="1:27" x14ac:dyDescent="0.3">
      <c r="A9288">
        <v>27509</v>
      </c>
      <c r="B9288">
        <v>16107</v>
      </c>
      <c r="C9288" t="s">
        <v>5152</v>
      </c>
      <c r="D9288" t="s">
        <v>5153</v>
      </c>
      <c r="E9288">
        <v>2021</v>
      </c>
      <c r="F9288" t="s">
        <v>2</v>
      </c>
      <c r="G9288" t="s">
        <v>2</v>
      </c>
      <c r="H9288" t="s">
        <v>2</v>
      </c>
      <c r="I9288" t="s">
        <v>2</v>
      </c>
      <c r="J9288" t="s">
        <v>2</v>
      </c>
      <c r="K9288" t="s">
        <v>2</v>
      </c>
      <c r="L9288" t="s">
        <v>2</v>
      </c>
      <c r="M9288" t="s">
        <v>2</v>
      </c>
      <c r="N9288" t="s">
        <v>2</v>
      </c>
      <c r="O9288" t="s">
        <v>2</v>
      </c>
      <c r="P9288" t="s">
        <v>2</v>
      </c>
      <c r="Q9288" t="s">
        <v>2</v>
      </c>
      <c r="R9288" t="s">
        <v>2</v>
      </c>
      <c r="S9288" t="s">
        <v>2</v>
      </c>
      <c r="T9288" t="s">
        <v>2</v>
      </c>
      <c r="U9288" t="s">
        <v>2</v>
      </c>
      <c r="V9288" t="s">
        <v>2</v>
      </c>
      <c r="W9288" t="s">
        <v>2</v>
      </c>
      <c r="X9288" t="s">
        <v>2</v>
      </c>
      <c r="Y9288" t="s">
        <v>2</v>
      </c>
      <c r="Z9288" t="s">
        <v>2</v>
      </c>
      <c r="AA9288" t="s">
        <v>2</v>
      </c>
    </row>
    <row r="9289" spans="1:27" x14ac:dyDescent="0.3">
      <c r="A9289">
        <v>27509</v>
      </c>
      <c r="B9289">
        <v>16107</v>
      </c>
      <c r="C9289" t="s">
        <v>5152</v>
      </c>
      <c r="D9289" t="s">
        <v>5153</v>
      </c>
      <c r="E9289">
        <v>2023</v>
      </c>
      <c r="F9289" t="s">
        <v>2</v>
      </c>
      <c r="G9289" t="s">
        <v>2</v>
      </c>
      <c r="H9289" t="s">
        <v>2</v>
      </c>
      <c r="I9289" t="s">
        <v>2</v>
      </c>
      <c r="J9289" t="s">
        <v>2</v>
      </c>
      <c r="K9289" t="s">
        <v>2</v>
      </c>
      <c r="L9289" t="s">
        <v>2</v>
      </c>
      <c r="M9289" t="s">
        <v>2</v>
      </c>
      <c r="N9289" t="s">
        <v>2</v>
      </c>
      <c r="O9289" t="s">
        <v>2</v>
      </c>
      <c r="P9289" t="s">
        <v>2</v>
      </c>
      <c r="Q9289" t="s">
        <v>2</v>
      </c>
      <c r="R9289" t="s">
        <v>2</v>
      </c>
      <c r="S9289" t="s">
        <v>2</v>
      </c>
      <c r="T9289" t="s">
        <v>2</v>
      </c>
      <c r="U9289" t="s">
        <v>2</v>
      </c>
      <c r="V9289" t="s">
        <v>2</v>
      </c>
      <c r="W9289" t="s">
        <v>2</v>
      </c>
      <c r="X9289" t="s">
        <v>2</v>
      </c>
      <c r="Y9289" t="s">
        <v>2</v>
      </c>
      <c r="Z9289" t="s">
        <v>2</v>
      </c>
      <c r="AA9289" t="s">
        <v>2</v>
      </c>
    </row>
    <row r="9290" spans="1:27" x14ac:dyDescent="0.3">
      <c r="A9290">
        <v>27509</v>
      </c>
      <c r="B9290">
        <v>16107</v>
      </c>
      <c r="C9290" t="s">
        <v>5152</v>
      </c>
      <c r="D9290" t="s">
        <v>5153</v>
      </c>
      <c r="E9290">
        <v>2022</v>
      </c>
      <c r="F9290" t="s">
        <v>2</v>
      </c>
      <c r="G9290" t="s">
        <v>2</v>
      </c>
      <c r="H9290" t="s">
        <v>2</v>
      </c>
      <c r="I9290" t="s">
        <v>2</v>
      </c>
      <c r="J9290" t="s">
        <v>2</v>
      </c>
      <c r="K9290" t="s">
        <v>2</v>
      </c>
      <c r="L9290" t="s">
        <v>2</v>
      </c>
      <c r="M9290" t="s">
        <v>2</v>
      </c>
      <c r="N9290" t="s">
        <v>2</v>
      </c>
      <c r="O9290" t="s">
        <v>2</v>
      </c>
      <c r="P9290" t="s">
        <v>2</v>
      </c>
      <c r="Q9290" t="s">
        <v>2</v>
      </c>
      <c r="R9290" t="s">
        <v>2</v>
      </c>
      <c r="S9290" t="s">
        <v>2</v>
      </c>
      <c r="T9290" t="s">
        <v>2</v>
      </c>
      <c r="U9290" t="s">
        <v>2</v>
      </c>
      <c r="V9290" t="s">
        <v>2</v>
      </c>
      <c r="W9290" t="s">
        <v>2</v>
      </c>
      <c r="X9290" t="s">
        <v>2</v>
      </c>
      <c r="Y9290" t="s">
        <v>2</v>
      </c>
      <c r="Z9290" t="s">
        <v>2</v>
      </c>
      <c r="AA9290" t="s">
        <v>2</v>
      </c>
    </row>
    <row r="9291" spans="1:27" x14ac:dyDescent="0.3">
      <c r="A9291">
        <v>27525</v>
      </c>
      <c r="B9291">
        <v>16094</v>
      </c>
      <c r="C9291" t="s">
        <v>5154</v>
      </c>
      <c r="D9291" t="s">
        <v>5155</v>
      </c>
      <c r="E9291">
        <v>2022</v>
      </c>
      <c r="F9291" t="s">
        <v>2</v>
      </c>
      <c r="G9291" t="s">
        <v>2</v>
      </c>
      <c r="H9291" t="s">
        <v>2</v>
      </c>
      <c r="I9291" t="s">
        <v>2</v>
      </c>
      <c r="J9291" t="s">
        <v>2</v>
      </c>
      <c r="K9291" t="s">
        <v>2</v>
      </c>
      <c r="L9291" t="s">
        <v>2</v>
      </c>
      <c r="M9291" t="s">
        <v>2</v>
      </c>
      <c r="N9291" t="s">
        <v>2</v>
      </c>
      <c r="O9291" t="s">
        <v>2</v>
      </c>
      <c r="P9291" t="s">
        <v>2</v>
      </c>
      <c r="Q9291" t="s">
        <v>2</v>
      </c>
      <c r="R9291" t="s">
        <v>2</v>
      </c>
      <c r="S9291" t="s">
        <v>2</v>
      </c>
      <c r="T9291" t="s">
        <v>2</v>
      </c>
      <c r="U9291" t="s">
        <v>2</v>
      </c>
      <c r="V9291" t="s">
        <v>2</v>
      </c>
      <c r="W9291" t="s">
        <v>2</v>
      </c>
      <c r="X9291" t="s">
        <v>2</v>
      </c>
      <c r="Y9291" t="s">
        <v>2</v>
      </c>
      <c r="Z9291" t="s">
        <v>2</v>
      </c>
      <c r="AA9291" t="s">
        <v>2</v>
      </c>
    </row>
    <row r="9292" spans="1:27" x14ac:dyDescent="0.3">
      <c r="A9292">
        <v>27525</v>
      </c>
      <c r="B9292">
        <v>16094</v>
      </c>
      <c r="C9292" t="s">
        <v>5154</v>
      </c>
      <c r="D9292" t="s">
        <v>5155</v>
      </c>
      <c r="E9292">
        <v>2021</v>
      </c>
      <c r="F9292" t="s">
        <v>2</v>
      </c>
      <c r="G9292" t="s">
        <v>2</v>
      </c>
      <c r="H9292" t="s">
        <v>2</v>
      </c>
      <c r="I9292" t="s">
        <v>2</v>
      </c>
      <c r="J9292" t="s">
        <v>2</v>
      </c>
      <c r="K9292" t="s">
        <v>2</v>
      </c>
      <c r="L9292" t="s">
        <v>2</v>
      </c>
      <c r="M9292" t="s">
        <v>2</v>
      </c>
      <c r="N9292" t="s">
        <v>2</v>
      </c>
      <c r="O9292" t="s">
        <v>2</v>
      </c>
      <c r="P9292" t="s">
        <v>2</v>
      </c>
      <c r="Q9292" t="s">
        <v>2</v>
      </c>
      <c r="R9292" t="s">
        <v>2</v>
      </c>
      <c r="S9292" t="s">
        <v>2</v>
      </c>
      <c r="T9292" t="s">
        <v>2</v>
      </c>
      <c r="U9292" t="s">
        <v>2</v>
      </c>
      <c r="V9292" t="s">
        <v>2</v>
      </c>
      <c r="W9292" t="s">
        <v>2</v>
      </c>
      <c r="X9292" t="s">
        <v>2</v>
      </c>
      <c r="Y9292" t="s">
        <v>2</v>
      </c>
      <c r="Z9292" t="s">
        <v>2</v>
      </c>
      <c r="AA9292" t="s">
        <v>2</v>
      </c>
    </row>
    <row r="9293" spans="1:27" x14ac:dyDescent="0.3">
      <c r="A9293">
        <v>27525</v>
      </c>
      <c r="B9293">
        <v>16094</v>
      </c>
      <c r="C9293" t="s">
        <v>5154</v>
      </c>
      <c r="D9293" t="s">
        <v>5155</v>
      </c>
      <c r="E9293">
        <v>2020</v>
      </c>
      <c r="F9293" t="s">
        <v>2</v>
      </c>
      <c r="G9293" t="s">
        <v>2</v>
      </c>
      <c r="H9293" t="s">
        <v>2</v>
      </c>
      <c r="I9293" t="s">
        <v>2</v>
      </c>
      <c r="J9293" t="s">
        <v>2</v>
      </c>
      <c r="K9293" t="s">
        <v>2</v>
      </c>
      <c r="L9293" t="s">
        <v>2</v>
      </c>
      <c r="M9293" t="s">
        <v>2</v>
      </c>
      <c r="N9293" t="s">
        <v>2</v>
      </c>
      <c r="O9293" t="s">
        <v>2</v>
      </c>
      <c r="P9293" t="s">
        <v>2</v>
      </c>
      <c r="Q9293" t="s">
        <v>2</v>
      </c>
      <c r="R9293" t="s">
        <v>2</v>
      </c>
      <c r="S9293" t="s">
        <v>2</v>
      </c>
      <c r="T9293" t="s">
        <v>2</v>
      </c>
      <c r="U9293" t="s">
        <v>2</v>
      </c>
      <c r="V9293" t="s">
        <v>2</v>
      </c>
      <c r="W9293" t="s">
        <v>2</v>
      </c>
      <c r="X9293" t="s">
        <v>2</v>
      </c>
      <c r="Y9293" t="s">
        <v>2</v>
      </c>
      <c r="Z9293" t="s">
        <v>2</v>
      </c>
      <c r="AA9293" t="s">
        <v>2</v>
      </c>
    </row>
    <row r="9294" spans="1:27" x14ac:dyDescent="0.3">
      <c r="A9294">
        <v>27525</v>
      </c>
      <c r="B9294">
        <v>16094</v>
      </c>
      <c r="C9294" t="s">
        <v>5154</v>
      </c>
      <c r="D9294" t="s">
        <v>5155</v>
      </c>
      <c r="E9294">
        <v>2023</v>
      </c>
      <c r="F9294" t="s">
        <v>2</v>
      </c>
      <c r="G9294" t="s">
        <v>2</v>
      </c>
      <c r="H9294" t="s">
        <v>2</v>
      </c>
      <c r="I9294" t="s">
        <v>2</v>
      </c>
      <c r="J9294" t="s">
        <v>2</v>
      </c>
      <c r="K9294" t="s">
        <v>2</v>
      </c>
      <c r="L9294" t="s">
        <v>2</v>
      </c>
      <c r="M9294" t="s">
        <v>2</v>
      </c>
      <c r="N9294" t="s">
        <v>2</v>
      </c>
      <c r="O9294" t="s">
        <v>2</v>
      </c>
      <c r="P9294" t="s">
        <v>2</v>
      </c>
      <c r="Q9294" t="s">
        <v>2</v>
      </c>
      <c r="R9294" t="s">
        <v>2</v>
      </c>
      <c r="S9294" t="s">
        <v>2</v>
      </c>
      <c r="T9294" t="s">
        <v>2</v>
      </c>
      <c r="U9294" t="s">
        <v>2</v>
      </c>
      <c r="V9294" t="s">
        <v>2</v>
      </c>
      <c r="W9294" t="s">
        <v>2</v>
      </c>
      <c r="X9294" t="s">
        <v>2</v>
      </c>
      <c r="Y9294" t="s">
        <v>2</v>
      </c>
      <c r="Z9294" t="s">
        <v>2</v>
      </c>
      <c r="AA9294" t="s">
        <v>2</v>
      </c>
    </row>
    <row r="9295" spans="1:27" x14ac:dyDescent="0.3">
      <c r="A9295">
        <v>27526</v>
      </c>
      <c r="B9295">
        <v>16098</v>
      </c>
      <c r="C9295" t="s">
        <v>5156</v>
      </c>
      <c r="D9295" t="s">
        <v>5157</v>
      </c>
      <c r="E9295">
        <v>2023</v>
      </c>
      <c r="F9295" t="s">
        <v>2</v>
      </c>
      <c r="G9295" t="s">
        <v>2</v>
      </c>
      <c r="H9295" t="s">
        <v>2</v>
      </c>
      <c r="I9295" t="s">
        <v>2</v>
      </c>
      <c r="J9295" t="s">
        <v>2</v>
      </c>
      <c r="K9295" t="s">
        <v>2</v>
      </c>
      <c r="L9295" t="s">
        <v>2</v>
      </c>
      <c r="M9295" t="s">
        <v>2</v>
      </c>
      <c r="N9295" t="s">
        <v>2</v>
      </c>
      <c r="O9295" t="s">
        <v>2</v>
      </c>
      <c r="P9295" t="s">
        <v>2</v>
      </c>
      <c r="Q9295" t="s">
        <v>2</v>
      </c>
      <c r="R9295" t="s">
        <v>2</v>
      </c>
      <c r="S9295" t="s">
        <v>2</v>
      </c>
      <c r="T9295" t="s">
        <v>2</v>
      </c>
      <c r="U9295" t="s">
        <v>2</v>
      </c>
      <c r="V9295" t="s">
        <v>2</v>
      </c>
      <c r="W9295" t="s">
        <v>2</v>
      </c>
      <c r="X9295" t="s">
        <v>2</v>
      </c>
      <c r="Y9295" t="s">
        <v>2</v>
      </c>
      <c r="Z9295" t="s">
        <v>2</v>
      </c>
      <c r="AA9295" t="s">
        <v>2</v>
      </c>
    </row>
    <row r="9296" spans="1:27" x14ac:dyDescent="0.3">
      <c r="A9296">
        <v>27526</v>
      </c>
      <c r="B9296">
        <v>16098</v>
      </c>
      <c r="C9296" t="s">
        <v>5156</v>
      </c>
      <c r="D9296" t="s">
        <v>5157</v>
      </c>
      <c r="E9296">
        <v>2020</v>
      </c>
      <c r="F9296" t="s">
        <v>2</v>
      </c>
      <c r="G9296" t="s">
        <v>2</v>
      </c>
      <c r="H9296" t="s">
        <v>2</v>
      </c>
      <c r="I9296" t="s">
        <v>2</v>
      </c>
      <c r="J9296" t="s">
        <v>2</v>
      </c>
      <c r="K9296" t="s">
        <v>2</v>
      </c>
      <c r="L9296" t="s">
        <v>2</v>
      </c>
      <c r="M9296" t="s">
        <v>2</v>
      </c>
      <c r="N9296" t="s">
        <v>2</v>
      </c>
      <c r="O9296" t="s">
        <v>2</v>
      </c>
      <c r="P9296" t="s">
        <v>2</v>
      </c>
      <c r="Q9296" t="s">
        <v>2</v>
      </c>
      <c r="R9296" t="s">
        <v>2</v>
      </c>
      <c r="S9296" t="s">
        <v>2</v>
      </c>
      <c r="T9296" t="s">
        <v>2</v>
      </c>
      <c r="U9296" t="s">
        <v>2</v>
      </c>
      <c r="V9296" t="s">
        <v>2</v>
      </c>
      <c r="W9296" t="s">
        <v>2</v>
      </c>
      <c r="X9296" t="s">
        <v>2</v>
      </c>
      <c r="Y9296" t="s">
        <v>2</v>
      </c>
      <c r="Z9296" t="s">
        <v>2</v>
      </c>
      <c r="AA9296" t="s">
        <v>2</v>
      </c>
    </row>
    <row r="9297" spans="1:27" x14ac:dyDescent="0.3">
      <c r="A9297">
        <v>27526</v>
      </c>
      <c r="B9297">
        <v>16098</v>
      </c>
      <c r="C9297" t="s">
        <v>5156</v>
      </c>
      <c r="D9297" t="s">
        <v>5157</v>
      </c>
      <c r="E9297">
        <v>2021</v>
      </c>
      <c r="F9297" t="s">
        <v>2</v>
      </c>
      <c r="G9297" t="s">
        <v>2</v>
      </c>
      <c r="H9297" t="s">
        <v>2</v>
      </c>
      <c r="I9297" t="s">
        <v>2</v>
      </c>
      <c r="J9297" t="s">
        <v>2</v>
      </c>
      <c r="K9297" t="s">
        <v>2</v>
      </c>
      <c r="L9297" t="s">
        <v>2</v>
      </c>
      <c r="M9297" t="s">
        <v>2</v>
      </c>
      <c r="N9297" t="s">
        <v>2</v>
      </c>
      <c r="O9297" t="s">
        <v>2</v>
      </c>
      <c r="P9297" t="s">
        <v>2</v>
      </c>
      <c r="Q9297" t="s">
        <v>2</v>
      </c>
      <c r="R9297" t="s">
        <v>2</v>
      </c>
      <c r="S9297" t="s">
        <v>2</v>
      </c>
      <c r="T9297" t="s">
        <v>2</v>
      </c>
      <c r="U9297" t="s">
        <v>2</v>
      </c>
      <c r="V9297" t="s">
        <v>2</v>
      </c>
      <c r="W9297" t="s">
        <v>2</v>
      </c>
      <c r="X9297" t="s">
        <v>2</v>
      </c>
      <c r="Y9297" t="s">
        <v>2</v>
      </c>
      <c r="Z9297" t="s">
        <v>2</v>
      </c>
      <c r="AA9297" t="s">
        <v>2</v>
      </c>
    </row>
    <row r="9298" spans="1:27" x14ac:dyDescent="0.3">
      <c r="A9298">
        <v>27526</v>
      </c>
      <c r="B9298">
        <v>16098</v>
      </c>
      <c r="C9298" t="s">
        <v>5156</v>
      </c>
      <c r="D9298" t="s">
        <v>5157</v>
      </c>
      <c r="E9298">
        <v>2022</v>
      </c>
      <c r="F9298" t="s">
        <v>2</v>
      </c>
      <c r="G9298" t="s">
        <v>2</v>
      </c>
      <c r="H9298" t="s">
        <v>2</v>
      </c>
      <c r="I9298" t="s">
        <v>2</v>
      </c>
      <c r="J9298" t="s">
        <v>2</v>
      </c>
      <c r="K9298" t="s">
        <v>2</v>
      </c>
      <c r="L9298" t="s">
        <v>2</v>
      </c>
      <c r="M9298" t="s">
        <v>2</v>
      </c>
      <c r="N9298" t="s">
        <v>2</v>
      </c>
      <c r="O9298" t="s">
        <v>2</v>
      </c>
      <c r="P9298" t="s">
        <v>2</v>
      </c>
      <c r="Q9298" t="s">
        <v>2</v>
      </c>
      <c r="R9298" t="s">
        <v>2</v>
      </c>
      <c r="S9298" t="s">
        <v>2</v>
      </c>
      <c r="T9298" t="s">
        <v>2</v>
      </c>
      <c r="U9298" t="s">
        <v>2</v>
      </c>
      <c r="V9298" t="s">
        <v>2</v>
      </c>
      <c r="W9298" t="s">
        <v>2</v>
      </c>
      <c r="X9298" t="s">
        <v>2</v>
      </c>
      <c r="Y9298" t="s">
        <v>2</v>
      </c>
      <c r="Z9298" t="s">
        <v>2</v>
      </c>
      <c r="AA9298" t="s">
        <v>2</v>
      </c>
    </row>
    <row r="9299" spans="1:27" x14ac:dyDescent="0.3">
      <c r="A9299">
        <v>27555</v>
      </c>
      <c r="B9299">
        <v>16989</v>
      </c>
      <c r="C9299" t="s">
        <v>5158</v>
      </c>
      <c r="D9299" t="s">
        <v>5159</v>
      </c>
      <c r="E9299">
        <v>2020</v>
      </c>
      <c r="F9299">
        <v>158.429</v>
      </c>
      <c r="G9299">
        <v>35.027999999999999</v>
      </c>
      <c r="H9299">
        <v>320.41199999999998</v>
      </c>
      <c r="I9299">
        <v>28.757999999999999</v>
      </c>
      <c r="J9299">
        <v>0.13100000000000001</v>
      </c>
      <c r="K9299">
        <v>1.044</v>
      </c>
      <c r="L9299">
        <v>52.988999999999997</v>
      </c>
      <c r="M9299">
        <v>134.756</v>
      </c>
      <c r="N9299">
        <v>-32.944000000000003</v>
      </c>
      <c r="O9299">
        <v>44.878</v>
      </c>
      <c r="P9299">
        <v>27.227</v>
      </c>
      <c r="Q9299">
        <v>-153.85900000000001</v>
      </c>
      <c r="R9299">
        <v>17.548999999999999</v>
      </c>
      <c r="S9299">
        <v>7.9059999999999997</v>
      </c>
      <c r="T9299">
        <v>-32.944000000000003</v>
      </c>
      <c r="U9299">
        <v>-18.577000000000002</v>
      </c>
      <c r="V9299">
        <v>-10.670999999999999</v>
      </c>
      <c r="W9299">
        <v>71.078000000000003</v>
      </c>
      <c r="X9299" t="s">
        <v>2</v>
      </c>
      <c r="Y9299">
        <v>0</v>
      </c>
      <c r="Z9299">
        <v>-0.72299999999999998</v>
      </c>
      <c r="AA9299" t="s">
        <v>2</v>
      </c>
    </row>
    <row r="9300" spans="1:27" x14ac:dyDescent="0.3">
      <c r="A9300">
        <v>27555</v>
      </c>
      <c r="B9300">
        <v>16989</v>
      </c>
      <c r="C9300" t="s">
        <v>5158</v>
      </c>
      <c r="D9300" t="s">
        <v>5159</v>
      </c>
      <c r="E9300">
        <v>2021</v>
      </c>
      <c r="F9300">
        <v>133.648</v>
      </c>
      <c r="G9300">
        <v>29.715</v>
      </c>
      <c r="H9300">
        <v>304.274</v>
      </c>
      <c r="I9300">
        <v>7.641</v>
      </c>
      <c r="J9300">
        <v>0.13700000000000001</v>
      </c>
      <c r="K9300">
        <v>0.90700000000000003</v>
      </c>
      <c r="L9300">
        <v>57.569000000000003</v>
      </c>
      <c r="M9300">
        <v>142.11099999999999</v>
      </c>
      <c r="N9300">
        <v>-16.260000000000002</v>
      </c>
      <c r="O9300">
        <v>51.603999999999999</v>
      </c>
      <c r="P9300">
        <v>28.515000000000001</v>
      </c>
      <c r="Q9300">
        <v>-169.535</v>
      </c>
      <c r="R9300">
        <v>17.942</v>
      </c>
      <c r="S9300">
        <v>10.679</v>
      </c>
      <c r="T9300">
        <v>-16.260000000000002</v>
      </c>
      <c r="U9300">
        <v>-17.873999999999999</v>
      </c>
      <c r="V9300">
        <v>-7.1950000000000003</v>
      </c>
      <c r="W9300">
        <v>98.049000000000007</v>
      </c>
      <c r="X9300" t="s">
        <v>2</v>
      </c>
      <c r="Y9300">
        <v>0</v>
      </c>
      <c r="Z9300">
        <v>-1.1279999999999999</v>
      </c>
      <c r="AA9300" t="s">
        <v>2</v>
      </c>
    </row>
    <row r="9301" spans="1:27" x14ac:dyDescent="0.3">
      <c r="A9301">
        <v>27555</v>
      </c>
      <c r="B9301">
        <v>16989</v>
      </c>
      <c r="C9301" t="s">
        <v>5158</v>
      </c>
      <c r="D9301" t="s">
        <v>5159</v>
      </c>
      <c r="E9301">
        <v>2022</v>
      </c>
      <c r="F9301">
        <v>226.71899999999999</v>
      </c>
      <c r="G9301">
        <v>30.870999999999999</v>
      </c>
      <c r="H9301">
        <v>427.72699999999998</v>
      </c>
      <c r="I9301">
        <v>8.9909999999999997</v>
      </c>
      <c r="J9301">
        <v>0.14399999999999999</v>
      </c>
      <c r="K9301">
        <v>0.76300000000000001</v>
      </c>
      <c r="L9301">
        <v>78.191999999999993</v>
      </c>
      <c r="M9301">
        <v>166.72200000000001</v>
      </c>
      <c r="N9301">
        <v>1.258</v>
      </c>
      <c r="O9301">
        <v>65.09</v>
      </c>
      <c r="P9301">
        <v>34.286000000000001</v>
      </c>
      <c r="Q9301">
        <v>-182.16800000000001</v>
      </c>
      <c r="R9301">
        <v>24.8</v>
      </c>
      <c r="S9301">
        <v>13.098000000000001</v>
      </c>
      <c r="T9301">
        <v>1.258</v>
      </c>
      <c r="U9301">
        <v>-21.027000000000001</v>
      </c>
      <c r="V9301">
        <v>-7.9290000000000003</v>
      </c>
      <c r="W9301">
        <v>122.289</v>
      </c>
      <c r="X9301" t="s">
        <v>2</v>
      </c>
      <c r="Y9301">
        <v>0</v>
      </c>
      <c r="Z9301">
        <v>-4.9470000000000001</v>
      </c>
      <c r="AA9301" t="s">
        <v>2</v>
      </c>
    </row>
    <row r="9302" spans="1:27" x14ac:dyDescent="0.3">
      <c r="A9302">
        <v>27574</v>
      </c>
      <c r="B9302">
        <v>16188</v>
      </c>
      <c r="C9302" t="s">
        <v>5160</v>
      </c>
      <c r="D9302" t="s">
        <v>5161</v>
      </c>
      <c r="E9302">
        <v>2021</v>
      </c>
      <c r="F9302">
        <v>660.27099999999996</v>
      </c>
      <c r="G9302">
        <v>469.11</v>
      </c>
      <c r="H9302">
        <v>1007.701</v>
      </c>
      <c r="I9302">
        <v>242.16499999999999</v>
      </c>
      <c r="J9302">
        <v>89.119</v>
      </c>
      <c r="K9302">
        <v>154.68700000000001</v>
      </c>
      <c r="L9302">
        <v>11.532999999999999</v>
      </c>
      <c r="M9302">
        <v>3.7850000000000001</v>
      </c>
      <c r="N9302">
        <v>-159.548</v>
      </c>
      <c r="O9302">
        <v>468.87799999999999</v>
      </c>
      <c r="P9302">
        <v>306.77</v>
      </c>
      <c r="Q9302">
        <v>-323.27</v>
      </c>
      <c r="R9302">
        <v>365.8</v>
      </c>
      <c r="S9302">
        <v>49</v>
      </c>
      <c r="T9302">
        <v>-159.548</v>
      </c>
      <c r="U9302">
        <v>-60.826000000000001</v>
      </c>
      <c r="V9302">
        <v>-11.826000000000001</v>
      </c>
      <c r="W9302">
        <v>1732.5830000000001</v>
      </c>
      <c r="X9302" t="s">
        <v>2</v>
      </c>
      <c r="Y9302">
        <v>0</v>
      </c>
      <c r="Z9302">
        <v>26.76</v>
      </c>
      <c r="AA9302" t="s">
        <v>2</v>
      </c>
    </row>
    <row r="9303" spans="1:27" x14ac:dyDescent="0.3">
      <c r="A9303">
        <v>27574</v>
      </c>
      <c r="B9303">
        <v>16188</v>
      </c>
      <c r="C9303" t="s">
        <v>5160</v>
      </c>
      <c r="D9303" t="s">
        <v>5161</v>
      </c>
      <c r="E9303">
        <v>2023</v>
      </c>
      <c r="F9303">
        <v>503.07499999999999</v>
      </c>
      <c r="G9303">
        <v>386.42099999999999</v>
      </c>
      <c r="H9303">
        <v>804.08</v>
      </c>
      <c r="I9303">
        <v>161.059</v>
      </c>
      <c r="J9303">
        <v>92.481999999999999</v>
      </c>
      <c r="K9303">
        <v>531.86099999999999</v>
      </c>
      <c r="L9303">
        <v>9.42</v>
      </c>
      <c r="M9303">
        <v>3.548</v>
      </c>
      <c r="N9303">
        <v>-196.453</v>
      </c>
      <c r="O9303">
        <v>480.30599999999998</v>
      </c>
      <c r="P9303">
        <v>264.93200000000002</v>
      </c>
      <c r="Q9303">
        <v>-543.97500000000002</v>
      </c>
      <c r="R9303">
        <v>283.95699999999999</v>
      </c>
      <c r="S9303">
        <v>37</v>
      </c>
      <c r="T9303">
        <v>-201.779</v>
      </c>
      <c r="U9303">
        <v>-136.68100000000001</v>
      </c>
      <c r="V9303">
        <v>-99.680999999999997</v>
      </c>
      <c r="W9303">
        <v>1455.183</v>
      </c>
      <c r="X9303" t="s">
        <v>2</v>
      </c>
      <c r="Y9303">
        <v>0</v>
      </c>
      <c r="Z9303">
        <v>17.562000000000001</v>
      </c>
      <c r="AA9303" t="s">
        <v>2</v>
      </c>
    </row>
    <row r="9304" spans="1:27" x14ac:dyDescent="0.3">
      <c r="A9304">
        <v>27574</v>
      </c>
      <c r="B9304">
        <v>16188</v>
      </c>
      <c r="C9304" t="s">
        <v>5160</v>
      </c>
      <c r="D9304" t="s">
        <v>5161</v>
      </c>
      <c r="E9304">
        <v>2022</v>
      </c>
      <c r="F9304">
        <v>645.16200000000003</v>
      </c>
      <c r="G9304">
        <v>456.58100000000002</v>
      </c>
      <c r="H9304">
        <v>962.17600000000004</v>
      </c>
      <c r="I9304">
        <v>133.54599999999999</v>
      </c>
      <c r="J9304">
        <v>82.194999999999993</v>
      </c>
      <c r="K9304">
        <v>134.56100000000001</v>
      </c>
      <c r="L9304">
        <v>10.661</v>
      </c>
      <c r="M9304">
        <v>3.6339999999999999</v>
      </c>
      <c r="N9304">
        <v>-55.55</v>
      </c>
      <c r="O9304">
        <v>484.95100000000002</v>
      </c>
      <c r="P9304">
        <v>289.15300000000002</v>
      </c>
      <c r="Q9304">
        <v>-349.95600000000002</v>
      </c>
      <c r="R9304">
        <v>426.07900000000001</v>
      </c>
      <c r="S9304">
        <v>37.5</v>
      </c>
      <c r="T9304">
        <v>-65.305000000000007</v>
      </c>
      <c r="U9304">
        <v>-17.704000000000001</v>
      </c>
      <c r="V9304">
        <v>19.795999999999999</v>
      </c>
      <c r="W9304">
        <v>1522.741</v>
      </c>
      <c r="X9304" t="s">
        <v>2</v>
      </c>
      <c r="Y9304">
        <v>0</v>
      </c>
      <c r="Z9304">
        <v>29.613</v>
      </c>
      <c r="AA9304" t="s">
        <v>2</v>
      </c>
    </row>
    <row r="9305" spans="1:27" x14ac:dyDescent="0.3">
      <c r="A9305">
        <v>27574</v>
      </c>
      <c r="B9305">
        <v>16188</v>
      </c>
      <c r="C9305" t="s">
        <v>5160</v>
      </c>
      <c r="D9305" t="s">
        <v>5161</v>
      </c>
      <c r="E9305">
        <v>2020</v>
      </c>
      <c r="F9305">
        <v>548.15899999999999</v>
      </c>
      <c r="G9305">
        <v>406.108</v>
      </c>
      <c r="H9305">
        <v>956.25699999999995</v>
      </c>
      <c r="I9305">
        <v>129.857</v>
      </c>
      <c r="J9305">
        <v>58.65</v>
      </c>
      <c r="K9305">
        <v>340.24099999999999</v>
      </c>
      <c r="L9305">
        <v>10.839</v>
      </c>
      <c r="M9305">
        <v>5.6790000000000003</v>
      </c>
      <c r="N9305">
        <v>-19.027000000000001</v>
      </c>
      <c r="O9305">
        <v>510.88600000000002</v>
      </c>
      <c r="P9305">
        <v>367.82799999999997</v>
      </c>
      <c r="Q9305">
        <v>-142.70599999999999</v>
      </c>
      <c r="R9305">
        <v>368.65699999999998</v>
      </c>
      <c r="S9305">
        <v>48.6</v>
      </c>
      <c r="T9305">
        <v>-19.027000000000001</v>
      </c>
      <c r="U9305">
        <v>30.603000000000002</v>
      </c>
      <c r="V9305">
        <v>79.203000000000003</v>
      </c>
      <c r="W9305">
        <v>1670.1369999999999</v>
      </c>
      <c r="X9305" t="s">
        <v>2</v>
      </c>
      <c r="Y9305">
        <v>0</v>
      </c>
      <c r="Z9305">
        <v>11.284000000000001</v>
      </c>
      <c r="AA9305" t="s">
        <v>2</v>
      </c>
    </row>
    <row r="9306" spans="1:27" x14ac:dyDescent="0.3">
      <c r="A9306">
        <v>27575</v>
      </c>
      <c r="B9306">
        <v>16434</v>
      </c>
      <c r="C9306" t="s">
        <v>5162</v>
      </c>
      <c r="D9306" t="s">
        <v>5163</v>
      </c>
      <c r="E9306">
        <v>2021</v>
      </c>
      <c r="F9306">
        <v>969.17600000000004</v>
      </c>
      <c r="G9306">
        <v>483.024</v>
      </c>
      <c r="H9306">
        <v>2005.836</v>
      </c>
      <c r="I9306">
        <v>281.67700000000002</v>
      </c>
      <c r="J9306">
        <v>29.818999999999999</v>
      </c>
      <c r="K9306">
        <v>333.233</v>
      </c>
      <c r="L9306">
        <v>413.31400000000002</v>
      </c>
      <c r="M9306">
        <v>675.77200000000005</v>
      </c>
      <c r="N9306">
        <v>178.87299999999999</v>
      </c>
      <c r="O9306">
        <v>575.77200000000005</v>
      </c>
      <c r="P9306">
        <v>277.63400000000001</v>
      </c>
      <c r="Q9306">
        <v>225.38399999999999</v>
      </c>
      <c r="R9306">
        <v>174.435</v>
      </c>
      <c r="S9306">
        <v>41.167999999999999</v>
      </c>
      <c r="T9306">
        <v>178.87299999999999</v>
      </c>
      <c r="U9306">
        <v>259.81200000000001</v>
      </c>
      <c r="V9306">
        <v>300.98</v>
      </c>
      <c r="W9306">
        <v>2147.9299999999998</v>
      </c>
      <c r="X9306" t="s">
        <v>2</v>
      </c>
      <c r="Y9306">
        <v>57.307000000000002</v>
      </c>
      <c r="Z9306">
        <v>63.582999999999998</v>
      </c>
      <c r="AA9306" t="s">
        <v>2</v>
      </c>
    </row>
    <row r="9307" spans="1:27" x14ac:dyDescent="0.3">
      <c r="A9307">
        <v>27575</v>
      </c>
      <c r="B9307">
        <v>16434</v>
      </c>
      <c r="C9307" t="s">
        <v>5162</v>
      </c>
      <c r="D9307" t="s">
        <v>5163</v>
      </c>
      <c r="E9307">
        <v>2020</v>
      </c>
      <c r="F9307">
        <v>799.80700000000002</v>
      </c>
      <c r="G9307">
        <v>357.67899999999997</v>
      </c>
      <c r="H9307">
        <v>1866.5550000000001</v>
      </c>
      <c r="I9307">
        <v>151.452</v>
      </c>
      <c r="J9307">
        <v>34.744999999999997</v>
      </c>
      <c r="K9307">
        <v>354.61099999999999</v>
      </c>
      <c r="L9307">
        <v>357.68200000000002</v>
      </c>
      <c r="M9307">
        <v>688.71900000000005</v>
      </c>
      <c r="N9307">
        <v>96.006</v>
      </c>
      <c r="O9307">
        <v>544.62599999999998</v>
      </c>
      <c r="P9307">
        <v>276.702</v>
      </c>
      <c r="Q9307">
        <v>103.59399999999999</v>
      </c>
      <c r="R9307">
        <v>201.518</v>
      </c>
      <c r="S9307">
        <v>41.628999999999998</v>
      </c>
      <c r="T9307">
        <v>96.006</v>
      </c>
      <c r="U9307">
        <v>162.46199999999999</v>
      </c>
      <c r="V9307">
        <v>204.09100000000001</v>
      </c>
      <c r="W9307">
        <v>1612.1690000000001</v>
      </c>
      <c r="X9307" t="s">
        <v>2</v>
      </c>
      <c r="Y9307">
        <v>40.951999999999998</v>
      </c>
      <c r="Z9307">
        <v>13.038</v>
      </c>
      <c r="AA9307" t="s">
        <v>2</v>
      </c>
    </row>
    <row r="9308" spans="1:27" x14ac:dyDescent="0.3">
      <c r="A9308">
        <v>27575</v>
      </c>
      <c r="B9308">
        <v>16434</v>
      </c>
      <c r="C9308" t="s">
        <v>5162</v>
      </c>
      <c r="D9308" t="s">
        <v>5163</v>
      </c>
      <c r="E9308">
        <v>2022</v>
      </c>
      <c r="F9308">
        <v>1059.076</v>
      </c>
      <c r="G9308">
        <v>548.625</v>
      </c>
      <c r="H9308">
        <v>2193.8069999999998</v>
      </c>
      <c r="I9308">
        <v>58.904000000000003</v>
      </c>
      <c r="J9308">
        <v>55.521000000000001</v>
      </c>
      <c r="K9308">
        <v>572.33900000000006</v>
      </c>
      <c r="L9308">
        <v>674.68399999999997</v>
      </c>
      <c r="M9308">
        <v>750.71699999999998</v>
      </c>
      <c r="N9308">
        <v>199.27799999999999</v>
      </c>
      <c r="O9308">
        <v>637.32899999999995</v>
      </c>
      <c r="P9308">
        <v>312.05799999999999</v>
      </c>
      <c r="Q9308">
        <v>363.46199999999999</v>
      </c>
      <c r="R9308">
        <v>216.69499999999999</v>
      </c>
      <c r="S9308">
        <v>41.685000000000002</v>
      </c>
      <c r="T9308">
        <v>199.27799999999999</v>
      </c>
      <c r="U9308">
        <v>281.53300000000002</v>
      </c>
      <c r="V9308">
        <v>323.21800000000002</v>
      </c>
      <c r="W9308">
        <v>2270.3359999999998</v>
      </c>
      <c r="X9308" t="s">
        <v>2</v>
      </c>
      <c r="Y9308">
        <v>40.921999999999997</v>
      </c>
      <c r="Z9308">
        <v>54.350999999999999</v>
      </c>
      <c r="AA9308" t="s">
        <v>2</v>
      </c>
    </row>
    <row r="9309" spans="1:27" x14ac:dyDescent="0.3">
      <c r="A9309">
        <v>27575</v>
      </c>
      <c r="B9309">
        <v>16434</v>
      </c>
      <c r="C9309" t="s">
        <v>5162</v>
      </c>
      <c r="D9309" t="s">
        <v>5163</v>
      </c>
      <c r="E9309">
        <v>2023</v>
      </c>
      <c r="F9309">
        <v>996.69200000000001</v>
      </c>
      <c r="G9309">
        <v>451.13499999999999</v>
      </c>
      <c r="H9309">
        <v>2196.6770000000001</v>
      </c>
      <c r="I9309" t="s">
        <v>2</v>
      </c>
      <c r="J9309">
        <v>28.997</v>
      </c>
      <c r="K9309">
        <v>671.81899999999996</v>
      </c>
      <c r="L9309">
        <v>615.53499999999997</v>
      </c>
      <c r="M9309">
        <v>762.70899999999995</v>
      </c>
      <c r="N9309">
        <v>198.429</v>
      </c>
      <c r="O9309" t="s">
        <v>2</v>
      </c>
      <c r="P9309">
        <v>295.34300000000002</v>
      </c>
      <c r="Q9309">
        <v>55.557000000000002</v>
      </c>
      <c r="R9309">
        <v>201.352</v>
      </c>
      <c r="S9309">
        <v>51.356000000000002</v>
      </c>
      <c r="T9309">
        <v>198.429</v>
      </c>
      <c r="U9309">
        <v>285.30500000000001</v>
      </c>
      <c r="V9309">
        <v>336.661</v>
      </c>
      <c r="W9309">
        <v>2381.9949999999999</v>
      </c>
      <c r="X9309" t="s">
        <v>2</v>
      </c>
      <c r="Y9309">
        <v>46.398000000000003</v>
      </c>
      <c r="Z9309">
        <v>42.993000000000002</v>
      </c>
      <c r="AA9309" t="s">
        <v>2</v>
      </c>
    </row>
    <row r="9310" spans="1:27" x14ac:dyDescent="0.3">
      <c r="A9310">
        <v>27576</v>
      </c>
      <c r="B9310">
        <v>16284</v>
      </c>
      <c r="C9310" t="s">
        <v>5164</v>
      </c>
      <c r="D9310" t="s">
        <v>5165</v>
      </c>
      <c r="E9310">
        <v>2023</v>
      </c>
      <c r="F9310">
        <v>371.65199999999999</v>
      </c>
      <c r="G9310">
        <v>89.856999999999999</v>
      </c>
      <c r="H9310">
        <v>2097.0839999999998</v>
      </c>
      <c r="I9310">
        <v>87.715000000000003</v>
      </c>
      <c r="J9310">
        <v>7.7089999999999996</v>
      </c>
      <c r="K9310">
        <v>318.92099999999999</v>
      </c>
      <c r="L9310">
        <v>116.59099999999999</v>
      </c>
      <c r="M9310">
        <v>1651.2529999999999</v>
      </c>
      <c r="N9310">
        <v>133.57499999999999</v>
      </c>
      <c r="O9310">
        <v>76.763000000000005</v>
      </c>
      <c r="P9310">
        <v>64.882999999999996</v>
      </c>
      <c r="Q9310">
        <v>345.363</v>
      </c>
      <c r="R9310">
        <v>145.078</v>
      </c>
      <c r="S9310">
        <v>20.100000000000001</v>
      </c>
      <c r="T9310">
        <v>133.57499999999999</v>
      </c>
      <c r="U9310">
        <v>210.762</v>
      </c>
      <c r="V9310">
        <v>230.86199999999999</v>
      </c>
      <c r="W9310">
        <v>1242.672</v>
      </c>
      <c r="X9310" t="s">
        <v>2</v>
      </c>
      <c r="Y9310">
        <v>6.5000000000000002E-2</v>
      </c>
      <c r="Z9310">
        <v>42.116999999999997</v>
      </c>
      <c r="AA9310" t="s">
        <v>2</v>
      </c>
    </row>
    <row r="9311" spans="1:27" x14ac:dyDescent="0.3">
      <c r="A9311">
        <v>27576</v>
      </c>
      <c r="B9311">
        <v>16284</v>
      </c>
      <c r="C9311" t="s">
        <v>5164</v>
      </c>
      <c r="D9311" t="s">
        <v>5165</v>
      </c>
      <c r="E9311">
        <v>2020</v>
      </c>
      <c r="F9311">
        <v>260.26299999999998</v>
      </c>
      <c r="G9311">
        <v>71.477999999999994</v>
      </c>
      <c r="H9311">
        <v>2008.4449999999999</v>
      </c>
      <c r="I9311">
        <v>95.846999999999994</v>
      </c>
      <c r="J9311">
        <v>4.5999999999999996</v>
      </c>
      <c r="K9311">
        <v>619.64300000000003</v>
      </c>
      <c r="L9311">
        <v>59.085000000000001</v>
      </c>
      <c r="M9311">
        <v>1703.5419999999999</v>
      </c>
      <c r="N9311">
        <v>65.638000000000005</v>
      </c>
      <c r="O9311">
        <v>40.418999999999997</v>
      </c>
      <c r="P9311">
        <v>37.552999999999997</v>
      </c>
      <c r="Q9311">
        <v>64.048000000000002</v>
      </c>
      <c r="R9311">
        <v>89.74</v>
      </c>
      <c r="S9311">
        <v>15.8</v>
      </c>
      <c r="T9311">
        <v>65.638000000000005</v>
      </c>
      <c r="U9311">
        <v>132.44</v>
      </c>
      <c r="V9311">
        <v>148.24</v>
      </c>
      <c r="W9311">
        <v>816.64099999999996</v>
      </c>
      <c r="X9311" t="s">
        <v>2</v>
      </c>
      <c r="Y9311">
        <v>0.83899999999999997</v>
      </c>
      <c r="Z9311">
        <v>13.326000000000001</v>
      </c>
      <c r="AA9311" t="s">
        <v>2</v>
      </c>
    </row>
    <row r="9312" spans="1:27" x14ac:dyDescent="0.3">
      <c r="A9312">
        <v>27576</v>
      </c>
      <c r="B9312">
        <v>16284</v>
      </c>
      <c r="C9312" t="s">
        <v>5164</v>
      </c>
      <c r="D9312" t="s">
        <v>5165</v>
      </c>
      <c r="E9312">
        <v>2022</v>
      </c>
      <c r="F9312">
        <v>351.601</v>
      </c>
      <c r="G9312">
        <v>102.248</v>
      </c>
      <c r="H9312">
        <v>2094.2489999999998</v>
      </c>
      <c r="I9312">
        <v>67.494</v>
      </c>
      <c r="J9312">
        <v>6.5129999999999999</v>
      </c>
      <c r="K9312">
        <v>447.50400000000002</v>
      </c>
      <c r="L9312">
        <v>125.479</v>
      </c>
      <c r="M9312">
        <v>1666.3920000000001</v>
      </c>
      <c r="N9312">
        <v>108.574</v>
      </c>
      <c r="O9312">
        <v>72.620999999999995</v>
      </c>
      <c r="P9312">
        <v>64.617000000000004</v>
      </c>
      <c r="Q9312">
        <v>212.43</v>
      </c>
      <c r="R9312">
        <v>132.667</v>
      </c>
      <c r="S9312">
        <v>18.983000000000001</v>
      </c>
      <c r="T9312">
        <v>108.574</v>
      </c>
      <c r="U9312">
        <v>203.32499999999999</v>
      </c>
      <c r="V9312">
        <v>222.30799999999999</v>
      </c>
      <c r="W9312">
        <v>1168.6780000000001</v>
      </c>
      <c r="X9312" t="s">
        <v>2</v>
      </c>
      <c r="Y9312">
        <v>0.223</v>
      </c>
      <c r="Z9312">
        <v>41.994999999999997</v>
      </c>
      <c r="AA9312" t="s">
        <v>2</v>
      </c>
    </row>
    <row r="9313" spans="1:27" x14ac:dyDescent="0.3">
      <c r="A9313">
        <v>27576</v>
      </c>
      <c r="B9313">
        <v>16284</v>
      </c>
      <c r="C9313" t="s">
        <v>5164</v>
      </c>
      <c r="D9313" t="s">
        <v>5165</v>
      </c>
      <c r="E9313">
        <v>2021</v>
      </c>
      <c r="F9313">
        <v>298.666</v>
      </c>
      <c r="G9313">
        <v>113.664</v>
      </c>
      <c r="H9313">
        <v>2052.2170000000001</v>
      </c>
      <c r="I9313">
        <v>75.344999999999999</v>
      </c>
      <c r="J9313">
        <v>4.0730000000000004</v>
      </c>
      <c r="K9313">
        <v>496.161</v>
      </c>
      <c r="L9313">
        <v>97.269000000000005</v>
      </c>
      <c r="M9313">
        <v>1682.175</v>
      </c>
      <c r="N9313">
        <v>40.880000000000003</v>
      </c>
      <c r="O9313">
        <v>67.917000000000002</v>
      </c>
      <c r="P9313">
        <v>62.780999999999999</v>
      </c>
      <c r="Q9313">
        <v>104.989</v>
      </c>
      <c r="R9313">
        <v>111.456</v>
      </c>
      <c r="S9313">
        <v>17.899999999999999</v>
      </c>
      <c r="T9313">
        <v>40.880000000000003</v>
      </c>
      <c r="U9313">
        <v>180.92699999999999</v>
      </c>
      <c r="V9313">
        <v>198.827</v>
      </c>
      <c r="W9313">
        <v>1005.6130000000001</v>
      </c>
      <c r="X9313" t="s">
        <v>2</v>
      </c>
      <c r="Y9313">
        <v>9.02</v>
      </c>
      <c r="Z9313">
        <v>39.979999999999997</v>
      </c>
      <c r="AA9313" t="s">
        <v>2</v>
      </c>
    </row>
    <row r="9314" spans="1:27" x14ac:dyDescent="0.3">
      <c r="A9314">
        <v>27603</v>
      </c>
      <c r="B9314">
        <v>16139</v>
      </c>
      <c r="C9314" t="s">
        <v>5166</v>
      </c>
      <c r="D9314" t="s">
        <v>5167</v>
      </c>
      <c r="E9314">
        <v>2020</v>
      </c>
      <c r="F9314" t="s">
        <v>2</v>
      </c>
      <c r="G9314" t="s">
        <v>2</v>
      </c>
      <c r="H9314" t="s">
        <v>2</v>
      </c>
      <c r="I9314" t="s">
        <v>2</v>
      </c>
      <c r="J9314" t="s">
        <v>2</v>
      </c>
      <c r="K9314" t="s">
        <v>2</v>
      </c>
      <c r="L9314" t="s">
        <v>2</v>
      </c>
      <c r="M9314" t="s">
        <v>2</v>
      </c>
      <c r="N9314" t="s">
        <v>2</v>
      </c>
      <c r="O9314" t="s">
        <v>2</v>
      </c>
      <c r="P9314" t="s">
        <v>2</v>
      </c>
      <c r="Q9314" t="s">
        <v>2</v>
      </c>
      <c r="R9314" t="s">
        <v>2</v>
      </c>
      <c r="S9314" t="s">
        <v>2</v>
      </c>
      <c r="T9314" t="s">
        <v>2</v>
      </c>
      <c r="U9314" t="s">
        <v>2</v>
      </c>
      <c r="V9314" t="s">
        <v>2</v>
      </c>
      <c r="W9314" t="s">
        <v>2</v>
      </c>
      <c r="X9314" t="s">
        <v>2</v>
      </c>
      <c r="Y9314" t="s">
        <v>2</v>
      </c>
      <c r="Z9314" t="s">
        <v>2</v>
      </c>
      <c r="AA9314" t="s">
        <v>2</v>
      </c>
    </row>
    <row r="9315" spans="1:27" x14ac:dyDescent="0.3">
      <c r="A9315">
        <v>27603</v>
      </c>
      <c r="B9315">
        <v>16139</v>
      </c>
      <c r="C9315" t="s">
        <v>5166</v>
      </c>
      <c r="D9315" t="s">
        <v>5167</v>
      </c>
      <c r="E9315">
        <v>2021</v>
      </c>
      <c r="F9315" t="s">
        <v>2</v>
      </c>
      <c r="G9315" t="s">
        <v>2</v>
      </c>
      <c r="H9315" t="s">
        <v>2</v>
      </c>
      <c r="I9315" t="s">
        <v>2</v>
      </c>
      <c r="J9315" t="s">
        <v>2</v>
      </c>
      <c r="K9315" t="s">
        <v>2</v>
      </c>
      <c r="L9315" t="s">
        <v>2</v>
      </c>
      <c r="M9315" t="s">
        <v>2</v>
      </c>
      <c r="N9315" t="s">
        <v>2</v>
      </c>
      <c r="O9315" t="s">
        <v>2</v>
      </c>
      <c r="P9315" t="s">
        <v>2</v>
      </c>
      <c r="Q9315" t="s">
        <v>2</v>
      </c>
      <c r="R9315" t="s">
        <v>2</v>
      </c>
      <c r="S9315" t="s">
        <v>2</v>
      </c>
      <c r="T9315" t="s">
        <v>2</v>
      </c>
      <c r="U9315" t="s">
        <v>2</v>
      </c>
      <c r="V9315" t="s">
        <v>2</v>
      </c>
      <c r="W9315" t="s">
        <v>2</v>
      </c>
      <c r="X9315" t="s">
        <v>2</v>
      </c>
      <c r="Y9315" t="s">
        <v>2</v>
      </c>
      <c r="Z9315" t="s">
        <v>2</v>
      </c>
      <c r="AA9315" t="s">
        <v>2</v>
      </c>
    </row>
    <row r="9316" spans="1:27" x14ac:dyDescent="0.3">
      <c r="A9316">
        <v>27603</v>
      </c>
      <c r="B9316">
        <v>16139</v>
      </c>
      <c r="C9316" t="s">
        <v>5166</v>
      </c>
      <c r="D9316" t="s">
        <v>5167</v>
      </c>
      <c r="E9316">
        <v>2022</v>
      </c>
      <c r="F9316" t="s">
        <v>2</v>
      </c>
      <c r="G9316" t="s">
        <v>2</v>
      </c>
      <c r="H9316" t="s">
        <v>2</v>
      </c>
      <c r="I9316" t="s">
        <v>2</v>
      </c>
      <c r="J9316" t="s">
        <v>2</v>
      </c>
      <c r="K9316" t="s">
        <v>2</v>
      </c>
      <c r="L9316" t="s">
        <v>2</v>
      </c>
      <c r="M9316" t="s">
        <v>2</v>
      </c>
      <c r="N9316" t="s">
        <v>2</v>
      </c>
      <c r="O9316" t="s">
        <v>2</v>
      </c>
      <c r="P9316" t="s">
        <v>2</v>
      </c>
      <c r="Q9316" t="s">
        <v>2</v>
      </c>
      <c r="R9316" t="s">
        <v>2</v>
      </c>
      <c r="S9316" t="s">
        <v>2</v>
      </c>
      <c r="T9316" t="s">
        <v>2</v>
      </c>
      <c r="U9316" t="s">
        <v>2</v>
      </c>
      <c r="V9316" t="s">
        <v>2</v>
      </c>
      <c r="W9316" t="s">
        <v>2</v>
      </c>
      <c r="X9316" t="s">
        <v>2</v>
      </c>
      <c r="Y9316" t="s">
        <v>2</v>
      </c>
      <c r="Z9316" t="s">
        <v>2</v>
      </c>
      <c r="AA9316" t="s">
        <v>2</v>
      </c>
    </row>
    <row r="9317" spans="1:27" x14ac:dyDescent="0.3">
      <c r="A9317">
        <v>27603</v>
      </c>
      <c r="B9317">
        <v>16139</v>
      </c>
      <c r="C9317" t="s">
        <v>5166</v>
      </c>
      <c r="D9317" t="s">
        <v>5167</v>
      </c>
      <c r="E9317">
        <v>2023</v>
      </c>
      <c r="F9317" t="s">
        <v>2</v>
      </c>
      <c r="G9317" t="s">
        <v>2</v>
      </c>
      <c r="H9317" t="s">
        <v>2</v>
      </c>
      <c r="I9317" t="s">
        <v>2</v>
      </c>
      <c r="J9317" t="s">
        <v>2</v>
      </c>
      <c r="K9317" t="s">
        <v>2</v>
      </c>
      <c r="L9317" t="s">
        <v>2</v>
      </c>
      <c r="M9317" t="s">
        <v>2</v>
      </c>
      <c r="N9317" t="s">
        <v>2</v>
      </c>
      <c r="O9317" t="s">
        <v>2</v>
      </c>
      <c r="P9317" t="s">
        <v>2</v>
      </c>
      <c r="Q9317" t="s">
        <v>2</v>
      </c>
      <c r="R9317" t="s">
        <v>2</v>
      </c>
      <c r="S9317" t="s">
        <v>2</v>
      </c>
      <c r="T9317" t="s">
        <v>2</v>
      </c>
      <c r="U9317" t="s">
        <v>2</v>
      </c>
      <c r="V9317" t="s">
        <v>2</v>
      </c>
      <c r="W9317" t="s">
        <v>2</v>
      </c>
      <c r="X9317" t="s">
        <v>2</v>
      </c>
      <c r="Y9317" t="s">
        <v>2</v>
      </c>
      <c r="Z9317" t="s">
        <v>2</v>
      </c>
      <c r="AA9317" t="s">
        <v>2</v>
      </c>
    </row>
    <row r="9318" spans="1:27" x14ac:dyDescent="0.3">
      <c r="A9318">
        <v>27604</v>
      </c>
      <c r="B9318">
        <v>16097</v>
      </c>
      <c r="C9318" t="s">
        <v>5168</v>
      </c>
      <c r="D9318" t="s">
        <v>5169</v>
      </c>
      <c r="E9318">
        <v>2020</v>
      </c>
      <c r="F9318" t="s">
        <v>2</v>
      </c>
      <c r="G9318" t="s">
        <v>2</v>
      </c>
      <c r="H9318">
        <v>4483.6149999999998</v>
      </c>
      <c r="I9318">
        <v>31.777000000000001</v>
      </c>
      <c r="J9318">
        <v>76.75</v>
      </c>
      <c r="K9318">
        <v>106.38</v>
      </c>
      <c r="L9318">
        <v>209.20699999999999</v>
      </c>
      <c r="M9318">
        <v>99.004999999999995</v>
      </c>
      <c r="N9318">
        <v>44.792000000000002</v>
      </c>
      <c r="O9318" t="s">
        <v>2</v>
      </c>
      <c r="P9318">
        <v>49.58</v>
      </c>
      <c r="Q9318">
        <v>279.49700000000001</v>
      </c>
      <c r="R9318">
        <v>3439.2469999999998</v>
      </c>
      <c r="S9318">
        <v>5.6760000000000002</v>
      </c>
      <c r="T9318">
        <v>44.792000000000002</v>
      </c>
      <c r="U9318">
        <v>95.265000000000001</v>
      </c>
      <c r="V9318">
        <v>100.941</v>
      </c>
      <c r="W9318">
        <v>287.70400000000001</v>
      </c>
      <c r="X9318">
        <v>28.492000000000001</v>
      </c>
      <c r="Y9318" t="s">
        <v>2</v>
      </c>
      <c r="Z9318">
        <v>13.217000000000001</v>
      </c>
      <c r="AA9318" t="s">
        <v>2</v>
      </c>
    </row>
    <row r="9319" spans="1:27" x14ac:dyDescent="0.3">
      <c r="A9319">
        <v>27604</v>
      </c>
      <c r="B9319">
        <v>16097</v>
      </c>
      <c r="C9319" t="s">
        <v>5168</v>
      </c>
      <c r="D9319" t="s">
        <v>5169</v>
      </c>
      <c r="E9319">
        <v>2022</v>
      </c>
      <c r="F9319" t="s">
        <v>2</v>
      </c>
      <c r="G9319" t="s">
        <v>2</v>
      </c>
      <c r="H9319">
        <v>5359.5450000000001</v>
      </c>
      <c r="I9319">
        <v>39.712000000000003</v>
      </c>
      <c r="J9319">
        <v>385</v>
      </c>
      <c r="K9319">
        <v>78.55</v>
      </c>
      <c r="L9319">
        <v>18.544</v>
      </c>
      <c r="M9319">
        <v>120.212</v>
      </c>
      <c r="N9319">
        <v>45.588999999999999</v>
      </c>
      <c r="O9319" t="s">
        <v>2</v>
      </c>
      <c r="P9319">
        <v>75.944999999999993</v>
      </c>
      <c r="Q9319">
        <v>309.35599999999999</v>
      </c>
      <c r="R9319">
        <v>4504.4340000000002</v>
      </c>
      <c r="S9319">
        <v>4.8159999999999998</v>
      </c>
      <c r="T9319">
        <v>45.588999999999999</v>
      </c>
      <c r="U9319">
        <v>92.778999999999996</v>
      </c>
      <c r="V9319">
        <v>97.594999999999999</v>
      </c>
      <c r="W9319">
        <v>229.239</v>
      </c>
      <c r="X9319">
        <v>22.943999999999999</v>
      </c>
      <c r="Y9319" t="s">
        <v>2</v>
      </c>
      <c r="Z9319">
        <v>16.14</v>
      </c>
      <c r="AA9319" t="s">
        <v>2</v>
      </c>
    </row>
    <row r="9320" spans="1:27" x14ac:dyDescent="0.3">
      <c r="A9320">
        <v>27604</v>
      </c>
      <c r="B9320">
        <v>16097</v>
      </c>
      <c r="C9320" t="s">
        <v>5168</v>
      </c>
      <c r="D9320" t="s">
        <v>5169</v>
      </c>
      <c r="E9320">
        <v>2021</v>
      </c>
      <c r="F9320" t="s">
        <v>2</v>
      </c>
      <c r="G9320" t="s">
        <v>2</v>
      </c>
      <c r="H9320">
        <v>4553.4049999999997</v>
      </c>
      <c r="I9320">
        <v>35.548999999999999</v>
      </c>
      <c r="J9320">
        <v>0</v>
      </c>
      <c r="K9320">
        <v>118.24</v>
      </c>
      <c r="L9320">
        <v>46.523000000000003</v>
      </c>
      <c r="M9320">
        <v>111.23399999999999</v>
      </c>
      <c r="N9320">
        <v>58.517000000000003</v>
      </c>
      <c r="O9320" t="s">
        <v>2</v>
      </c>
      <c r="P9320">
        <v>77.545000000000002</v>
      </c>
      <c r="Q9320">
        <v>324.06200000000001</v>
      </c>
      <c r="R9320">
        <v>3562.3560000000002</v>
      </c>
      <c r="S9320">
        <v>5.6180000000000003</v>
      </c>
      <c r="T9320">
        <v>58.517000000000003</v>
      </c>
      <c r="U9320">
        <v>112.126</v>
      </c>
      <c r="V9320">
        <v>117.744</v>
      </c>
      <c r="W9320">
        <v>244.58099999999999</v>
      </c>
      <c r="X9320">
        <v>12.525</v>
      </c>
      <c r="Y9320" t="s">
        <v>2</v>
      </c>
      <c r="Z9320">
        <v>21.934999999999999</v>
      </c>
      <c r="AA9320" t="s">
        <v>2</v>
      </c>
    </row>
    <row r="9321" spans="1:27" x14ac:dyDescent="0.3">
      <c r="A9321">
        <v>27604</v>
      </c>
      <c r="B9321">
        <v>16097</v>
      </c>
      <c r="C9321" t="s">
        <v>5168</v>
      </c>
      <c r="D9321" t="s">
        <v>5169</v>
      </c>
      <c r="E9321">
        <v>2023</v>
      </c>
      <c r="F9321" t="s">
        <v>2</v>
      </c>
      <c r="G9321" t="s">
        <v>2</v>
      </c>
      <c r="H9321">
        <v>5667.8959999999997</v>
      </c>
      <c r="I9321">
        <v>38.875999999999998</v>
      </c>
      <c r="J9321" t="s">
        <v>2</v>
      </c>
      <c r="K9321">
        <v>568.46199999999999</v>
      </c>
      <c r="L9321">
        <v>20.033999999999999</v>
      </c>
      <c r="M9321">
        <v>106.66800000000001</v>
      </c>
      <c r="N9321">
        <v>16.077000000000002</v>
      </c>
      <c r="O9321" t="s">
        <v>2</v>
      </c>
      <c r="P9321" t="s">
        <v>2</v>
      </c>
      <c r="Q9321">
        <v>316.03399999999999</v>
      </c>
      <c r="R9321">
        <v>4702.3389999999999</v>
      </c>
      <c r="S9321" t="s">
        <v>2</v>
      </c>
      <c r="T9321">
        <v>16.077000000000002</v>
      </c>
      <c r="U9321">
        <v>70.45</v>
      </c>
      <c r="V9321">
        <v>70.45</v>
      </c>
      <c r="W9321">
        <v>285.83699999999999</v>
      </c>
      <c r="X9321">
        <v>117.017</v>
      </c>
      <c r="Y9321" t="s">
        <v>2</v>
      </c>
      <c r="Z9321">
        <v>9.048</v>
      </c>
      <c r="AA9321" t="s">
        <v>2</v>
      </c>
    </row>
    <row r="9322" spans="1:27" x14ac:dyDescent="0.3">
      <c r="A9322">
        <v>27605</v>
      </c>
      <c r="B9322">
        <v>16092</v>
      </c>
      <c r="C9322" t="s">
        <v>5170</v>
      </c>
      <c r="D9322" t="s">
        <v>5171</v>
      </c>
      <c r="E9322">
        <v>2021</v>
      </c>
      <c r="F9322" t="s">
        <v>2</v>
      </c>
      <c r="G9322" t="s">
        <v>2</v>
      </c>
      <c r="H9322" t="s">
        <v>2</v>
      </c>
      <c r="I9322" t="s">
        <v>2</v>
      </c>
      <c r="J9322" t="s">
        <v>2</v>
      </c>
      <c r="K9322" t="s">
        <v>2</v>
      </c>
      <c r="L9322" t="s">
        <v>2</v>
      </c>
      <c r="M9322" t="s">
        <v>2</v>
      </c>
      <c r="N9322" t="s">
        <v>2</v>
      </c>
      <c r="O9322" t="s">
        <v>2</v>
      </c>
      <c r="P9322" t="s">
        <v>2</v>
      </c>
      <c r="Q9322" t="s">
        <v>2</v>
      </c>
      <c r="R9322" t="s">
        <v>2</v>
      </c>
      <c r="S9322" t="s">
        <v>2</v>
      </c>
      <c r="T9322" t="s">
        <v>2</v>
      </c>
      <c r="U9322" t="s">
        <v>2</v>
      </c>
      <c r="V9322" t="s">
        <v>2</v>
      </c>
      <c r="W9322" t="s">
        <v>2</v>
      </c>
      <c r="X9322" t="s">
        <v>2</v>
      </c>
      <c r="Y9322" t="s">
        <v>2</v>
      </c>
      <c r="Z9322" t="s">
        <v>2</v>
      </c>
      <c r="AA9322" t="s">
        <v>2</v>
      </c>
    </row>
    <row r="9323" spans="1:27" x14ac:dyDescent="0.3">
      <c r="A9323">
        <v>27605</v>
      </c>
      <c r="B9323">
        <v>16092</v>
      </c>
      <c r="C9323" t="s">
        <v>5170</v>
      </c>
      <c r="D9323" t="s">
        <v>5171</v>
      </c>
      <c r="E9323">
        <v>2022</v>
      </c>
      <c r="F9323" t="s">
        <v>2</v>
      </c>
      <c r="G9323" t="s">
        <v>2</v>
      </c>
      <c r="H9323" t="s">
        <v>2</v>
      </c>
      <c r="I9323" t="s">
        <v>2</v>
      </c>
      <c r="J9323" t="s">
        <v>2</v>
      </c>
      <c r="K9323" t="s">
        <v>2</v>
      </c>
      <c r="L9323" t="s">
        <v>2</v>
      </c>
      <c r="M9323" t="s">
        <v>2</v>
      </c>
      <c r="N9323" t="s">
        <v>2</v>
      </c>
      <c r="O9323" t="s">
        <v>2</v>
      </c>
      <c r="P9323" t="s">
        <v>2</v>
      </c>
      <c r="Q9323" t="s">
        <v>2</v>
      </c>
      <c r="R9323" t="s">
        <v>2</v>
      </c>
      <c r="S9323" t="s">
        <v>2</v>
      </c>
      <c r="T9323" t="s">
        <v>2</v>
      </c>
      <c r="U9323" t="s">
        <v>2</v>
      </c>
      <c r="V9323" t="s">
        <v>2</v>
      </c>
      <c r="W9323" t="s">
        <v>2</v>
      </c>
      <c r="X9323" t="s">
        <v>2</v>
      </c>
      <c r="Y9323" t="s">
        <v>2</v>
      </c>
      <c r="Z9323" t="s">
        <v>2</v>
      </c>
      <c r="AA9323" t="s">
        <v>2</v>
      </c>
    </row>
    <row r="9324" spans="1:27" x14ac:dyDescent="0.3">
      <c r="A9324">
        <v>27605</v>
      </c>
      <c r="B9324">
        <v>16092</v>
      </c>
      <c r="C9324" t="s">
        <v>5170</v>
      </c>
      <c r="D9324" t="s">
        <v>5171</v>
      </c>
      <c r="E9324">
        <v>2023</v>
      </c>
      <c r="F9324" t="s">
        <v>2</v>
      </c>
      <c r="G9324" t="s">
        <v>2</v>
      </c>
      <c r="H9324" t="s">
        <v>2</v>
      </c>
      <c r="I9324" t="s">
        <v>2</v>
      </c>
      <c r="J9324" t="s">
        <v>2</v>
      </c>
      <c r="K9324" t="s">
        <v>2</v>
      </c>
      <c r="L9324" t="s">
        <v>2</v>
      </c>
      <c r="M9324" t="s">
        <v>2</v>
      </c>
      <c r="N9324" t="s">
        <v>2</v>
      </c>
      <c r="O9324" t="s">
        <v>2</v>
      </c>
      <c r="P9324" t="s">
        <v>2</v>
      </c>
      <c r="Q9324" t="s">
        <v>2</v>
      </c>
      <c r="R9324" t="s">
        <v>2</v>
      </c>
      <c r="S9324" t="s">
        <v>2</v>
      </c>
      <c r="T9324" t="s">
        <v>2</v>
      </c>
      <c r="U9324" t="s">
        <v>2</v>
      </c>
      <c r="V9324" t="s">
        <v>2</v>
      </c>
      <c r="W9324" t="s">
        <v>2</v>
      </c>
      <c r="X9324" t="s">
        <v>2</v>
      </c>
      <c r="Y9324" t="s">
        <v>2</v>
      </c>
      <c r="Z9324" t="s">
        <v>2</v>
      </c>
      <c r="AA9324" t="s">
        <v>2</v>
      </c>
    </row>
    <row r="9325" spans="1:27" x14ac:dyDescent="0.3">
      <c r="A9325">
        <v>27605</v>
      </c>
      <c r="B9325">
        <v>16092</v>
      </c>
      <c r="C9325" t="s">
        <v>5170</v>
      </c>
      <c r="D9325" t="s">
        <v>5171</v>
      </c>
      <c r="E9325">
        <v>2020</v>
      </c>
      <c r="F9325" t="s">
        <v>2</v>
      </c>
      <c r="G9325" t="s">
        <v>2</v>
      </c>
      <c r="H9325" t="s">
        <v>2</v>
      </c>
      <c r="I9325" t="s">
        <v>2</v>
      </c>
      <c r="J9325" t="s">
        <v>2</v>
      </c>
      <c r="K9325" t="s">
        <v>2</v>
      </c>
      <c r="L9325" t="s">
        <v>2</v>
      </c>
      <c r="M9325" t="s">
        <v>2</v>
      </c>
      <c r="N9325" t="s">
        <v>2</v>
      </c>
      <c r="O9325" t="s">
        <v>2</v>
      </c>
      <c r="P9325" t="s">
        <v>2</v>
      </c>
      <c r="Q9325" t="s">
        <v>2</v>
      </c>
      <c r="R9325" t="s">
        <v>2</v>
      </c>
      <c r="S9325" t="s">
        <v>2</v>
      </c>
      <c r="T9325" t="s">
        <v>2</v>
      </c>
      <c r="U9325" t="s">
        <v>2</v>
      </c>
      <c r="V9325" t="s">
        <v>2</v>
      </c>
      <c r="W9325" t="s">
        <v>2</v>
      </c>
      <c r="X9325" t="s">
        <v>2</v>
      </c>
      <c r="Y9325" t="s">
        <v>2</v>
      </c>
      <c r="Z9325" t="s">
        <v>2</v>
      </c>
      <c r="AA9325" t="s">
        <v>2</v>
      </c>
    </row>
    <row r="9326" spans="1:27" x14ac:dyDescent="0.3">
      <c r="A9326">
        <v>27606</v>
      </c>
      <c r="B9326">
        <v>16093</v>
      </c>
      <c r="C9326" t="s">
        <v>5172</v>
      </c>
      <c r="D9326" t="s">
        <v>5173</v>
      </c>
      <c r="E9326">
        <v>2023</v>
      </c>
      <c r="F9326" t="s">
        <v>2</v>
      </c>
      <c r="G9326" t="s">
        <v>2</v>
      </c>
      <c r="H9326" t="s">
        <v>2</v>
      </c>
      <c r="I9326" t="s">
        <v>2</v>
      </c>
      <c r="J9326" t="s">
        <v>2</v>
      </c>
      <c r="K9326" t="s">
        <v>2</v>
      </c>
      <c r="L9326" t="s">
        <v>2</v>
      </c>
      <c r="M9326" t="s">
        <v>2</v>
      </c>
      <c r="N9326" t="s">
        <v>2</v>
      </c>
      <c r="O9326" t="s">
        <v>2</v>
      </c>
      <c r="P9326" t="s">
        <v>2</v>
      </c>
      <c r="Q9326" t="s">
        <v>2</v>
      </c>
      <c r="R9326" t="s">
        <v>2</v>
      </c>
      <c r="S9326" t="s">
        <v>2</v>
      </c>
      <c r="T9326" t="s">
        <v>2</v>
      </c>
      <c r="U9326" t="s">
        <v>2</v>
      </c>
      <c r="V9326" t="s">
        <v>2</v>
      </c>
      <c r="W9326" t="s">
        <v>2</v>
      </c>
      <c r="X9326" t="s">
        <v>2</v>
      </c>
      <c r="Y9326" t="s">
        <v>2</v>
      </c>
      <c r="Z9326" t="s">
        <v>2</v>
      </c>
      <c r="AA9326" t="s">
        <v>2</v>
      </c>
    </row>
    <row r="9327" spans="1:27" x14ac:dyDescent="0.3">
      <c r="A9327">
        <v>27606</v>
      </c>
      <c r="B9327">
        <v>16093</v>
      </c>
      <c r="C9327" t="s">
        <v>5172</v>
      </c>
      <c r="D9327" t="s">
        <v>5173</v>
      </c>
      <c r="E9327">
        <v>2021</v>
      </c>
      <c r="F9327" t="s">
        <v>2</v>
      </c>
      <c r="G9327" t="s">
        <v>2</v>
      </c>
      <c r="H9327" t="s">
        <v>2</v>
      </c>
      <c r="I9327" t="s">
        <v>2</v>
      </c>
      <c r="J9327" t="s">
        <v>2</v>
      </c>
      <c r="K9327" t="s">
        <v>2</v>
      </c>
      <c r="L9327" t="s">
        <v>2</v>
      </c>
      <c r="M9327" t="s">
        <v>2</v>
      </c>
      <c r="N9327" t="s">
        <v>2</v>
      </c>
      <c r="O9327" t="s">
        <v>2</v>
      </c>
      <c r="P9327" t="s">
        <v>2</v>
      </c>
      <c r="Q9327" t="s">
        <v>2</v>
      </c>
      <c r="R9327" t="s">
        <v>2</v>
      </c>
      <c r="S9327" t="s">
        <v>2</v>
      </c>
      <c r="T9327" t="s">
        <v>2</v>
      </c>
      <c r="U9327" t="s">
        <v>2</v>
      </c>
      <c r="V9327" t="s">
        <v>2</v>
      </c>
      <c r="W9327" t="s">
        <v>2</v>
      </c>
      <c r="X9327" t="s">
        <v>2</v>
      </c>
      <c r="Y9327" t="s">
        <v>2</v>
      </c>
      <c r="Z9327" t="s">
        <v>2</v>
      </c>
      <c r="AA9327" t="s">
        <v>2</v>
      </c>
    </row>
    <row r="9328" spans="1:27" x14ac:dyDescent="0.3">
      <c r="A9328">
        <v>27606</v>
      </c>
      <c r="B9328">
        <v>16093</v>
      </c>
      <c r="C9328" t="s">
        <v>5172</v>
      </c>
      <c r="D9328" t="s">
        <v>5173</v>
      </c>
      <c r="E9328">
        <v>2022</v>
      </c>
      <c r="F9328" t="s">
        <v>2</v>
      </c>
      <c r="G9328" t="s">
        <v>2</v>
      </c>
      <c r="H9328" t="s">
        <v>2</v>
      </c>
      <c r="I9328" t="s">
        <v>2</v>
      </c>
      <c r="J9328" t="s">
        <v>2</v>
      </c>
      <c r="K9328" t="s">
        <v>2</v>
      </c>
      <c r="L9328" t="s">
        <v>2</v>
      </c>
      <c r="M9328" t="s">
        <v>2</v>
      </c>
      <c r="N9328" t="s">
        <v>2</v>
      </c>
      <c r="O9328" t="s">
        <v>2</v>
      </c>
      <c r="P9328" t="s">
        <v>2</v>
      </c>
      <c r="Q9328" t="s">
        <v>2</v>
      </c>
      <c r="R9328" t="s">
        <v>2</v>
      </c>
      <c r="S9328" t="s">
        <v>2</v>
      </c>
      <c r="T9328" t="s">
        <v>2</v>
      </c>
      <c r="U9328" t="s">
        <v>2</v>
      </c>
      <c r="V9328" t="s">
        <v>2</v>
      </c>
      <c r="W9328" t="s">
        <v>2</v>
      </c>
      <c r="X9328" t="s">
        <v>2</v>
      </c>
      <c r="Y9328" t="s">
        <v>2</v>
      </c>
      <c r="Z9328" t="s">
        <v>2</v>
      </c>
      <c r="AA9328" t="s">
        <v>2</v>
      </c>
    </row>
    <row r="9329" spans="1:27" x14ac:dyDescent="0.3">
      <c r="A9329">
        <v>27606</v>
      </c>
      <c r="B9329">
        <v>16093</v>
      </c>
      <c r="C9329" t="s">
        <v>5172</v>
      </c>
      <c r="D9329" t="s">
        <v>5173</v>
      </c>
      <c r="E9329">
        <v>2020</v>
      </c>
      <c r="F9329" t="s">
        <v>2</v>
      </c>
      <c r="G9329" t="s">
        <v>2</v>
      </c>
      <c r="H9329" t="s">
        <v>2</v>
      </c>
      <c r="I9329" t="s">
        <v>2</v>
      </c>
      <c r="J9329" t="s">
        <v>2</v>
      </c>
      <c r="K9329" t="s">
        <v>2</v>
      </c>
      <c r="L9329" t="s">
        <v>2</v>
      </c>
      <c r="M9329" t="s">
        <v>2</v>
      </c>
      <c r="N9329" t="s">
        <v>2</v>
      </c>
      <c r="O9329" t="s">
        <v>2</v>
      </c>
      <c r="P9329" t="s">
        <v>2</v>
      </c>
      <c r="Q9329" t="s">
        <v>2</v>
      </c>
      <c r="R9329" t="s">
        <v>2</v>
      </c>
      <c r="S9329" t="s">
        <v>2</v>
      </c>
      <c r="T9329" t="s">
        <v>2</v>
      </c>
      <c r="U9329" t="s">
        <v>2</v>
      </c>
      <c r="V9329" t="s">
        <v>2</v>
      </c>
      <c r="W9329" t="s">
        <v>2</v>
      </c>
      <c r="X9329" t="s">
        <v>2</v>
      </c>
      <c r="Y9329" t="s">
        <v>2</v>
      </c>
      <c r="Z9329" t="s">
        <v>2</v>
      </c>
      <c r="AA9329" t="s">
        <v>2</v>
      </c>
    </row>
    <row r="9330" spans="1:27" x14ac:dyDescent="0.3">
      <c r="A9330">
        <v>27625</v>
      </c>
      <c r="B9330">
        <v>78854</v>
      </c>
      <c r="C9330" t="s">
        <v>5174</v>
      </c>
      <c r="D9330" t="s">
        <v>5175</v>
      </c>
      <c r="E9330">
        <v>2022</v>
      </c>
      <c r="F9330" t="s">
        <v>2</v>
      </c>
      <c r="G9330" t="s">
        <v>2</v>
      </c>
      <c r="H9330" t="s">
        <v>2</v>
      </c>
      <c r="I9330" t="s">
        <v>2</v>
      </c>
      <c r="J9330" t="s">
        <v>2</v>
      </c>
      <c r="K9330" t="s">
        <v>2</v>
      </c>
      <c r="L9330" t="s">
        <v>2</v>
      </c>
      <c r="M9330" t="s">
        <v>2</v>
      </c>
      <c r="N9330" t="s">
        <v>2</v>
      </c>
      <c r="O9330" t="s">
        <v>2</v>
      </c>
      <c r="P9330" t="s">
        <v>2</v>
      </c>
      <c r="Q9330" t="s">
        <v>2</v>
      </c>
      <c r="R9330" t="s">
        <v>2</v>
      </c>
      <c r="S9330" t="s">
        <v>2</v>
      </c>
      <c r="T9330" t="s">
        <v>2</v>
      </c>
      <c r="U9330" t="s">
        <v>2</v>
      </c>
      <c r="V9330" t="s">
        <v>2</v>
      </c>
      <c r="W9330" t="s">
        <v>2</v>
      </c>
      <c r="X9330" t="s">
        <v>2</v>
      </c>
      <c r="Y9330" t="s">
        <v>2</v>
      </c>
      <c r="Z9330" t="s">
        <v>2</v>
      </c>
      <c r="AA9330" t="s">
        <v>2</v>
      </c>
    </row>
    <row r="9331" spans="1:27" x14ac:dyDescent="0.3">
      <c r="A9331">
        <v>27625</v>
      </c>
      <c r="B9331">
        <v>78854</v>
      </c>
      <c r="C9331" t="s">
        <v>5174</v>
      </c>
      <c r="D9331" t="s">
        <v>5175</v>
      </c>
      <c r="E9331">
        <v>2021</v>
      </c>
      <c r="F9331" t="s">
        <v>2</v>
      </c>
      <c r="G9331" t="s">
        <v>2</v>
      </c>
      <c r="H9331" t="s">
        <v>2</v>
      </c>
      <c r="I9331" t="s">
        <v>2</v>
      </c>
      <c r="J9331" t="s">
        <v>2</v>
      </c>
      <c r="K9331" t="s">
        <v>2</v>
      </c>
      <c r="L9331" t="s">
        <v>2</v>
      </c>
      <c r="M9331" t="s">
        <v>2</v>
      </c>
      <c r="N9331" t="s">
        <v>2</v>
      </c>
      <c r="O9331" t="s">
        <v>2</v>
      </c>
      <c r="P9331" t="s">
        <v>2</v>
      </c>
      <c r="Q9331" t="s">
        <v>2</v>
      </c>
      <c r="R9331" t="s">
        <v>2</v>
      </c>
      <c r="S9331" t="s">
        <v>2</v>
      </c>
      <c r="T9331" t="s">
        <v>2</v>
      </c>
      <c r="U9331" t="s">
        <v>2</v>
      </c>
      <c r="V9331" t="s">
        <v>2</v>
      </c>
      <c r="W9331" t="s">
        <v>2</v>
      </c>
      <c r="X9331" t="s">
        <v>2</v>
      </c>
      <c r="Y9331" t="s">
        <v>2</v>
      </c>
      <c r="Z9331" t="s">
        <v>2</v>
      </c>
      <c r="AA9331" t="s">
        <v>2</v>
      </c>
    </row>
    <row r="9332" spans="1:27" x14ac:dyDescent="0.3">
      <c r="A9332">
        <v>27625</v>
      </c>
      <c r="B9332">
        <v>78854</v>
      </c>
      <c r="C9332" t="s">
        <v>5174</v>
      </c>
      <c r="D9332" t="s">
        <v>5175</v>
      </c>
      <c r="E9332">
        <v>2020</v>
      </c>
      <c r="F9332" t="s">
        <v>2</v>
      </c>
      <c r="G9332" t="s">
        <v>2</v>
      </c>
      <c r="H9332" t="s">
        <v>2</v>
      </c>
      <c r="I9332" t="s">
        <v>2</v>
      </c>
      <c r="J9332" t="s">
        <v>2</v>
      </c>
      <c r="K9332" t="s">
        <v>2</v>
      </c>
      <c r="L9332" t="s">
        <v>2</v>
      </c>
      <c r="M9332" t="s">
        <v>2</v>
      </c>
      <c r="N9332" t="s">
        <v>2</v>
      </c>
      <c r="O9332" t="s">
        <v>2</v>
      </c>
      <c r="P9332" t="s">
        <v>2</v>
      </c>
      <c r="Q9332" t="s">
        <v>2</v>
      </c>
      <c r="R9332" t="s">
        <v>2</v>
      </c>
      <c r="S9332" t="s">
        <v>2</v>
      </c>
      <c r="T9332" t="s">
        <v>2</v>
      </c>
      <c r="U9332" t="s">
        <v>2</v>
      </c>
      <c r="V9332" t="s">
        <v>2</v>
      </c>
      <c r="W9332" t="s">
        <v>2</v>
      </c>
      <c r="X9332" t="s">
        <v>2</v>
      </c>
      <c r="Y9332" t="s">
        <v>2</v>
      </c>
      <c r="Z9332" t="s">
        <v>2</v>
      </c>
      <c r="AA9332" t="s">
        <v>2</v>
      </c>
    </row>
    <row r="9333" spans="1:27" x14ac:dyDescent="0.3">
      <c r="A9333">
        <v>27636</v>
      </c>
      <c r="B9333">
        <v>16187</v>
      </c>
      <c r="C9333" t="s">
        <v>5176</v>
      </c>
      <c r="D9333" t="s">
        <v>5177</v>
      </c>
      <c r="E9333">
        <v>2020</v>
      </c>
      <c r="F9333">
        <v>282.74299999999999</v>
      </c>
      <c r="G9333">
        <v>214.49299999999999</v>
      </c>
      <c r="H9333">
        <v>419.73</v>
      </c>
      <c r="I9333">
        <v>162.85499999999999</v>
      </c>
      <c r="J9333">
        <v>4.798</v>
      </c>
      <c r="K9333">
        <v>181.38</v>
      </c>
      <c r="L9333">
        <v>0</v>
      </c>
      <c r="M9333">
        <v>59.53</v>
      </c>
      <c r="N9333">
        <v>-79.581999999999994</v>
      </c>
      <c r="O9333">
        <v>57.305999999999997</v>
      </c>
      <c r="P9333">
        <v>45.26</v>
      </c>
      <c r="Q9333">
        <v>-361.07799999999997</v>
      </c>
      <c r="R9333">
        <v>96.709000000000003</v>
      </c>
      <c r="S9333">
        <v>8.4710000000000001</v>
      </c>
      <c r="T9333">
        <v>-79.581999999999994</v>
      </c>
      <c r="U9333">
        <v>-70.841999999999999</v>
      </c>
      <c r="V9333">
        <v>-62.371000000000002</v>
      </c>
      <c r="W9333">
        <v>287.471</v>
      </c>
      <c r="X9333" t="s">
        <v>2</v>
      </c>
      <c r="Y9333">
        <v>0.88500000000000001</v>
      </c>
      <c r="Z9333">
        <v>0.57299999999999995</v>
      </c>
      <c r="AA9333" t="s">
        <v>2</v>
      </c>
    </row>
    <row r="9334" spans="1:27" x14ac:dyDescent="0.3">
      <c r="A9334">
        <v>27638</v>
      </c>
      <c r="B9334">
        <v>16347</v>
      </c>
      <c r="C9334" t="s">
        <v>5178</v>
      </c>
      <c r="D9334" t="s">
        <v>5179</v>
      </c>
      <c r="E9334">
        <v>2020</v>
      </c>
      <c r="F9334">
        <v>4520</v>
      </c>
      <c r="G9334">
        <v>2761</v>
      </c>
      <c r="H9334">
        <v>14860</v>
      </c>
      <c r="I9334">
        <v>1607</v>
      </c>
      <c r="J9334">
        <v>62</v>
      </c>
      <c r="K9334">
        <v>2545</v>
      </c>
      <c r="L9334">
        <v>1398</v>
      </c>
      <c r="M9334">
        <v>190</v>
      </c>
      <c r="N9334">
        <v>-170</v>
      </c>
      <c r="O9334">
        <v>20522</v>
      </c>
      <c r="P9334">
        <v>7190</v>
      </c>
      <c r="Q9334">
        <v>-6354</v>
      </c>
      <c r="R9334">
        <v>556</v>
      </c>
      <c r="S9334">
        <v>653</v>
      </c>
      <c r="T9334">
        <v>-170</v>
      </c>
      <c r="U9334">
        <v>431</v>
      </c>
      <c r="V9334">
        <v>1084</v>
      </c>
      <c r="W9334">
        <v>9286</v>
      </c>
      <c r="X9334" t="s">
        <v>2</v>
      </c>
      <c r="Y9334">
        <v>91</v>
      </c>
      <c r="Z9334">
        <v>187</v>
      </c>
      <c r="AA9334" t="s">
        <v>2</v>
      </c>
    </row>
    <row r="9335" spans="1:27" x14ac:dyDescent="0.3">
      <c r="A9335">
        <v>27638</v>
      </c>
      <c r="B9335">
        <v>16347</v>
      </c>
      <c r="C9335" t="s">
        <v>5178</v>
      </c>
      <c r="D9335" t="s">
        <v>5179</v>
      </c>
      <c r="E9335">
        <v>2021</v>
      </c>
      <c r="F9335">
        <v>5026</v>
      </c>
      <c r="G9335">
        <v>3223</v>
      </c>
      <c r="H9335">
        <v>15025</v>
      </c>
      <c r="I9335">
        <v>1814</v>
      </c>
      <c r="J9335">
        <v>36</v>
      </c>
      <c r="K9335">
        <v>1790</v>
      </c>
      <c r="L9335">
        <v>1956</v>
      </c>
      <c r="M9335">
        <v>179</v>
      </c>
      <c r="N9335">
        <v>429</v>
      </c>
      <c r="O9335">
        <v>19753</v>
      </c>
      <c r="P9335">
        <v>6623</v>
      </c>
      <c r="Q9335">
        <v>-4907</v>
      </c>
      <c r="R9335">
        <v>884</v>
      </c>
      <c r="S9335">
        <v>664</v>
      </c>
      <c r="T9335">
        <v>429</v>
      </c>
      <c r="U9335">
        <v>2077</v>
      </c>
      <c r="V9335">
        <v>2741</v>
      </c>
      <c r="W9335">
        <v>12152</v>
      </c>
      <c r="X9335" t="s">
        <v>2</v>
      </c>
      <c r="Y9335">
        <v>374</v>
      </c>
      <c r="Z9335">
        <v>629</v>
      </c>
      <c r="AA9335" t="s">
        <v>2</v>
      </c>
    </row>
    <row r="9336" spans="1:27" x14ac:dyDescent="0.3">
      <c r="A9336">
        <v>27638</v>
      </c>
      <c r="B9336">
        <v>16347</v>
      </c>
      <c r="C9336" t="s">
        <v>5178</v>
      </c>
      <c r="D9336" t="s">
        <v>5179</v>
      </c>
      <c r="E9336">
        <v>2023</v>
      </c>
      <c r="F9336">
        <v>4405</v>
      </c>
      <c r="G9336">
        <v>3030</v>
      </c>
      <c r="H9336">
        <v>14155</v>
      </c>
      <c r="I9336">
        <v>944</v>
      </c>
      <c r="J9336">
        <v>166</v>
      </c>
      <c r="K9336">
        <v>1836</v>
      </c>
      <c r="L9336">
        <v>2158</v>
      </c>
      <c r="M9336">
        <v>183</v>
      </c>
      <c r="N9336">
        <v>-651</v>
      </c>
      <c r="O9336">
        <v>20381</v>
      </c>
      <c r="P9336">
        <v>6785</v>
      </c>
      <c r="Q9336">
        <v>-4938</v>
      </c>
      <c r="R9336">
        <v>808</v>
      </c>
      <c r="S9336">
        <v>665</v>
      </c>
      <c r="T9336">
        <v>-651</v>
      </c>
      <c r="U9336">
        <v>-143</v>
      </c>
      <c r="V9336">
        <v>522</v>
      </c>
      <c r="W9336">
        <v>10551</v>
      </c>
      <c r="X9336" t="s">
        <v>2</v>
      </c>
      <c r="Y9336">
        <v>88</v>
      </c>
      <c r="Z9336">
        <v>189</v>
      </c>
      <c r="AA9336" t="s">
        <v>2</v>
      </c>
    </row>
    <row r="9337" spans="1:27" x14ac:dyDescent="0.3">
      <c r="A9337">
        <v>27638</v>
      </c>
      <c r="B9337">
        <v>16347</v>
      </c>
      <c r="C9337" t="s">
        <v>5178</v>
      </c>
      <c r="D9337" t="s">
        <v>5179</v>
      </c>
      <c r="E9337">
        <v>2022</v>
      </c>
      <c r="F9337">
        <v>5250</v>
      </c>
      <c r="G9337">
        <v>3004</v>
      </c>
      <c r="H9337">
        <v>14756</v>
      </c>
      <c r="I9337">
        <v>1363</v>
      </c>
      <c r="J9337">
        <v>31</v>
      </c>
      <c r="K9337">
        <v>1865</v>
      </c>
      <c r="L9337">
        <v>2427</v>
      </c>
      <c r="M9337">
        <v>174</v>
      </c>
      <c r="N9337">
        <v>-123</v>
      </c>
      <c r="O9337">
        <v>19605</v>
      </c>
      <c r="P9337">
        <v>6493</v>
      </c>
      <c r="Q9337">
        <v>-4109</v>
      </c>
      <c r="R9337">
        <v>909</v>
      </c>
      <c r="S9337">
        <v>617</v>
      </c>
      <c r="T9337">
        <v>-123</v>
      </c>
      <c r="U9337">
        <v>1386</v>
      </c>
      <c r="V9337">
        <v>2003</v>
      </c>
      <c r="W9337">
        <v>12451</v>
      </c>
      <c r="X9337" t="s">
        <v>2</v>
      </c>
      <c r="Y9337">
        <v>230</v>
      </c>
      <c r="Z9337">
        <v>664</v>
      </c>
      <c r="AA9337" t="s">
        <v>2</v>
      </c>
    </row>
    <row r="9338" spans="1:27" x14ac:dyDescent="0.3">
      <c r="A9338">
        <v>27644</v>
      </c>
      <c r="B9338">
        <v>20581</v>
      </c>
      <c r="C9338" t="s">
        <v>5180</v>
      </c>
      <c r="D9338" t="s">
        <v>5181</v>
      </c>
      <c r="E9338">
        <v>2021</v>
      </c>
      <c r="F9338">
        <v>263.10300000000001</v>
      </c>
      <c r="G9338">
        <v>180.85900000000001</v>
      </c>
      <c r="H9338">
        <v>1225.8620000000001</v>
      </c>
      <c r="I9338">
        <v>43.933</v>
      </c>
      <c r="J9338">
        <v>21.542000000000002</v>
      </c>
      <c r="K9338">
        <v>354.68200000000002</v>
      </c>
      <c r="L9338">
        <v>61.688000000000002</v>
      </c>
      <c r="M9338">
        <v>842.81600000000003</v>
      </c>
      <c r="N9338">
        <v>19.375</v>
      </c>
      <c r="O9338">
        <v>63.271000000000001</v>
      </c>
      <c r="P9338">
        <v>40.170999999999999</v>
      </c>
      <c r="Q9338">
        <v>-6.423</v>
      </c>
      <c r="R9338">
        <v>125.045</v>
      </c>
      <c r="S9338">
        <v>38.683999999999997</v>
      </c>
      <c r="T9338">
        <v>19.375</v>
      </c>
      <c r="U9338">
        <v>50.087000000000003</v>
      </c>
      <c r="V9338">
        <v>88.771000000000001</v>
      </c>
      <c r="W9338">
        <v>430.89800000000002</v>
      </c>
      <c r="X9338" t="s">
        <v>2</v>
      </c>
      <c r="Y9338">
        <v>8.1389999999999993</v>
      </c>
      <c r="Z9338">
        <v>-1.966</v>
      </c>
      <c r="AA9338" t="s">
        <v>2</v>
      </c>
    </row>
    <row r="9339" spans="1:27" x14ac:dyDescent="0.3">
      <c r="A9339">
        <v>27644</v>
      </c>
      <c r="B9339">
        <v>20581</v>
      </c>
      <c r="C9339" t="s">
        <v>5180</v>
      </c>
      <c r="D9339" t="s">
        <v>5181</v>
      </c>
      <c r="E9339">
        <v>2022</v>
      </c>
      <c r="F9339">
        <v>272.57499999999999</v>
      </c>
      <c r="G9339">
        <v>304.017</v>
      </c>
      <c r="H9339">
        <v>1372.6489999999999</v>
      </c>
      <c r="I9339">
        <v>31.814</v>
      </c>
      <c r="J9339">
        <v>36.783999999999999</v>
      </c>
      <c r="K9339">
        <v>399.80700000000002</v>
      </c>
      <c r="L9339">
        <v>85.408000000000001</v>
      </c>
      <c r="M9339">
        <v>1052.4829999999999</v>
      </c>
      <c r="N9339">
        <v>-158.70400000000001</v>
      </c>
      <c r="O9339">
        <v>75.826999999999998</v>
      </c>
      <c r="P9339">
        <v>44.954999999999998</v>
      </c>
      <c r="Q9339">
        <v>-165.416</v>
      </c>
      <c r="R9339">
        <v>136.91200000000001</v>
      </c>
      <c r="S9339">
        <v>72.808000000000007</v>
      </c>
      <c r="T9339">
        <v>-158.70400000000001</v>
      </c>
      <c r="U9339">
        <v>-20.864999999999998</v>
      </c>
      <c r="V9339">
        <v>51.942999999999998</v>
      </c>
      <c r="W9339">
        <v>512.11699999999996</v>
      </c>
      <c r="X9339" t="s">
        <v>2</v>
      </c>
      <c r="Y9339">
        <v>2.5720000000000001</v>
      </c>
      <c r="Z9339">
        <v>-50.508000000000003</v>
      </c>
      <c r="AA9339" t="s">
        <v>2</v>
      </c>
    </row>
    <row r="9340" spans="1:27" x14ac:dyDescent="0.3">
      <c r="A9340">
        <v>27645</v>
      </c>
      <c r="B9340">
        <v>16183</v>
      </c>
      <c r="C9340" t="s">
        <v>5182</v>
      </c>
      <c r="D9340" t="s">
        <v>5183</v>
      </c>
      <c r="E9340">
        <v>2021</v>
      </c>
      <c r="F9340" t="s">
        <v>2</v>
      </c>
      <c r="G9340" t="s">
        <v>2</v>
      </c>
      <c r="H9340">
        <v>803.27800000000002</v>
      </c>
      <c r="I9340">
        <v>3.5009999999999999</v>
      </c>
      <c r="J9340">
        <v>5.6189999999999998</v>
      </c>
      <c r="K9340">
        <v>46.186999999999998</v>
      </c>
      <c r="L9340">
        <v>44.765999999999998</v>
      </c>
      <c r="M9340">
        <v>15.616</v>
      </c>
      <c r="N9340">
        <v>9.6010000000000009</v>
      </c>
      <c r="O9340" t="s">
        <v>2</v>
      </c>
      <c r="P9340">
        <v>7.6840000000000002</v>
      </c>
      <c r="Q9340">
        <v>60.343000000000004</v>
      </c>
      <c r="R9340">
        <v>544.62099999999998</v>
      </c>
      <c r="S9340">
        <v>0.70699999999999996</v>
      </c>
      <c r="T9340">
        <v>9.6010000000000009</v>
      </c>
      <c r="U9340">
        <v>22.61</v>
      </c>
      <c r="V9340">
        <v>23.317</v>
      </c>
      <c r="W9340">
        <v>56.036000000000001</v>
      </c>
      <c r="X9340">
        <v>2.153</v>
      </c>
      <c r="Y9340" t="s">
        <v>2</v>
      </c>
      <c r="Z9340">
        <v>3.0619999999999998</v>
      </c>
      <c r="AA9340" t="s">
        <v>2</v>
      </c>
    </row>
    <row r="9341" spans="1:27" x14ac:dyDescent="0.3">
      <c r="A9341">
        <v>27645</v>
      </c>
      <c r="B9341">
        <v>16183</v>
      </c>
      <c r="C9341" t="s">
        <v>5182</v>
      </c>
      <c r="D9341" t="s">
        <v>5183</v>
      </c>
      <c r="E9341">
        <v>2020</v>
      </c>
      <c r="F9341" t="s">
        <v>2</v>
      </c>
      <c r="G9341" t="s">
        <v>2</v>
      </c>
      <c r="H9341">
        <v>721.072</v>
      </c>
      <c r="I9341">
        <v>4.2060000000000004</v>
      </c>
      <c r="J9341">
        <v>21.895</v>
      </c>
      <c r="K9341">
        <v>51.430999999999997</v>
      </c>
      <c r="L9341">
        <v>119.244</v>
      </c>
      <c r="M9341">
        <v>12.377000000000001</v>
      </c>
      <c r="N9341">
        <v>19.931999999999999</v>
      </c>
      <c r="O9341" t="s">
        <v>2</v>
      </c>
      <c r="P9341">
        <v>4.7809999999999997</v>
      </c>
      <c r="Q9341">
        <v>52.584000000000003</v>
      </c>
      <c r="R9341">
        <v>483.64400000000001</v>
      </c>
      <c r="S9341">
        <v>1.508</v>
      </c>
      <c r="T9341">
        <v>19.931999999999999</v>
      </c>
      <c r="U9341">
        <v>35.115000000000002</v>
      </c>
      <c r="V9341">
        <v>36.622999999999998</v>
      </c>
      <c r="W9341">
        <v>78.998999999999995</v>
      </c>
      <c r="X9341">
        <v>4.7210000000000001</v>
      </c>
      <c r="Y9341" t="s">
        <v>2</v>
      </c>
      <c r="Z9341">
        <v>5.4770000000000003</v>
      </c>
      <c r="AA9341" t="s">
        <v>2</v>
      </c>
    </row>
    <row r="9342" spans="1:27" x14ac:dyDescent="0.3">
      <c r="A9342">
        <v>27652</v>
      </c>
      <c r="B9342">
        <v>16171</v>
      </c>
      <c r="C9342" t="s">
        <v>5184</v>
      </c>
      <c r="D9342" t="s">
        <v>5185</v>
      </c>
      <c r="E9342">
        <v>2020</v>
      </c>
      <c r="F9342" t="s">
        <v>2</v>
      </c>
      <c r="G9342" t="s">
        <v>2</v>
      </c>
      <c r="H9342">
        <v>1546.896</v>
      </c>
      <c r="I9342">
        <v>77.093000000000004</v>
      </c>
      <c r="J9342">
        <v>0</v>
      </c>
      <c r="K9342">
        <v>42.57</v>
      </c>
      <c r="L9342">
        <v>0</v>
      </c>
      <c r="M9342">
        <v>3.5379999999999998</v>
      </c>
      <c r="N9342">
        <v>88.418999999999997</v>
      </c>
      <c r="O9342">
        <v>49.448</v>
      </c>
      <c r="P9342">
        <v>46.186</v>
      </c>
      <c r="Q9342">
        <v>284.69499999999999</v>
      </c>
      <c r="R9342">
        <v>151.19300000000001</v>
      </c>
      <c r="S9342">
        <v>1.5740000000000001</v>
      </c>
      <c r="T9342">
        <v>88.418999999999997</v>
      </c>
      <c r="U9342">
        <v>100.613</v>
      </c>
      <c r="V9342">
        <v>102.187</v>
      </c>
      <c r="W9342">
        <v>459.88600000000002</v>
      </c>
      <c r="X9342" t="s">
        <v>2</v>
      </c>
      <c r="Y9342">
        <v>0</v>
      </c>
      <c r="Z9342">
        <v>11.994</v>
      </c>
      <c r="AA9342" t="s">
        <v>2</v>
      </c>
    </row>
    <row r="9343" spans="1:27" x14ac:dyDescent="0.3">
      <c r="A9343">
        <v>27652</v>
      </c>
      <c r="B9343">
        <v>16171</v>
      </c>
      <c r="C9343" t="s">
        <v>5184</v>
      </c>
      <c r="D9343" t="s">
        <v>5185</v>
      </c>
      <c r="E9343">
        <v>2021</v>
      </c>
      <c r="F9343" t="s">
        <v>2</v>
      </c>
      <c r="G9343" t="s">
        <v>2</v>
      </c>
      <c r="H9343">
        <v>2025.655</v>
      </c>
      <c r="I9343">
        <v>121.04</v>
      </c>
      <c r="J9343">
        <v>0</v>
      </c>
      <c r="K9343">
        <v>42.695999999999998</v>
      </c>
      <c r="L9343">
        <v>0</v>
      </c>
      <c r="M9343">
        <v>3.5379999999999998</v>
      </c>
      <c r="N9343">
        <v>152.65899999999999</v>
      </c>
      <c r="O9343">
        <v>54.865000000000002</v>
      </c>
      <c r="P9343">
        <v>49.295000000000002</v>
      </c>
      <c r="Q9343">
        <v>404.06700000000001</v>
      </c>
      <c r="R9343">
        <v>208.232</v>
      </c>
      <c r="S9343">
        <v>2.3079999999999998</v>
      </c>
      <c r="T9343">
        <v>152.65899999999999</v>
      </c>
      <c r="U9343">
        <v>189.79499999999999</v>
      </c>
      <c r="V9343">
        <v>192.10300000000001</v>
      </c>
      <c r="W9343">
        <v>639.779</v>
      </c>
      <c r="X9343" t="s">
        <v>2</v>
      </c>
      <c r="Y9343">
        <v>0</v>
      </c>
      <c r="Z9343">
        <v>36.142000000000003</v>
      </c>
      <c r="AA9343" t="s">
        <v>2</v>
      </c>
    </row>
    <row r="9344" spans="1:27" x14ac:dyDescent="0.3">
      <c r="A9344">
        <v>27652</v>
      </c>
      <c r="B9344">
        <v>16171</v>
      </c>
      <c r="C9344" t="s">
        <v>5184</v>
      </c>
      <c r="D9344" t="s">
        <v>5185</v>
      </c>
      <c r="E9344">
        <v>2023</v>
      </c>
      <c r="F9344" t="s">
        <v>2</v>
      </c>
      <c r="G9344" t="s">
        <v>2</v>
      </c>
      <c r="H9344">
        <v>3772.9740000000002</v>
      </c>
      <c r="I9344">
        <v>126.694</v>
      </c>
      <c r="J9344">
        <v>0</v>
      </c>
      <c r="K9344">
        <v>183.846</v>
      </c>
      <c r="L9344">
        <v>0</v>
      </c>
      <c r="M9344">
        <v>3.5379999999999998</v>
      </c>
      <c r="N9344">
        <v>308.09300000000002</v>
      </c>
      <c r="O9344" t="s">
        <v>2</v>
      </c>
      <c r="P9344" t="s">
        <v>2</v>
      </c>
      <c r="Q9344" t="s">
        <v>2</v>
      </c>
      <c r="R9344">
        <v>412.73700000000002</v>
      </c>
      <c r="S9344" t="s">
        <v>2</v>
      </c>
      <c r="T9344">
        <v>308.09300000000002</v>
      </c>
      <c r="U9344">
        <v>394.31799999999998</v>
      </c>
      <c r="V9344" t="s">
        <v>2</v>
      </c>
      <c r="W9344">
        <v>1224.4490000000001</v>
      </c>
      <c r="X9344" t="s">
        <v>2</v>
      </c>
      <c r="Y9344" t="s">
        <v>2</v>
      </c>
      <c r="Z9344">
        <v>75.924000000000007</v>
      </c>
      <c r="AA9344" t="s">
        <v>2</v>
      </c>
    </row>
    <row r="9345" spans="1:27" x14ac:dyDescent="0.3">
      <c r="A9345">
        <v>27652</v>
      </c>
      <c r="B9345">
        <v>16171</v>
      </c>
      <c r="C9345" t="s">
        <v>5184</v>
      </c>
      <c r="D9345" t="s">
        <v>5185</v>
      </c>
      <c r="E9345">
        <v>2022</v>
      </c>
      <c r="F9345" t="s">
        <v>2</v>
      </c>
      <c r="G9345" t="s">
        <v>2</v>
      </c>
      <c r="H9345">
        <v>2747.1219999999998</v>
      </c>
      <c r="I9345">
        <v>156.274</v>
      </c>
      <c r="J9345">
        <v>0</v>
      </c>
      <c r="K9345">
        <v>195.74700000000001</v>
      </c>
      <c r="L9345">
        <v>0</v>
      </c>
      <c r="M9345">
        <v>3.5379999999999998</v>
      </c>
      <c r="N9345">
        <v>159.114</v>
      </c>
      <c r="O9345">
        <v>61.765999999999998</v>
      </c>
      <c r="P9345">
        <v>53.475000000000001</v>
      </c>
      <c r="Q9345">
        <v>398.20299999999997</v>
      </c>
      <c r="R9345">
        <v>340.65899999999999</v>
      </c>
      <c r="S9345">
        <v>2.7210000000000001</v>
      </c>
      <c r="T9345">
        <v>159.114</v>
      </c>
      <c r="U9345">
        <v>199.84800000000001</v>
      </c>
      <c r="V9345">
        <v>202.56899999999999</v>
      </c>
      <c r="W9345">
        <v>819.2</v>
      </c>
      <c r="X9345" t="s">
        <v>2</v>
      </c>
      <c r="Y9345">
        <v>2.5</v>
      </c>
      <c r="Z9345">
        <v>36.450000000000003</v>
      </c>
      <c r="AA9345" t="s">
        <v>2</v>
      </c>
    </row>
    <row r="9346" spans="1:27" x14ac:dyDescent="0.3">
      <c r="A9346">
        <v>27653</v>
      </c>
      <c r="B9346">
        <v>18145</v>
      </c>
      <c r="C9346" t="s">
        <v>5186</v>
      </c>
      <c r="D9346" t="s">
        <v>5187</v>
      </c>
      <c r="E9346">
        <v>2022</v>
      </c>
      <c r="F9346">
        <v>718.92</v>
      </c>
      <c r="G9346">
        <v>409.04</v>
      </c>
      <c r="H9346">
        <v>1076.7650000000001</v>
      </c>
      <c r="I9346">
        <v>234.74100000000001</v>
      </c>
      <c r="J9346">
        <v>36.686999999999998</v>
      </c>
      <c r="K9346">
        <v>127.39</v>
      </c>
      <c r="L9346">
        <v>371.41199999999998</v>
      </c>
      <c r="M9346">
        <v>153.72200000000001</v>
      </c>
      <c r="N9346">
        <v>89.692999999999998</v>
      </c>
      <c r="O9346">
        <v>316.01499999999999</v>
      </c>
      <c r="P9346">
        <v>179.99299999999999</v>
      </c>
      <c r="Q9346">
        <v>268.13099999999997</v>
      </c>
      <c r="R9346">
        <v>79.445999999999998</v>
      </c>
      <c r="S9346">
        <v>39.847000000000001</v>
      </c>
      <c r="T9346">
        <v>89.692999999999998</v>
      </c>
      <c r="U9346">
        <v>261.66899999999998</v>
      </c>
      <c r="V9346">
        <v>301.51600000000002</v>
      </c>
      <c r="W9346">
        <v>1633.6369999999999</v>
      </c>
      <c r="X9346" t="s">
        <v>2</v>
      </c>
      <c r="Y9346">
        <v>15.289</v>
      </c>
      <c r="Z9346">
        <v>26.484000000000002</v>
      </c>
      <c r="AA9346" t="s">
        <v>2</v>
      </c>
    </row>
    <row r="9347" spans="1:27" x14ac:dyDescent="0.3">
      <c r="A9347">
        <v>27653</v>
      </c>
      <c r="B9347">
        <v>18145</v>
      </c>
      <c r="C9347" t="s">
        <v>5186</v>
      </c>
      <c r="D9347" t="s">
        <v>5187</v>
      </c>
      <c r="E9347">
        <v>2023</v>
      </c>
      <c r="F9347">
        <v>914.40499999999997</v>
      </c>
      <c r="G9347">
        <v>398.35300000000001</v>
      </c>
      <c r="H9347">
        <v>1297.192</v>
      </c>
      <c r="I9347">
        <v>438.96</v>
      </c>
      <c r="J9347">
        <v>21.305</v>
      </c>
      <c r="K9347">
        <v>154.80799999999999</v>
      </c>
      <c r="L9347">
        <v>337.20800000000003</v>
      </c>
      <c r="M9347">
        <v>171.922</v>
      </c>
      <c r="N9347">
        <v>169.88499999999999</v>
      </c>
      <c r="O9347" t="s">
        <v>2</v>
      </c>
      <c r="P9347">
        <v>208.27</v>
      </c>
      <c r="Q9347">
        <v>436.37200000000001</v>
      </c>
      <c r="R9347">
        <v>95.774000000000001</v>
      </c>
      <c r="S9347">
        <v>46.433999999999997</v>
      </c>
      <c r="T9347">
        <v>169.88499999999999</v>
      </c>
      <c r="U9347">
        <v>230.05799999999999</v>
      </c>
      <c r="V9347">
        <v>276.49200000000002</v>
      </c>
      <c r="W9347">
        <v>1680.413</v>
      </c>
      <c r="X9347" t="s">
        <v>2</v>
      </c>
      <c r="Y9347">
        <v>33.488999999999997</v>
      </c>
      <c r="Z9347">
        <v>56.061</v>
      </c>
      <c r="AA9347" t="s">
        <v>2</v>
      </c>
    </row>
    <row r="9348" spans="1:27" x14ac:dyDescent="0.3">
      <c r="A9348">
        <v>27653</v>
      </c>
      <c r="B9348">
        <v>18145</v>
      </c>
      <c r="C9348" t="s">
        <v>5186</v>
      </c>
      <c r="D9348" t="s">
        <v>5187</v>
      </c>
      <c r="E9348">
        <v>2021</v>
      </c>
      <c r="F9348">
        <v>770.16700000000003</v>
      </c>
      <c r="G9348">
        <v>403.71300000000002</v>
      </c>
      <c r="H9348">
        <v>1096.364</v>
      </c>
      <c r="I9348">
        <v>312.18900000000002</v>
      </c>
      <c r="J9348">
        <v>34.726999999999997</v>
      </c>
      <c r="K9348">
        <v>151.68100000000001</v>
      </c>
      <c r="L9348">
        <v>318.86399999999998</v>
      </c>
      <c r="M9348">
        <v>149.607</v>
      </c>
      <c r="N9348">
        <v>212.602</v>
      </c>
      <c r="O9348">
        <v>291.93</v>
      </c>
      <c r="P9348">
        <v>174.01499999999999</v>
      </c>
      <c r="Q9348">
        <v>179.21100000000001</v>
      </c>
      <c r="R9348">
        <v>109.53</v>
      </c>
      <c r="S9348">
        <v>32.07</v>
      </c>
      <c r="T9348">
        <v>212.602</v>
      </c>
      <c r="U9348">
        <v>277.185</v>
      </c>
      <c r="V9348">
        <v>309.255</v>
      </c>
      <c r="W9348">
        <v>1410.989</v>
      </c>
      <c r="X9348" t="s">
        <v>2</v>
      </c>
      <c r="Y9348">
        <v>14.513999999999999</v>
      </c>
      <c r="Z9348">
        <v>55.808</v>
      </c>
      <c r="AA9348" t="s">
        <v>2</v>
      </c>
    </row>
    <row r="9349" spans="1:27" x14ac:dyDescent="0.3">
      <c r="A9349">
        <v>27653</v>
      </c>
      <c r="B9349">
        <v>18145</v>
      </c>
      <c r="C9349" t="s">
        <v>5186</v>
      </c>
      <c r="D9349" t="s">
        <v>5187</v>
      </c>
      <c r="E9349">
        <v>2020</v>
      </c>
      <c r="F9349">
        <v>476.49700000000001</v>
      </c>
      <c r="G9349">
        <v>287.75900000000001</v>
      </c>
      <c r="H9349">
        <v>737.06700000000001</v>
      </c>
      <c r="I9349">
        <v>253.28299999999999</v>
      </c>
      <c r="J9349">
        <v>30.943999999999999</v>
      </c>
      <c r="K9349">
        <v>147.56299999999999</v>
      </c>
      <c r="L9349">
        <v>140.11099999999999</v>
      </c>
      <c r="M9349">
        <v>146.37100000000001</v>
      </c>
      <c r="N9349">
        <v>155.80099999999999</v>
      </c>
      <c r="O9349">
        <v>205.10900000000001</v>
      </c>
      <c r="P9349">
        <v>112.16500000000001</v>
      </c>
      <c r="Q9349">
        <v>-34.131</v>
      </c>
      <c r="R9349">
        <v>65.417000000000002</v>
      </c>
      <c r="S9349">
        <v>30.535</v>
      </c>
      <c r="T9349">
        <v>155.80099999999999</v>
      </c>
      <c r="U9349">
        <v>214.233</v>
      </c>
      <c r="V9349">
        <v>244.768</v>
      </c>
      <c r="W9349">
        <v>1091.721</v>
      </c>
      <c r="X9349" t="s">
        <v>2</v>
      </c>
      <c r="Y9349">
        <v>18.315999999999999</v>
      </c>
      <c r="Z9349">
        <v>49.4</v>
      </c>
      <c r="AA9349" t="s">
        <v>2</v>
      </c>
    </row>
    <row r="9350" spans="1:27" x14ac:dyDescent="0.3">
      <c r="A9350">
        <v>27661</v>
      </c>
      <c r="B9350">
        <v>16172</v>
      </c>
      <c r="C9350" t="s">
        <v>5188</v>
      </c>
      <c r="D9350" t="s">
        <v>5189</v>
      </c>
      <c r="E9350">
        <v>2023</v>
      </c>
      <c r="F9350" t="s">
        <v>2</v>
      </c>
      <c r="G9350" t="s">
        <v>2</v>
      </c>
      <c r="H9350" t="s">
        <v>2</v>
      </c>
      <c r="I9350" t="s">
        <v>2</v>
      </c>
      <c r="J9350" t="s">
        <v>2</v>
      </c>
      <c r="K9350" t="s">
        <v>2</v>
      </c>
      <c r="L9350" t="s">
        <v>2</v>
      </c>
      <c r="M9350" t="s">
        <v>2</v>
      </c>
      <c r="N9350" t="s">
        <v>2</v>
      </c>
      <c r="O9350" t="s">
        <v>2</v>
      </c>
      <c r="P9350" t="s">
        <v>2</v>
      </c>
      <c r="Q9350" t="s">
        <v>2</v>
      </c>
      <c r="R9350" t="s">
        <v>2</v>
      </c>
      <c r="S9350" t="s">
        <v>2</v>
      </c>
      <c r="T9350" t="s">
        <v>2</v>
      </c>
      <c r="U9350" t="s">
        <v>2</v>
      </c>
      <c r="V9350" t="s">
        <v>2</v>
      </c>
      <c r="W9350" t="s">
        <v>2</v>
      </c>
      <c r="X9350" t="s">
        <v>2</v>
      </c>
      <c r="Y9350" t="s">
        <v>2</v>
      </c>
      <c r="Z9350" t="s">
        <v>2</v>
      </c>
      <c r="AA9350" t="s">
        <v>2</v>
      </c>
    </row>
    <row r="9351" spans="1:27" x14ac:dyDescent="0.3">
      <c r="A9351">
        <v>27661</v>
      </c>
      <c r="B9351">
        <v>16172</v>
      </c>
      <c r="C9351" t="s">
        <v>5188</v>
      </c>
      <c r="D9351" t="s">
        <v>5189</v>
      </c>
      <c r="E9351">
        <v>2021</v>
      </c>
      <c r="F9351" t="s">
        <v>2</v>
      </c>
      <c r="G9351" t="s">
        <v>2</v>
      </c>
      <c r="H9351" t="s">
        <v>2</v>
      </c>
      <c r="I9351" t="s">
        <v>2</v>
      </c>
      <c r="J9351" t="s">
        <v>2</v>
      </c>
      <c r="K9351" t="s">
        <v>2</v>
      </c>
      <c r="L9351" t="s">
        <v>2</v>
      </c>
      <c r="M9351" t="s">
        <v>2</v>
      </c>
      <c r="N9351" t="s">
        <v>2</v>
      </c>
      <c r="O9351" t="s">
        <v>2</v>
      </c>
      <c r="P9351" t="s">
        <v>2</v>
      </c>
      <c r="Q9351" t="s">
        <v>2</v>
      </c>
      <c r="R9351" t="s">
        <v>2</v>
      </c>
      <c r="S9351" t="s">
        <v>2</v>
      </c>
      <c r="T9351" t="s">
        <v>2</v>
      </c>
      <c r="U9351" t="s">
        <v>2</v>
      </c>
      <c r="V9351" t="s">
        <v>2</v>
      </c>
      <c r="W9351" t="s">
        <v>2</v>
      </c>
      <c r="X9351" t="s">
        <v>2</v>
      </c>
      <c r="Y9351" t="s">
        <v>2</v>
      </c>
      <c r="Z9351" t="s">
        <v>2</v>
      </c>
      <c r="AA9351" t="s">
        <v>2</v>
      </c>
    </row>
    <row r="9352" spans="1:27" x14ac:dyDescent="0.3">
      <c r="A9352">
        <v>27661</v>
      </c>
      <c r="B9352">
        <v>16172</v>
      </c>
      <c r="C9352" t="s">
        <v>5188</v>
      </c>
      <c r="D9352" t="s">
        <v>5189</v>
      </c>
      <c r="E9352">
        <v>2020</v>
      </c>
      <c r="F9352" t="s">
        <v>2</v>
      </c>
      <c r="G9352" t="s">
        <v>2</v>
      </c>
      <c r="H9352" t="s">
        <v>2</v>
      </c>
      <c r="I9352" t="s">
        <v>2</v>
      </c>
      <c r="J9352" t="s">
        <v>2</v>
      </c>
      <c r="K9352" t="s">
        <v>2</v>
      </c>
      <c r="L9352" t="s">
        <v>2</v>
      </c>
      <c r="M9352" t="s">
        <v>2</v>
      </c>
      <c r="N9352" t="s">
        <v>2</v>
      </c>
      <c r="O9352" t="s">
        <v>2</v>
      </c>
      <c r="P9352" t="s">
        <v>2</v>
      </c>
      <c r="Q9352" t="s">
        <v>2</v>
      </c>
      <c r="R9352" t="s">
        <v>2</v>
      </c>
      <c r="S9352" t="s">
        <v>2</v>
      </c>
      <c r="T9352" t="s">
        <v>2</v>
      </c>
      <c r="U9352" t="s">
        <v>2</v>
      </c>
      <c r="V9352" t="s">
        <v>2</v>
      </c>
      <c r="W9352" t="s">
        <v>2</v>
      </c>
      <c r="X9352" t="s">
        <v>2</v>
      </c>
      <c r="Y9352" t="s">
        <v>2</v>
      </c>
      <c r="Z9352" t="s">
        <v>2</v>
      </c>
      <c r="AA9352" t="s">
        <v>2</v>
      </c>
    </row>
    <row r="9353" spans="1:27" x14ac:dyDescent="0.3">
      <c r="A9353">
        <v>27661</v>
      </c>
      <c r="B9353">
        <v>16172</v>
      </c>
      <c r="C9353" t="s">
        <v>5188</v>
      </c>
      <c r="D9353" t="s">
        <v>5189</v>
      </c>
      <c r="E9353">
        <v>2022</v>
      </c>
      <c r="F9353" t="s">
        <v>2</v>
      </c>
      <c r="G9353" t="s">
        <v>2</v>
      </c>
      <c r="H9353" t="s">
        <v>2</v>
      </c>
      <c r="I9353" t="s">
        <v>2</v>
      </c>
      <c r="J9353" t="s">
        <v>2</v>
      </c>
      <c r="K9353" t="s">
        <v>2</v>
      </c>
      <c r="L9353" t="s">
        <v>2</v>
      </c>
      <c r="M9353" t="s">
        <v>2</v>
      </c>
      <c r="N9353" t="s">
        <v>2</v>
      </c>
      <c r="O9353" t="s">
        <v>2</v>
      </c>
      <c r="P9353" t="s">
        <v>2</v>
      </c>
      <c r="Q9353" t="s">
        <v>2</v>
      </c>
      <c r="R9353" t="s">
        <v>2</v>
      </c>
      <c r="S9353" t="s">
        <v>2</v>
      </c>
      <c r="T9353" t="s">
        <v>2</v>
      </c>
      <c r="U9353" t="s">
        <v>2</v>
      </c>
      <c r="V9353" t="s">
        <v>2</v>
      </c>
      <c r="W9353" t="s">
        <v>2</v>
      </c>
      <c r="X9353" t="s">
        <v>2</v>
      </c>
      <c r="Y9353" t="s">
        <v>2</v>
      </c>
      <c r="Z9353" t="s">
        <v>2</v>
      </c>
      <c r="AA9353" t="s">
        <v>2</v>
      </c>
    </row>
    <row r="9354" spans="1:27" x14ac:dyDescent="0.3">
      <c r="A9354">
        <v>27665</v>
      </c>
      <c r="B9354">
        <v>16253</v>
      </c>
      <c r="C9354" t="s">
        <v>5190</v>
      </c>
      <c r="D9354" t="s">
        <v>5191</v>
      </c>
      <c r="E9354">
        <v>2020</v>
      </c>
      <c r="F9354" t="s">
        <v>2</v>
      </c>
      <c r="G9354" t="s">
        <v>2</v>
      </c>
      <c r="H9354">
        <v>22662.830999999998</v>
      </c>
      <c r="I9354">
        <v>303.37299999999999</v>
      </c>
      <c r="J9354">
        <v>0.01</v>
      </c>
      <c r="K9354">
        <v>247.58699999999999</v>
      </c>
      <c r="L9354">
        <v>11.579000000000001</v>
      </c>
      <c r="M9354">
        <v>1006.223</v>
      </c>
      <c r="N9354">
        <v>185.75399999999999</v>
      </c>
      <c r="O9354" t="s">
        <v>2</v>
      </c>
      <c r="P9354">
        <v>362.601</v>
      </c>
      <c r="Q9354">
        <v>505.57799999999997</v>
      </c>
      <c r="R9354">
        <v>13070.643</v>
      </c>
      <c r="S9354">
        <v>22.265000000000001</v>
      </c>
      <c r="T9354">
        <v>185.75399999999999</v>
      </c>
      <c r="U9354">
        <v>365.81200000000001</v>
      </c>
      <c r="V9354">
        <v>388.077</v>
      </c>
      <c r="W9354">
        <v>780.13900000000001</v>
      </c>
      <c r="X9354">
        <v>47.024999999999999</v>
      </c>
      <c r="Y9354" t="s">
        <v>2</v>
      </c>
      <c r="Z9354">
        <v>57.97</v>
      </c>
      <c r="AA9354" t="s">
        <v>2</v>
      </c>
    </row>
    <row r="9355" spans="1:27" x14ac:dyDescent="0.3">
      <c r="A9355">
        <v>27665</v>
      </c>
      <c r="B9355">
        <v>16253</v>
      </c>
      <c r="C9355" t="s">
        <v>5190</v>
      </c>
      <c r="D9355" t="s">
        <v>5191</v>
      </c>
      <c r="E9355">
        <v>2022</v>
      </c>
      <c r="F9355" t="s">
        <v>2</v>
      </c>
      <c r="G9355" t="s">
        <v>2</v>
      </c>
      <c r="H9355">
        <v>24577.223000000002</v>
      </c>
      <c r="I9355">
        <v>297.50200000000001</v>
      </c>
      <c r="J9355">
        <v>75</v>
      </c>
      <c r="K9355">
        <v>0</v>
      </c>
      <c r="L9355">
        <v>9.0999999999999998E-2</v>
      </c>
      <c r="M9355">
        <v>1002.054</v>
      </c>
      <c r="N9355">
        <v>265.685</v>
      </c>
      <c r="O9355" t="s">
        <v>2</v>
      </c>
      <c r="P9355">
        <v>343.15499999999997</v>
      </c>
      <c r="Q9355">
        <v>97.29</v>
      </c>
      <c r="R9355">
        <v>13948.111999999999</v>
      </c>
      <c r="S9355">
        <v>17.228000000000002</v>
      </c>
      <c r="T9355">
        <v>265.685</v>
      </c>
      <c r="U9355">
        <v>509.78500000000003</v>
      </c>
      <c r="V9355">
        <v>527.01300000000003</v>
      </c>
      <c r="W9355">
        <v>842.745</v>
      </c>
      <c r="X9355">
        <v>49.670999999999999</v>
      </c>
      <c r="Y9355" t="s">
        <v>2</v>
      </c>
      <c r="Z9355">
        <v>85.525999999999996</v>
      </c>
      <c r="AA9355" t="s">
        <v>2</v>
      </c>
    </row>
    <row r="9356" spans="1:27" x14ac:dyDescent="0.3">
      <c r="A9356">
        <v>27665</v>
      </c>
      <c r="B9356">
        <v>16253</v>
      </c>
      <c r="C9356" t="s">
        <v>5190</v>
      </c>
      <c r="D9356" t="s">
        <v>5191</v>
      </c>
      <c r="E9356">
        <v>2021</v>
      </c>
      <c r="F9356" t="s">
        <v>2</v>
      </c>
      <c r="G9356" t="s">
        <v>2</v>
      </c>
      <c r="H9356">
        <v>24992.41</v>
      </c>
      <c r="I9356">
        <v>246.71600000000001</v>
      </c>
      <c r="J9356">
        <v>0</v>
      </c>
      <c r="K9356">
        <v>65.804000000000002</v>
      </c>
      <c r="L9356">
        <v>0.71299999999999997</v>
      </c>
      <c r="M9356">
        <v>1003.794</v>
      </c>
      <c r="N9356">
        <v>265.73500000000001</v>
      </c>
      <c r="O9356" t="s">
        <v>2</v>
      </c>
      <c r="P9356">
        <v>382.64800000000002</v>
      </c>
      <c r="Q9356">
        <v>482.84100000000001</v>
      </c>
      <c r="R9356">
        <v>12804.736999999999</v>
      </c>
      <c r="S9356">
        <v>19.507000000000001</v>
      </c>
      <c r="T9356">
        <v>265.73500000000001</v>
      </c>
      <c r="U9356">
        <v>498.517</v>
      </c>
      <c r="V9356">
        <v>518.024</v>
      </c>
      <c r="W9356">
        <v>734.22699999999998</v>
      </c>
      <c r="X9356">
        <v>18.751999999999999</v>
      </c>
      <c r="Y9356" t="s">
        <v>2</v>
      </c>
      <c r="Z9356">
        <v>83.260999999999996</v>
      </c>
      <c r="AA9356" t="s">
        <v>2</v>
      </c>
    </row>
    <row r="9357" spans="1:27" x14ac:dyDescent="0.3">
      <c r="A9357">
        <v>27665</v>
      </c>
      <c r="B9357">
        <v>16253</v>
      </c>
      <c r="C9357" t="s">
        <v>5190</v>
      </c>
      <c r="D9357" t="s">
        <v>5191</v>
      </c>
      <c r="E9357">
        <v>2023</v>
      </c>
      <c r="F9357" t="s">
        <v>2</v>
      </c>
      <c r="G9357" t="s">
        <v>2</v>
      </c>
      <c r="H9357">
        <v>24926.473999999998</v>
      </c>
      <c r="I9357">
        <v>185.01499999999999</v>
      </c>
      <c r="J9357">
        <v>500</v>
      </c>
      <c r="K9357">
        <v>0</v>
      </c>
      <c r="L9357">
        <v>0.19</v>
      </c>
      <c r="M9357">
        <v>1001.191</v>
      </c>
      <c r="N9357">
        <v>234.983</v>
      </c>
      <c r="O9357" t="s">
        <v>2</v>
      </c>
      <c r="P9357">
        <v>281.46100000000001</v>
      </c>
      <c r="Q9357">
        <v>307.649</v>
      </c>
      <c r="R9357">
        <v>14196.964</v>
      </c>
      <c r="S9357" t="s">
        <v>2</v>
      </c>
      <c r="T9357">
        <v>234.983</v>
      </c>
      <c r="U9357">
        <v>509.84</v>
      </c>
      <c r="V9357">
        <v>509.84</v>
      </c>
      <c r="W9357">
        <v>1124.394</v>
      </c>
      <c r="X9357">
        <v>287.452</v>
      </c>
      <c r="Y9357" t="s">
        <v>2</v>
      </c>
      <c r="Z9357">
        <v>74.191000000000003</v>
      </c>
      <c r="AA9357" t="s">
        <v>2</v>
      </c>
    </row>
    <row r="9358" spans="1:27" x14ac:dyDescent="0.3">
      <c r="A9358">
        <v>27668</v>
      </c>
      <c r="B9358">
        <v>18763</v>
      </c>
      <c r="C9358" t="s">
        <v>5192</v>
      </c>
      <c r="D9358" t="s">
        <v>5193</v>
      </c>
      <c r="E9358">
        <v>2021</v>
      </c>
      <c r="F9358">
        <v>36.255000000000003</v>
      </c>
      <c r="G9358">
        <v>2.91</v>
      </c>
      <c r="H9358">
        <v>392.53500000000003</v>
      </c>
      <c r="I9358">
        <v>17.059000000000001</v>
      </c>
      <c r="J9358">
        <v>0</v>
      </c>
      <c r="K9358">
        <v>12.5</v>
      </c>
      <c r="L9358">
        <v>0</v>
      </c>
      <c r="M9358">
        <v>0</v>
      </c>
      <c r="N9358">
        <v>24.071999999999999</v>
      </c>
      <c r="O9358">
        <v>395.03699999999998</v>
      </c>
      <c r="P9358">
        <v>314.90699999999998</v>
      </c>
      <c r="Q9358">
        <v>30.099</v>
      </c>
      <c r="R9358">
        <v>7.8890000000000002</v>
      </c>
      <c r="S9358">
        <v>17.664999999999999</v>
      </c>
      <c r="T9358">
        <v>24.071999999999999</v>
      </c>
      <c r="U9358">
        <v>21.347999999999999</v>
      </c>
      <c r="V9358">
        <v>39.012999999999998</v>
      </c>
      <c r="W9358">
        <v>57.531999999999996</v>
      </c>
      <c r="X9358" t="s">
        <v>2</v>
      </c>
      <c r="Y9358">
        <v>0</v>
      </c>
      <c r="Z9358">
        <v>10.496</v>
      </c>
      <c r="AA9358" t="s">
        <v>2</v>
      </c>
    </row>
    <row r="9359" spans="1:27" x14ac:dyDescent="0.3">
      <c r="A9359">
        <v>27668</v>
      </c>
      <c r="B9359">
        <v>18763</v>
      </c>
      <c r="C9359" t="s">
        <v>5192</v>
      </c>
      <c r="D9359" t="s">
        <v>5193</v>
      </c>
      <c r="E9359">
        <v>2021</v>
      </c>
      <c r="F9359">
        <v>36.255000000000003</v>
      </c>
      <c r="G9359">
        <v>2.91</v>
      </c>
      <c r="H9359">
        <v>392.53500000000003</v>
      </c>
      <c r="I9359">
        <v>17.059000000000001</v>
      </c>
      <c r="J9359">
        <v>0</v>
      </c>
      <c r="K9359">
        <v>12.5</v>
      </c>
      <c r="L9359">
        <v>0</v>
      </c>
      <c r="M9359">
        <v>0</v>
      </c>
      <c r="N9359">
        <v>24.071999999999999</v>
      </c>
      <c r="O9359">
        <v>395.03699999999998</v>
      </c>
      <c r="P9359">
        <v>314.90699999999998</v>
      </c>
      <c r="Q9359">
        <v>30.099</v>
      </c>
      <c r="R9359">
        <v>7.8890000000000002</v>
      </c>
      <c r="S9359">
        <v>17.664999999999999</v>
      </c>
      <c r="T9359">
        <v>24.071999999999999</v>
      </c>
      <c r="U9359">
        <v>21.347999999999999</v>
      </c>
      <c r="V9359">
        <v>39.012999999999998</v>
      </c>
      <c r="W9359">
        <v>57.531999999999996</v>
      </c>
      <c r="X9359" t="s">
        <v>2</v>
      </c>
      <c r="Y9359">
        <v>0</v>
      </c>
      <c r="Z9359">
        <v>10.496</v>
      </c>
      <c r="AA9359" t="s">
        <v>2</v>
      </c>
    </row>
    <row r="9360" spans="1:27" x14ac:dyDescent="0.3">
      <c r="A9360">
        <v>27668</v>
      </c>
      <c r="B9360">
        <v>18763</v>
      </c>
      <c r="C9360" t="s">
        <v>5192</v>
      </c>
      <c r="D9360" t="s">
        <v>5193</v>
      </c>
      <c r="E9360">
        <v>2020</v>
      </c>
      <c r="F9360">
        <v>41.683999999999997</v>
      </c>
      <c r="G9360">
        <v>6.6180000000000003</v>
      </c>
      <c r="H9360">
        <v>379.60700000000003</v>
      </c>
      <c r="I9360">
        <v>7.76</v>
      </c>
      <c r="J9360">
        <v>0</v>
      </c>
      <c r="K9360">
        <v>32</v>
      </c>
      <c r="L9360">
        <v>0</v>
      </c>
      <c r="M9360">
        <v>0</v>
      </c>
      <c r="N9360">
        <v>23.719000000000001</v>
      </c>
      <c r="O9360">
        <v>397.95800000000003</v>
      </c>
      <c r="P9360">
        <v>334.21</v>
      </c>
      <c r="Q9360">
        <v>18.414000000000001</v>
      </c>
      <c r="R9360">
        <v>13.532999999999999</v>
      </c>
      <c r="S9360">
        <v>17.998999999999999</v>
      </c>
      <c r="T9360">
        <v>23.719000000000001</v>
      </c>
      <c r="U9360">
        <v>20.376000000000001</v>
      </c>
      <c r="V9360">
        <v>38.375</v>
      </c>
      <c r="W9360">
        <v>51.680999999999997</v>
      </c>
      <c r="X9360" t="s">
        <v>2</v>
      </c>
      <c r="Y9360">
        <v>0</v>
      </c>
      <c r="Z9360">
        <v>6.06</v>
      </c>
      <c r="AA9360" t="s">
        <v>2</v>
      </c>
    </row>
    <row r="9361" spans="1:27" x14ac:dyDescent="0.3">
      <c r="A9361">
        <v>27668</v>
      </c>
      <c r="B9361">
        <v>18763</v>
      </c>
      <c r="C9361" t="s">
        <v>5192</v>
      </c>
      <c r="D9361" t="s">
        <v>5193</v>
      </c>
      <c r="E9361">
        <v>2020</v>
      </c>
      <c r="F9361">
        <v>41.683999999999997</v>
      </c>
      <c r="G9361">
        <v>6.6180000000000003</v>
      </c>
      <c r="H9361">
        <v>379.60700000000003</v>
      </c>
      <c r="I9361">
        <v>7.76</v>
      </c>
      <c r="J9361">
        <v>0</v>
      </c>
      <c r="K9361">
        <v>32</v>
      </c>
      <c r="L9361">
        <v>0</v>
      </c>
      <c r="M9361">
        <v>0</v>
      </c>
      <c r="N9361">
        <v>23.719000000000001</v>
      </c>
      <c r="O9361">
        <v>397.95800000000003</v>
      </c>
      <c r="P9361">
        <v>334.21</v>
      </c>
      <c r="Q9361">
        <v>18.414000000000001</v>
      </c>
      <c r="R9361">
        <v>13.532999999999999</v>
      </c>
      <c r="S9361">
        <v>17.998999999999999</v>
      </c>
      <c r="T9361">
        <v>23.719000000000001</v>
      </c>
      <c r="U9361">
        <v>20.376000000000001</v>
      </c>
      <c r="V9361">
        <v>38.375</v>
      </c>
      <c r="W9361">
        <v>51.680999999999997</v>
      </c>
      <c r="X9361" t="s">
        <v>2</v>
      </c>
      <c r="Y9361">
        <v>0</v>
      </c>
      <c r="Z9361">
        <v>6.06</v>
      </c>
      <c r="AA9361" t="s">
        <v>2</v>
      </c>
    </row>
    <row r="9362" spans="1:27" x14ac:dyDescent="0.3">
      <c r="A9362">
        <v>27670</v>
      </c>
      <c r="B9362">
        <v>16263</v>
      </c>
      <c r="C9362" t="s">
        <v>5194</v>
      </c>
      <c r="D9362" t="s">
        <v>5195</v>
      </c>
      <c r="E9362">
        <v>2022</v>
      </c>
      <c r="F9362">
        <v>243.077</v>
      </c>
      <c r="G9362">
        <v>31.178999999999998</v>
      </c>
      <c r="H9362">
        <v>247.928</v>
      </c>
      <c r="I9362">
        <v>125.744</v>
      </c>
      <c r="J9362">
        <v>2.5150000000000001</v>
      </c>
      <c r="K9362">
        <v>1.141</v>
      </c>
      <c r="L9362">
        <v>0</v>
      </c>
      <c r="M9362">
        <v>0</v>
      </c>
      <c r="N9362">
        <v>-127.393</v>
      </c>
      <c r="O9362">
        <v>9.8800000000000008</v>
      </c>
      <c r="P9362">
        <v>4.6260000000000003</v>
      </c>
      <c r="Q9362">
        <v>-537.11400000000003</v>
      </c>
      <c r="R9362">
        <v>5.1999999999999998E-2</v>
      </c>
      <c r="S9362">
        <v>1.032</v>
      </c>
      <c r="T9362">
        <v>-127.393</v>
      </c>
      <c r="U9362">
        <v>-131.37299999999999</v>
      </c>
      <c r="V9362">
        <v>-130.34100000000001</v>
      </c>
      <c r="W9362">
        <v>26.581</v>
      </c>
      <c r="X9362" t="s">
        <v>2</v>
      </c>
      <c r="Y9362">
        <v>0</v>
      </c>
      <c r="Z9362">
        <v>0</v>
      </c>
      <c r="AA9362" t="s">
        <v>2</v>
      </c>
    </row>
    <row r="9363" spans="1:27" x14ac:dyDescent="0.3">
      <c r="A9363">
        <v>27670</v>
      </c>
      <c r="B9363">
        <v>16263</v>
      </c>
      <c r="C9363" t="s">
        <v>5194</v>
      </c>
      <c r="D9363" t="s">
        <v>5195</v>
      </c>
      <c r="E9363">
        <v>2021</v>
      </c>
      <c r="F9363">
        <v>340.73599999999999</v>
      </c>
      <c r="G9363">
        <v>44.015999999999998</v>
      </c>
      <c r="H9363">
        <v>347.69499999999999</v>
      </c>
      <c r="I9363">
        <v>123.66500000000001</v>
      </c>
      <c r="J9363">
        <v>2.2000000000000002</v>
      </c>
      <c r="K9363">
        <v>3.6579999999999999</v>
      </c>
      <c r="L9363">
        <v>0</v>
      </c>
      <c r="M9363">
        <v>0</v>
      </c>
      <c r="N9363">
        <v>-125.551</v>
      </c>
      <c r="O9363">
        <v>10.992000000000001</v>
      </c>
      <c r="P9363">
        <v>6.734</v>
      </c>
      <c r="Q9363">
        <v>-409.661</v>
      </c>
      <c r="R9363">
        <v>5.3330000000000002</v>
      </c>
      <c r="S9363">
        <v>0.81299999999999994</v>
      </c>
      <c r="T9363">
        <v>-125.551</v>
      </c>
      <c r="U9363">
        <v>-125.845</v>
      </c>
      <c r="V9363">
        <v>-125.032</v>
      </c>
      <c r="W9363">
        <v>27.356999999999999</v>
      </c>
      <c r="X9363" t="s">
        <v>2</v>
      </c>
      <c r="Y9363">
        <v>0</v>
      </c>
      <c r="Z9363">
        <v>0</v>
      </c>
      <c r="AA9363" t="s">
        <v>2</v>
      </c>
    </row>
    <row r="9364" spans="1:27" x14ac:dyDescent="0.3">
      <c r="A9364">
        <v>27670</v>
      </c>
      <c r="B9364">
        <v>16263</v>
      </c>
      <c r="C9364" t="s">
        <v>5194</v>
      </c>
      <c r="D9364" t="s">
        <v>5195</v>
      </c>
      <c r="E9364">
        <v>2020</v>
      </c>
      <c r="F9364">
        <v>315.60599999999999</v>
      </c>
      <c r="G9364">
        <v>40.241</v>
      </c>
      <c r="H9364">
        <v>324.46800000000002</v>
      </c>
      <c r="I9364">
        <v>117.358</v>
      </c>
      <c r="J9364">
        <v>1.4590000000000001</v>
      </c>
      <c r="K9364">
        <v>4.5</v>
      </c>
      <c r="L9364">
        <v>0</v>
      </c>
      <c r="M9364">
        <v>0</v>
      </c>
      <c r="N9364">
        <v>-66.150000000000006</v>
      </c>
      <c r="O9364">
        <v>9.8849999999999998</v>
      </c>
      <c r="P9364">
        <v>6.4119999999999999</v>
      </c>
      <c r="Q9364">
        <v>-283.78300000000002</v>
      </c>
      <c r="R9364">
        <v>3.8210000000000002</v>
      </c>
      <c r="S9364">
        <v>0.78900000000000003</v>
      </c>
      <c r="T9364">
        <v>-66.150000000000006</v>
      </c>
      <c r="U9364">
        <v>-64.516000000000005</v>
      </c>
      <c r="V9364">
        <v>-63.726999999999997</v>
      </c>
      <c r="W9364">
        <v>28.628</v>
      </c>
      <c r="X9364" t="s">
        <v>2</v>
      </c>
      <c r="Y9364">
        <v>0</v>
      </c>
      <c r="Z9364">
        <v>1.3049999999999999</v>
      </c>
      <c r="AA9364" t="s">
        <v>2</v>
      </c>
    </row>
    <row r="9365" spans="1:27" x14ac:dyDescent="0.3">
      <c r="A9365">
        <v>27670</v>
      </c>
      <c r="B9365">
        <v>16263</v>
      </c>
      <c r="C9365" t="s">
        <v>5194</v>
      </c>
      <c r="D9365" t="s">
        <v>5195</v>
      </c>
      <c r="E9365">
        <v>2023</v>
      </c>
      <c r="F9365">
        <v>355.577</v>
      </c>
      <c r="G9365">
        <v>21.274000000000001</v>
      </c>
      <c r="H9365">
        <v>357.95100000000002</v>
      </c>
      <c r="I9365">
        <v>186.727</v>
      </c>
      <c r="J9365">
        <v>1.141</v>
      </c>
      <c r="K9365">
        <v>0</v>
      </c>
      <c r="L9365">
        <v>0</v>
      </c>
      <c r="M9365">
        <v>0</v>
      </c>
      <c r="N9365">
        <v>-78.954999999999998</v>
      </c>
      <c r="O9365">
        <v>8.3829999999999991</v>
      </c>
      <c r="P9365">
        <v>2.149</v>
      </c>
      <c r="Q9365">
        <v>-615.81500000000005</v>
      </c>
      <c r="R9365">
        <v>10.332000000000001</v>
      </c>
      <c r="S9365">
        <v>0.97699999999999998</v>
      </c>
      <c r="T9365">
        <v>-78.954999999999998</v>
      </c>
      <c r="U9365">
        <v>-93.652000000000001</v>
      </c>
      <c r="V9365">
        <v>-92.674999999999997</v>
      </c>
      <c r="W9365">
        <v>60</v>
      </c>
      <c r="X9365" t="s">
        <v>2</v>
      </c>
      <c r="Y9365">
        <v>0</v>
      </c>
      <c r="Z9365">
        <v>0</v>
      </c>
      <c r="AA9365" t="s">
        <v>2</v>
      </c>
    </row>
    <row r="9366" spans="1:27" x14ac:dyDescent="0.3">
      <c r="A9366">
        <v>27674</v>
      </c>
      <c r="B9366">
        <v>16166</v>
      </c>
      <c r="C9366" t="s">
        <v>5196</v>
      </c>
      <c r="D9366" t="s">
        <v>5197</v>
      </c>
      <c r="E9366">
        <v>2023</v>
      </c>
      <c r="F9366" t="s">
        <v>2</v>
      </c>
      <c r="G9366" t="s">
        <v>2</v>
      </c>
      <c r="H9366" t="s">
        <v>2</v>
      </c>
      <c r="I9366" t="s">
        <v>2</v>
      </c>
      <c r="J9366" t="s">
        <v>2</v>
      </c>
      <c r="K9366" t="s">
        <v>2</v>
      </c>
      <c r="L9366" t="s">
        <v>2</v>
      </c>
      <c r="M9366" t="s">
        <v>2</v>
      </c>
      <c r="N9366" t="s">
        <v>2</v>
      </c>
      <c r="O9366" t="s">
        <v>2</v>
      </c>
      <c r="P9366" t="s">
        <v>2</v>
      </c>
      <c r="Q9366" t="s">
        <v>2</v>
      </c>
      <c r="R9366" t="s">
        <v>2</v>
      </c>
      <c r="S9366" t="s">
        <v>2</v>
      </c>
      <c r="T9366" t="s">
        <v>2</v>
      </c>
      <c r="U9366" t="s">
        <v>2</v>
      </c>
      <c r="V9366" t="s">
        <v>2</v>
      </c>
      <c r="W9366" t="s">
        <v>2</v>
      </c>
      <c r="X9366" t="s">
        <v>2</v>
      </c>
      <c r="Y9366" t="s">
        <v>2</v>
      </c>
      <c r="Z9366" t="s">
        <v>2</v>
      </c>
      <c r="AA9366" t="s">
        <v>2</v>
      </c>
    </row>
    <row r="9367" spans="1:27" x14ac:dyDescent="0.3">
      <c r="A9367">
        <v>27674</v>
      </c>
      <c r="B9367">
        <v>16166</v>
      </c>
      <c r="C9367" t="s">
        <v>5196</v>
      </c>
      <c r="D9367" t="s">
        <v>5197</v>
      </c>
      <c r="E9367">
        <v>2022</v>
      </c>
      <c r="F9367" t="s">
        <v>2</v>
      </c>
      <c r="G9367" t="s">
        <v>2</v>
      </c>
      <c r="H9367" t="s">
        <v>2</v>
      </c>
      <c r="I9367" t="s">
        <v>2</v>
      </c>
      <c r="J9367" t="s">
        <v>2</v>
      </c>
      <c r="K9367" t="s">
        <v>2</v>
      </c>
      <c r="L9367" t="s">
        <v>2</v>
      </c>
      <c r="M9367" t="s">
        <v>2</v>
      </c>
      <c r="N9367" t="s">
        <v>2</v>
      </c>
      <c r="O9367" t="s">
        <v>2</v>
      </c>
      <c r="P9367" t="s">
        <v>2</v>
      </c>
      <c r="Q9367" t="s">
        <v>2</v>
      </c>
      <c r="R9367" t="s">
        <v>2</v>
      </c>
      <c r="S9367" t="s">
        <v>2</v>
      </c>
      <c r="T9367" t="s">
        <v>2</v>
      </c>
      <c r="U9367" t="s">
        <v>2</v>
      </c>
      <c r="V9367" t="s">
        <v>2</v>
      </c>
      <c r="W9367" t="s">
        <v>2</v>
      </c>
      <c r="X9367" t="s">
        <v>2</v>
      </c>
      <c r="Y9367" t="s">
        <v>2</v>
      </c>
      <c r="Z9367" t="s">
        <v>2</v>
      </c>
      <c r="AA9367" t="s">
        <v>2</v>
      </c>
    </row>
    <row r="9368" spans="1:27" x14ac:dyDescent="0.3">
      <c r="A9368">
        <v>27674</v>
      </c>
      <c r="B9368">
        <v>16166</v>
      </c>
      <c r="C9368" t="s">
        <v>5196</v>
      </c>
      <c r="D9368" t="s">
        <v>5197</v>
      </c>
      <c r="E9368">
        <v>2021</v>
      </c>
      <c r="F9368" t="s">
        <v>2</v>
      </c>
      <c r="G9368" t="s">
        <v>2</v>
      </c>
      <c r="H9368" t="s">
        <v>2</v>
      </c>
      <c r="I9368" t="s">
        <v>2</v>
      </c>
      <c r="J9368" t="s">
        <v>2</v>
      </c>
      <c r="K9368" t="s">
        <v>2</v>
      </c>
      <c r="L9368" t="s">
        <v>2</v>
      </c>
      <c r="M9368" t="s">
        <v>2</v>
      </c>
      <c r="N9368" t="s">
        <v>2</v>
      </c>
      <c r="O9368" t="s">
        <v>2</v>
      </c>
      <c r="P9368" t="s">
        <v>2</v>
      </c>
      <c r="Q9368" t="s">
        <v>2</v>
      </c>
      <c r="R9368" t="s">
        <v>2</v>
      </c>
      <c r="S9368" t="s">
        <v>2</v>
      </c>
      <c r="T9368" t="s">
        <v>2</v>
      </c>
      <c r="U9368" t="s">
        <v>2</v>
      </c>
      <c r="V9368" t="s">
        <v>2</v>
      </c>
      <c r="W9368" t="s">
        <v>2</v>
      </c>
      <c r="X9368" t="s">
        <v>2</v>
      </c>
      <c r="Y9368" t="s">
        <v>2</v>
      </c>
      <c r="Z9368" t="s">
        <v>2</v>
      </c>
      <c r="AA9368" t="s">
        <v>2</v>
      </c>
    </row>
    <row r="9369" spans="1:27" x14ac:dyDescent="0.3">
      <c r="A9369">
        <v>27674</v>
      </c>
      <c r="B9369">
        <v>16166</v>
      </c>
      <c r="C9369" t="s">
        <v>5196</v>
      </c>
      <c r="D9369" t="s">
        <v>5197</v>
      </c>
      <c r="E9369">
        <v>2020</v>
      </c>
      <c r="F9369" t="s">
        <v>2</v>
      </c>
      <c r="G9369" t="s">
        <v>2</v>
      </c>
      <c r="H9369" t="s">
        <v>2</v>
      </c>
      <c r="I9369" t="s">
        <v>2</v>
      </c>
      <c r="J9369" t="s">
        <v>2</v>
      </c>
      <c r="K9369" t="s">
        <v>2</v>
      </c>
      <c r="L9369" t="s">
        <v>2</v>
      </c>
      <c r="M9369" t="s">
        <v>2</v>
      </c>
      <c r="N9369" t="s">
        <v>2</v>
      </c>
      <c r="O9369" t="s">
        <v>2</v>
      </c>
      <c r="P9369" t="s">
        <v>2</v>
      </c>
      <c r="Q9369" t="s">
        <v>2</v>
      </c>
      <c r="R9369" t="s">
        <v>2</v>
      </c>
      <c r="S9369" t="s">
        <v>2</v>
      </c>
      <c r="T9369" t="s">
        <v>2</v>
      </c>
      <c r="U9369" t="s">
        <v>2</v>
      </c>
      <c r="V9369" t="s">
        <v>2</v>
      </c>
      <c r="W9369" t="s">
        <v>2</v>
      </c>
      <c r="X9369" t="s">
        <v>2</v>
      </c>
      <c r="Y9369" t="s">
        <v>2</v>
      </c>
      <c r="Z9369" t="s">
        <v>2</v>
      </c>
      <c r="AA9369" t="s">
        <v>2</v>
      </c>
    </row>
    <row r="9370" spans="1:27" x14ac:dyDescent="0.3">
      <c r="A9370">
        <v>27675</v>
      </c>
      <c r="B9370">
        <v>16167</v>
      </c>
      <c r="C9370" t="s">
        <v>5198</v>
      </c>
      <c r="D9370" t="s">
        <v>5199</v>
      </c>
      <c r="E9370">
        <v>2020</v>
      </c>
      <c r="F9370" t="s">
        <v>2</v>
      </c>
      <c r="G9370" t="s">
        <v>2</v>
      </c>
      <c r="H9370" t="s">
        <v>2</v>
      </c>
      <c r="I9370" t="s">
        <v>2</v>
      </c>
      <c r="J9370" t="s">
        <v>2</v>
      </c>
      <c r="K9370" t="s">
        <v>2</v>
      </c>
      <c r="L9370" t="s">
        <v>2</v>
      </c>
      <c r="M9370" t="s">
        <v>2</v>
      </c>
      <c r="N9370" t="s">
        <v>2</v>
      </c>
      <c r="O9370" t="s">
        <v>2</v>
      </c>
      <c r="P9370" t="s">
        <v>2</v>
      </c>
      <c r="Q9370" t="s">
        <v>2</v>
      </c>
      <c r="R9370" t="s">
        <v>2</v>
      </c>
      <c r="S9370" t="s">
        <v>2</v>
      </c>
      <c r="T9370" t="s">
        <v>2</v>
      </c>
      <c r="U9370" t="s">
        <v>2</v>
      </c>
      <c r="V9370" t="s">
        <v>2</v>
      </c>
      <c r="W9370" t="s">
        <v>2</v>
      </c>
      <c r="X9370" t="s">
        <v>2</v>
      </c>
      <c r="Y9370" t="s">
        <v>2</v>
      </c>
      <c r="Z9370" t="s">
        <v>2</v>
      </c>
      <c r="AA9370" t="s">
        <v>2</v>
      </c>
    </row>
    <row r="9371" spans="1:27" x14ac:dyDescent="0.3">
      <c r="A9371">
        <v>27675</v>
      </c>
      <c r="B9371">
        <v>16167</v>
      </c>
      <c r="C9371" t="s">
        <v>5198</v>
      </c>
      <c r="D9371" t="s">
        <v>5199</v>
      </c>
      <c r="E9371">
        <v>2022</v>
      </c>
      <c r="F9371" t="s">
        <v>2</v>
      </c>
      <c r="G9371" t="s">
        <v>2</v>
      </c>
      <c r="H9371" t="s">
        <v>2</v>
      </c>
      <c r="I9371" t="s">
        <v>2</v>
      </c>
      <c r="J9371" t="s">
        <v>2</v>
      </c>
      <c r="K9371" t="s">
        <v>2</v>
      </c>
      <c r="L9371" t="s">
        <v>2</v>
      </c>
      <c r="M9371" t="s">
        <v>2</v>
      </c>
      <c r="N9371" t="s">
        <v>2</v>
      </c>
      <c r="O9371" t="s">
        <v>2</v>
      </c>
      <c r="P9371" t="s">
        <v>2</v>
      </c>
      <c r="Q9371" t="s">
        <v>2</v>
      </c>
      <c r="R9371" t="s">
        <v>2</v>
      </c>
      <c r="S9371" t="s">
        <v>2</v>
      </c>
      <c r="T9371" t="s">
        <v>2</v>
      </c>
      <c r="U9371" t="s">
        <v>2</v>
      </c>
      <c r="V9371" t="s">
        <v>2</v>
      </c>
      <c r="W9371" t="s">
        <v>2</v>
      </c>
      <c r="X9371" t="s">
        <v>2</v>
      </c>
      <c r="Y9371" t="s">
        <v>2</v>
      </c>
      <c r="Z9371" t="s">
        <v>2</v>
      </c>
      <c r="AA9371" t="s">
        <v>2</v>
      </c>
    </row>
    <row r="9372" spans="1:27" x14ac:dyDescent="0.3">
      <c r="A9372">
        <v>27675</v>
      </c>
      <c r="B9372">
        <v>16167</v>
      </c>
      <c r="C9372" t="s">
        <v>5198</v>
      </c>
      <c r="D9372" t="s">
        <v>5199</v>
      </c>
      <c r="E9372">
        <v>2023</v>
      </c>
      <c r="F9372" t="s">
        <v>2</v>
      </c>
      <c r="G9372" t="s">
        <v>2</v>
      </c>
      <c r="H9372" t="s">
        <v>2</v>
      </c>
      <c r="I9372" t="s">
        <v>2</v>
      </c>
      <c r="J9372" t="s">
        <v>2</v>
      </c>
      <c r="K9372" t="s">
        <v>2</v>
      </c>
      <c r="L9372" t="s">
        <v>2</v>
      </c>
      <c r="M9372" t="s">
        <v>2</v>
      </c>
      <c r="N9372" t="s">
        <v>2</v>
      </c>
      <c r="O9372" t="s">
        <v>2</v>
      </c>
      <c r="P9372" t="s">
        <v>2</v>
      </c>
      <c r="Q9372" t="s">
        <v>2</v>
      </c>
      <c r="R9372" t="s">
        <v>2</v>
      </c>
      <c r="S9372" t="s">
        <v>2</v>
      </c>
      <c r="T9372" t="s">
        <v>2</v>
      </c>
      <c r="U9372" t="s">
        <v>2</v>
      </c>
      <c r="V9372" t="s">
        <v>2</v>
      </c>
      <c r="W9372" t="s">
        <v>2</v>
      </c>
      <c r="X9372" t="s">
        <v>2</v>
      </c>
      <c r="Y9372" t="s">
        <v>2</v>
      </c>
      <c r="Z9372" t="s">
        <v>2</v>
      </c>
      <c r="AA9372" t="s">
        <v>2</v>
      </c>
    </row>
    <row r="9373" spans="1:27" x14ac:dyDescent="0.3">
      <c r="A9373">
        <v>27675</v>
      </c>
      <c r="B9373">
        <v>16167</v>
      </c>
      <c r="C9373" t="s">
        <v>5198</v>
      </c>
      <c r="D9373" t="s">
        <v>5199</v>
      </c>
      <c r="E9373">
        <v>2021</v>
      </c>
      <c r="F9373" t="s">
        <v>2</v>
      </c>
      <c r="G9373" t="s">
        <v>2</v>
      </c>
      <c r="H9373" t="s">
        <v>2</v>
      </c>
      <c r="I9373" t="s">
        <v>2</v>
      </c>
      <c r="J9373" t="s">
        <v>2</v>
      </c>
      <c r="K9373" t="s">
        <v>2</v>
      </c>
      <c r="L9373" t="s">
        <v>2</v>
      </c>
      <c r="M9373" t="s">
        <v>2</v>
      </c>
      <c r="N9373" t="s">
        <v>2</v>
      </c>
      <c r="O9373" t="s">
        <v>2</v>
      </c>
      <c r="P9373" t="s">
        <v>2</v>
      </c>
      <c r="Q9373" t="s">
        <v>2</v>
      </c>
      <c r="R9373" t="s">
        <v>2</v>
      </c>
      <c r="S9373" t="s">
        <v>2</v>
      </c>
      <c r="T9373" t="s">
        <v>2</v>
      </c>
      <c r="U9373" t="s">
        <v>2</v>
      </c>
      <c r="V9373" t="s">
        <v>2</v>
      </c>
      <c r="W9373" t="s">
        <v>2</v>
      </c>
      <c r="X9373" t="s">
        <v>2</v>
      </c>
      <c r="Y9373" t="s">
        <v>2</v>
      </c>
      <c r="Z9373" t="s">
        <v>2</v>
      </c>
      <c r="AA9373" t="s">
        <v>2</v>
      </c>
    </row>
    <row r="9374" spans="1:27" x14ac:dyDescent="0.3">
      <c r="A9374">
        <v>27679</v>
      </c>
      <c r="B9374">
        <v>17406</v>
      </c>
      <c r="C9374" t="s">
        <v>5200</v>
      </c>
      <c r="D9374" t="s">
        <v>5201</v>
      </c>
      <c r="E9374">
        <v>2022</v>
      </c>
      <c r="F9374" t="s">
        <v>2</v>
      </c>
      <c r="G9374" t="s">
        <v>2</v>
      </c>
      <c r="H9374" t="s">
        <v>2</v>
      </c>
      <c r="I9374" t="s">
        <v>2</v>
      </c>
      <c r="J9374" t="s">
        <v>2</v>
      </c>
      <c r="K9374" t="s">
        <v>2</v>
      </c>
      <c r="L9374" t="s">
        <v>2</v>
      </c>
      <c r="M9374" t="s">
        <v>2</v>
      </c>
      <c r="N9374" t="s">
        <v>2</v>
      </c>
      <c r="O9374" t="s">
        <v>2</v>
      </c>
      <c r="P9374" t="s">
        <v>2</v>
      </c>
      <c r="Q9374" t="s">
        <v>2</v>
      </c>
      <c r="R9374" t="s">
        <v>2</v>
      </c>
      <c r="S9374" t="s">
        <v>2</v>
      </c>
      <c r="T9374" t="s">
        <v>2</v>
      </c>
      <c r="U9374" t="s">
        <v>2</v>
      </c>
      <c r="V9374" t="s">
        <v>2</v>
      </c>
      <c r="W9374" t="s">
        <v>2</v>
      </c>
      <c r="X9374" t="s">
        <v>2</v>
      </c>
      <c r="Y9374" t="s">
        <v>2</v>
      </c>
      <c r="Z9374" t="s">
        <v>2</v>
      </c>
      <c r="AA9374" t="s">
        <v>2</v>
      </c>
    </row>
    <row r="9375" spans="1:27" x14ac:dyDescent="0.3">
      <c r="A9375">
        <v>27679</v>
      </c>
      <c r="B9375">
        <v>17406</v>
      </c>
      <c r="C9375" t="s">
        <v>5200</v>
      </c>
      <c r="D9375" t="s">
        <v>5201</v>
      </c>
      <c r="E9375">
        <v>2020</v>
      </c>
      <c r="F9375" t="s">
        <v>2</v>
      </c>
      <c r="G9375" t="s">
        <v>2</v>
      </c>
      <c r="H9375" t="s">
        <v>2</v>
      </c>
      <c r="I9375" t="s">
        <v>2</v>
      </c>
      <c r="J9375" t="s">
        <v>2</v>
      </c>
      <c r="K9375" t="s">
        <v>2</v>
      </c>
      <c r="L9375" t="s">
        <v>2</v>
      </c>
      <c r="M9375" t="s">
        <v>2</v>
      </c>
      <c r="N9375" t="s">
        <v>2</v>
      </c>
      <c r="O9375" t="s">
        <v>2</v>
      </c>
      <c r="P9375" t="s">
        <v>2</v>
      </c>
      <c r="Q9375" t="s">
        <v>2</v>
      </c>
      <c r="R9375" t="s">
        <v>2</v>
      </c>
      <c r="S9375" t="s">
        <v>2</v>
      </c>
      <c r="T9375" t="s">
        <v>2</v>
      </c>
      <c r="U9375" t="s">
        <v>2</v>
      </c>
      <c r="V9375" t="s">
        <v>2</v>
      </c>
      <c r="W9375" t="s">
        <v>2</v>
      </c>
      <c r="X9375" t="s">
        <v>2</v>
      </c>
      <c r="Y9375" t="s">
        <v>2</v>
      </c>
      <c r="Z9375" t="s">
        <v>2</v>
      </c>
      <c r="AA9375" t="s">
        <v>2</v>
      </c>
    </row>
    <row r="9376" spans="1:27" x14ac:dyDescent="0.3">
      <c r="A9376">
        <v>27679</v>
      </c>
      <c r="B9376">
        <v>17406</v>
      </c>
      <c r="C9376" t="s">
        <v>5200</v>
      </c>
      <c r="D9376" t="s">
        <v>5201</v>
      </c>
      <c r="E9376">
        <v>2021</v>
      </c>
      <c r="F9376" t="s">
        <v>2</v>
      </c>
      <c r="G9376" t="s">
        <v>2</v>
      </c>
      <c r="H9376" t="s">
        <v>2</v>
      </c>
      <c r="I9376" t="s">
        <v>2</v>
      </c>
      <c r="J9376" t="s">
        <v>2</v>
      </c>
      <c r="K9376" t="s">
        <v>2</v>
      </c>
      <c r="L9376" t="s">
        <v>2</v>
      </c>
      <c r="M9376" t="s">
        <v>2</v>
      </c>
      <c r="N9376" t="s">
        <v>2</v>
      </c>
      <c r="O9376" t="s">
        <v>2</v>
      </c>
      <c r="P9376" t="s">
        <v>2</v>
      </c>
      <c r="Q9376" t="s">
        <v>2</v>
      </c>
      <c r="R9376" t="s">
        <v>2</v>
      </c>
      <c r="S9376" t="s">
        <v>2</v>
      </c>
      <c r="T9376" t="s">
        <v>2</v>
      </c>
      <c r="U9376" t="s">
        <v>2</v>
      </c>
      <c r="V9376" t="s">
        <v>2</v>
      </c>
      <c r="W9376" t="s">
        <v>2</v>
      </c>
      <c r="X9376" t="s">
        <v>2</v>
      </c>
      <c r="Y9376" t="s">
        <v>2</v>
      </c>
      <c r="Z9376" t="s">
        <v>2</v>
      </c>
      <c r="AA9376" t="s">
        <v>2</v>
      </c>
    </row>
    <row r="9377" spans="1:27" x14ac:dyDescent="0.3">
      <c r="A9377">
        <v>27679</v>
      </c>
      <c r="B9377">
        <v>17406</v>
      </c>
      <c r="C9377" t="s">
        <v>5200</v>
      </c>
      <c r="D9377" t="s">
        <v>5201</v>
      </c>
      <c r="E9377">
        <v>2023</v>
      </c>
      <c r="F9377" t="s">
        <v>2</v>
      </c>
      <c r="G9377" t="s">
        <v>2</v>
      </c>
      <c r="H9377" t="s">
        <v>2</v>
      </c>
      <c r="I9377" t="s">
        <v>2</v>
      </c>
      <c r="J9377" t="s">
        <v>2</v>
      </c>
      <c r="K9377" t="s">
        <v>2</v>
      </c>
      <c r="L9377" t="s">
        <v>2</v>
      </c>
      <c r="M9377" t="s">
        <v>2</v>
      </c>
      <c r="N9377" t="s">
        <v>2</v>
      </c>
      <c r="O9377" t="s">
        <v>2</v>
      </c>
      <c r="P9377" t="s">
        <v>2</v>
      </c>
      <c r="Q9377" t="s">
        <v>2</v>
      </c>
      <c r="R9377" t="s">
        <v>2</v>
      </c>
      <c r="S9377" t="s">
        <v>2</v>
      </c>
      <c r="T9377" t="s">
        <v>2</v>
      </c>
      <c r="U9377" t="s">
        <v>2</v>
      </c>
      <c r="V9377" t="s">
        <v>2</v>
      </c>
      <c r="W9377" t="s">
        <v>2</v>
      </c>
      <c r="X9377" t="s">
        <v>2</v>
      </c>
      <c r="Y9377" t="s">
        <v>2</v>
      </c>
      <c r="Z9377" t="s">
        <v>2</v>
      </c>
      <c r="AA9377" t="s">
        <v>2</v>
      </c>
    </row>
    <row r="9378" spans="1:27" x14ac:dyDescent="0.3">
      <c r="A9378">
        <v>27699</v>
      </c>
      <c r="B9378">
        <v>16377</v>
      </c>
      <c r="C9378" t="s">
        <v>5202</v>
      </c>
      <c r="D9378" t="s">
        <v>5203</v>
      </c>
      <c r="E9378">
        <v>2020</v>
      </c>
      <c r="F9378">
        <v>7.87</v>
      </c>
      <c r="G9378">
        <v>15.545999999999999</v>
      </c>
      <c r="H9378">
        <v>12.923999999999999</v>
      </c>
      <c r="I9378">
        <v>6.0620000000000003</v>
      </c>
      <c r="J9378">
        <v>0.60899999999999999</v>
      </c>
      <c r="K9378">
        <v>1.9E-2</v>
      </c>
      <c r="L9378">
        <v>0</v>
      </c>
      <c r="M9378">
        <v>4.9340000000000002</v>
      </c>
      <c r="N9378">
        <v>-32.670999999999999</v>
      </c>
      <c r="O9378">
        <v>0.13</v>
      </c>
      <c r="P9378">
        <v>9.1999999999999998E-2</v>
      </c>
      <c r="Q9378">
        <v>-96.478999999999999</v>
      </c>
      <c r="R9378">
        <v>0.55200000000000005</v>
      </c>
      <c r="S9378">
        <v>0.56599999999999995</v>
      </c>
      <c r="T9378">
        <v>-32.670999999999999</v>
      </c>
      <c r="U9378">
        <v>-26.431000000000001</v>
      </c>
      <c r="V9378">
        <v>-25.864999999999998</v>
      </c>
      <c r="W9378">
        <v>0</v>
      </c>
      <c r="X9378" t="s">
        <v>2</v>
      </c>
      <c r="Y9378">
        <v>0</v>
      </c>
      <c r="Z9378">
        <v>0</v>
      </c>
      <c r="AA9378" t="s">
        <v>2</v>
      </c>
    </row>
    <row r="9379" spans="1:27" x14ac:dyDescent="0.3">
      <c r="A9379">
        <v>27699</v>
      </c>
      <c r="B9379">
        <v>16377</v>
      </c>
      <c r="C9379" t="s">
        <v>5202</v>
      </c>
      <c r="D9379" t="s">
        <v>5203</v>
      </c>
      <c r="E9379">
        <v>2022</v>
      </c>
      <c r="F9379">
        <v>3.4129999999999998</v>
      </c>
      <c r="G9379">
        <v>2.484</v>
      </c>
      <c r="H9379">
        <v>5.44</v>
      </c>
      <c r="I9379">
        <v>1.363</v>
      </c>
      <c r="J9379">
        <v>0.67100000000000004</v>
      </c>
      <c r="K9379">
        <v>0.214</v>
      </c>
      <c r="L9379">
        <v>0</v>
      </c>
      <c r="M9379">
        <v>1.6839999999999999</v>
      </c>
      <c r="N9379">
        <v>-14.63</v>
      </c>
      <c r="O9379">
        <v>0.34699999999999998</v>
      </c>
      <c r="P9379">
        <v>0.30299999999999999</v>
      </c>
      <c r="Q9379">
        <v>-168.53399999999999</v>
      </c>
      <c r="R9379">
        <v>9.2999999999999999E-2</v>
      </c>
      <c r="S9379">
        <v>2.9000000000000001E-2</v>
      </c>
      <c r="T9379">
        <v>-14.63</v>
      </c>
      <c r="U9379">
        <v>-20.763000000000002</v>
      </c>
      <c r="V9379">
        <v>-20.734000000000002</v>
      </c>
      <c r="W9379">
        <v>0</v>
      </c>
      <c r="X9379" t="s">
        <v>2</v>
      </c>
      <c r="Y9379">
        <v>0</v>
      </c>
      <c r="Z9379">
        <v>0</v>
      </c>
      <c r="AA9379" t="s">
        <v>2</v>
      </c>
    </row>
    <row r="9380" spans="1:27" x14ac:dyDescent="0.3">
      <c r="A9380">
        <v>27699</v>
      </c>
      <c r="B9380">
        <v>16377</v>
      </c>
      <c r="C9380" t="s">
        <v>5202</v>
      </c>
      <c r="D9380" t="s">
        <v>5203</v>
      </c>
      <c r="E9380">
        <v>2021</v>
      </c>
      <c r="F9380">
        <v>9.4250000000000007</v>
      </c>
      <c r="G9380">
        <v>12.3</v>
      </c>
      <c r="H9380">
        <v>11.79</v>
      </c>
      <c r="I9380">
        <v>8.2490000000000006</v>
      </c>
      <c r="J9380">
        <v>0.71899999999999997</v>
      </c>
      <c r="K9380">
        <v>0.311</v>
      </c>
      <c r="L9380">
        <v>0</v>
      </c>
      <c r="M9380">
        <v>1.9119999999999999</v>
      </c>
      <c r="N9380">
        <v>-58.537999999999997</v>
      </c>
      <c r="O9380">
        <v>0.42399999999999999</v>
      </c>
      <c r="P9380">
        <v>0.40899999999999997</v>
      </c>
      <c r="Q9380">
        <v>-155.12799999999999</v>
      </c>
      <c r="R9380">
        <v>0</v>
      </c>
      <c r="S9380">
        <v>0.54300000000000004</v>
      </c>
      <c r="T9380">
        <v>-58.537999999999997</v>
      </c>
      <c r="U9380">
        <v>-56.704999999999998</v>
      </c>
      <c r="V9380">
        <v>-56.161999999999999</v>
      </c>
      <c r="W9380">
        <v>0</v>
      </c>
      <c r="X9380" t="s">
        <v>2</v>
      </c>
      <c r="Y9380">
        <v>0</v>
      </c>
      <c r="Z9380">
        <v>0</v>
      </c>
      <c r="AA9380" t="s">
        <v>2</v>
      </c>
    </row>
    <row r="9381" spans="1:27" x14ac:dyDescent="0.3">
      <c r="A9381">
        <v>27702</v>
      </c>
      <c r="B9381">
        <v>17384</v>
      </c>
      <c r="C9381" t="s">
        <v>5204</v>
      </c>
      <c r="D9381" t="s">
        <v>5205</v>
      </c>
      <c r="E9381">
        <v>2022</v>
      </c>
      <c r="F9381" t="s">
        <v>2</v>
      </c>
      <c r="G9381" t="s">
        <v>2</v>
      </c>
      <c r="H9381" t="s">
        <v>2</v>
      </c>
      <c r="I9381" t="s">
        <v>2</v>
      </c>
      <c r="J9381" t="s">
        <v>2</v>
      </c>
      <c r="K9381" t="s">
        <v>2</v>
      </c>
      <c r="L9381" t="s">
        <v>2</v>
      </c>
      <c r="M9381" t="s">
        <v>2</v>
      </c>
      <c r="N9381" t="s">
        <v>2</v>
      </c>
      <c r="O9381" t="s">
        <v>2</v>
      </c>
      <c r="P9381" t="s">
        <v>2</v>
      </c>
      <c r="Q9381" t="s">
        <v>2</v>
      </c>
      <c r="R9381" t="s">
        <v>2</v>
      </c>
      <c r="S9381" t="s">
        <v>2</v>
      </c>
      <c r="T9381" t="s">
        <v>2</v>
      </c>
      <c r="U9381" t="s">
        <v>2</v>
      </c>
      <c r="V9381" t="s">
        <v>2</v>
      </c>
      <c r="W9381" t="s">
        <v>2</v>
      </c>
      <c r="X9381" t="s">
        <v>2</v>
      </c>
      <c r="Y9381" t="s">
        <v>2</v>
      </c>
      <c r="Z9381" t="s">
        <v>2</v>
      </c>
      <c r="AA9381" t="s">
        <v>2</v>
      </c>
    </row>
    <row r="9382" spans="1:27" x14ac:dyDescent="0.3">
      <c r="A9382">
        <v>27702</v>
      </c>
      <c r="B9382">
        <v>17384</v>
      </c>
      <c r="C9382" t="s">
        <v>5204</v>
      </c>
      <c r="D9382" t="s">
        <v>5205</v>
      </c>
      <c r="E9382">
        <v>2021</v>
      </c>
      <c r="F9382" t="s">
        <v>2</v>
      </c>
      <c r="G9382" t="s">
        <v>2</v>
      </c>
      <c r="H9382" t="s">
        <v>2</v>
      </c>
      <c r="I9382" t="s">
        <v>2</v>
      </c>
      <c r="J9382" t="s">
        <v>2</v>
      </c>
      <c r="K9382" t="s">
        <v>2</v>
      </c>
      <c r="L9382" t="s">
        <v>2</v>
      </c>
      <c r="M9382" t="s">
        <v>2</v>
      </c>
      <c r="N9382" t="s">
        <v>2</v>
      </c>
      <c r="O9382" t="s">
        <v>2</v>
      </c>
      <c r="P9382" t="s">
        <v>2</v>
      </c>
      <c r="Q9382" t="s">
        <v>2</v>
      </c>
      <c r="R9382" t="s">
        <v>2</v>
      </c>
      <c r="S9382" t="s">
        <v>2</v>
      </c>
      <c r="T9382" t="s">
        <v>2</v>
      </c>
      <c r="U9382" t="s">
        <v>2</v>
      </c>
      <c r="V9382" t="s">
        <v>2</v>
      </c>
      <c r="W9382" t="s">
        <v>2</v>
      </c>
      <c r="X9382" t="s">
        <v>2</v>
      </c>
      <c r="Y9382" t="s">
        <v>2</v>
      </c>
      <c r="Z9382" t="s">
        <v>2</v>
      </c>
      <c r="AA9382" t="s">
        <v>2</v>
      </c>
    </row>
    <row r="9383" spans="1:27" x14ac:dyDescent="0.3">
      <c r="A9383">
        <v>27702</v>
      </c>
      <c r="B9383">
        <v>17384</v>
      </c>
      <c r="C9383" t="s">
        <v>5204</v>
      </c>
      <c r="D9383" t="s">
        <v>5205</v>
      </c>
      <c r="E9383">
        <v>2020</v>
      </c>
      <c r="F9383" t="s">
        <v>2</v>
      </c>
      <c r="G9383" t="s">
        <v>2</v>
      </c>
      <c r="H9383" t="s">
        <v>2</v>
      </c>
      <c r="I9383" t="s">
        <v>2</v>
      </c>
      <c r="J9383" t="s">
        <v>2</v>
      </c>
      <c r="K9383" t="s">
        <v>2</v>
      </c>
      <c r="L9383" t="s">
        <v>2</v>
      </c>
      <c r="M9383" t="s">
        <v>2</v>
      </c>
      <c r="N9383" t="s">
        <v>2</v>
      </c>
      <c r="O9383" t="s">
        <v>2</v>
      </c>
      <c r="P9383" t="s">
        <v>2</v>
      </c>
      <c r="Q9383" t="s">
        <v>2</v>
      </c>
      <c r="R9383" t="s">
        <v>2</v>
      </c>
      <c r="S9383" t="s">
        <v>2</v>
      </c>
      <c r="T9383" t="s">
        <v>2</v>
      </c>
      <c r="U9383" t="s">
        <v>2</v>
      </c>
      <c r="V9383" t="s">
        <v>2</v>
      </c>
      <c r="W9383" t="s">
        <v>2</v>
      </c>
      <c r="X9383" t="s">
        <v>2</v>
      </c>
      <c r="Y9383" t="s">
        <v>2</v>
      </c>
      <c r="Z9383" t="s">
        <v>2</v>
      </c>
      <c r="AA9383" t="s">
        <v>2</v>
      </c>
    </row>
    <row r="9384" spans="1:27" x14ac:dyDescent="0.3">
      <c r="A9384">
        <v>27702</v>
      </c>
      <c r="B9384">
        <v>17384</v>
      </c>
      <c r="C9384" t="s">
        <v>5204</v>
      </c>
      <c r="D9384" t="s">
        <v>5205</v>
      </c>
      <c r="E9384">
        <v>2023</v>
      </c>
      <c r="F9384" t="s">
        <v>2</v>
      </c>
      <c r="G9384" t="s">
        <v>2</v>
      </c>
      <c r="H9384" t="s">
        <v>2</v>
      </c>
      <c r="I9384" t="s">
        <v>2</v>
      </c>
      <c r="J9384" t="s">
        <v>2</v>
      </c>
      <c r="K9384" t="s">
        <v>2</v>
      </c>
      <c r="L9384" t="s">
        <v>2</v>
      </c>
      <c r="M9384" t="s">
        <v>2</v>
      </c>
      <c r="N9384" t="s">
        <v>2</v>
      </c>
      <c r="O9384" t="s">
        <v>2</v>
      </c>
      <c r="P9384" t="s">
        <v>2</v>
      </c>
      <c r="Q9384" t="s">
        <v>2</v>
      </c>
      <c r="R9384" t="s">
        <v>2</v>
      </c>
      <c r="S9384" t="s">
        <v>2</v>
      </c>
      <c r="T9384" t="s">
        <v>2</v>
      </c>
      <c r="U9384" t="s">
        <v>2</v>
      </c>
      <c r="V9384" t="s">
        <v>2</v>
      </c>
      <c r="W9384" t="s">
        <v>2</v>
      </c>
      <c r="X9384" t="s">
        <v>2</v>
      </c>
      <c r="Y9384" t="s">
        <v>2</v>
      </c>
      <c r="Z9384" t="s">
        <v>2</v>
      </c>
      <c r="AA9384" t="s">
        <v>2</v>
      </c>
    </row>
    <row r="9385" spans="1:27" x14ac:dyDescent="0.3">
      <c r="A9385">
        <v>27703</v>
      </c>
      <c r="B9385">
        <v>16247</v>
      </c>
      <c r="C9385" t="s">
        <v>5206</v>
      </c>
      <c r="D9385" t="s">
        <v>5207</v>
      </c>
      <c r="E9385">
        <v>2022</v>
      </c>
      <c r="F9385">
        <v>27.154</v>
      </c>
      <c r="G9385">
        <v>12.9</v>
      </c>
      <c r="H9385">
        <v>54.4</v>
      </c>
      <c r="I9385">
        <v>11.903</v>
      </c>
      <c r="J9385">
        <v>0.90400000000000003</v>
      </c>
      <c r="K9385">
        <v>1.536</v>
      </c>
      <c r="L9385">
        <v>4.226</v>
      </c>
      <c r="M9385">
        <v>22.047999999999998</v>
      </c>
      <c r="N9385">
        <v>-8.6590000000000007</v>
      </c>
      <c r="O9385">
        <v>9.3870000000000005</v>
      </c>
      <c r="P9385">
        <v>4.9820000000000002</v>
      </c>
      <c r="Q9385">
        <v>-66.093000000000004</v>
      </c>
      <c r="R9385">
        <v>8.7409999999999997</v>
      </c>
      <c r="S9385">
        <v>3.7010000000000001</v>
      </c>
      <c r="T9385">
        <v>-8.6590000000000007</v>
      </c>
      <c r="U9385">
        <v>-8.58</v>
      </c>
      <c r="V9385">
        <v>-4.8789999999999996</v>
      </c>
      <c r="W9385">
        <v>75.894999999999996</v>
      </c>
      <c r="X9385" t="s">
        <v>2</v>
      </c>
      <c r="Y9385" t="s">
        <v>2</v>
      </c>
      <c r="Z9385">
        <v>8.4000000000000005E-2</v>
      </c>
      <c r="AA9385" t="s">
        <v>2</v>
      </c>
    </row>
    <row r="9386" spans="1:27" x14ac:dyDescent="0.3">
      <c r="A9386">
        <v>27703</v>
      </c>
      <c r="B9386">
        <v>16247</v>
      </c>
      <c r="C9386" t="s">
        <v>5206</v>
      </c>
      <c r="D9386" t="s">
        <v>5207</v>
      </c>
      <c r="E9386">
        <v>2021</v>
      </c>
      <c r="F9386">
        <v>35.488999999999997</v>
      </c>
      <c r="G9386">
        <v>19.887</v>
      </c>
      <c r="H9386">
        <v>66.39</v>
      </c>
      <c r="I9386">
        <v>14.510999999999999</v>
      </c>
      <c r="J9386">
        <v>0.84099999999999997</v>
      </c>
      <c r="K9386">
        <v>2.2210000000000001</v>
      </c>
      <c r="L9386">
        <v>8.9489999999999998</v>
      </c>
      <c r="M9386">
        <v>25.074000000000002</v>
      </c>
      <c r="N9386">
        <v>-10.087</v>
      </c>
      <c r="O9386">
        <v>9.5039999999999996</v>
      </c>
      <c r="P9386">
        <v>5.4749999999999996</v>
      </c>
      <c r="Q9386">
        <v>-57.433999999999997</v>
      </c>
      <c r="R9386">
        <v>10.757</v>
      </c>
      <c r="S9386">
        <v>3.55</v>
      </c>
      <c r="T9386">
        <v>-10.087</v>
      </c>
      <c r="U9386">
        <v>-9.5429999999999993</v>
      </c>
      <c r="V9386">
        <v>-5.9930000000000003</v>
      </c>
      <c r="W9386">
        <v>64.272999999999996</v>
      </c>
      <c r="X9386" t="s">
        <v>2</v>
      </c>
      <c r="Y9386">
        <v>0.25800000000000001</v>
      </c>
      <c r="Z9386">
        <v>-2.0489999999999999</v>
      </c>
      <c r="AA9386" t="s">
        <v>2</v>
      </c>
    </row>
    <row r="9387" spans="1:27" x14ac:dyDescent="0.3">
      <c r="A9387">
        <v>27703</v>
      </c>
      <c r="B9387">
        <v>16247</v>
      </c>
      <c r="C9387" t="s">
        <v>5206</v>
      </c>
      <c r="D9387" t="s">
        <v>5207</v>
      </c>
      <c r="E9387">
        <v>2020</v>
      </c>
      <c r="F9387">
        <v>45.433</v>
      </c>
      <c r="G9387">
        <v>6.8559999999999999</v>
      </c>
      <c r="H9387">
        <v>54.927</v>
      </c>
      <c r="I9387">
        <v>38.173000000000002</v>
      </c>
      <c r="J9387">
        <v>0</v>
      </c>
      <c r="K9387">
        <v>0</v>
      </c>
      <c r="L9387">
        <v>1.016</v>
      </c>
      <c r="M9387">
        <v>6.8680000000000003</v>
      </c>
      <c r="N9387">
        <v>-3.2789999999999999</v>
      </c>
      <c r="O9387">
        <v>5.9219999999999997</v>
      </c>
      <c r="P9387">
        <v>2.3769999999999998</v>
      </c>
      <c r="Q9387">
        <v>-47.347000000000001</v>
      </c>
      <c r="R9387">
        <v>4.782</v>
      </c>
      <c r="S9387">
        <v>1.0920000000000001</v>
      </c>
      <c r="T9387">
        <v>-3.2789999999999999</v>
      </c>
      <c r="U9387">
        <v>-2.7</v>
      </c>
      <c r="V9387">
        <v>-1.6080000000000001</v>
      </c>
      <c r="W9387">
        <v>48.502000000000002</v>
      </c>
      <c r="X9387" t="s">
        <v>2</v>
      </c>
      <c r="Y9387">
        <v>0.182</v>
      </c>
      <c r="Z9387">
        <v>0.27300000000000002</v>
      </c>
      <c r="AA9387" t="s">
        <v>2</v>
      </c>
    </row>
    <row r="9388" spans="1:27" x14ac:dyDescent="0.3">
      <c r="A9388">
        <v>27706</v>
      </c>
      <c r="B9388">
        <v>16454</v>
      </c>
      <c r="C9388" t="s">
        <v>5208</v>
      </c>
      <c r="D9388" t="s">
        <v>5209</v>
      </c>
      <c r="E9388">
        <v>2020</v>
      </c>
      <c r="F9388">
        <v>256.834</v>
      </c>
      <c r="G9388">
        <v>108.896</v>
      </c>
      <c r="H9388">
        <v>1586.539</v>
      </c>
      <c r="I9388">
        <v>199.39</v>
      </c>
      <c r="J9388">
        <v>70.349999999999994</v>
      </c>
      <c r="K9388">
        <v>484.58499999999998</v>
      </c>
      <c r="L9388">
        <v>3.601</v>
      </c>
      <c r="M9388">
        <v>0</v>
      </c>
      <c r="N9388">
        <v>-5.5309999999999997</v>
      </c>
      <c r="O9388">
        <v>1315.886</v>
      </c>
      <c r="P9388">
        <v>1129.8019999999999</v>
      </c>
      <c r="Q9388">
        <v>-308.459</v>
      </c>
      <c r="R9388">
        <v>47.841000000000001</v>
      </c>
      <c r="S9388">
        <v>74.343000000000004</v>
      </c>
      <c r="T9388">
        <v>-5.5309999999999997</v>
      </c>
      <c r="U9388">
        <v>138.399</v>
      </c>
      <c r="V9388">
        <v>212.74199999999999</v>
      </c>
      <c r="W9388">
        <v>417.24799999999999</v>
      </c>
      <c r="X9388" t="s">
        <v>2</v>
      </c>
      <c r="Y9388">
        <v>0</v>
      </c>
      <c r="Z9388">
        <v>1E-3</v>
      </c>
      <c r="AA9388" t="s">
        <v>2</v>
      </c>
    </row>
    <row r="9389" spans="1:27" x14ac:dyDescent="0.3">
      <c r="A9389">
        <v>27706</v>
      </c>
      <c r="B9389">
        <v>16454</v>
      </c>
      <c r="C9389" t="s">
        <v>5208</v>
      </c>
      <c r="D9389" t="s">
        <v>5209</v>
      </c>
      <c r="E9389">
        <v>2021</v>
      </c>
      <c r="F9389">
        <v>224.499</v>
      </c>
      <c r="G9389">
        <v>234.61099999999999</v>
      </c>
      <c r="H9389">
        <v>2346.7800000000002</v>
      </c>
      <c r="I9389">
        <v>97.882999999999996</v>
      </c>
      <c r="J9389">
        <v>187.108</v>
      </c>
      <c r="K9389">
        <v>938.79200000000003</v>
      </c>
      <c r="L9389">
        <v>2.11</v>
      </c>
      <c r="M9389">
        <v>0.84199999999999997</v>
      </c>
      <c r="N9389">
        <v>-133.49199999999999</v>
      </c>
      <c r="O9389">
        <v>2124.645</v>
      </c>
      <c r="P9389">
        <v>1875.309</v>
      </c>
      <c r="Q9389">
        <v>-421.69799999999998</v>
      </c>
      <c r="R9389">
        <v>112.747</v>
      </c>
      <c r="S9389">
        <v>86.674000000000007</v>
      </c>
      <c r="T9389">
        <v>-133.49199999999999</v>
      </c>
      <c r="U9389">
        <v>-70.346000000000004</v>
      </c>
      <c r="V9389">
        <v>16.327999999999999</v>
      </c>
      <c r="W9389">
        <v>272.54599999999999</v>
      </c>
      <c r="X9389" t="s">
        <v>2</v>
      </c>
      <c r="Y9389">
        <v>5.2999999999999999E-2</v>
      </c>
      <c r="Z9389">
        <v>1.6180000000000001</v>
      </c>
      <c r="AA9389" t="s">
        <v>2</v>
      </c>
    </row>
    <row r="9390" spans="1:27" x14ac:dyDescent="0.3">
      <c r="A9390">
        <v>27706</v>
      </c>
      <c r="B9390">
        <v>16454</v>
      </c>
      <c r="C9390" t="s">
        <v>5208</v>
      </c>
      <c r="D9390" t="s">
        <v>5209</v>
      </c>
      <c r="E9390">
        <v>2022</v>
      </c>
      <c r="F9390">
        <v>642.61500000000001</v>
      </c>
      <c r="G9390">
        <v>257.38900000000001</v>
      </c>
      <c r="H9390">
        <v>2615.3339999999998</v>
      </c>
      <c r="I9390">
        <v>243.744</v>
      </c>
      <c r="J9390">
        <v>206.32</v>
      </c>
      <c r="K9390">
        <v>868.31799999999998</v>
      </c>
      <c r="L9390">
        <v>0.53100000000000003</v>
      </c>
      <c r="M9390">
        <v>0</v>
      </c>
      <c r="N9390">
        <v>387.89100000000002</v>
      </c>
      <c r="O9390">
        <v>2188.7150000000001</v>
      </c>
      <c r="P9390">
        <v>1856.8119999999999</v>
      </c>
      <c r="Q9390">
        <v>-14.483000000000001</v>
      </c>
      <c r="R9390">
        <v>302.358</v>
      </c>
      <c r="S9390">
        <v>110.38800000000001</v>
      </c>
      <c r="T9390">
        <v>387.89100000000002</v>
      </c>
      <c r="U9390">
        <v>424.16500000000002</v>
      </c>
      <c r="V9390">
        <v>534.553</v>
      </c>
      <c r="W9390">
        <v>864.66499999999996</v>
      </c>
      <c r="X9390" t="s">
        <v>2</v>
      </c>
      <c r="Y9390">
        <v>0</v>
      </c>
      <c r="Z9390">
        <v>8.7999999999999995E-2</v>
      </c>
      <c r="AA9390" t="s">
        <v>2</v>
      </c>
    </row>
    <row r="9391" spans="1:27" x14ac:dyDescent="0.3">
      <c r="A9391">
        <v>27711</v>
      </c>
      <c r="B9391">
        <v>22417</v>
      </c>
      <c r="C9391" t="s">
        <v>5210</v>
      </c>
      <c r="D9391" t="s">
        <v>5211</v>
      </c>
      <c r="E9391">
        <v>2021</v>
      </c>
      <c r="F9391">
        <v>38.232999999999997</v>
      </c>
      <c r="G9391">
        <v>23.850999999999999</v>
      </c>
      <c r="H9391">
        <v>50.387999999999998</v>
      </c>
      <c r="I9391">
        <v>4.883</v>
      </c>
      <c r="J9391">
        <v>0</v>
      </c>
      <c r="K9391">
        <v>0</v>
      </c>
      <c r="L9391">
        <v>23.888000000000002</v>
      </c>
      <c r="M9391">
        <v>11.537000000000001</v>
      </c>
      <c r="N9391">
        <v>-14.648</v>
      </c>
      <c r="O9391">
        <v>2.0270000000000001</v>
      </c>
      <c r="P9391">
        <v>0.496</v>
      </c>
      <c r="Q9391">
        <v>-71.72</v>
      </c>
      <c r="R9391">
        <v>2.5750000000000002</v>
      </c>
      <c r="S9391">
        <v>0.71399999999999997</v>
      </c>
      <c r="T9391">
        <v>-14.648</v>
      </c>
      <c r="U9391">
        <v>-13.343999999999999</v>
      </c>
      <c r="V9391">
        <v>-12.63</v>
      </c>
      <c r="W9391">
        <v>72.069000000000003</v>
      </c>
      <c r="X9391" t="s">
        <v>2</v>
      </c>
      <c r="Y9391">
        <v>0</v>
      </c>
      <c r="Z9391">
        <v>0.05</v>
      </c>
      <c r="AA9391" t="s">
        <v>2</v>
      </c>
    </row>
    <row r="9392" spans="1:27" x14ac:dyDescent="0.3">
      <c r="A9392">
        <v>27716</v>
      </c>
      <c r="B9392">
        <v>91832</v>
      </c>
      <c r="C9392" t="s">
        <v>5212</v>
      </c>
      <c r="D9392" t="s">
        <v>5213</v>
      </c>
      <c r="E9392">
        <v>2020</v>
      </c>
      <c r="F9392">
        <v>285.16300000000001</v>
      </c>
      <c r="G9392">
        <v>46.557000000000002</v>
      </c>
      <c r="H9392">
        <v>286.995</v>
      </c>
      <c r="I9392">
        <v>54.003999999999998</v>
      </c>
      <c r="J9392">
        <v>0.318</v>
      </c>
      <c r="K9392">
        <v>0.46800000000000003</v>
      </c>
      <c r="L9392">
        <v>0</v>
      </c>
      <c r="M9392">
        <v>0</v>
      </c>
      <c r="N9392">
        <v>-202.244</v>
      </c>
      <c r="O9392" t="s">
        <v>2</v>
      </c>
      <c r="P9392">
        <v>1.8320000000000001</v>
      </c>
      <c r="Q9392">
        <v>-425.41699999999997</v>
      </c>
      <c r="R9392">
        <v>0</v>
      </c>
      <c r="S9392">
        <v>0.47099999999999997</v>
      </c>
      <c r="T9392">
        <v>-202.244</v>
      </c>
      <c r="U9392">
        <v>-206.673</v>
      </c>
      <c r="V9392">
        <v>-206.202</v>
      </c>
      <c r="W9392">
        <v>0</v>
      </c>
      <c r="X9392" t="s">
        <v>2</v>
      </c>
      <c r="Y9392">
        <v>0</v>
      </c>
      <c r="Z9392">
        <v>0</v>
      </c>
      <c r="AA9392" t="s">
        <v>2</v>
      </c>
    </row>
    <row r="9393" spans="1:27" x14ac:dyDescent="0.3">
      <c r="A9393">
        <v>27716</v>
      </c>
      <c r="B9393">
        <v>91832</v>
      </c>
      <c r="C9393" t="s">
        <v>5212</v>
      </c>
      <c r="D9393" t="s">
        <v>5213</v>
      </c>
      <c r="E9393">
        <v>2022</v>
      </c>
      <c r="F9393">
        <v>361.36900000000003</v>
      </c>
      <c r="G9393">
        <v>115.89400000000001</v>
      </c>
      <c r="H9393">
        <v>362.572</v>
      </c>
      <c r="I9393">
        <v>331.54899999999998</v>
      </c>
      <c r="J9393">
        <v>0.60199999999999998</v>
      </c>
      <c r="K9393">
        <v>49.289000000000001</v>
      </c>
      <c r="L9393">
        <v>0</v>
      </c>
      <c r="M9393">
        <v>0</v>
      </c>
      <c r="N9393">
        <v>-295.35000000000002</v>
      </c>
      <c r="O9393" t="s">
        <v>2</v>
      </c>
      <c r="P9393">
        <v>1.2030000000000001</v>
      </c>
      <c r="Q9393">
        <v>-962.69200000000001</v>
      </c>
      <c r="R9393">
        <v>0</v>
      </c>
      <c r="S9393">
        <v>0.46700000000000003</v>
      </c>
      <c r="T9393">
        <v>-295.35000000000002</v>
      </c>
      <c r="U9393">
        <v>-293.57100000000003</v>
      </c>
      <c r="V9393">
        <v>-293.10399999999998</v>
      </c>
      <c r="W9393">
        <v>0</v>
      </c>
      <c r="X9393" t="s">
        <v>2</v>
      </c>
      <c r="Y9393">
        <v>0</v>
      </c>
      <c r="Z9393">
        <v>0</v>
      </c>
      <c r="AA9393" t="s">
        <v>2</v>
      </c>
    </row>
    <row r="9394" spans="1:27" x14ac:dyDescent="0.3">
      <c r="A9394">
        <v>27716</v>
      </c>
      <c r="B9394">
        <v>91832</v>
      </c>
      <c r="C9394" t="s">
        <v>5212</v>
      </c>
      <c r="D9394" t="s">
        <v>5213</v>
      </c>
      <c r="E9394">
        <v>2021</v>
      </c>
      <c r="F9394">
        <v>271.68400000000003</v>
      </c>
      <c r="G9394">
        <v>76.837999999999994</v>
      </c>
      <c r="H9394">
        <v>273.33199999999999</v>
      </c>
      <c r="I9394">
        <v>36.268999999999998</v>
      </c>
      <c r="J9394">
        <v>0.41</v>
      </c>
      <c r="K9394">
        <v>0.38700000000000001</v>
      </c>
      <c r="L9394">
        <v>0</v>
      </c>
      <c r="M9394">
        <v>0</v>
      </c>
      <c r="N9394">
        <v>-241.846</v>
      </c>
      <c r="O9394" t="s">
        <v>2</v>
      </c>
      <c r="P9394">
        <v>1.6479999999999999</v>
      </c>
      <c r="Q9394">
        <v>-667.39</v>
      </c>
      <c r="R9394">
        <v>0</v>
      </c>
      <c r="S9394">
        <v>0.40500000000000003</v>
      </c>
      <c r="T9394">
        <v>-241.846</v>
      </c>
      <c r="U9394">
        <v>-242.482</v>
      </c>
      <c r="V9394">
        <v>-242.077</v>
      </c>
      <c r="W9394">
        <v>0</v>
      </c>
      <c r="X9394" t="s">
        <v>2</v>
      </c>
      <c r="Y9394">
        <v>0</v>
      </c>
      <c r="Z9394">
        <v>0</v>
      </c>
      <c r="AA9394" t="s">
        <v>2</v>
      </c>
    </row>
    <row r="9395" spans="1:27" x14ac:dyDescent="0.3">
      <c r="A9395">
        <v>27716</v>
      </c>
      <c r="B9395">
        <v>91832</v>
      </c>
      <c r="C9395" t="s">
        <v>5212</v>
      </c>
      <c r="D9395" t="s">
        <v>5213</v>
      </c>
      <c r="E9395">
        <v>2023</v>
      </c>
      <c r="F9395">
        <v>637.28099999999995</v>
      </c>
      <c r="G9395">
        <v>118.548</v>
      </c>
      <c r="H9395">
        <v>640.54700000000003</v>
      </c>
      <c r="I9395">
        <v>99.915000000000006</v>
      </c>
      <c r="J9395">
        <v>0.52700000000000002</v>
      </c>
      <c r="K9395">
        <v>116.666</v>
      </c>
      <c r="L9395">
        <v>0</v>
      </c>
      <c r="M9395">
        <v>0</v>
      </c>
      <c r="N9395">
        <v>-373.63</v>
      </c>
      <c r="O9395" t="s">
        <v>2</v>
      </c>
      <c r="P9395">
        <v>3.266</v>
      </c>
      <c r="Q9395">
        <v>-1335.8219999999999</v>
      </c>
      <c r="R9395">
        <v>0</v>
      </c>
      <c r="S9395">
        <v>0.52700000000000002</v>
      </c>
      <c r="T9395">
        <v>-373.63</v>
      </c>
      <c r="U9395">
        <v>-380.49599999999998</v>
      </c>
      <c r="V9395">
        <v>-379.96899999999999</v>
      </c>
      <c r="W9395">
        <v>0</v>
      </c>
      <c r="X9395" t="s">
        <v>2</v>
      </c>
      <c r="Y9395">
        <v>0</v>
      </c>
      <c r="Z9395">
        <v>0</v>
      </c>
      <c r="AA9395" t="s">
        <v>2</v>
      </c>
    </row>
    <row r="9396" spans="1:27" x14ac:dyDescent="0.3">
      <c r="A9396">
        <v>27727</v>
      </c>
      <c r="B9396">
        <v>17526</v>
      </c>
      <c r="C9396" t="s">
        <v>5214</v>
      </c>
      <c r="D9396" t="s">
        <v>5215</v>
      </c>
      <c r="E9396">
        <v>2021</v>
      </c>
      <c r="F9396" t="s">
        <v>2</v>
      </c>
      <c r="G9396" t="s">
        <v>2</v>
      </c>
      <c r="H9396" t="s">
        <v>2</v>
      </c>
      <c r="I9396" t="s">
        <v>2</v>
      </c>
      <c r="J9396" t="s">
        <v>2</v>
      </c>
      <c r="K9396" t="s">
        <v>2</v>
      </c>
      <c r="L9396" t="s">
        <v>2</v>
      </c>
      <c r="M9396" t="s">
        <v>2</v>
      </c>
      <c r="N9396" t="s">
        <v>2</v>
      </c>
      <c r="O9396" t="s">
        <v>2</v>
      </c>
      <c r="P9396" t="s">
        <v>2</v>
      </c>
      <c r="Q9396" t="s">
        <v>2</v>
      </c>
      <c r="R9396" t="s">
        <v>2</v>
      </c>
      <c r="S9396" t="s">
        <v>2</v>
      </c>
      <c r="T9396" t="s">
        <v>2</v>
      </c>
      <c r="U9396" t="s">
        <v>2</v>
      </c>
      <c r="V9396" t="s">
        <v>2</v>
      </c>
      <c r="W9396" t="s">
        <v>2</v>
      </c>
      <c r="X9396" t="s">
        <v>2</v>
      </c>
      <c r="Y9396" t="s">
        <v>2</v>
      </c>
      <c r="Z9396" t="s">
        <v>2</v>
      </c>
      <c r="AA9396" t="s">
        <v>2</v>
      </c>
    </row>
    <row r="9397" spans="1:27" x14ac:dyDescent="0.3">
      <c r="A9397">
        <v>27727</v>
      </c>
      <c r="B9397">
        <v>17526</v>
      </c>
      <c r="C9397" t="s">
        <v>5214</v>
      </c>
      <c r="D9397" t="s">
        <v>5215</v>
      </c>
      <c r="E9397">
        <v>2023</v>
      </c>
      <c r="F9397" t="s">
        <v>2</v>
      </c>
      <c r="G9397" t="s">
        <v>2</v>
      </c>
      <c r="H9397" t="s">
        <v>2</v>
      </c>
      <c r="I9397" t="s">
        <v>2</v>
      </c>
      <c r="J9397" t="s">
        <v>2</v>
      </c>
      <c r="K9397" t="s">
        <v>2</v>
      </c>
      <c r="L9397" t="s">
        <v>2</v>
      </c>
      <c r="M9397" t="s">
        <v>2</v>
      </c>
      <c r="N9397" t="s">
        <v>2</v>
      </c>
      <c r="O9397" t="s">
        <v>2</v>
      </c>
      <c r="P9397" t="s">
        <v>2</v>
      </c>
      <c r="Q9397" t="s">
        <v>2</v>
      </c>
      <c r="R9397" t="s">
        <v>2</v>
      </c>
      <c r="S9397" t="s">
        <v>2</v>
      </c>
      <c r="T9397" t="s">
        <v>2</v>
      </c>
      <c r="U9397" t="s">
        <v>2</v>
      </c>
      <c r="V9397" t="s">
        <v>2</v>
      </c>
      <c r="W9397" t="s">
        <v>2</v>
      </c>
      <c r="X9397" t="s">
        <v>2</v>
      </c>
      <c r="Y9397" t="s">
        <v>2</v>
      </c>
      <c r="Z9397" t="s">
        <v>2</v>
      </c>
      <c r="AA9397" t="s">
        <v>2</v>
      </c>
    </row>
    <row r="9398" spans="1:27" x14ac:dyDescent="0.3">
      <c r="A9398">
        <v>27727</v>
      </c>
      <c r="B9398">
        <v>17526</v>
      </c>
      <c r="C9398" t="s">
        <v>5214</v>
      </c>
      <c r="D9398" t="s">
        <v>5215</v>
      </c>
      <c r="E9398">
        <v>2022</v>
      </c>
      <c r="F9398" t="s">
        <v>2</v>
      </c>
      <c r="G9398" t="s">
        <v>2</v>
      </c>
      <c r="H9398" t="s">
        <v>2</v>
      </c>
      <c r="I9398" t="s">
        <v>2</v>
      </c>
      <c r="J9398" t="s">
        <v>2</v>
      </c>
      <c r="K9398" t="s">
        <v>2</v>
      </c>
      <c r="L9398" t="s">
        <v>2</v>
      </c>
      <c r="M9398" t="s">
        <v>2</v>
      </c>
      <c r="N9398" t="s">
        <v>2</v>
      </c>
      <c r="O9398" t="s">
        <v>2</v>
      </c>
      <c r="P9398" t="s">
        <v>2</v>
      </c>
      <c r="Q9398" t="s">
        <v>2</v>
      </c>
      <c r="R9398" t="s">
        <v>2</v>
      </c>
      <c r="S9398" t="s">
        <v>2</v>
      </c>
      <c r="T9398" t="s">
        <v>2</v>
      </c>
      <c r="U9398" t="s">
        <v>2</v>
      </c>
      <c r="V9398" t="s">
        <v>2</v>
      </c>
      <c r="W9398" t="s">
        <v>2</v>
      </c>
      <c r="X9398" t="s">
        <v>2</v>
      </c>
      <c r="Y9398" t="s">
        <v>2</v>
      </c>
      <c r="Z9398" t="s">
        <v>2</v>
      </c>
      <c r="AA9398" t="s">
        <v>2</v>
      </c>
    </row>
    <row r="9399" spans="1:27" x14ac:dyDescent="0.3">
      <c r="A9399">
        <v>27727</v>
      </c>
      <c r="B9399">
        <v>17526</v>
      </c>
      <c r="C9399" t="s">
        <v>5214</v>
      </c>
      <c r="D9399" t="s">
        <v>5215</v>
      </c>
      <c r="E9399">
        <v>2020</v>
      </c>
      <c r="F9399" t="s">
        <v>2</v>
      </c>
      <c r="G9399" t="s">
        <v>2</v>
      </c>
      <c r="H9399" t="s">
        <v>2</v>
      </c>
      <c r="I9399" t="s">
        <v>2</v>
      </c>
      <c r="J9399" t="s">
        <v>2</v>
      </c>
      <c r="K9399" t="s">
        <v>2</v>
      </c>
      <c r="L9399" t="s">
        <v>2</v>
      </c>
      <c r="M9399" t="s">
        <v>2</v>
      </c>
      <c r="N9399" t="s">
        <v>2</v>
      </c>
      <c r="O9399" t="s">
        <v>2</v>
      </c>
      <c r="P9399" t="s">
        <v>2</v>
      </c>
      <c r="Q9399" t="s">
        <v>2</v>
      </c>
      <c r="R9399" t="s">
        <v>2</v>
      </c>
      <c r="S9399" t="s">
        <v>2</v>
      </c>
      <c r="T9399" t="s">
        <v>2</v>
      </c>
      <c r="U9399" t="s">
        <v>2</v>
      </c>
      <c r="V9399" t="s">
        <v>2</v>
      </c>
      <c r="W9399" t="s">
        <v>2</v>
      </c>
      <c r="X9399" t="s">
        <v>2</v>
      </c>
      <c r="Y9399" t="s">
        <v>2</v>
      </c>
      <c r="Z9399" t="s">
        <v>2</v>
      </c>
      <c r="AA9399" t="s">
        <v>2</v>
      </c>
    </row>
    <row r="9400" spans="1:27" x14ac:dyDescent="0.3">
      <c r="A9400">
        <v>27737</v>
      </c>
      <c r="B9400">
        <v>16250</v>
      </c>
      <c r="C9400" t="s">
        <v>5216</v>
      </c>
      <c r="D9400" t="s">
        <v>5217</v>
      </c>
      <c r="E9400">
        <v>2023</v>
      </c>
      <c r="F9400">
        <v>20.404</v>
      </c>
      <c r="G9400">
        <v>3.8140000000000001</v>
      </c>
      <c r="H9400">
        <v>24.029</v>
      </c>
      <c r="I9400">
        <v>12.590999999999999</v>
      </c>
      <c r="J9400">
        <v>1.5920000000000001</v>
      </c>
      <c r="K9400">
        <v>2.0449999999999999</v>
      </c>
      <c r="L9400">
        <v>0</v>
      </c>
      <c r="M9400">
        <v>0</v>
      </c>
      <c r="N9400">
        <v>-19.79</v>
      </c>
      <c r="O9400">
        <v>3.8820000000000001</v>
      </c>
      <c r="P9400">
        <v>3.52</v>
      </c>
      <c r="Q9400">
        <v>-203.08500000000001</v>
      </c>
      <c r="R9400">
        <v>0.629</v>
      </c>
      <c r="S9400">
        <v>1.2230000000000001</v>
      </c>
      <c r="T9400">
        <v>-19.79</v>
      </c>
      <c r="U9400">
        <v>-20.677</v>
      </c>
      <c r="V9400">
        <v>-19.454000000000001</v>
      </c>
      <c r="W9400">
        <v>0.55000000000000004</v>
      </c>
      <c r="X9400" t="s">
        <v>2</v>
      </c>
      <c r="Y9400">
        <v>0</v>
      </c>
      <c r="Z9400">
        <v>0</v>
      </c>
      <c r="AA9400" t="s">
        <v>2</v>
      </c>
    </row>
    <row r="9401" spans="1:27" x14ac:dyDescent="0.3">
      <c r="A9401">
        <v>27737</v>
      </c>
      <c r="B9401">
        <v>16250</v>
      </c>
      <c r="C9401" t="s">
        <v>5216</v>
      </c>
      <c r="D9401" t="s">
        <v>5217</v>
      </c>
      <c r="E9401">
        <v>2022</v>
      </c>
      <c r="F9401">
        <v>21.602</v>
      </c>
      <c r="G9401">
        <v>2.9079999999999999</v>
      </c>
      <c r="H9401">
        <v>26.728999999999999</v>
      </c>
      <c r="I9401">
        <v>21.184000000000001</v>
      </c>
      <c r="J9401">
        <v>1.371</v>
      </c>
      <c r="K9401">
        <v>3.5070000000000001</v>
      </c>
      <c r="L9401">
        <v>0</v>
      </c>
      <c r="M9401">
        <v>0</v>
      </c>
      <c r="N9401">
        <v>-17.440999999999999</v>
      </c>
      <c r="O9401">
        <v>5.3360000000000003</v>
      </c>
      <c r="P9401">
        <v>5.0220000000000002</v>
      </c>
      <c r="Q9401">
        <v>-183.29499999999999</v>
      </c>
      <c r="R9401">
        <v>0</v>
      </c>
      <c r="S9401">
        <v>1.306</v>
      </c>
      <c r="T9401">
        <v>-17.440999999999999</v>
      </c>
      <c r="U9401">
        <v>-17.526</v>
      </c>
      <c r="V9401">
        <v>-16.22</v>
      </c>
      <c r="W9401">
        <v>0.38200000000000001</v>
      </c>
      <c r="X9401" t="s">
        <v>2</v>
      </c>
      <c r="Y9401">
        <v>0</v>
      </c>
      <c r="Z9401">
        <v>0</v>
      </c>
      <c r="AA9401" t="s">
        <v>2</v>
      </c>
    </row>
    <row r="9402" spans="1:27" x14ac:dyDescent="0.3">
      <c r="A9402">
        <v>27737</v>
      </c>
      <c r="B9402">
        <v>16250</v>
      </c>
      <c r="C9402" t="s">
        <v>5216</v>
      </c>
      <c r="D9402" t="s">
        <v>5217</v>
      </c>
      <c r="E9402">
        <v>2021</v>
      </c>
      <c r="F9402">
        <v>29.007999999999999</v>
      </c>
      <c r="G9402">
        <v>2.7530000000000001</v>
      </c>
      <c r="H9402">
        <v>36.06</v>
      </c>
      <c r="I9402">
        <v>28.699000000000002</v>
      </c>
      <c r="J9402">
        <v>1.611</v>
      </c>
      <c r="K9402">
        <v>4.9260000000000002</v>
      </c>
      <c r="L9402">
        <v>0</v>
      </c>
      <c r="M9402">
        <v>0</v>
      </c>
      <c r="N9402">
        <v>-15.714</v>
      </c>
      <c r="O9402">
        <v>7.2</v>
      </c>
      <c r="P9402">
        <v>6.9470000000000001</v>
      </c>
      <c r="Q9402">
        <v>-165.85400000000001</v>
      </c>
      <c r="R9402">
        <v>0</v>
      </c>
      <c r="S9402">
        <v>0.59899999999999998</v>
      </c>
      <c r="T9402">
        <v>-15.714</v>
      </c>
      <c r="U9402">
        <v>-15.529</v>
      </c>
      <c r="V9402">
        <v>-14.93</v>
      </c>
      <c r="W9402">
        <v>0.4</v>
      </c>
      <c r="X9402" t="s">
        <v>2</v>
      </c>
      <c r="Y9402">
        <v>0</v>
      </c>
      <c r="Z9402">
        <v>6.6000000000000003E-2</v>
      </c>
      <c r="AA9402" t="s">
        <v>2</v>
      </c>
    </row>
    <row r="9403" spans="1:27" x14ac:dyDescent="0.3">
      <c r="A9403">
        <v>27737</v>
      </c>
      <c r="B9403">
        <v>16250</v>
      </c>
      <c r="C9403" t="s">
        <v>5216</v>
      </c>
      <c r="D9403" t="s">
        <v>5217</v>
      </c>
      <c r="E9403">
        <v>2020</v>
      </c>
      <c r="F9403">
        <v>38.073999999999998</v>
      </c>
      <c r="G9403">
        <v>1.448</v>
      </c>
      <c r="H9403">
        <v>39.395000000000003</v>
      </c>
      <c r="I9403">
        <v>37.942</v>
      </c>
      <c r="J9403">
        <v>0.09</v>
      </c>
      <c r="K9403">
        <v>0.60199999999999998</v>
      </c>
      <c r="L9403">
        <v>0</v>
      </c>
      <c r="M9403">
        <v>0</v>
      </c>
      <c r="N9403">
        <v>-14.878</v>
      </c>
      <c r="O9403">
        <v>1.0589999999999999</v>
      </c>
      <c r="P9403">
        <v>0.85799999999999998</v>
      </c>
      <c r="Q9403">
        <v>-150.13999999999999</v>
      </c>
      <c r="R9403">
        <v>0</v>
      </c>
      <c r="S9403">
        <v>4.1000000000000002E-2</v>
      </c>
      <c r="T9403">
        <v>-14.878</v>
      </c>
      <c r="U9403">
        <v>-14.92</v>
      </c>
      <c r="V9403">
        <v>-14.879</v>
      </c>
      <c r="W9403">
        <v>6.2E-2</v>
      </c>
      <c r="X9403" t="s">
        <v>2</v>
      </c>
      <c r="Y9403">
        <v>0</v>
      </c>
      <c r="Z9403">
        <v>0</v>
      </c>
      <c r="AA9403" t="s">
        <v>2</v>
      </c>
    </row>
    <row r="9404" spans="1:27" x14ac:dyDescent="0.3">
      <c r="A9404">
        <v>27760</v>
      </c>
      <c r="B9404">
        <v>86889</v>
      </c>
      <c r="C9404" t="s">
        <v>5218</v>
      </c>
      <c r="D9404" t="s">
        <v>5219</v>
      </c>
      <c r="E9404">
        <v>2020</v>
      </c>
      <c r="F9404">
        <v>259.69200000000001</v>
      </c>
      <c r="G9404">
        <v>129.56100000000001</v>
      </c>
      <c r="H9404">
        <v>318.11700000000002</v>
      </c>
      <c r="I9404">
        <v>56.581000000000003</v>
      </c>
      <c r="J9404">
        <v>6.1230000000000002</v>
      </c>
      <c r="K9404">
        <v>29.446000000000002</v>
      </c>
      <c r="L9404">
        <v>51.14</v>
      </c>
      <c r="M9404">
        <v>9.3800000000000008</v>
      </c>
      <c r="N9404">
        <v>60.536999999999999</v>
      </c>
      <c r="O9404">
        <v>77.551000000000002</v>
      </c>
      <c r="P9404">
        <v>43.802</v>
      </c>
      <c r="Q9404">
        <v>150.13399999999999</v>
      </c>
      <c r="R9404">
        <v>95.245000000000005</v>
      </c>
      <c r="S9404">
        <v>9.4480000000000004</v>
      </c>
      <c r="T9404">
        <v>59.847999999999999</v>
      </c>
      <c r="U9404">
        <v>98.477000000000004</v>
      </c>
      <c r="V9404">
        <v>107.925</v>
      </c>
      <c r="W9404">
        <v>552.55999999999995</v>
      </c>
      <c r="X9404" t="s">
        <v>2</v>
      </c>
      <c r="Y9404">
        <v>0</v>
      </c>
      <c r="Z9404">
        <v>12.198</v>
      </c>
      <c r="AA9404" t="s">
        <v>2</v>
      </c>
    </row>
    <row r="9405" spans="1:27" x14ac:dyDescent="0.3">
      <c r="A9405">
        <v>27760</v>
      </c>
      <c r="B9405">
        <v>86889</v>
      </c>
      <c r="C9405" t="s">
        <v>5218</v>
      </c>
      <c r="D9405" t="s">
        <v>5219</v>
      </c>
      <c r="E9405">
        <v>2021</v>
      </c>
      <c r="F9405">
        <v>207.286</v>
      </c>
      <c r="G9405">
        <v>95.213999999999999</v>
      </c>
      <c r="H9405">
        <v>314.04500000000002</v>
      </c>
      <c r="I9405">
        <v>12.872</v>
      </c>
      <c r="J9405">
        <v>6.8559999999999999</v>
      </c>
      <c r="K9405">
        <v>48.433999999999997</v>
      </c>
      <c r="L9405">
        <v>111.19</v>
      </c>
      <c r="M9405">
        <v>33.814</v>
      </c>
      <c r="N9405">
        <v>-22.204000000000001</v>
      </c>
      <c r="O9405">
        <v>97.403999999999996</v>
      </c>
      <c r="P9405">
        <v>55.749000000000002</v>
      </c>
      <c r="Q9405">
        <v>157.566</v>
      </c>
      <c r="R9405">
        <v>63.451999999999998</v>
      </c>
      <c r="S9405">
        <v>8.6150000000000002</v>
      </c>
      <c r="T9405">
        <v>-22.431000000000001</v>
      </c>
      <c r="U9405">
        <v>-18.202999999999999</v>
      </c>
      <c r="V9405">
        <v>-9.5879999999999992</v>
      </c>
      <c r="W9405">
        <v>589.53399999999999</v>
      </c>
      <c r="X9405" t="s">
        <v>2</v>
      </c>
      <c r="Y9405">
        <v>0.83899999999999997</v>
      </c>
      <c r="Z9405">
        <v>-6.0259999999999998</v>
      </c>
      <c r="AA9405" t="s">
        <v>2</v>
      </c>
    </row>
    <row r="9406" spans="1:27" x14ac:dyDescent="0.3">
      <c r="A9406">
        <v>27760</v>
      </c>
      <c r="B9406">
        <v>86889</v>
      </c>
      <c r="C9406" t="s">
        <v>5218</v>
      </c>
      <c r="D9406" t="s">
        <v>5219</v>
      </c>
      <c r="E9406">
        <v>2022</v>
      </c>
      <c r="F9406">
        <v>96.221999999999994</v>
      </c>
      <c r="G9406">
        <v>54.036000000000001</v>
      </c>
      <c r="H9406">
        <v>163.53200000000001</v>
      </c>
      <c r="I9406">
        <v>17.361999999999998</v>
      </c>
      <c r="J9406">
        <v>6.1909999999999998</v>
      </c>
      <c r="K9406">
        <v>42.945999999999998</v>
      </c>
      <c r="L9406">
        <v>46.598999999999997</v>
      </c>
      <c r="M9406">
        <v>6.7869999999999999</v>
      </c>
      <c r="N9406">
        <v>-107.488</v>
      </c>
      <c r="O9406">
        <v>100.798</v>
      </c>
      <c r="P9406">
        <v>51.866999999999997</v>
      </c>
      <c r="Q9406">
        <v>51.216000000000001</v>
      </c>
      <c r="R9406">
        <v>23.277999999999999</v>
      </c>
      <c r="S9406">
        <v>11.103</v>
      </c>
      <c r="T9406">
        <v>-105.399</v>
      </c>
      <c r="U9406">
        <v>-61.64</v>
      </c>
      <c r="V9406">
        <v>-50.536999999999999</v>
      </c>
      <c r="W9406">
        <v>286.77300000000002</v>
      </c>
      <c r="X9406" t="s">
        <v>2</v>
      </c>
      <c r="Y9406">
        <v>0.32800000000000001</v>
      </c>
      <c r="Z9406">
        <v>9.359</v>
      </c>
      <c r="AA9406" t="s">
        <v>2</v>
      </c>
    </row>
    <row r="9407" spans="1:27" x14ac:dyDescent="0.3">
      <c r="A9407">
        <v>27776</v>
      </c>
      <c r="B9407">
        <v>78908</v>
      </c>
      <c r="C9407" t="s">
        <v>5220</v>
      </c>
      <c r="D9407" t="s">
        <v>5221</v>
      </c>
      <c r="E9407">
        <v>2021</v>
      </c>
      <c r="F9407">
        <v>375.28500000000003</v>
      </c>
      <c r="G9407">
        <v>140.136</v>
      </c>
      <c r="H9407">
        <v>624.57500000000005</v>
      </c>
      <c r="I9407">
        <v>5.9089999999999998</v>
      </c>
      <c r="J9407">
        <v>6.2350000000000003</v>
      </c>
      <c r="K9407">
        <v>275.60300000000001</v>
      </c>
      <c r="L9407">
        <v>232.464</v>
      </c>
      <c r="M9407">
        <v>176.95599999999999</v>
      </c>
      <c r="N9407">
        <v>20.559000000000001</v>
      </c>
      <c r="O9407">
        <v>135.52000000000001</v>
      </c>
      <c r="P9407">
        <v>71.417000000000002</v>
      </c>
      <c r="Q9407">
        <v>129.79400000000001</v>
      </c>
      <c r="R9407">
        <v>132.405</v>
      </c>
      <c r="S9407">
        <v>11.342000000000001</v>
      </c>
      <c r="T9407">
        <v>20.559000000000001</v>
      </c>
      <c r="U9407">
        <v>51.396999999999998</v>
      </c>
      <c r="V9407">
        <v>62.738999999999997</v>
      </c>
      <c r="W9407">
        <v>514.22699999999998</v>
      </c>
      <c r="X9407" t="s">
        <v>2</v>
      </c>
      <c r="Y9407">
        <v>0</v>
      </c>
      <c r="Z9407">
        <v>4.8099999999999996</v>
      </c>
      <c r="AA9407" t="s">
        <v>2</v>
      </c>
    </row>
    <row r="9408" spans="1:27" x14ac:dyDescent="0.3">
      <c r="A9408">
        <v>27776</v>
      </c>
      <c r="B9408">
        <v>78908</v>
      </c>
      <c r="C9408" t="s">
        <v>5220</v>
      </c>
      <c r="D9408" t="s">
        <v>5221</v>
      </c>
      <c r="E9408">
        <v>2023</v>
      </c>
      <c r="F9408">
        <v>258.173</v>
      </c>
      <c r="G9408">
        <v>71.528999999999996</v>
      </c>
      <c r="H9408">
        <v>479.38499999999999</v>
      </c>
      <c r="I9408">
        <v>4.47</v>
      </c>
      <c r="J9408">
        <v>2.65</v>
      </c>
      <c r="K9408">
        <v>175.941</v>
      </c>
      <c r="L9408">
        <v>169.20099999999999</v>
      </c>
      <c r="M9408">
        <v>160.46199999999999</v>
      </c>
      <c r="N9408">
        <v>10.426</v>
      </c>
      <c r="O9408" t="s">
        <v>2</v>
      </c>
      <c r="P9408">
        <v>59.784999999999997</v>
      </c>
      <c r="Q9408">
        <v>151.58199999999999</v>
      </c>
      <c r="R9408">
        <v>81.141000000000005</v>
      </c>
      <c r="S9408" t="s">
        <v>2</v>
      </c>
      <c r="T9408">
        <v>10.426</v>
      </c>
      <c r="U9408">
        <v>37.356000000000002</v>
      </c>
      <c r="V9408" t="s">
        <v>2</v>
      </c>
      <c r="W9408">
        <v>461.83300000000003</v>
      </c>
      <c r="X9408" t="s">
        <v>2</v>
      </c>
      <c r="Y9408">
        <v>0</v>
      </c>
      <c r="Z9408">
        <v>3.7280000000000002</v>
      </c>
      <c r="AA9408" t="s">
        <v>2</v>
      </c>
    </row>
    <row r="9409" spans="1:27" x14ac:dyDescent="0.3">
      <c r="A9409">
        <v>27776</v>
      </c>
      <c r="B9409">
        <v>78908</v>
      </c>
      <c r="C9409" t="s">
        <v>5220</v>
      </c>
      <c r="D9409" t="s">
        <v>5221</v>
      </c>
      <c r="E9409">
        <v>2022</v>
      </c>
      <c r="F9409">
        <v>341.04700000000003</v>
      </c>
      <c r="G9409">
        <v>96.293999999999997</v>
      </c>
      <c r="H9409">
        <v>582.39</v>
      </c>
      <c r="I9409">
        <v>5.7190000000000003</v>
      </c>
      <c r="J9409">
        <v>6.3209999999999997</v>
      </c>
      <c r="K9409">
        <v>261.86200000000002</v>
      </c>
      <c r="L9409">
        <v>235.4</v>
      </c>
      <c r="M9409">
        <v>172.02799999999999</v>
      </c>
      <c r="N9409">
        <v>20.465</v>
      </c>
      <c r="O9409">
        <v>138.322</v>
      </c>
      <c r="P9409">
        <v>68.373000000000005</v>
      </c>
      <c r="Q9409">
        <v>145.721</v>
      </c>
      <c r="R9409">
        <v>95.861000000000004</v>
      </c>
      <c r="S9409">
        <v>12.32</v>
      </c>
      <c r="T9409">
        <v>20.465</v>
      </c>
      <c r="U9409">
        <v>46.595999999999997</v>
      </c>
      <c r="V9409">
        <v>58.915999999999997</v>
      </c>
      <c r="W9409">
        <v>615.47500000000002</v>
      </c>
      <c r="X9409" t="s">
        <v>2</v>
      </c>
      <c r="Y9409">
        <v>1.1719999999999999</v>
      </c>
      <c r="Z9409">
        <v>5.3029999999999999</v>
      </c>
      <c r="AA9409" t="s">
        <v>2</v>
      </c>
    </row>
    <row r="9410" spans="1:27" x14ac:dyDescent="0.3">
      <c r="A9410">
        <v>27776</v>
      </c>
      <c r="B9410">
        <v>78908</v>
      </c>
      <c r="C9410" t="s">
        <v>5220</v>
      </c>
      <c r="D9410" t="s">
        <v>5221</v>
      </c>
      <c r="E9410">
        <v>2020</v>
      </c>
      <c r="F9410">
        <v>163.18600000000001</v>
      </c>
      <c r="G9410">
        <v>39.982999999999997</v>
      </c>
      <c r="H9410">
        <v>229.09100000000001</v>
      </c>
      <c r="I9410">
        <v>28.353000000000002</v>
      </c>
      <c r="J9410">
        <v>0.629</v>
      </c>
      <c r="K9410">
        <v>0.94399999999999995</v>
      </c>
      <c r="L9410">
        <v>77.575999999999993</v>
      </c>
      <c r="M9410">
        <v>30.209</v>
      </c>
      <c r="N9410">
        <v>20.963999999999999</v>
      </c>
      <c r="O9410">
        <v>93.387</v>
      </c>
      <c r="P9410">
        <v>35.322000000000003</v>
      </c>
      <c r="Q9410">
        <v>113.53400000000001</v>
      </c>
      <c r="R9410">
        <v>53.543999999999997</v>
      </c>
      <c r="S9410">
        <v>5.24</v>
      </c>
      <c r="T9410">
        <v>20.963999999999999</v>
      </c>
      <c r="U9410">
        <v>29.849</v>
      </c>
      <c r="V9410">
        <v>35.088999999999999</v>
      </c>
      <c r="W9410">
        <v>277.30900000000003</v>
      </c>
      <c r="X9410" t="s">
        <v>2</v>
      </c>
      <c r="Y9410">
        <v>1.0189999999999999</v>
      </c>
      <c r="Z9410">
        <v>6.0010000000000003</v>
      </c>
      <c r="AA9410" t="s">
        <v>2</v>
      </c>
    </row>
    <row r="9411" spans="1:27" x14ac:dyDescent="0.3">
      <c r="A9411">
        <v>27780</v>
      </c>
      <c r="B9411">
        <v>78927</v>
      </c>
      <c r="C9411" t="s">
        <v>5222</v>
      </c>
      <c r="D9411" t="s">
        <v>5223</v>
      </c>
      <c r="E9411">
        <v>2022</v>
      </c>
      <c r="F9411" t="s">
        <v>2</v>
      </c>
      <c r="G9411" t="s">
        <v>2</v>
      </c>
      <c r="H9411">
        <v>4045.0169999999998</v>
      </c>
      <c r="I9411">
        <v>20.254000000000001</v>
      </c>
      <c r="J9411">
        <v>88.448999999999998</v>
      </c>
      <c r="K9411">
        <v>1656.3489999999999</v>
      </c>
      <c r="L9411">
        <v>0</v>
      </c>
      <c r="M9411">
        <v>87.748000000000005</v>
      </c>
      <c r="N9411">
        <v>168.71899999999999</v>
      </c>
      <c r="O9411" t="s">
        <v>2</v>
      </c>
      <c r="P9411" t="s">
        <v>2</v>
      </c>
      <c r="Q9411">
        <v>-4037.3319999999999</v>
      </c>
      <c r="R9411">
        <v>63.926000000000002</v>
      </c>
      <c r="S9411" t="s">
        <v>2</v>
      </c>
      <c r="T9411">
        <v>168.71899999999999</v>
      </c>
      <c r="U9411">
        <v>156.79900000000001</v>
      </c>
      <c r="V9411" t="s">
        <v>2</v>
      </c>
      <c r="W9411">
        <v>580.245</v>
      </c>
      <c r="X9411" t="s">
        <v>2</v>
      </c>
      <c r="Y9411">
        <v>0</v>
      </c>
      <c r="Z9411">
        <v>0</v>
      </c>
      <c r="AA9411" t="s">
        <v>2</v>
      </c>
    </row>
    <row r="9412" spans="1:27" x14ac:dyDescent="0.3">
      <c r="A9412">
        <v>27780</v>
      </c>
      <c r="B9412">
        <v>78927</v>
      </c>
      <c r="C9412" t="s">
        <v>5222</v>
      </c>
      <c r="D9412" t="s">
        <v>5223</v>
      </c>
      <c r="E9412">
        <v>2020</v>
      </c>
      <c r="F9412" t="s">
        <v>2</v>
      </c>
      <c r="G9412" t="s">
        <v>2</v>
      </c>
      <c r="H9412">
        <v>4108.2839999999997</v>
      </c>
      <c r="I9412">
        <v>69.742000000000004</v>
      </c>
      <c r="J9412">
        <v>141.113</v>
      </c>
      <c r="K9412">
        <v>1832.1890000000001</v>
      </c>
      <c r="L9412">
        <v>0</v>
      </c>
      <c r="M9412">
        <v>90.418000000000006</v>
      </c>
      <c r="N9412">
        <v>35.720999999999997</v>
      </c>
      <c r="O9412" t="s">
        <v>2</v>
      </c>
      <c r="P9412" t="s">
        <v>2</v>
      </c>
      <c r="Q9412">
        <v>-4102.2160000000003</v>
      </c>
      <c r="R9412">
        <v>74.03</v>
      </c>
      <c r="S9412" t="s">
        <v>2</v>
      </c>
      <c r="T9412">
        <v>35.720999999999997</v>
      </c>
      <c r="U9412">
        <v>107.143</v>
      </c>
      <c r="V9412" t="s">
        <v>2</v>
      </c>
      <c r="W9412">
        <v>473.73700000000002</v>
      </c>
      <c r="X9412" t="s">
        <v>2</v>
      </c>
      <c r="Y9412">
        <v>0</v>
      </c>
      <c r="Z9412">
        <v>3.9E-2</v>
      </c>
      <c r="AA9412" t="s">
        <v>2</v>
      </c>
    </row>
    <row r="9413" spans="1:27" x14ac:dyDescent="0.3">
      <c r="A9413">
        <v>27780</v>
      </c>
      <c r="B9413">
        <v>78927</v>
      </c>
      <c r="C9413" t="s">
        <v>5222</v>
      </c>
      <c r="D9413" t="s">
        <v>5223</v>
      </c>
      <c r="E9413">
        <v>2021</v>
      </c>
      <c r="F9413" t="s">
        <v>2</v>
      </c>
      <c r="G9413" t="s">
        <v>2</v>
      </c>
      <c r="H9413">
        <v>3967.0509999999999</v>
      </c>
      <c r="I9413">
        <v>41.807000000000002</v>
      </c>
      <c r="J9413">
        <v>36.031999999999996</v>
      </c>
      <c r="K9413">
        <v>1679.836</v>
      </c>
      <c r="L9413">
        <v>0</v>
      </c>
      <c r="M9413">
        <v>94.058999999999997</v>
      </c>
      <c r="N9413">
        <v>124.935</v>
      </c>
      <c r="O9413" t="s">
        <v>2</v>
      </c>
      <c r="P9413" t="s">
        <v>2</v>
      </c>
      <c r="Q9413">
        <v>-4092.7829999999999</v>
      </c>
      <c r="R9413">
        <v>61.764000000000003</v>
      </c>
      <c r="S9413" t="s">
        <v>2</v>
      </c>
      <c r="T9413">
        <v>124.935</v>
      </c>
      <c r="U9413">
        <v>177.73400000000001</v>
      </c>
      <c r="V9413" t="s">
        <v>2</v>
      </c>
      <c r="W9413">
        <v>580.16099999999994</v>
      </c>
      <c r="X9413" t="s">
        <v>2</v>
      </c>
      <c r="Y9413">
        <v>0</v>
      </c>
      <c r="Z9413">
        <v>0</v>
      </c>
      <c r="AA9413" t="s">
        <v>2</v>
      </c>
    </row>
    <row r="9414" spans="1:27" x14ac:dyDescent="0.3">
      <c r="A9414">
        <v>27780</v>
      </c>
      <c r="B9414">
        <v>78927</v>
      </c>
      <c r="C9414" t="s">
        <v>5222</v>
      </c>
      <c r="D9414" t="s">
        <v>5223</v>
      </c>
      <c r="E9414">
        <v>2023</v>
      </c>
      <c r="F9414" t="s">
        <v>2</v>
      </c>
      <c r="G9414" t="s">
        <v>2</v>
      </c>
      <c r="H9414">
        <v>4061.3510000000001</v>
      </c>
      <c r="I9414">
        <v>551.96799999999996</v>
      </c>
      <c r="J9414">
        <v>0</v>
      </c>
      <c r="K9414">
        <v>1663.383</v>
      </c>
      <c r="L9414">
        <v>0</v>
      </c>
      <c r="M9414">
        <v>68.989999999999995</v>
      </c>
      <c r="N9414">
        <v>265.70299999999997</v>
      </c>
      <c r="O9414" t="s">
        <v>2</v>
      </c>
      <c r="P9414" t="s">
        <v>2</v>
      </c>
      <c r="Q9414">
        <v>-3928.6149999999998</v>
      </c>
      <c r="R9414">
        <v>65.623000000000005</v>
      </c>
      <c r="S9414" t="s">
        <v>2</v>
      </c>
      <c r="T9414">
        <v>265.70299999999997</v>
      </c>
      <c r="U9414">
        <v>127.503</v>
      </c>
      <c r="V9414" t="s">
        <v>2</v>
      </c>
      <c r="W9414">
        <v>552.85199999999998</v>
      </c>
      <c r="X9414" t="s">
        <v>2</v>
      </c>
      <c r="Y9414">
        <v>0</v>
      </c>
      <c r="Z9414">
        <v>0</v>
      </c>
      <c r="AA9414" t="s">
        <v>2</v>
      </c>
    </row>
    <row r="9415" spans="1:27" x14ac:dyDescent="0.3">
      <c r="A9415">
        <v>27786</v>
      </c>
      <c r="B9415">
        <v>20583</v>
      </c>
      <c r="C9415" t="s">
        <v>5224</v>
      </c>
      <c r="D9415" t="s">
        <v>5225</v>
      </c>
      <c r="E9415">
        <v>2021</v>
      </c>
      <c r="F9415">
        <v>2103</v>
      </c>
      <c r="G9415">
        <v>2447</v>
      </c>
      <c r="H9415">
        <v>11009</v>
      </c>
      <c r="I9415">
        <v>905</v>
      </c>
      <c r="J9415">
        <v>29</v>
      </c>
      <c r="K9415">
        <v>2287</v>
      </c>
      <c r="L9415" t="s">
        <v>2</v>
      </c>
      <c r="M9415">
        <v>0</v>
      </c>
      <c r="N9415">
        <v>6328</v>
      </c>
      <c r="O9415">
        <v>9710</v>
      </c>
      <c r="P9415">
        <v>8802</v>
      </c>
      <c r="Q9415">
        <v>825</v>
      </c>
      <c r="R9415">
        <v>1115</v>
      </c>
      <c r="S9415">
        <v>994</v>
      </c>
      <c r="T9415">
        <v>6328</v>
      </c>
      <c r="U9415">
        <v>720</v>
      </c>
      <c r="V9415">
        <v>1714</v>
      </c>
      <c r="W9415">
        <v>5792</v>
      </c>
      <c r="X9415" t="s">
        <v>2</v>
      </c>
      <c r="Y9415">
        <v>86</v>
      </c>
      <c r="Z9415">
        <v>-106</v>
      </c>
      <c r="AA9415" t="s">
        <v>2</v>
      </c>
    </row>
    <row r="9416" spans="1:27" x14ac:dyDescent="0.3">
      <c r="A9416">
        <v>27786</v>
      </c>
      <c r="B9416">
        <v>20583</v>
      </c>
      <c r="C9416" t="s">
        <v>5224</v>
      </c>
      <c r="D9416" t="s">
        <v>5225</v>
      </c>
      <c r="E9416">
        <v>2022</v>
      </c>
      <c r="F9416">
        <v>2698</v>
      </c>
      <c r="G9416">
        <v>2704</v>
      </c>
      <c r="H9416">
        <v>15468</v>
      </c>
      <c r="I9416">
        <v>130</v>
      </c>
      <c r="J9416">
        <v>86</v>
      </c>
      <c r="K9416">
        <v>3126</v>
      </c>
      <c r="L9416" t="s">
        <v>2</v>
      </c>
      <c r="M9416">
        <v>0</v>
      </c>
      <c r="N9416">
        <v>4936</v>
      </c>
      <c r="O9416">
        <v>13618</v>
      </c>
      <c r="P9416">
        <v>11187</v>
      </c>
      <c r="Q9416">
        <v>3399</v>
      </c>
      <c r="R9416">
        <v>1438</v>
      </c>
      <c r="S9416">
        <v>1753</v>
      </c>
      <c r="T9416">
        <v>4936</v>
      </c>
      <c r="U9416">
        <v>3526</v>
      </c>
      <c r="V9416">
        <v>5279</v>
      </c>
      <c r="W9416">
        <v>11443</v>
      </c>
      <c r="X9416" t="s">
        <v>2</v>
      </c>
      <c r="Y9416">
        <v>84</v>
      </c>
      <c r="Z9416">
        <v>-1285</v>
      </c>
      <c r="AA9416" t="s">
        <v>2</v>
      </c>
    </row>
    <row r="9417" spans="1:27" x14ac:dyDescent="0.3">
      <c r="A9417">
        <v>27786</v>
      </c>
      <c r="B9417">
        <v>20583</v>
      </c>
      <c r="C9417" t="s">
        <v>5224</v>
      </c>
      <c r="D9417" t="s">
        <v>5225</v>
      </c>
      <c r="E9417">
        <v>2023</v>
      </c>
      <c r="F9417">
        <v>2609</v>
      </c>
      <c r="G9417">
        <v>1314</v>
      </c>
      <c r="H9417">
        <v>14376</v>
      </c>
      <c r="I9417">
        <v>1079</v>
      </c>
      <c r="J9417" t="s">
        <v>2</v>
      </c>
      <c r="K9417">
        <v>2028</v>
      </c>
      <c r="L9417" t="s">
        <v>2</v>
      </c>
      <c r="M9417">
        <v>0</v>
      </c>
      <c r="N9417">
        <v>2419</v>
      </c>
      <c r="O9417" t="s">
        <v>2</v>
      </c>
      <c r="P9417">
        <v>10097</v>
      </c>
      <c r="Q9417">
        <v>4974</v>
      </c>
      <c r="R9417">
        <v>593</v>
      </c>
      <c r="S9417">
        <v>1527</v>
      </c>
      <c r="T9417">
        <v>2419</v>
      </c>
      <c r="U9417">
        <v>2201</v>
      </c>
      <c r="V9417">
        <v>3728</v>
      </c>
      <c r="W9417">
        <v>7775</v>
      </c>
      <c r="X9417" t="s">
        <v>2</v>
      </c>
      <c r="Y9417" t="s">
        <v>2</v>
      </c>
      <c r="Z9417">
        <v>698</v>
      </c>
      <c r="AA9417" t="s">
        <v>2</v>
      </c>
    </row>
    <row r="9418" spans="1:27" x14ac:dyDescent="0.3">
      <c r="A9418">
        <v>27790</v>
      </c>
      <c r="B9418">
        <v>79033</v>
      </c>
      <c r="C9418" t="s">
        <v>5226</v>
      </c>
      <c r="D9418" t="s">
        <v>5227</v>
      </c>
      <c r="E9418">
        <v>2021</v>
      </c>
      <c r="F9418">
        <v>74.448999999999998</v>
      </c>
      <c r="G9418">
        <v>19.196000000000002</v>
      </c>
      <c r="H9418">
        <v>247.93199999999999</v>
      </c>
      <c r="I9418">
        <v>54.76</v>
      </c>
      <c r="J9418">
        <v>0</v>
      </c>
      <c r="K9418" t="s">
        <v>2</v>
      </c>
      <c r="L9418">
        <v>0</v>
      </c>
      <c r="M9418">
        <v>109.895</v>
      </c>
      <c r="N9418">
        <v>11.157</v>
      </c>
      <c r="O9418">
        <v>150.81899999999999</v>
      </c>
      <c r="P9418">
        <v>59.444000000000003</v>
      </c>
      <c r="Q9418">
        <v>164.24600000000001</v>
      </c>
      <c r="R9418">
        <v>16.268999999999998</v>
      </c>
      <c r="S9418">
        <v>5.7489999999999997</v>
      </c>
      <c r="T9418">
        <v>11.157</v>
      </c>
      <c r="U9418">
        <v>15.058</v>
      </c>
      <c r="V9418">
        <v>20.806999999999999</v>
      </c>
      <c r="W9418">
        <v>108.343</v>
      </c>
      <c r="X9418" t="s">
        <v>2</v>
      </c>
      <c r="Y9418">
        <v>0</v>
      </c>
      <c r="Z9418">
        <v>4.26</v>
      </c>
      <c r="AA9418" t="s">
        <v>2</v>
      </c>
    </row>
    <row r="9419" spans="1:27" x14ac:dyDescent="0.3">
      <c r="A9419">
        <v>27790</v>
      </c>
      <c r="B9419">
        <v>79033</v>
      </c>
      <c r="C9419" t="s">
        <v>5226</v>
      </c>
      <c r="D9419" t="s">
        <v>5227</v>
      </c>
      <c r="E9419">
        <v>2022</v>
      </c>
      <c r="F9419">
        <v>67.858999999999995</v>
      </c>
      <c r="G9419">
        <v>29.376999999999999</v>
      </c>
      <c r="H9419">
        <v>240.75299999999999</v>
      </c>
      <c r="I9419">
        <v>36.802</v>
      </c>
      <c r="J9419">
        <v>0</v>
      </c>
      <c r="K9419" t="s">
        <v>2</v>
      </c>
      <c r="L9419">
        <v>0</v>
      </c>
      <c r="M9419">
        <v>109.914</v>
      </c>
      <c r="N9419">
        <v>9.202</v>
      </c>
      <c r="O9419">
        <v>152.554</v>
      </c>
      <c r="P9419">
        <v>59.698</v>
      </c>
      <c r="Q9419">
        <v>143.89599999999999</v>
      </c>
      <c r="R9419">
        <v>17.440000000000001</v>
      </c>
      <c r="S9419">
        <v>5.181</v>
      </c>
      <c r="T9419">
        <v>9.202</v>
      </c>
      <c r="U9419">
        <v>13.055999999999999</v>
      </c>
      <c r="V9419">
        <v>18.236999999999998</v>
      </c>
      <c r="W9419">
        <v>114.893</v>
      </c>
      <c r="X9419" t="s">
        <v>2</v>
      </c>
      <c r="Y9419">
        <v>0</v>
      </c>
      <c r="Z9419">
        <v>4.8</v>
      </c>
      <c r="AA9419" t="s">
        <v>2</v>
      </c>
    </row>
    <row r="9420" spans="1:27" x14ac:dyDescent="0.3">
      <c r="A9420">
        <v>27790</v>
      </c>
      <c r="B9420">
        <v>79033</v>
      </c>
      <c r="C9420" t="s">
        <v>5226</v>
      </c>
      <c r="D9420" t="s">
        <v>5227</v>
      </c>
      <c r="E9420">
        <v>2020</v>
      </c>
      <c r="F9420">
        <v>70.968000000000004</v>
      </c>
      <c r="G9420">
        <v>13.933999999999999</v>
      </c>
      <c r="H9420">
        <v>246.488</v>
      </c>
      <c r="I9420">
        <v>51.353000000000002</v>
      </c>
      <c r="J9420">
        <v>0</v>
      </c>
      <c r="K9420">
        <v>10</v>
      </c>
      <c r="L9420">
        <v>0</v>
      </c>
      <c r="M9420">
        <v>110.11</v>
      </c>
      <c r="N9420">
        <v>-1.913</v>
      </c>
      <c r="O9420">
        <v>149.28</v>
      </c>
      <c r="P9420">
        <v>61.484999999999999</v>
      </c>
      <c r="Q9420">
        <v>158.99</v>
      </c>
      <c r="R9420">
        <v>15.731999999999999</v>
      </c>
      <c r="S9420">
        <v>6.524</v>
      </c>
      <c r="T9420">
        <v>-1.913</v>
      </c>
      <c r="U9420">
        <v>2.653</v>
      </c>
      <c r="V9420">
        <v>9.1769999999999996</v>
      </c>
      <c r="W9420">
        <v>95.813000000000002</v>
      </c>
      <c r="X9420" t="s">
        <v>2</v>
      </c>
      <c r="Y9420">
        <v>0</v>
      </c>
      <c r="Z9420">
        <v>0.70499999999999996</v>
      </c>
      <c r="AA9420" t="s">
        <v>2</v>
      </c>
    </row>
    <row r="9421" spans="1:27" x14ac:dyDescent="0.3">
      <c r="A9421">
        <v>27794</v>
      </c>
      <c r="B9421">
        <v>78875</v>
      </c>
      <c r="C9421" t="s">
        <v>5228</v>
      </c>
      <c r="D9421" t="s">
        <v>5229</v>
      </c>
      <c r="E9421">
        <v>2021</v>
      </c>
      <c r="F9421">
        <v>1478.7</v>
      </c>
      <c r="G9421">
        <v>448.8</v>
      </c>
      <c r="H9421">
        <v>3446.8</v>
      </c>
      <c r="I9421">
        <v>379</v>
      </c>
      <c r="J9421">
        <v>9.6999999999999993</v>
      </c>
      <c r="K9421">
        <v>841.4</v>
      </c>
      <c r="L9421">
        <v>166.6</v>
      </c>
      <c r="M9421">
        <v>499.7</v>
      </c>
      <c r="N9421">
        <v>-341.3</v>
      </c>
      <c r="O9421">
        <v>2237.6999999999998</v>
      </c>
      <c r="P9421">
        <v>1304.4000000000001</v>
      </c>
      <c r="Q9421">
        <v>-1560.4</v>
      </c>
      <c r="R9421">
        <v>107.8</v>
      </c>
      <c r="S9421">
        <v>120.9</v>
      </c>
      <c r="T9421">
        <v>-523.9</v>
      </c>
      <c r="U9421">
        <v>-199.9</v>
      </c>
      <c r="V9421">
        <v>-79</v>
      </c>
      <c r="W9421">
        <v>525.6</v>
      </c>
      <c r="X9421" t="s">
        <v>2</v>
      </c>
      <c r="Y9421">
        <v>0.4</v>
      </c>
      <c r="Z9421">
        <v>1.1000000000000001</v>
      </c>
      <c r="AA9421" t="s">
        <v>2</v>
      </c>
    </row>
    <row r="9422" spans="1:27" x14ac:dyDescent="0.3">
      <c r="A9422">
        <v>27794</v>
      </c>
      <c r="B9422">
        <v>78875</v>
      </c>
      <c r="C9422" t="s">
        <v>5228</v>
      </c>
      <c r="D9422" t="s">
        <v>5229</v>
      </c>
      <c r="E9422">
        <v>2020</v>
      </c>
      <c r="F9422">
        <v>1592.8</v>
      </c>
      <c r="G9422">
        <v>291.2</v>
      </c>
      <c r="H9422">
        <v>3231</v>
      </c>
      <c r="I9422">
        <v>448.8</v>
      </c>
      <c r="J9422">
        <v>8.8000000000000007</v>
      </c>
      <c r="K9422">
        <v>803.9</v>
      </c>
      <c r="L9422">
        <v>179.1</v>
      </c>
      <c r="M9422">
        <v>709.6</v>
      </c>
      <c r="N9422">
        <v>-191.7</v>
      </c>
      <c r="O9422">
        <v>2049.4</v>
      </c>
      <c r="P9422">
        <v>845.1</v>
      </c>
      <c r="Q9422">
        <v>-1023.2</v>
      </c>
      <c r="R9422">
        <v>124.9</v>
      </c>
      <c r="S9422">
        <v>123.9</v>
      </c>
      <c r="T9422">
        <v>-191.7</v>
      </c>
      <c r="U9422">
        <v>-147</v>
      </c>
      <c r="V9422">
        <v>-23.1</v>
      </c>
      <c r="W9422">
        <v>903.9</v>
      </c>
      <c r="X9422" t="s">
        <v>2</v>
      </c>
      <c r="Y9422">
        <v>3.2</v>
      </c>
      <c r="Z9422">
        <v>0.2</v>
      </c>
      <c r="AA9422" t="s">
        <v>2</v>
      </c>
    </row>
    <row r="9423" spans="1:27" x14ac:dyDescent="0.3">
      <c r="A9423">
        <v>27794</v>
      </c>
      <c r="B9423">
        <v>78875</v>
      </c>
      <c r="C9423" t="s">
        <v>5228</v>
      </c>
      <c r="D9423" t="s">
        <v>5229</v>
      </c>
      <c r="E9423">
        <v>2023</v>
      </c>
      <c r="F9423">
        <v>3606.5</v>
      </c>
      <c r="G9423">
        <v>627.9</v>
      </c>
      <c r="H9423">
        <v>6586.7</v>
      </c>
      <c r="I9423">
        <v>1757</v>
      </c>
      <c r="J9423">
        <v>8.4</v>
      </c>
      <c r="K9423">
        <v>4301.5</v>
      </c>
      <c r="L9423">
        <v>331.4</v>
      </c>
      <c r="M9423">
        <v>475.1</v>
      </c>
      <c r="N9423">
        <v>-329.9</v>
      </c>
      <c r="O9423">
        <v>3387.2</v>
      </c>
      <c r="P9423">
        <v>2296</v>
      </c>
      <c r="Q9423">
        <v>-2089.3000000000002</v>
      </c>
      <c r="R9423">
        <v>265.3</v>
      </c>
      <c r="S9423">
        <v>164</v>
      </c>
      <c r="T9423">
        <v>-329.9</v>
      </c>
      <c r="U9423">
        <v>-192.1</v>
      </c>
      <c r="V9423">
        <v>-28.1</v>
      </c>
      <c r="W9423">
        <v>921.9</v>
      </c>
      <c r="X9423" t="s">
        <v>2</v>
      </c>
      <c r="Y9423">
        <v>9.6</v>
      </c>
      <c r="Z9423">
        <v>1.4</v>
      </c>
      <c r="AA9423" t="s">
        <v>2</v>
      </c>
    </row>
    <row r="9424" spans="1:27" x14ac:dyDescent="0.3">
      <c r="A9424">
        <v>27794</v>
      </c>
      <c r="B9424">
        <v>78875</v>
      </c>
      <c r="C9424" t="s">
        <v>5228</v>
      </c>
      <c r="D9424" t="s">
        <v>5229</v>
      </c>
      <c r="E9424">
        <v>2022</v>
      </c>
      <c r="F9424">
        <v>1762.4</v>
      </c>
      <c r="G9424">
        <v>388.5</v>
      </c>
      <c r="H9424">
        <v>3917.5</v>
      </c>
      <c r="I9424">
        <v>449.5</v>
      </c>
      <c r="J9424">
        <v>5.0999999999999996</v>
      </c>
      <c r="K9424">
        <v>1074.8</v>
      </c>
      <c r="L9424">
        <v>230.9</v>
      </c>
      <c r="M9424">
        <v>484.6</v>
      </c>
      <c r="N9424">
        <v>-295.10000000000002</v>
      </c>
      <c r="O9424">
        <v>2517.3000000000002</v>
      </c>
      <c r="P9424">
        <v>1529.6</v>
      </c>
      <c r="Q9424">
        <v>-1789.3</v>
      </c>
      <c r="R9424">
        <v>292.60000000000002</v>
      </c>
      <c r="S9424">
        <v>119.4</v>
      </c>
      <c r="T9424">
        <v>-200.9</v>
      </c>
      <c r="U9424">
        <v>-162.6</v>
      </c>
      <c r="V9424">
        <v>-43.2</v>
      </c>
      <c r="W9424">
        <v>746.2</v>
      </c>
      <c r="X9424" t="s">
        <v>2</v>
      </c>
      <c r="Y9424">
        <v>11.6</v>
      </c>
      <c r="Z9424">
        <v>9</v>
      </c>
      <c r="AA9424" t="s">
        <v>2</v>
      </c>
    </row>
    <row r="9425" spans="1:27" x14ac:dyDescent="0.3">
      <c r="A9425">
        <v>27803</v>
      </c>
      <c r="B9425">
        <v>16277</v>
      </c>
      <c r="C9425" t="s">
        <v>5230</v>
      </c>
      <c r="D9425" t="s">
        <v>5231</v>
      </c>
      <c r="E9425">
        <v>2021</v>
      </c>
      <c r="F9425">
        <v>279.7</v>
      </c>
      <c r="G9425">
        <v>261.39999999999998</v>
      </c>
      <c r="H9425">
        <v>883.3</v>
      </c>
      <c r="I9425">
        <v>54.5</v>
      </c>
      <c r="J9425">
        <v>19.5</v>
      </c>
      <c r="K9425">
        <v>169.3</v>
      </c>
      <c r="L9425">
        <v>5.6</v>
      </c>
      <c r="M9425">
        <v>482.4</v>
      </c>
      <c r="N9425">
        <v>145.9</v>
      </c>
      <c r="O9425">
        <v>132.19999999999999</v>
      </c>
      <c r="P9425">
        <v>61.3</v>
      </c>
      <c r="Q9425">
        <v>173.1</v>
      </c>
      <c r="R9425">
        <v>199.1</v>
      </c>
      <c r="S9425">
        <v>40.299999999999997</v>
      </c>
      <c r="T9425">
        <v>145.9</v>
      </c>
      <c r="U9425">
        <v>236.6</v>
      </c>
      <c r="V9425">
        <v>276.89999999999998</v>
      </c>
      <c r="W9425">
        <v>993.3</v>
      </c>
      <c r="X9425" t="s">
        <v>2</v>
      </c>
      <c r="Y9425" t="s">
        <v>2</v>
      </c>
      <c r="Z9425">
        <v>51.9</v>
      </c>
      <c r="AA9425" t="s">
        <v>2</v>
      </c>
    </row>
    <row r="9426" spans="1:27" x14ac:dyDescent="0.3">
      <c r="A9426">
        <v>27803</v>
      </c>
      <c r="B9426">
        <v>16277</v>
      </c>
      <c r="C9426" t="s">
        <v>5230</v>
      </c>
      <c r="D9426" t="s">
        <v>5231</v>
      </c>
      <c r="E9426">
        <v>2020</v>
      </c>
      <c r="F9426">
        <v>267.2</v>
      </c>
      <c r="G9426">
        <v>238.5</v>
      </c>
      <c r="H9426">
        <v>865.6</v>
      </c>
      <c r="I9426">
        <v>73.599999999999994</v>
      </c>
      <c r="J9426">
        <v>19.8</v>
      </c>
      <c r="K9426">
        <v>281.5</v>
      </c>
      <c r="L9426">
        <v>4.9000000000000004</v>
      </c>
      <c r="M9426">
        <v>470.9</v>
      </c>
      <c r="N9426">
        <v>-25.9</v>
      </c>
      <c r="O9426">
        <v>175.3</v>
      </c>
      <c r="P9426">
        <v>64.5</v>
      </c>
      <c r="Q9426">
        <v>24.7</v>
      </c>
      <c r="R9426">
        <v>173.5</v>
      </c>
      <c r="S9426">
        <v>50.9</v>
      </c>
      <c r="T9426">
        <v>-25.9</v>
      </c>
      <c r="U9426">
        <v>102.9</v>
      </c>
      <c r="V9426">
        <v>153.80000000000001</v>
      </c>
      <c r="W9426">
        <v>894.5</v>
      </c>
      <c r="X9426" t="s">
        <v>2</v>
      </c>
      <c r="Y9426">
        <v>11.8</v>
      </c>
      <c r="Z9426">
        <v>8.4</v>
      </c>
      <c r="AA9426" t="s">
        <v>2</v>
      </c>
    </row>
    <row r="9427" spans="1:27" x14ac:dyDescent="0.3">
      <c r="A9427">
        <v>27803</v>
      </c>
      <c r="B9427">
        <v>16277</v>
      </c>
      <c r="C9427" t="s">
        <v>5230</v>
      </c>
      <c r="D9427" t="s">
        <v>5231</v>
      </c>
      <c r="E9427">
        <v>2023</v>
      </c>
      <c r="F9427">
        <v>208.5</v>
      </c>
      <c r="G9427">
        <v>201.6</v>
      </c>
      <c r="H9427">
        <v>806.9</v>
      </c>
      <c r="I9427">
        <v>23.1</v>
      </c>
      <c r="J9427">
        <v>16.5</v>
      </c>
      <c r="K9427">
        <v>141.30000000000001</v>
      </c>
      <c r="L9427">
        <v>4.7</v>
      </c>
      <c r="M9427">
        <v>493.4</v>
      </c>
      <c r="N9427">
        <v>82.2</v>
      </c>
      <c r="O9427">
        <v>102.5</v>
      </c>
      <c r="P9427">
        <v>29.9</v>
      </c>
      <c r="Q9427">
        <v>358.2</v>
      </c>
      <c r="R9427">
        <v>151.80000000000001</v>
      </c>
      <c r="S9427">
        <v>56.7</v>
      </c>
      <c r="T9427">
        <v>82.2</v>
      </c>
      <c r="U9427">
        <v>128.80000000000001</v>
      </c>
      <c r="V9427">
        <v>185.5</v>
      </c>
      <c r="W9427">
        <v>797.2</v>
      </c>
      <c r="X9427" t="s">
        <v>2</v>
      </c>
      <c r="Y9427" t="s">
        <v>2</v>
      </c>
      <c r="Z9427">
        <v>19.8</v>
      </c>
      <c r="AA9427" t="s">
        <v>2</v>
      </c>
    </row>
    <row r="9428" spans="1:27" x14ac:dyDescent="0.3">
      <c r="A9428">
        <v>27803</v>
      </c>
      <c r="B9428">
        <v>16277</v>
      </c>
      <c r="C9428" t="s">
        <v>5230</v>
      </c>
      <c r="D9428" t="s">
        <v>5231</v>
      </c>
      <c r="E9428">
        <v>2022</v>
      </c>
      <c r="F9428">
        <v>228.4</v>
      </c>
      <c r="G9428">
        <v>224.8</v>
      </c>
      <c r="H9428">
        <v>828.3</v>
      </c>
      <c r="I9428">
        <v>34.200000000000003</v>
      </c>
      <c r="J9428">
        <v>18.3</v>
      </c>
      <c r="K9428">
        <v>202.7</v>
      </c>
      <c r="L9428">
        <v>7.9</v>
      </c>
      <c r="M9428">
        <v>489.2</v>
      </c>
      <c r="N9428">
        <v>102.5</v>
      </c>
      <c r="O9428">
        <v>120.6</v>
      </c>
      <c r="P9428">
        <v>50.9</v>
      </c>
      <c r="Q9428">
        <v>270.7</v>
      </c>
      <c r="R9428">
        <v>163.5</v>
      </c>
      <c r="S9428">
        <v>46.3</v>
      </c>
      <c r="T9428">
        <v>102.5</v>
      </c>
      <c r="U9428">
        <v>152.6</v>
      </c>
      <c r="V9428">
        <v>198.9</v>
      </c>
      <c r="W9428">
        <v>833.6</v>
      </c>
      <c r="X9428" t="s">
        <v>2</v>
      </c>
      <c r="Y9428" t="s">
        <v>2</v>
      </c>
      <c r="Z9428">
        <v>36.799999999999997</v>
      </c>
      <c r="AA9428" t="s">
        <v>2</v>
      </c>
    </row>
    <row r="9429" spans="1:27" x14ac:dyDescent="0.3">
      <c r="A9429">
        <v>27810</v>
      </c>
      <c r="B9429">
        <v>15702</v>
      </c>
      <c r="C9429" t="s">
        <v>5232</v>
      </c>
      <c r="D9429" t="s">
        <v>5233</v>
      </c>
      <c r="E9429">
        <v>2020</v>
      </c>
      <c r="F9429">
        <v>719.43399999999997</v>
      </c>
      <c r="G9429">
        <v>309.05200000000002</v>
      </c>
      <c r="H9429">
        <v>2411.3510000000001</v>
      </c>
      <c r="I9429">
        <v>252.83199999999999</v>
      </c>
      <c r="J9429">
        <v>24.619</v>
      </c>
      <c r="K9429">
        <v>684.51900000000001</v>
      </c>
      <c r="L9429">
        <v>126.675</v>
      </c>
      <c r="M9429">
        <v>1359.954</v>
      </c>
      <c r="N9429">
        <v>-343.51499999999999</v>
      </c>
      <c r="O9429">
        <v>372.95299999999997</v>
      </c>
      <c r="P9429">
        <v>214.33</v>
      </c>
      <c r="Q9429">
        <v>-724.59299999999996</v>
      </c>
      <c r="R9429">
        <v>187.67099999999999</v>
      </c>
      <c r="S9429">
        <v>67.343000000000004</v>
      </c>
      <c r="T9429">
        <v>-345.00799999999998</v>
      </c>
      <c r="U9429">
        <v>18.690999999999999</v>
      </c>
      <c r="V9429">
        <v>86.034000000000006</v>
      </c>
      <c r="W9429">
        <v>934.24099999999999</v>
      </c>
      <c r="X9429" t="s">
        <v>2</v>
      </c>
      <c r="Y9429">
        <v>16.463000000000001</v>
      </c>
      <c r="Z9429">
        <v>-0.73599999999999999</v>
      </c>
      <c r="AA9429" t="s">
        <v>2</v>
      </c>
    </row>
    <row r="9430" spans="1:27" x14ac:dyDescent="0.3">
      <c r="A9430">
        <v>27810</v>
      </c>
      <c r="B9430">
        <v>15702</v>
      </c>
      <c r="C9430" t="s">
        <v>5232</v>
      </c>
      <c r="D9430" t="s">
        <v>5233</v>
      </c>
      <c r="E9430">
        <v>2021</v>
      </c>
      <c r="F9430">
        <v>679.18100000000004</v>
      </c>
      <c r="G9430">
        <v>696.97</v>
      </c>
      <c r="H9430">
        <v>2200.951</v>
      </c>
      <c r="I9430">
        <v>207.99199999999999</v>
      </c>
      <c r="J9430">
        <v>240.934</v>
      </c>
      <c r="K9430">
        <v>45.768000000000001</v>
      </c>
      <c r="L9430">
        <v>105.84</v>
      </c>
      <c r="M9430">
        <v>1299.2070000000001</v>
      </c>
      <c r="N9430">
        <v>-135.81800000000001</v>
      </c>
      <c r="O9430">
        <v>352.45100000000002</v>
      </c>
      <c r="P9430">
        <v>190.666</v>
      </c>
      <c r="Q9430">
        <v>-904.96100000000001</v>
      </c>
      <c r="R9430">
        <v>187.84899999999999</v>
      </c>
      <c r="S9430">
        <v>51.052999999999997</v>
      </c>
      <c r="T9430">
        <v>-135.81800000000001</v>
      </c>
      <c r="U9430">
        <v>51.003</v>
      </c>
      <c r="V9430">
        <v>102.056</v>
      </c>
      <c r="W9430">
        <v>1035.365</v>
      </c>
      <c r="X9430" t="s">
        <v>2</v>
      </c>
      <c r="Y9430">
        <v>15.14</v>
      </c>
      <c r="Z9430">
        <v>11.198</v>
      </c>
      <c r="AA9430" t="s">
        <v>2</v>
      </c>
    </row>
    <row r="9431" spans="1:27" x14ac:dyDescent="0.3">
      <c r="A9431">
        <v>27810</v>
      </c>
      <c r="B9431">
        <v>15702</v>
      </c>
      <c r="C9431" t="s">
        <v>5232</v>
      </c>
      <c r="D9431" t="s">
        <v>5233</v>
      </c>
      <c r="E9431">
        <v>2023</v>
      </c>
      <c r="F9431">
        <v>988.2</v>
      </c>
      <c r="G9431">
        <v>335</v>
      </c>
      <c r="H9431">
        <v>2429.6</v>
      </c>
      <c r="I9431">
        <v>266.5</v>
      </c>
      <c r="J9431">
        <v>18.100000000000001</v>
      </c>
      <c r="K9431">
        <v>613.9</v>
      </c>
      <c r="L9431">
        <v>147.9</v>
      </c>
      <c r="M9431">
        <v>1044.0999999999999</v>
      </c>
      <c r="N9431">
        <v>17.5</v>
      </c>
      <c r="O9431" t="s">
        <v>2</v>
      </c>
      <c r="P9431">
        <v>205</v>
      </c>
      <c r="Q9431" t="s">
        <v>2</v>
      </c>
      <c r="R9431">
        <v>215.1</v>
      </c>
      <c r="S9431">
        <v>50.2</v>
      </c>
      <c r="T9431">
        <v>17.5</v>
      </c>
      <c r="U9431">
        <v>57.838999999999999</v>
      </c>
      <c r="V9431">
        <v>108.039</v>
      </c>
      <c r="W9431">
        <v>1153.5</v>
      </c>
      <c r="X9431" t="s">
        <v>2</v>
      </c>
      <c r="Y9431">
        <v>23.3</v>
      </c>
      <c r="Z9431">
        <v>-98.8</v>
      </c>
      <c r="AA9431" t="s">
        <v>2</v>
      </c>
    </row>
    <row r="9432" spans="1:27" x14ac:dyDescent="0.3">
      <c r="A9432">
        <v>27810</v>
      </c>
      <c r="B9432">
        <v>15702</v>
      </c>
      <c r="C9432" t="s">
        <v>5232</v>
      </c>
      <c r="D9432" t="s">
        <v>5233</v>
      </c>
      <c r="E9432">
        <v>2022</v>
      </c>
      <c r="F9432">
        <v>886.13599999999997</v>
      </c>
      <c r="G9432">
        <v>297.39800000000002</v>
      </c>
      <c r="H9432">
        <v>2294.7730000000001</v>
      </c>
      <c r="I9432">
        <v>214.172</v>
      </c>
      <c r="J9432">
        <v>32.813000000000002</v>
      </c>
      <c r="K9432">
        <v>547.61500000000001</v>
      </c>
      <c r="L9432">
        <v>129.37899999999999</v>
      </c>
      <c r="M9432">
        <v>1137.346</v>
      </c>
      <c r="N9432">
        <v>-86.245999999999995</v>
      </c>
      <c r="O9432">
        <v>358.13799999999998</v>
      </c>
      <c r="P9432">
        <v>183.017</v>
      </c>
      <c r="Q9432">
        <v>-1032.1489999999999</v>
      </c>
      <c r="R9432">
        <v>183.11</v>
      </c>
      <c r="S9432">
        <v>47.570999999999998</v>
      </c>
      <c r="T9432">
        <v>-86.245999999999995</v>
      </c>
      <c r="U9432">
        <v>57.872</v>
      </c>
      <c r="V9432">
        <v>105.443</v>
      </c>
      <c r="W9432">
        <v>1021.8049999999999</v>
      </c>
      <c r="X9432" t="s">
        <v>2</v>
      </c>
      <c r="Y9432">
        <v>16.504999999999999</v>
      </c>
      <c r="Z9432">
        <v>11.051</v>
      </c>
      <c r="AA9432" t="s">
        <v>2</v>
      </c>
    </row>
    <row r="9433" spans="1:27" x14ac:dyDescent="0.3">
      <c r="A9433">
        <v>27823</v>
      </c>
      <c r="B9433">
        <v>78876</v>
      </c>
      <c r="C9433" t="s">
        <v>5234</v>
      </c>
      <c r="D9433" t="s">
        <v>5235</v>
      </c>
      <c r="E9433">
        <v>2021</v>
      </c>
      <c r="F9433">
        <v>247.697</v>
      </c>
      <c r="G9433">
        <v>44.953000000000003</v>
      </c>
      <c r="H9433">
        <v>793.05200000000002</v>
      </c>
      <c r="I9433">
        <v>55.01</v>
      </c>
      <c r="J9433">
        <v>5.3070000000000004</v>
      </c>
      <c r="K9433">
        <v>356.73599999999999</v>
      </c>
      <c r="L9433">
        <v>76.971000000000004</v>
      </c>
      <c r="M9433">
        <v>451.49599999999998</v>
      </c>
      <c r="N9433">
        <v>-14.834</v>
      </c>
      <c r="O9433">
        <v>177.76</v>
      </c>
      <c r="P9433">
        <v>83.234999999999999</v>
      </c>
      <c r="Q9433">
        <v>-7.9119999999999999</v>
      </c>
      <c r="R9433">
        <v>58.104999999999997</v>
      </c>
      <c r="S9433">
        <v>23.977</v>
      </c>
      <c r="T9433">
        <v>-14.834</v>
      </c>
      <c r="U9433">
        <v>10.180999999999999</v>
      </c>
      <c r="V9433">
        <v>34.158000000000001</v>
      </c>
      <c r="W9433">
        <v>298.83600000000001</v>
      </c>
      <c r="X9433" t="s">
        <v>2</v>
      </c>
      <c r="Y9433">
        <v>3.6339999999999999</v>
      </c>
      <c r="Z9433">
        <v>7.0000000000000001E-3</v>
      </c>
      <c r="AA9433" t="s">
        <v>2</v>
      </c>
    </row>
    <row r="9434" spans="1:27" x14ac:dyDescent="0.3">
      <c r="A9434">
        <v>27823</v>
      </c>
      <c r="B9434">
        <v>78876</v>
      </c>
      <c r="C9434" t="s">
        <v>5234</v>
      </c>
      <c r="D9434" t="s">
        <v>5235</v>
      </c>
      <c r="E9434">
        <v>2020</v>
      </c>
      <c r="F9434">
        <v>234.589</v>
      </c>
      <c r="G9434">
        <v>60.468000000000004</v>
      </c>
      <c r="H9434">
        <v>789.404</v>
      </c>
      <c r="I9434">
        <v>61.411999999999999</v>
      </c>
      <c r="J9434">
        <v>7.5720000000000001</v>
      </c>
      <c r="K9434">
        <v>309.80200000000002</v>
      </c>
      <c r="L9434">
        <v>73.037999999999997</v>
      </c>
      <c r="M9434">
        <v>487.11799999999999</v>
      </c>
      <c r="N9434">
        <v>-16.681999999999999</v>
      </c>
      <c r="O9434">
        <v>138.82499999999999</v>
      </c>
      <c r="P9434">
        <v>51.648000000000003</v>
      </c>
      <c r="Q9434">
        <v>26.765000000000001</v>
      </c>
      <c r="R9434">
        <v>48.752000000000002</v>
      </c>
      <c r="S9434">
        <v>20.712</v>
      </c>
      <c r="T9434">
        <v>-16.681999999999999</v>
      </c>
      <c r="U9434">
        <v>16.460999999999999</v>
      </c>
      <c r="V9434">
        <v>37.173000000000002</v>
      </c>
      <c r="W9434">
        <v>253.227</v>
      </c>
      <c r="X9434" t="s">
        <v>2</v>
      </c>
      <c r="Y9434">
        <v>2.8079999999999998</v>
      </c>
      <c r="Z9434">
        <v>-0.49199999999999999</v>
      </c>
      <c r="AA9434" t="s">
        <v>2</v>
      </c>
    </row>
    <row r="9435" spans="1:27" x14ac:dyDescent="0.3">
      <c r="A9435">
        <v>27823</v>
      </c>
      <c r="B9435">
        <v>78876</v>
      </c>
      <c r="C9435" t="s">
        <v>5234</v>
      </c>
      <c r="D9435" t="s">
        <v>5235</v>
      </c>
      <c r="E9435">
        <v>2022</v>
      </c>
      <c r="F9435">
        <v>247.334</v>
      </c>
      <c r="G9435">
        <v>49.674999999999997</v>
      </c>
      <c r="H9435">
        <v>762.798</v>
      </c>
      <c r="I9435">
        <v>39.350999999999999</v>
      </c>
      <c r="J9435">
        <v>5.4290000000000003</v>
      </c>
      <c r="K9435">
        <v>351.4</v>
      </c>
      <c r="L9435">
        <v>74.477999999999994</v>
      </c>
      <c r="M9435">
        <v>426.27800000000002</v>
      </c>
      <c r="N9435">
        <v>-19.192</v>
      </c>
      <c r="O9435">
        <v>183.07300000000001</v>
      </c>
      <c r="P9435">
        <v>80.533000000000001</v>
      </c>
      <c r="Q9435">
        <v>-38.826000000000001</v>
      </c>
      <c r="R9435">
        <v>69.584000000000003</v>
      </c>
      <c r="S9435">
        <v>22.442</v>
      </c>
      <c r="T9435">
        <v>-19.192</v>
      </c>
      <c r="U9435">
        <v>4.9029999999999996</v>
      </c>
      <c r="V9435">
        <v>27.344999999999999</v>
      </c>
      <c r="W9435">
        <v>313.78899999999999</v>
      </c>
      <c r="X9435" t="s">
        <v>2</v>
      </c>
      <c r="Y9435">
        <v>2.6349999999999998</v>
      </c>
      <c r="Z9435">
        <v>4.2080000000000002</v>
      </c>
      <c r="AA9435" t="s">
        <v>2</v>
      </c>
    </row>
    <row r="9436" spans="1:27" x14ac:dyDescent="0.3">
      <c r="A9436">
        <v>27823</v>
      </c>
      <c r="B9436">
        <v>78876</v>
      </c>
      <c r="C9436" t="s">
        <v>5234</v>
      </c>
      <c r="D9436" t="s">
        <v>5235</v>
      </c>
      <c r="E9436">
        <v>2023</v>
      </c>
      <c r="F9436">
        <v>280.66800000000001</v>
      </c>
      <c r="G9436">
        <v>57.862000000000002</v>
      </c>
      <c r="H9436">
        <v>792.39700000000005</v>
      </c>
      <c r="I9436">
        <v>58.94</v>
      </c>
      <c r="J9436">
        <v>5.4279999999999999</v>
      </c>
      <c r="K9436">
        <v>352.91300000000001</v>
      </c>
      <c r="L9436">
        <v>81.975999999999999</v>
      </c>
      <c r="M9436">
        <v>419.56799999999998</v>
      </c>
      <c r="N9436">
        <v>-30.69</v>
      </c>
      <c r="O9436" t="s">
        <v>2</v>
      </c>
      <c r="P9436">
        <v>82.18</v>
      </c>
      <c r="Q9436">
        <v>-59.917000000000002</v>
      </c>
      <c r="R9436">
        <v>74.138000000000005</v>
      </c>
      <c r="S9436">
        <v>23.076000000000001</v>
      </c>
      <c r="T9436">
        <v>-30.69</v>
      </c>
      <c r="U9436">
        <v>16.998999999999999</v>
      </c>
      <c r="V9436">
        <v>40.075000000000003</v>
      </c>
      <c r="W9436">
        <v>354.00400000000002</v>
      </c>
      <c r="X9436" t="s">
        <v>2</v>
      </c>
      <c r="Y9436">
        <v>3.84</v>
      </c>
      <c r="Z9436">
        <v>9.1039999999999992</v>
      </c>
      <c r="AA9436" t="s">
        <v>2</v>
      </c>
    </row>
    <row r="9437" spans="1:27" x14ac:dyDescent="0.3">
      <c r="A9437">
        <v>27828</v>
      </c>
      <c r="B9437">
        <v>78915</v>
      </c>
      <c r="C9437" t="s">
        <v>5236</v>
      </c>
      <c r="D9437" t="s">
        <v>5237</v>
      </c>
      <c r="E9437">
        <v>2023</v>
      </c>
      <c r="F9437">
        <v>258.851</v>
      </c>
      <c r="G9437">
        <v>161.148</v>
      </c>
      <c r="H9437">
        <v>355.87200000000001</v>
      </c>
      <c r="I9437">
        <v>42.750999999999998</v>
      </c>
      <c r="J9437">
        <v>55</v>
      </c>
      <c r="K9437">
        <v>12.56</v>
      </c>
      <c r="L9437">
        <v>88.272999999999996</v>
      </c>
      <c r="M9437">
        <v>25.349</v>
      </c>
      <c r="N9437">
        <v>-98.238</v>
      </c>
      <c r="O9437" t="s">
        <v>2</v>
      </c>
      <c r="P9437">
        <v>63.311999999999998</v>
      </c>
      <c r="Q9437">
        <v>211.702</v>
      </c>
      <c r="R9437">
        <v>120.502</v>
      </c>
      <c r="S9437" t="s">
        <v>2</v>
      </c>
      <c r="T9437">
        <v>-98.238</v>
      </c>
      <c r="U9437">
        <v>-21.753</v>
      </c>
      <c r="V9437" t="s">
        <v>2</v>
      </c>
      <c r="W9437">
        <v>420.45699999999999</v>
      </c>
      <c r="X9437" t="s">
        <v>2</v>
      </c>
      <c r="Y9437">
        <v>1.833</v>
      </c>
      <c r="Z9437">
        <v>5.984</v>
      </c>
      <c r="AA9437" t="s">
        <v>2</v>
      </c>
    </row>
    <row r="9438" spans="1:27" x14ac:dyDescent="0.3">
      <c r="A9438">
        <v>27828</v>
      </c>
      <c r="B9438">
        <v>78915</v>
      </c>
      <c r="C9438" t="s">
        <v>5236</v>
      </c>
      <c r="D9438" t="s">
        <v>5237</v>
      </c>
      <c r="E9438">
        <v>2021</v>
      </c>
      <c r="F9438">
        <v>337.14600000000002</v>
      </c>
      <c r="G9438">
        <v>216.78700000000001</v>
      </c>
      <c r="H9438">
        <v>510.34800000000001</v>
      </c>
      <c r="I9438">
        <v>60.813000000000002</v>
      </c>
      <c r="J9438">
        <v>60.768999999999998</v>
      </c>
      <c r="K9438">
        <v>14.266</v>
      </c>
      <c r="L9438">
        <v>134.46899999999999</v>
      </c>
      <c r="M9438">
        <v>68.632000000000005</v>
      </c>
      <c r="N9438">
        <v>5.3010000000000002</v>
      </c>
      <c r="O9438">
        <v>260.39999999999998</v>
      </c>
      <c r="P9438">
        <v>94.494</v>
      </c>
      <c r="Q9438">
        <v>316.767</v>
      </c>
      <c r="R9438">
        <v>134.57499999999999</v>
      </c>
      <c r="S9438">
        <v>26.747</v>
      </c>
      <c r="T9438">
        <v>5.3010000000000002</v>
      </c>
      <c r="U9438">
        <v>26.721</v>
      </c>
      <c r="V9438">
        <v>53.468000000000004</v>
      </c>
      <c r="W9438">
        <v>601.60199999999998</v>
      </c>
      <c r="X9438" t="s">
        <v>2</v>
      </c>
      <c r="Y9438">
        <v>3.7370000000000001</v>
      </c>
      <c r="Z9438">
        <v>10.779</v>
      </c>
      <c r="AA9438" t="s">
        <v>2</v>
      </c>
    </row>
    <row r="9439" spans="1:27" x14ac:dyDescent="0.3">
      <c r="A9439">
        <v>27828</v>
      </c>
      <c r="B9439">
        <v>78915</v>
      </c>
      <c r="C9439" t="s">
        <v>5236</v>
      </c>
      <c r="D9439" t="s">
        <v>5237</v>
      </c>
      <c r="E9439">
        <v>2022</v>
      </c>
      <c r="F9439">
        <v>338.04</v>
      </c>
      <c r="G9439">
        <v>216.47300000000001</v>
      </c>
      <c r="H9439">
        <v>504.16300000000001</v>
      </c>
      <c r="I9439">
        <v>66.739999999999995</v>
      </c>
      <c r="J9439">
        <v>93.509</v>
      </c>
      <c r="K9439">
        <v>15.026999999999999</v>
      </c>
      <c r="L9439">
        <v>140.18100000000001</v>
      </c>
      <c r="M9439">
        <v>73.555000000000007</v>
      </c>
      <c r="N9439">
        <v>0.40699999999999997</v>
      </c>
      <c r="O9439">
        <v>254.864</v>
      </c>
      <c r="P9439">
        <v>84.39</v>
      </c>
      <c r="Q9439">
        <v>309.51100000000002</v>
      </c>
      <c r="R9439">
        <v>124.47199999999999</v>
      </c>
      <c r="S9439">
        <v>24.033000000000001</v>
      </c>
      <c r="T9439">
        <v>0.40699999999999997</v>
      </c>
      <c r="U9439">
        <v>17.416</v>
      </c>
      <c r="V9439">
        <v>41.448999999999998</v>
      </c>
      <c r="W9439">
        <v>542.75099999999998</v>
      </c>
      <c r="X9439" t="s">
        <v>2</v>
      </c>
      <c r="Y9439">
        <v>5.585</v>
      </c>
      <c r="Z9439">
        <v>10.986000000000001</v>
      </c>
      <c r="AA9439" t="s">
        <v>2</v>
      </c>
    </row>
    <row r="9440" spans="1:27" x14ac:dyDescent="0.3">
      <c r="A9440">
        <v>27828</v>
      </c>
      <c r="B9440">
        <v>78915</v>
      </c>
      <c r="C9440" t="s">
        <v>5236</v>
      </c>
      <c r="D9440" t="s">
        <v>5237</v>
      </c>
      <c r="E9440">
        <v>2020</v>
      </c>
      <c r="F9440">
        <v>326.84300000000002</v>
      </c>
      <c r="G9440">
        <v>179.51</v>
      </c>
      <c r="H9440">
        <v>510.29</v>
      </c>
      <c r="I9440">
        <v>57.152999999999999</v>
      </c>
      <c r="J9440">
        <v>26.094000000000001</v>
      </c>
      <c r="K9440">
        <v>13.680999999999999</v>
      </c>
      <c r="L9440">
        <v>120.43</v>
      </c>
      <c r="M9440">
        <v>68.323999999999998</v>
      </c>
      <c r="N9440">
        <v>38.572000000000003</v>
      </c>
      <c r="O9440">
        <v>261.02300000000002</v>
      </c>
      <c r="P9440">
        <v>106.807</v>
      </c>
      <c r="Q9440">
        <v>306.46800000000002</v>
      </c>
      <c r="R9440">
        <v>142.43199999999999</v>
      </c>
      <c r="S9440">
        <v>29.734999999999999</v>
      </c>
      <c r="T9440">
        <v>38.572000000000003</v>
      </c>
      <c r="U9440">
        <v>35.92</v>
      </c>
      <c r="V9440">
        <v>65.655000000000001</v>
      </c>
      <c r="W9440">
        <v>614.67999999999995</v>
      </c>
      <c r="X9440" t="s">
        <v>2</v>
      </c>
      <c r="Y9440">
        <v>3.5350000000000001</v>
      </c>
      <c r="Z9440">
        <v>5.3330000000000002</v>
      </c>
      <c r="AA9440" t="s">
        <v>2</v>
      </c>
    </row>
    <row r="9441" spans="1:27" x14ac:dyDescent="0.3">
      <c r="A9441">
        <v>27841</v>
      </c>
      <c r="B9441">
        <v>18224</v>
      </c>
      <c r="C9441" t="s">
        <v>5238</v>
      </c>
      <c r="D9441" t="s">
        <v>5239</v>
      </c>
      <c r="E9441">
        <v>2020</v>
      </c>
      <c r="F9441">
        <v>510.13499999999999</v>
      </c>
      <c r="G9441">
        <v>259.05399999999997</v>
      </c>
      <c r="H9441">
        <v>1680.0889999999999</v>
      </c>
      <c r="I9441">
        <v>139.227</v>
      </c>
      <c r="J9441">
        <v>29.425000000000001</v>
      </c>
      <c r="K9441">
        <v>558.77300000000002</v>
      </c>
      <c r="L9441">
        <v>108.051</v>
      </c>
      <c r="M9441">
        <v>88.195999999999998</v>
      </c>
      <c r="N9441">
        <v>-241.47</v>
      </c>
      <c r="O9441">
        <v>1214.9639999999999</v>
      </c>
      <c r="P9441">
        <v>832.54100000000005</v>
      </c>
      <c r="Q9441">
        <v>-472.51400000000001</v>
      </c>
      <c r="R9441">
        <v>223.48</v>
      </c>
      <c r="S9441">
        <v>175.60300000000001</v>
      </c>
      <c r="T9441">
        <v>-446.899</v>
      </c>
      <c r="U9441">
        <v>-96.841999999999999</v>
      </c>
      <c r="V9441">
        <v>78.760999999999996</v>
      </c>
      <c r="W9441">
        <v>1416.1869999999999</v>
      </c>
      <c r="X9441" t="s">
        <v>2</v>
      </c>
      <c r="Y9441">
        <v>0</v>
      </c>
      <c r="Z9441">
        <v>-2.1640000000000001</v>
      </c>
      <c r="AA9441" t="s">
        <v>2</v>
      </c>
    </row>
    <row r="9442" spans="1:27" x14ac:dyDescent="0.3">
      <c r="A9442">
        <v>27841</v>
      </c>
      <c r="B9442">
        <v>18224</v>
      </c>
      <c r="C9442" t="s">
        <v>5238</v>
      </c>
      <c r="D9442" t="s">
        <v>5239</v>
      </c>
      <c r="E9442">
        <v>2021</v>
      </c>
      <c r="F9442">
        <v>747.98599999999999</v>
      </c>
      <c r="G9442">
        <v>295.92899999999997</v>
      </c>
      <c r="H9442">
        <v>1857.712</v>
      </c>
      <c r="I9442">
        <v>81.210999999999999</v>
      </c>
      <c r="J9442">
        <v>3.536</v>
      </c>
      <c r="K9442">
        <v>450.01799999999997</v>
      </c>
      <c r="L9442">
        <v>129.38200000000001</v>
      </c>
      <c r="M9442">
        <v>74.197000000000003</v>
      </c>
      <c r="N9442">
        <v>286.92899999999997</v>
      </c>
      <c r="O9442">
        <v>1307.8230000000001</v>
      </c>
      <c r="P9442">
        <v>811.52300000000002</v>
      </c>
      <c r="Q9442">
        <v>-130.24199999999999</v>
      </c>
      <c r="R9442">
        <v>493.40199999999999</v>
      </c>
      <c r="S9442">
        <v>149.81100000000001</v>
      </c>
      <c r="T9442">
        <v>288.79000000000002</v>
      </c>
      <c r="U9442">
        <v>365.072</v>
      </c>
      <c r="V9442">
        <v>514.88300000000004</v>
      </c>
      <c r="W9442">
        <v>2258.5859999999998</v>
      </c>
      <c r="X9442" t="s">
        <v>2</v>
      </c>
      <c r="Y9442">
        <v>0</v>
      </c>
      <c r="Z9442">
        <v>3.609</v>
      </c>
      <c r="AA9442" t="s">
        <v>2</v>
      </c>
    </row>
    <row r="9443" spans="1:27" x14ac:dyDescent="0.3">
      <c r="A9443">
        <v>27841</v>
      </c>
      <c r="B9443">
        <v>18224</v>
      </c>
      <c r="C9443" t="s">
        <v>5238</v>
      </c>
      <c r="D9443" t="s">
        <v>5239</v>
      </c>
      <c r="E9443">
        <v>2022</v>
      </c>
      <c r="F9443">
        <v>1114.421</v>
      </c>
      <c r="G9443">
        <v>402.625</v>
      </c>
      <c r="H9443">
        <v>2312.4789999999998</v>
      </c>
      <c r="I9443">
        <v>301.90600000000001</v>
      </c>
      <c r="J9443">
        <v>3.69</v>
      </c>
      <c r="K9443">
        <v>11.773</v>
      </c>
      <c r="L9443">
        <v>200.57400000000001</v>
      </c>
      <c r="M9443">
        <v>65.837999999999994</v>
      </c>
      <c r="N9443">
        <v>1448.5450000000001</v>
      </c>
      <c r="O9443">
        <v>1466.7139999999999</v>
      </c>
      <c r="P9443">
        <v>898.19500000000005</v>
      </c>
      <c r="Q9443">
        <v>1263.1569999999999</v>
      </c>
      <c r="R9443">
        <v>407.21</v>
      </c>
      <c r="S9443">
        <v>150.88300000000001</v>
      </c>
      <c r="T9443">
        <v>1448.5450000000001</v>
      </c>
      <c r="U9443">
        <v>1593.1220000000001</v>
      </c>
      <c r="V9443">
        <v>1744.0050000000001</v>
      </c>
      <c r="W9443">
        <v>4101.5919999999996</v>
      </c>
      <c r="X9443" t="s">
        <v>2</v>
      </c>
      <c r="Y9443">
        <v>0</v>
      </c>
      <c r="Z9443">
        <v>106.205</v>
      </c>
      <c r="AA9443" t="s">
        <v>2</v>
      </c>
    </row>
    <row r="9444" spans="1:27" x14ac:dyDescent="0.3">
      <c r="A9444">
        <v>27849</v>
      </c>
      <c r="B9444">
        <v>78936</v>
      </c>
      <c r="C9444" t="s">
        <v>5240</v>
      </c>
      <c r="D9444" t="s">
        <v>5241</v>
      </c>
      <c r="E9444">
        <v>2022</v>
      </c>
      <c r="F9444" t="s">
        <v>2</v>
      </c>
      <c r="G9444" t="s">
        <v>2</v>
      </c>
      <c r="H9444" t="s">
        <v>2</v>
      </c>
      <c r="I9444" t="s">
        <v>2</v>
      </c>
      <c r="J9444" t="s">
        <v>2</v>
      </c>
      <c r="K9444" t="s">
        <v>2</v>
      </c>
      <c r="L9444" t="s">
        <v>2</v>
      </c>
      <c r="M9444" t="s">
        <v>2</v>
      </c>
      <c r="N9444" t="s">
        <v>2</v>
      </c>
      <c r="O9444" t="s">
        <v>2</v>
      </c>
      <c r="P9444" t="s">
        <v>2</v>
      </c>
      <c r="Q9444" t="s">
        <v>2</v>
      </c>
      <c r="R9444" t="s">
        <v>2</v>
      </c>
      <c r="S9444" t="s">
        <v>2</v>
      </c>
      <c r="T9444" t="s">
        <v>2</v>
      </c>
      <c r="U9444" t="s">
        <v>2</v>
      </c>
      <c r="V9444" t="s">
        <v>2</v>
      </c>
      <c r="W9444" t="s">
        <v>2</v>
      </c>
      <c r="X9444" t="s">
        <v>2</v>
      </c>
      <c r="Y9444" t="s">
        <v>2</v>
      </c>
      <c r="Z9444" t="s">
        <v>2</v>
      </c>
      <c r="AA9444" t="s">
        <v>2</v>
      </c>
    </row>
    <row r="9445" spans="1:27" x14ac:dyDescent="0.3">
      <c r="A9445">
        <v>27849</v>
      </c>
      <c r="B9445">
        <v>78936</v>
      </c>
      <c r="C9445" t="s">
        <v>5240</v>
      </c>
      <c r="D9445" t="s">
        <v>5241</v>
      </c>
      <c r="E9445">
        <v>2021</v>
      </c>
      <c r="F9445" t="s">
        <v>2</v>
      </c>
      <c r="G9445" t="s">
        <v>2</v>
      </c>
      <c r="H9445" t="s">
        <v>2</v>
      </c>
      <c r="I9445" t="s">
        <v>2</v>
      </c>
      <c r="J9445" t="s">
        <v>2</v>
      </c>
      <c r="K9445" t="s">
        <v>2</v>
      </c>
      <c r="L9445" t="s">
        <v>2</v>
      </c>
      <c r="M9445" t="s">
        <v>2</v>
      </c>
      <c r="N9445" t="s">
        <v>2</v>
      </c>
      <c r="O9445" t="s">
        <v>2</v>
      </c>
      <c r="P9445" t="s">
        <v>2</v>
      </c>
      <c r="Q9445" t="s">
        <v>2</v>
      </c>
      <c r="R9445" t="s">
        <v>2</v>
      </c>
      <c r="S9445" t="s">
        <v>2</v>
      </c>
      <c r="T9445" t="s">
        <v>2</v>
      </c>
      <c r="U9445" t="s">
        <v>2</v>
      </c>
      <c r="V9445" t="s">
        <v>2</v>
      </c>
      <c r="W9445" t="s">
        <v>2</v>
      </c>
      <c r="X9445" t="s">
        <v>2</v>
      </c>
      <c r="Y9445" t="s">
        <v>2</v>
      </c>
      <c r="Z9445" t="s">
        <v>2</v>
      </c>
      <c r="AA9445" t="s">
        <v>2</v>
      </c>
    </row>
    <row r="9446" spans="1:27" x14ac:dyDescent="0.3">
      <c r="A9446">
        <v>27849</v>
      </c>
      <c r="B9446">
        <v>78936</v>
      </c>
      <c r="C9446" t="s">
        <v>5240</v>
      </c>
      <c r="D9446" t="s">
        <v>5241</v>
      </c>
      <c r="E9446">
        <v>2020</v>
      </c>
      <c r="F9446" t="s">
        <v>2</v>
      </c>
      <c r="G9446" t="s">
        <v>2</v>
      </c>
      <c r="H9446" t="s">
        <v>2</v>
      </c>
      <c r="I9446" t="s">
        <v>2</v>
      </c>
      <c r="J9446" t="s">
        <v>2</v>
      </c>
      <c r="K9446" t="s">
        <v>2</v>
      </c>
      <c r="L9446" t="s">
        <v>2</v>
      </c>
      <c r="M9446" t="s">
        <v>2</v>
      </c>
      <c r="N9446" t="s">
        <v>2</v>
      </c>
      <c r="O9446" t="s">
        <v>2</v>
      </c>
      <c r="P9446" t="s">
        <v>2</v>
      </c>
      <c r="Q9446" t="s">
        <v>2</v>
      </c>
      <c r="R9446" t="s">
        <v>2</v>
      </c>
      <c r="S9446" t="s">
        <v>2</v>
      </c>
      <c r="T9446" t="s">
        <v>2</v>
      </c>
      <c r="U9446" t="s">
        <v>2</v>
      </c>
      <c r="V9446" t="s">
        <v>2</v>
      </c>
      <c r="W9446" t="s">
        <v>2</v>
      </c>
      <c r="X9446" t="s">
        <v>2</v>
      </c>
      <c r="Y9446" t="s">
        <v>2</v>
      </c>
      <c r="Z9446" t="s">
        <v>2</v>
      </c>
      <c r="AA9446" t="s">
        <v>2</v>
      </c>
    </row>
    <row r="9447" spans="1:27" x14ac:dyDescent="0.3">
      <c r="A9447">
        <v>27849</v>
      </c>
      <c r="B9447">
        <v>78936</v>
      </c>
      <c r="C9447" t="s">
        <v>5240</v>
      </c>
      <c r="D9447" t="s">
        <v>5241</v>
      </c>
      <c r="E9447">
        <v>2023</v>
      </c>
      <c r="F9447" t="s">
        <v>2</v>
      </c>
      <c r="G9447" t="s">
        <v>2</v>
      </c>
      <c r="H9447" t="s">
        <v>2</v>
      </c>
      <c r="I9447" t="s">
        <v>2</v>
      </c>
      <c r="J9447" t="s">
        <v>2</v>
      </c>
      <c r="K9447" t="s">
        <v>2</v>
      </c>
      <c r="L9447" t="s">
        <v>2</v>
      </c>
      <c r="M9447" t="s">
        <v>2</v>
      </c>
      <c r="N9447" t="s">
        <v>2</v>
      </c>
      <c r="O9447" t="s">
        <v>2</v>
      </c>
      <c r="P9447" t="s">
        <v>2</v>
      </c>
      <c r="Q9447" t="s">
        <v>2</v>
      </c>
      <c r="R9447" t="s">
        <v>2</v>
      </c>
      <c r="S9447" t="s">
        <v>2</v>
      </c>
      <c r="T9447" t="s">
        <v>2</v>
      </c>
      <c r="U9447" t="s">
        <v>2</v>
      </c>
      <c r="V9447" t="s">
        <v>2</v>
      </c>
      <c r="W9447" t="s">
        <v>2</v>
      </c>
      <c r="X9447" t="s">
        <v>2</v>
      </c>
      <c r="Y9447" t="s">
        <v>2</v>
      </c>
      <c r="Z9447" t="s">
        <v>2</v>
      </c>
      <c r="AA9447" t="s">
        <v>2</v>
      </c>
    </row>
    <row r="9448" spans="1:27" x14ac:dyDescent="0.3">
      <c r="A9448">
        <v>27853</v>
      </c>
      <c r="B9448">
        <v>17214</v>
      </c>
      <c r="C9448" t="s">
        <v>5242</v>
      </c>
      <c r="D9448" t="s">
        <v>5243</v>
      </c>
      <c r="E9448">
        <v>2021</v>
      </c>
      <c r="F9448" t="s">
        <v>2</v>
      </c>
      <c r="G9448" t="s">
        <v>2</v>
      </c>
      <c r="H9448" t="s">
        <v>2</v>
      </c>
      <c r="I9448" t="s">
        <v>2</v>
      </c>
      <c r="J9448" t="s">
        <v>2</v>
      </c>
      <c r="K9448" t="s">
        <v>2</v>
      </c>
      <c r="L9448" t="s">
        <v>2</v>
      </c>
      <c r="M9448" t="s">
        <v>2</v>
      </c>
      <c r="N9448" t="s">
        <v>2</v>
      </c>
      <c r="O9448" t="s">
        <v>2</v>
      </c>
      <c r="P9448" t="s">
        <v>2</v>
      </c>
      <c r="Q9448" t="s">
        <v>2</v>
      </c>
      <c r="R9448" t="s">
        <v>2</v>
      </c>
      <c r="S9448" t="s">
        <v>2</v>
      </c>
      <c r="T9448" t="s">
        <v>2</v>
      </c>
      <c r="U9448" t="s">
        <v>2</v>
      </c>
      <c r="V9448" t="s">
        <v>2</v>
      </c>
      <c r="W9448" t="s">
        <v>2</v>
      </c>
      <c r="X9448" t="s">
        <v>2</v>
      </c>
      <c r="Y9448" t="s">
        <v>2</v>
      </c>
      <c r="Z9448" t="s">
        <v>2</v>
      </c>
      <c r="AA9448" t="s">
        <v>2</v>
      </c>
    </row>
    <row r="9449" spans="1:27" x14ac:dyDescent="0.3">
      <c r="A9449">
        <v>27853</v>
      </c>
      <c r="B9449">
        <v>17214</v>
      </c>
      <c r="C9449" t="s">
        <v>5242</v>
      </c>
      <c r="D9449" t="s">
        <v>5243</v>
      </c>
      <c r="E9449">
        <v>2022</v>
      </c>
      <c r="F9449" t="s">
        <v>2</v>
      </c>
      <c r="G9449" t="s">
        <v>2</v>
      </c>
      <c r="H9449" t="s">
        <v>2</v>
      </c>
      <c r="I9449" t="s">
        <v>2</v>
      </c>
      <c r="J9449" t="s">
        <v>2</v>
      </c>
      <c r="K9449" t="s">
        <v>2</v>
      </c>
      <c r="L9449" t="s">
        <v>2</v>
      </c>
      <c r="M9449" t="s">
        <v>2</v>
      </c>
      <c r="N9449" t="s">
        <v>2</v>
      </c>
      <c r="O9449" t="s">
        <v>2</v>
      </c>
      <c r="P9449" t="s">
        <v>2</v>
      </c>
      <c r="Q9449" t="s">
        <v>2</v>
      </c>
      <c r="R9449" t="s">
        <v>2</v>
      </c>
      <c r="S9449" t="s">
        <v>2</v>
      </c>
      <c r="T9449" t="s">
        <v>2</v>
      </c>
      <c r="U9449" t="s">
        <v>2</v>
      </c>
      <c r="V9449" t="s">
        <v>2</v>
      </c>
      <c r="W9449" t="s">
        <v>2</v>
      </c>
      <c r="X9449" t="s">
        <v>2</v>
      </c>
      <c r="Y9449" t="s">
        <v>2</v>
      </c>
      <c r="Z9449" t="s">
        <v>2</v>
      </c>
      <c r="AA9449" t="s">
        <v>2</v>
      </c>
    </row>
    <row r="9450" spans="1:27" x14ac:dyDescent="0.3">
      <c r="A9450">
        <v>27853</v>
      </c>
      <c r="B9450">
        <v>17214</v>
      </c>
      <c r="C9450" t="s">
        <v>5242</v>
      </c>
      <c r="D9450" t="s">
        <v>5243</v>
      </c>
      <c r="E9450">
        <v>2023</v>
      </c>
      <c r="F9450" t="s">
        <v>2</v>
      </c>
      <c r="G9450" t="s">
        <v>2</v>
      </c>
      <c r="H9450" t="s">
        <v>2</v>
      </c>
      <c r="I9450" t="s">
        <v>2</v>
      </c>
      <c r="J9450" t="s">
        <v>2</v>
      </c>
      <c r="K9450" t="s">
        <v>2</v>
      </c>
      <c r="L9450" t="s">
        <v>2</v>
      </c>
      <c r="M9450" t="s">
        <v>2</v>
      </c>
      <c r="N9450" t="s">
        <v>2</v>
      </c>
      <c r="O9450" t="s">
        <v>2</v>
      </c>
      <c r="P9450" t="s">
        <v>2</v>
      </c>
      <c r="Q9450" t="s">
        <v>2</v>
      </c>
      <c r="R9450" t="s">
        <v>2</v>
      </c>
      <c r="S9450" t="s">
        <v>2</v>
      </c>
      <c r="T9450" t="s">
        <v>2</v>
      </c>
      <c r="U9450" t="s">
        <v>2</v>
      </c>
      <c r="V9450" t="s">
        <v>2</v>
      </c>
      <c r="W9450" t="s">
        <v>2</v>
      </c>
      <c r="X9450" t="s">
        <v>2</v>
      </c>
      <c r="Y9450" t="s">
        <v>2</v>
      </c>
      <c r="Z9450" t="s">
        <v>2</v>
      </c>
      <c r="AA9450" t="s">
        <v>2</v>
      </c>
    </row>
    <row r="9451" spans="1:27" x14ac:dyDescent="0.3">
      <c r="A9451">
        <v>27853</v>
      </c>
      <c r="B9451">
        <v>17214</v>
      </c>
      <c r="C9451" t="s">
        <v>5242</v>
      </c>
      <c r="D9451" t="s">
        <v>5243</v>
      </c>
      <c r="E9451">
        <v>2020</v>
      </c>
      <c r="F9451" t="s">
        <v>2</v>
      </c>
      <c r="G9451" t="s">
        <v>2</v>
      </c>
      <c r="H9451" t="s">
        <v>2</v>
      </c>
      <c r="I9451" t="s">
        <v>2</v>
      </c>
      <c r="J9451" t="s">
        <v>2</v>
      </c>
      <c r="K9451" t="s">
        <v>2</v>
      </c>
      <c r="L9451" t="s">
        <v>2</v>
      </c>
      <c r="M9451" t="s">
        <v>2</v>
      </c>
      <c r="N9451" t="s">
        <v>2</v>
      </c>
      <c r="O9451" t="s">
        <v>2</v>
      </c>
      <c r="P9451" t="s">
        <v>2</v>
      </c>
      <c r="Q9451" t="s">
        <v>2</v>
      </c>
      <c r="R9451" t="s">
        <v>2</v>
      </c>
      <c r="S9451" t="s">
        <v>2</v>
      </c>
      <c r="T9451" t="s">
        <v>2</v>
      </c>
      <c r="U9451" t="s">
        <v>2</v>
      </c>
      <c r="V9451" t="s">
        <v>2</v>
      </c>
      <c r="W9451" t="s">
        <v>2</v>
      </c>
      <c r="X9451" t="s">
        <v>2</v>
      </c>
      <c r="Y9451" t="s">
        <v>2</v>
      </c>
      <c r="Z9451" t="s">
        <v>2</v>
      </c>
      <c r="AA9451" t="s">
        <v>2</v>
      </c>
    </row>
    <row r="9452" spans="1:27" x14ac:dyDescent="0.3">
      <c r="A9452">
        <v>27857</v>
      </c>
      <c r="B9452">
        <v>78944</v>
      </c>
      <c r="C9452" t="s">
        <v>5244</v>
      </c>
      <c r="D9452" t="s">
        <v>5245</v>
      </c>
      <c r="E9452">
        <v>2020</v>
      </c>
      <c r="F9452" t="s">
        <v>2</v>
      </c>
      <c r="G9452" t="s">
        <v>2</v>
      </c>
      <c r="H9452" t="s">
        <v>2</v>
      </c>
      <c r="I9452" t="s">
        <v>2</v>
      </c>
      <c r="J9452" t="s">
        <v>2</v>
      </c>
      <c r="K9452" t="s">
        <v>2</v>
      </c>
      <c r="L9452" t="s">
        <v>2</v>
      </c>
      <c r="M9452" t="s">
        <v>2</v>
      </c>
      <c r="N9452" t="s">
        <v>2</v>
      </c>
      <c r="O9452" t="s">
        <v>2</v>
      </c>
      <c r="P9452" t="s">
        <v>2</v>
      </c>
      <c r="Q9452" t="s">
        <v>2</v>
      </c>
      <c r="R9452" t="s">
        <v>2</v>
      </c>
      <c r="S9452" t="s">
        <v>2</v>
      </c>
      <c r="T9452" t="s">
        <v>2</v>
      </c>
      <c r="U9452" t="s">
        <v>2</v>
      </c>
      <c r="V9452" t="s">
        <v>2</v>
      </c>
      <c r="W9452" t="s">
        <v>2</v>
      </c>
      <c r="X9452" t="s">
        <v>2</v>
      </c>
      <c r="Y9452" t="s">
        <v>2</v>
      </c>
      <c r="Z9452" t="s">
        <v>2</v>
      </c>
      <c r="AA9452" t="s">
        <v>2</v>
      </c>
    </row>
    <row r="9453" spans="1:27" x14ac:dyDescent="0.3">
      <c r="A9453">
        <v>27859</v>
      </c>
      <c r="B9453">
        <v>78943</v>
      </c>
      <c r="C9453" t="s">
        <v>5246</v>
      </c>
      <c r="D9453" t="s">
        <v>5247</v>
      </c>
      <c r="E9453">
        <v>2021</v>
      </c>
      <c r="F9453" t="s">
        <v>2</v>
      </c>
      <c r="G9453" t="s">
        <v>2</v>
      </c>
      <c r="H9453" t="s">
        <v>2</v>
      </c>
      <c r="I9453" t="s">
        <v>2</v>
      </c>
      <c r="J9453" t="s">
        <v>2</v>
      </c>
      <c r="K9453" t="s">
        <v>2</v>
      </c>
      <c r="L9453" t="s">
        <v>2</v>
      </c>
      <c r="M9453" t="s">
        <v>2</v>
      </c>
      <c r="N9453" t="s">
        <v>2</v>
      </c>
      <c r="O9453" t="s">
        <v>2</v>
      </c>
      <c r="P9453" t="s">
        <v>2</v>
      </c>
      <c r="Q9453" t="s">
        <v>2</v>
      </c>
      <c r="R9453" t="s">
        <v>2</v>
      </c>
      <c r="S9453" t="s">
        <v>2</v>
      </c>
      <c r="T9453" t="s">
        <v>2</v>
      </c>
      <c r="U9453" t="s">
        <v>2</v>
      </c>
      <c r="V9453" t="s">
        <v>2</v>
      </c>
      <c r="W9453" t="s">
        <v>2</v>
      </c>
      <c r="X9453" t="s">
        <v>2</v>
      </c>
      <c r="Y9453" t="s">
        <v>2</v>
      </c>
      <c r="Z9453" t="s">
        <v>2</v>
      </c>
      <c r="AA9453" t="s">
        <v>2</v>
      </c>
    </row>
    <row r="9454" spans="1:27" x14ac:dyDescent="0.3">
      <c r="A9454">
        <v>27859</v>
      </c>
      <c r="B9454">
        <v>78943</v>
      </c>
      <c r="C9454" t="s">
        <v>5246</v>
      </c>
      <c r="D9454" t="s">
        <v>5247</v>
      </c>
      <c r="E9454">
        <v>2022</v>
      </c>
      <c r="F9454" t="s">
        <v>2</v>
      </c>
      <c r="G9454" t="s">
        <v>2</v>
      </c>
      <c r="H9454" t="s">
        <v>2</v>
      </c>
      <c r="I9454" t="s">
        <v>2</v>
      </c>
      <c r="J9454" t="s">
        <v>2</v>
      </c>
      <c r="K9454" t="s">
        <v>2</v>
      </c>
      <c r="L9454" t="s">
        <v>2</v>
      </c>
      <c r="M9454" t="s">
        <v>2</v>
      </c>
      <c r="N9454" t="s">
        <v>2</v>
      </c>
      <c r="O9454" t="s">
        <v>2</v>
      </c>
      <c r="P9454" t="s">
        <v>2</v>
      </c>
      <c r="Q9454" t="s">
        <v>2</v>
      </c>
      <c r="R9454" t="s">
        <v>2</v>
      </c>
      <c r="S9454" t="s">
        <v>2</v>
      </c>
      <c r="T9454" t="s">
        <v>2</v>
      </c>
      <c r="U9454" t="s">
        <v>2</v>
      </c>
      <c r="V9454" t="s">
        <v>2</v>
      </c>
      <c r="W9454" t="s">
        <v>2</v>
      </c>
      <c r="X9454" t="s">
        <v>2</v>
      </c>
      <c r="Y9454" t="s">
        <v>2</v>
      </c>
      <c r="Z9454" t="s">
        <v>2</v>
      </c>
      <c r="AA9454" t="s">
        <v>2</v>
      </c>
    </row>
    <row r="9455" spans="1:27" x14ac:dyDescent="0.3">
      <c r="A9455">
        <v>27859</v>
      </c>
      <c r="B9455">
        <v>78943</v>
      </c>
      <c r="C9455" t="s">
        <v>5246</v>
      </c>
      <c r="D9455" t="s">
        <v>5247</v>
      </c>
      <c r="E9455">
        <v>2020</v>
      </c>
      <c r="F9455" t="s">
        <v>2</v>
      </c>
      <c r="G9455" t="s">
        <v>2</v>
      </c>
      <c r="H9455" t="s">
        <v>2</v>
      </c>
      <c r="I9455" t="s">
        <v>2</v>
      </c>
      <c r="J9455" t="s">
        <v>2</v>
      </c>
      <c r="K9455" t="s">
        <v>2</v>
      </c>
      <c r="L9455" t="s">
        <v>2</v>
      </c>
      <c r="M9455" t="s">
        <v>2</v>
      </c>
      <c r="N9455" t="s">
        <v>2</v>
      </c>
      <c r="O9455" t="s">
        <v>2</v>
      </c>
      <c r="P9455" t="s">
        <v>2</v>
      </c>
      <c r="Q9455" t="s">
        <v>2</v>
      </c>
      <c r="R9455" t="s">
        <v>2</v>
      </c>
      <c r="S9455" t="s">
        <v>2</v>
      </c>
      <c r="T9455" t="s">
        <v>2</v>
      </c>
      <c r="U9455" t="s">
        <v>2</v>
      </c>
      <c r="V9455" t="s">
        <v>2</v>
      </c>
      <c r="W9455" t="s">
        <v>2</v>
      </c>
      <c r="X9455" t="s">
        <v>2</v>
      </c>
      <c r="Y9455" t="s">
        <v>2</v>
      </c>
      <c r="Z9455" t="s">
        <v>2</v>
      </c>
      <c r="AA9455" t="s">
        <v>2</v>
      </c>
    </row>
    <row r="9456" spans="1:27" x14ac:dyDescent="0.3">
      <c r="A9456">
        <v>27862</v>
      </c>
      <c r="B9456">
        <v>16251</v>
      </c>
      <c r="C9456" t="s">
        <v>5248</v>
      </c>
      <c r="D9456" t="s">
        <v>5249</v>
      </c>
      <c r="E9456">
        <v>2023</v>
      </c>
      <c r="F9456" t="s">
        <v>2</v>
      </c>
      <c r="G9456" t="s">
        <v>2</v>
      </c>
      <c r="H9456" t="s">
        <v>2</v>
      </c>
      <c r="I9456" t="s">
        <v>2</v>
      </c>
      <c r="J9456" t="s">
        <v>2</v>
      </c>
      <c r="K9456" t="s">
        <v>2</v>
      </c>
      <c r="L9456" t="s">
        <v>2</v>
      </c>
      <c r="M9456" t="s">
        <v>2</v>
      </c>
      <c r="N9456" t="s">
        <v>2</v>
      </c>
      <c r="O9456" t="s">
        <v>2</v>
      </c>
      <c r="P9456" t="s">
        <v>2</v>
      </c>
      <c r="Q9456" t="s">
        <v>2</v>
      </c>
      <c r="R9456" t="s">
        <v>2</v>
      </c>
      <c r="S9456" t="s">
        <v>2</v>
      </c>
      <c r="T9456" t="s">
        <v>2</v>
      </c>
      <c r="U9456" t="s">
        <v>2</v>
      </c>
      <c r="V9456" t="s">
        <v>2</v>
      </c>
      <c r="W9456" t="s">
        <v>2</v>
      </c>
      <c r="X9456" t="s">
        <v>2</v>
      </c>
      <c r="Y9456" t="s">
        <v>2</v>
      </c>
      <c r="Z9456" t="s">
        <v>2</v>
      </c>
      <c r="AA9456" t="s">
        <v>2</v>
      </c>
    </row>
    <row r="9457" spans="1:27" x14ac:dyDescent="0.3">
      <c r="A9457">
        <v>27862</v>
      </c>
      <c r="B9457">
        <v>16251</v>
      </c>
      <c r="C9457" t="s">
        <v>5248</v>
      </c>
      <c r="D9457" t="s">
        <v>5249</v>
      </c>
      <c r="E9457">
        <v>2022</v>
      </c>
      <c r="F9457" t="s">
        <v>2</v>
      </c>
      <c r="G9457" t="s">
        <v>2</v>
      </c>
      <c r="H9457" t="s">
        <v>2</v>
      </c>
      <c r="I9457" t="s">
        <v>2</v>
      </c>
      <c r="J9457" t="s">
        <v>2</v>
      </c>
      <c r="K9457" t="s">
        <v>2</v>
      </c>
      <c r="L9457" t="s">
        <v>2</v>
      </c>
      <c r="M9457" t="s">
        <v>2</v>
      </c>
      <c r="N9457" t="s">
        <v>2</v>
      </c>
      <c r="O9457" t="s">
        <v>2</v>
      </c>
      <c r="P9457" t="s">
        <v>2</v>
      </c>
      <c r="Q9457" t="s">
        <v>2</v>
      </c>
      <c r="R9457" t="s">
        <v>2</v>
      </c>
      <c r="S9457" t="s">
        <v>2</v>
      </c>
      <c r="T9457" t="s">
        <v>2</v>
      </c>
      <c r="U9457" t="s">
        <v>2</v>
      </c>
      <c r="V9457" t="s">
        <v>2</v>
      </c>
      <c r="W9457" t="s">
        <v>2</v>
      </c>
      <c r="X9457" t="s">
        <v>2</v>
      </c>
      <c r="Y9457" t="s">
        <v>2</v>
      </c>
      <c r="Z9457" t="s">
        <v>2</v>
      </c>
      <c r="AA9457" t="s">
        <v>2</v>
      </c>
    </row>
    <row r="9458" spans="1:27" x14ac:dyDescent="0.3">
      <c r="A9458">
        <v>27862</v>
      </c>
      <c r="B9458">
        <v>16251</v>
      </c>
      <c r="C9458" t="s">
        <v>5248</v>
      </c>
      <c r="D9458" t="s">
        <v>5249</v>
      </c>
      <c r="E9458">
        <v>2021</v>
      </c>
      <c r="F9458" t="s">
        <v>2</v>
      </c>
      <c r="G9458" t="s">
        <v>2</v>
      </c>
      <c r="H9458" t="s">
        <v>2</v>
      </c>
      <c r="I9458" t="s">
        <v>2</v>
      </c>
      <c r="J9458" t="s">
        <v>2</v>
      </c>
      <c r="K9458" t="s">
        <v>2</v>
      </c>
      <c r="L9458" t="s">
        <v>2</v>
      </c>
      <c r="M9458" t="s">
        <v>2</v>
      </c>
      <c r="N9458" t="s">
        <v>2</v>
      </c>
      <c r="O9458" t="s">
        <v>2</v>
      </c>
      <c r="P9458" t="s">
        <v>2</v>
      </c>
      <c r="Q9458" t="s">
        <v>2</v>
      </c>
      <c r="R9458" t="s">
        <v>2</v>
      </c>
      <c r="S9458" t="s">
        <v>2</v>
      </c>
      <c r="T9458" t="s">
        <v>2</v>
      </c>
      <c r="U9458" t="s">
        <v>2</v>
      </c>
      <c r="V9458" t="s">
        <v>2</v>
      </c>
      <c r="W9458" t="s">
        <v>2</v>
      </c>
      <c r="X9458" t="s">
        <v>2</v>
      </c>
      <c r="Y9458" t="s">
        <v>2</v>
      </c>
      <c r="Z9458" t="s">
        <v>2</v>
      </c>
      <c r="AA9458" t="s">
        <v>2</v>
      </c>
    </row>
    <row r="9459" spans="1:27" x14ac:dyDescent="0.3">
      <c r="A9459">
        <v>27862</v>
      </c>
      <c r="B9459">
        <v>16251</v>
      </c>
      <c r="C9459" t="s">
        <v>5248</v>
      </c>
      <c r="D9459" t="s">
        <v>5249</v>
      </c>
      <c r="E9459">
        <v>2020</v>
      </c>
      <c r="F9459" t="s">
        <v>2</v>
      </c>
      <c r="G9459" t="s">
        <v>2</v>
      </c>
      <c r="H9459" t="s">
        <v>2</v>
      </c>
      <c r="I9459" t="s">
        <v>2</v>
      </c>
      <c r="J9459" t="s">
        <v>2</v>
      </c>
      <c r="K9459" t="s">
        <v>2</v>
      </c>
      <c r="L9459" t="s">
        <v>2</v>
      </c>
      <c r="M9459" t="s">
        <v>2</v>
      </c>
      <c r="N9459" t="s">
        <v>2</v>
      </c>
      <c r="O9459" t="s">
        <v>2</v>
      </c>
      <c r="P9459" t="s">
        <v>2</v>
      </c>
      <c r="Q9459" t="s">
        <v>2</v>
      </c>
      <c r="R9459" t="s">
        <v>2</v>
      </c>
      <c r="S9459" t="s">
        <v>2</v>
      </c>
      <c r="T9459" t="s">
        <v>2</v>
      </c>
      <c r="U9459" t="s">
        <v>2</v>
      </c>
      <c r="V9459" t="s">
        <v>2</v>
      </c>
      <c r="W9459" t="s">
        <v>2</v>
      </c>
      <c r="X9459" t="s">
        <v>2</v>
      </c>
      <c r="Y9459" t="s">
        <v>2</v>
      </c>
      <c r="Z9459" t="s">
        <v>2</v>
      </c>
      <c r="AA9459" t="s">
        <v>2</v>
      </c>
    </row>
    <row r="9460" spans="1:27" x14ac:dyDescent="0.3">
      <c r="A9460">
        <v>27863</v>
      </c>
      <c r="B9460">
        <v>16258</v>
      </c>
      <c r="C9460" t="s">
        <v>5250</v>
      </c>
      <c r="D9460" t="s">
        <v>5251</v>
      </c>
      <c r="E9460">
        <v>2022</v>
      </c>
      <c r="F9460" t="s">
        <v>2</v>
      </c>
      <c r="G9460" t="s">
        <v>2</v>
      </c>
      <c r="H9460" t="s">
        <v>2</v>
      </c>
      <c r="I9460" t="s">
        <v>2</v>
      </c>
      <c r="J9460" t="s">
        <v>2</v>
      </c>
      <c r="K9460" t="s">
        <v>2</v>
      </c>
      <c r="L9460" t="s">
        <v>2</v>
      </c>
      <c r="M9460" t="s">
        <v>2</v>
      </c>
      <c r="N9460" t="s">
        <v>2</v>
      </c>
      <c r="O9460" t="s">
        <v>2</v>
      </c>
      <c r="P9460" t="s">
        <v>2</v>
      </c>
      <c r="Q9460" t="s">
        <v>2</v>
      </c>
      <c r="R9460" t="s">
        <v>2</v>
      </c>
      <c r="S9460" t="s">
        <v>2</v>
      </c>
      <c r="T9460" t="s">
        <v>2</v>
      </c>
      <c r="U9460" t="s">
        <v>2</v>
      </c>
      <c r="V9460" t="s">
        <v>2</v>
      </c>
      <c r="W9460" t="s">
        <v>2</v>
      </c>
      <c r="X9460" t="s">
        <v>2</v>
      </c>
      <c r="Y9460" t="s">
        <v>2</v>
      </c>
      <c r="Z9460" t="s">
        <v>2</v>
      </c>
      <c r="AA9460" t="s">
        <v>2</v>
      </c>
    </row>
    <row r="9461" spans="1:27" x14ac:dyDescent="0.3">
      <c r="A9461">
        <v>27863</v>
      </c>
      <c r="B9461">
        <v>16258</v>
      </c>
      <c r="C9461" t="s">
        <v>5250</v>
      </c>
      <c r="D9461" t="s">
        <v>5251</v>
      </c>
      <c r="E9461">
        <v>2020</v>
      </c>
      <c r="F9461" t="s">
        <v>2</v>
      </c>
      <c r="G9461" t="s">
        <v>2</v>
      </c>
      <c r="H9461" t="s">
        <v>2</v>
      </c>
      <c r="I9461" t="s">
        <v>2</v>
      </c>
      <c r="J9461" t="s">
        <v>2</v>
      </c>
      <c r="K9461" t="s">
        <v>2</v>
      </c>
      <c r="L9461" t="s">
        <v>2</v>
      </c>
      <c r="M9461" t="s">
        <v>2</v>
      </c>
      <c r="N9461" t="s">
        <v>2</v>
      </c>
      <c r="O9461" t="s">
        <v>2</v>
      </c>
      <c r="P9461" t="s">
        <v>2</v>
      </c>
      <c r="Q9461" t="s">
        <v>2</v>
      </c>
      <c r="R9461" t="s">
        <v>2</v>
      </c>
      <c r="S9461" t="s">
        <v>2</v>
      </c>
      <c r="T9461" t="s">
        <v>2</v>
      </c>
      <c r="U9461" t="s">
        <v>2</v>
      </c>
      <c r="V9461" t="s">
        <v>2</v>
      </c>
      <c r="W9461" t="s">
        <v>2</v>
      </c>
      <c r="X9461" t="s">
        <v>2</v>
      </c>
      <c r="Y9461" t="s">
        <v>2</v>
      </c>
      <c r="Z9461" t="s">
        <v>2</v>
      </c>
      <c r="AA9461" t="s">
        <v>2</v>
      </c>
    </row>
    <row r="9462" spans="1:27" x14ac:dyDescent="0.3">
      <c r="A9462">
        <v>27863</v>
      </c>
      <c r="B9462">
        <v>16258</v>
      </c>
      <c r="C9462" t="s">
        <v>5250</v>
      </c>
      <c r="D9462" t="s">
        <v>5251</v>
      </c>
      <c r="E9462">
        <v>2021</v>
      </c>
      <c r="F9462" t="s">
        <v>2</v>
      </c>
      <c r="G9462" t="s">
        <v>2</v>
      </c>
      <c r="H9462" t="s">
        <v>2</v>
      </c>
      <c r="I9462" t="s">
        <v>2</v>
      </c>
      <c r="J9462" t="s">
        <v>2</v>
      </c>
      <c r="K9462" t="s">
        <v>2</v>
      </c>
      <c r="L9462" t="s">
        <v>2</v>
      </c>
      <c r="M9462" t="s">
        <v>2</v>
      </c>
      <c r="N9462" t="s">
        <v>2</v>
      </c>
      <c r="O9462" t="s">
        <v>2</v>
      </c>
      <c r="P9462" t="s">
        <v>2</v>
      </c>
      <c r="Q9462" t="s">
        <v>2</v>
      </c>
      <c r="R9462" t="s">
        <v>2</v>
      </c>
      <c r="S9462" t="s">
        <v>2</v>
      </c>
      <c r="T9462" t="s">
        <v>2</v>
      </c>
      <c r="U9462" t="s">
        <v>2</v>
      </c>
      <c r="V9462" t="s">
        <v>2</v>
      </c>
      <c r="W9462" t="s">
        <v>2</v>
      </c>
      <c r="X9462" t="s">
        <v>2</v>
      </c>
      <c r="Y9462" t="s">
        <v>2</v>
      </c>
      <c r="Z9462" t="s">
        <v>2</v>
      </c>
      <c r="AA9462" t="s">
        <v>2</v>
      </c>
    </row>
    <row r="9463" spans="1:27" x14ac:dyDescent="0.3">
      <c r="A9463">
        <v>27871</v>
      </c>
      <c r="B9463">
        <v>16319</v>
      </c>
      <c r="C9463" t="s">
        <v>5252</v>
      </c>
      <c r="D9463" t="s">
        <v>5253</v>
      </c>
      <c r="E9463">
        <v>2022</v>
      </c>
      <c r="F9463" t="s">
        <v>2</v>
      </c>
      <c r="G9463" t="s">
        <v>2</v>
      </c>
      <c r="H9463">
        <v>12847.755999999999</v>
      </c>
      <c r="I9463">
        <v>259.87200000000001</v>
      </c>
      <c r="J9463">
        <v>261.94499999999999</v>
      </c>
      <c r="K9463">
        <v>223.48599999999999</v>
      </c>
      <c r="L9463">
        <v>145.245</v>
      </c>
      <c r="M9463">
        <v>423.40199999999999</v>
      </c>
      <c r="N9463">
        <v>124.55500000000001</v>
      </c>
      <c r="O9463" t="s">
        <v>2</v>
      </c>
      <c r="P9463">
        <v>206.35900000000001</v>
      </c>
      <c r="Q9463">
        <v>417.09899999999999</v>
      </c>
      <c r="R9463">
        <v>9164.02</v>
      </c>
      <c r="S9463">
        <v>12.602</v>
      </c>
      <c r="T9463">
        <v>124.55500000000001</v>
      </c>
      <c r="U9463">
        <v>260.26499999999999</v>
      </c>
      <c r="V9463">
        <v>272.86700000000002</v>
      </c>
      <c r="W9463">
        <v>596.08900000000006</v>
      </c>
      <c r="X9463">
        <v>69.186999999999998</v>
      </c>
      <c r="Y9463" t="s">
        <v>2</v>
      </c>
      <c r="Z9463">
        <v>35.003</v>
      </c>
      <c r="AA9463" t="s">
        <v>2</v>
      </c>
    </row>
    <row r="9464" spans="1:27" x14ac:dyDescent="0.3">
      <c r="A9464">
        <v>27871</v>
      </c>
      <c r="B9464">
        <v>16319</v>
      </c>
      <c r="C9464" t="s">
        <v>5252</v>
      </c>
      <c r="D9464" t="s">
        <v>5253</v>
      </c>
      <c r="E9464">
        <v>2020</v>
      </c>
      <c r="F9464" t="s">
        <v>2</v>
      </c>
      <c r="G9464" t="s">
        <v>2</v>
      </c>
      <c r="H9464">
        <v>11207.33</v>
      </c>
      <c r="I9464">
        <v>110.991</v>
      </c>
      <c r="J9464">
        <v>40.356000000000002</v>
      </c>
      <c r="K9464">
        <v>253.155</v>
      </c>
      <c r="L9464">
        <v>911.28399999999999</v>
      </c>
      <c r="M9464">
        <v>344.98399999999998</v>
      </c>
      <c r="N9464">
        <v>63.621000000000002</v>
      </c>
      <c r="O9464" t="s">
        <v>2</v>
      </c>
      <c r="P9464">
        <v>194.65199999999999</v>
      </c>
      <c r="Q9464">
        <v>345.22</v>
      </c>
      <c r="R9464">
        <v>6912.57</v>
      </c>
      <c r="S9464">
        <v>12.332000000000001</v>
      </c>
      <c r="T9464">
        <v>63.621000000000002</v>
      </c>
      <c r="U9464">
        <v>194.46700000000001</v>
      </c>
      <c r="V9464">
        <v>206.79900000000001</v>
      </c>
      <c r="W9464">
        <v>616.49900000000002</v>
      </c>
      <c r="X9464">
        <v>48.985999999999997</v>
      </c>
      <c r="Y9464" t="s">
        <v>2</v>
      </c>
      <c r="Z9464">
        <v>18.832000000000001</v>
      </c>
      <c r="AA9464" t="s">
        <v>2</v>
      </c>
    </row>
    <row r="9465" spans="1:27" x14ac:dyDescent="0.3">
      <c r="A9465">
        <v>27871</v>
      </c>
      <c r="B9465">
        <v>16319</v>
      </c>
      <c r="C9465" t="s">
        <v>5252</v>
      </c>
      <c r="D9465" t="s">
        <v>5253</v>
      </c>
      <c r="E9465">
        <v>2021</v>
      </c>
      <c r="F9465" t="s">
        <v>2</v>
      </c>
      <c r="G9465" t="s">
        <v>2</v>
      </c>
      <c r="H9465">
        <v>12597.686</v>
      </c>
      <c r="I9465">
        <v>91.332999999999998</v>
      </c>
      <c r="J9465">
        <v>40.716000000000001</v>
      </c>
      <c r="K9465">
        <v>177.429</v>
      </c>
      <c r="L9465">
        <v>762</v>
      </c>
      <c r="M9465">
        <v>375.02600000000001</v>
      </c>
      <c r="N9465">
        <v>190.285</v>
      </c>
      <c r="O9465" t="s">
        <v>2</v>
      </c>
      <c r="P9465">
        <v>185.42500000000001</v>
      </c>
      <c r="Q9465">
        <v>492.524</v>
      </c>
      <c r="R9465">
        <v>7479.1030000000001</v>
      </c>
      <c r="S9465">
        <v>13.888999999999999</v>
      </c>
      <c r="T9465">
        <v>190.285</v>
      </c>
      <c r="U9465">
        <v>331.678</v>
      </c>
      <c r="V9465">
        <v>345.56700000000001</v>
      </c>
      <c r="W9465">
        <v>613.25300000000004</v>
      </c>
      <c r="X9465">
        <v>37.628</v>
      </c>
      <c r="Y9465" t="s">
        <v>2</v>
      </c>
      <c r="Z9465">
        <v>52.75</v>
      </c>
      <c r="AA9465" t="s">
        <v>2</v>
      </c>
    </row>
    <row r="9466" spans="1:27" x14ac:dyDescent="0.3">
      <c r="A9466">
        <v>27871</v>
      </c>
      <c r="B9466">
        <v>16319</v>
      </c>
      <c r="C9466" t="s">
        <v>5252</v>
      </c>
      <c r="D9466" t="s">
        <v>5253</v>
      </c>
      <c r="E9466">
        <v>2023</v>
      </c>
      <c r="F9466" t="s">
        <v>2</v>
      </c>
      <c r="G9466" t="s">
        <v>2</v>
      </c>
      <c r="H9466">
        <v>12604.403</v>
      </c>
      <c r="I9466">
        <v>146.542</v>
      </c>
      <c r="J9466">
        <v>238.76400000000001</v>
      </c>
      <c r="K9466">
        <v>219.84299999999999</v>
      </c>
      <c r="L9466">
        <v>71.039000000000001</v>
      </c>
      <c r="M9466">
        <v>416.04399999999998</v>
      </c>
      <c r="N9466">
        <v>120.224</v>
      </c>
      <c r="O9466" t="s">
        <v>2</v>
      </c>
      <c r="P9466">
        <v>210.02600000000001</v>
      </c>
      <c r="Q9466">
        <v>543.68700000000001</v>
      </c>
      <c r="R9466">
        <v>9258.4570000000003</v>
      </c>
      <c r="S9466">
        <v>14.839</v>
      </c>
      <c r="T9466">
        <v>120.224</v>
      </c>
      <c r="U9466">
        <v>228.79300000000001</v>
      </c>
      <c r="V9466">
        <v>243.63200000000001</v>
      </c>
      <c r="W9466">
        <v>748.95299999999997</v>
      </c>
      <c r="X9466">
        <v>271.19299999999998</v>
      </c>
      <c r="Y9466" t="s">
        <v>2</v>
      </c>
      <c r="Z9466">
        <v>30.052</v>
      </c>
      <c r="AA9466" t="s">
        <v>2</v>
      </c>
    </row>
    <row r="9467" spans="1:27" x14ac:dyDescent="0.3">
      <c r="A9467">
        <v>27874</v>
      </c>
      <c r="B9467">
        <v>16287</v>
      </c>
      <c r="C9467" t="s">
        <v>5254</v>
      </c>
      <c r="D9467" t="s">
        <v>5255</v>
      </c>
      <c r="E9467">
        <v>2020</v>
      </c>
      <c r="F9467">
        <v>598.452</v>
      </c>
      <c r="G9467">
        <v>236.22800000000001</v>
      </c>
      <c r="H9467">
        <v>960.94399999999996</v>
      </c>
      <c r="I9467">
        <v>467.17099999999999</v>
      </c>
      <c r="J9467">
        <v>4.2590000000000003</v>
      </c>
      <c r="K9467">
        <v>455.91699999999997</v>
      </c>
      <c r="L9467">
        <v>0</v>
      </c>
      <c r="M9467">
        <v>317.50200000000001</v>
      </c>
      <c r="N9467">
        <v>-93.396000000000001</v>
      </c>
      <c r="O9467">
        <v>30.210999999999999</v>
      </c>
      <c r="P9467">
        <v>22.818999999999999</v>
      </c>
      <c r="Q9467">
        <v>-225.691</v>
      </c>
      <c r="R9467">
        <v>94.376000000000005</v>
      </c>
      <c r="S9467">
        <v>30.759</v>
      </c>
      <c r="T9467">
        <v>-93.396000000000001</v>
      </c>
      <c r="U9467">
        <v>-67.849000000000004</v>
      </c>
      <c r="V9467">
        <v>-37.090000000000003</v>
      </c>
      <c r="W9467">
        <v>271.14100000000002</v>
      </c>
      <c r="X9467" t="s">
        <v>2</v>
      </c>
      <c r="Y9467">
        <v>0</v>
      </c>
      <c r="Z9467">
        <v>-2.2669999999999999</v>
      </c>
      <c r="AA9467" t="s">
        <v>2</v>
      </c>
    </row>
    <row r="9468" spans="1:27" x14ac:dyDescent="0.3">
      <c r="A9468">
        <v>27874</v>
      </c>
      <c r="B9468">
        <v>16287</v>
      </c>
      <c r="C9468" t="s">
        <v>5254</v>
      </c>
      <c r="D9468" t="s">
        <v>5255</v>
      </c>
      <c r="E9468">
        <v>2022</v>
      </c>
      <c r="F9468">
        <v>372.24099999999999</v>
      </c>
      <c r="G9468">
        <v>301.40699999999998</v>
      </c>
      <c r="H9468">
        <v>1125.664</v>
      </c>
      <c r="I9468">
        <v>198.72499999999999</v>
      </c>
      <c r="J9468">
        <v>3.7970000000000002</v>
      </c>
      <c r="K9468">
        <v>519.04</v>
      </c>
      <c r="L9468">
        <v>0</v>
      </c>
      <c r="M9468">
        <v>702.32799999999997</v>
      </c>
      <c r="N9468">
        <v>-61.173999999999999</v>
      </c>
      <c r="O9468">
        <v>38.277000000000001</v>
      </c>
      <c r="P9468">
        <v>26.864999999999998</v>
      </c>
      <c r="Q9468">
        <v>-432.072</v>
      </c>
      <c r="R9468">
        <v>127.496</v>
      </c>
      <c r="S9468">
        <v>60.6</v>
      </c>
      <c r="T9468">
        <v>-61.173999999999999</v>
      </c>
      <c r="U9468">
        <v>-66.882999999999996</v>
      </c>
      <c r="V9468">
        <v>-6.2830000000000004</v>
      </c>
      <c r="W9468">
        <v>431.892</v>
      </c>
      <c r="X9468" t="s">
        <v>2</v>
      </c>
      <c r="Y9468">
        <v>0</v>
      </c>
      <c r="Z9468">
        <v>-2.3980000000000001</v>
      </c>
      <c r="AA9468" t="s">
        <v>2</v>
      </c>
    </row>
    <row r="9469" spans="1:27" x14ac:dyDescent="0.3">
      <c r="A9469">
        <v>27874</v>
      </c>
      <c r="B9469">
        <v>16287</v>
      </c>
      <c r="C9469" t="s">
        <v>5254</v>
      </c>
      <c r="D9469" t="s">
        <v>5255</v>
      </c>
      <c r="E9469">
        <v>2023</v>
      </c>
      <c r="F9469">
        <v>293.43299999999999</v>
      </c>
      <c r="G9469">
        <v>399</v>
      </c>
      <c r="H9469">
        <v>1025.885</v>
      </c>
      <c r="I9469">
        <v>122.44</v>
      </c>
      <c r="J9469">
        <v>63.11</v>
      </c>
      <c r="K9469">
        <v>296.56099999999998</v>
      </c>
      <c r="L9469">
        <v>0</v>
      </c>
      <c r="M9469">
        <v>679.07799999999997</v>
      </c>
      <c r="N9469">
        <v>-47.305</v>
      </c>
      <c r="O9469" t="s">
        <v>2</v>
      </c>
      <c r="P9469" t="s">
        <v>2</v>
      </c>
      <c r="Q9469">
        <v>-469.51100000000002</v>
      </c>
      <c r="R9469">
        <v>119.389</v>
      </c>
      <c r="S9469">
        <v>58.814999999999998</v>
      </c>
      <c r="T9469">
        <v>-47.305</v>
      </c>
      <c r="U9469">
        <v>-23.648</v>
      </c>
      <c r="V9469">
        <v>35.167000000000002</v>
      </c>
      <c r="W9469">
        <v>448.78800000000001</v>
      </c>
      <c r="X9469" t="s">
        <v>2</v>
      </c>
      <c r="Y9469">
        <v>0</v>
      </c>
      <c r="Z9469">
        <v>3.7080000000000002</v>
      </c>
      <c r="AA9469" t="s">
        <v>2</v>
      </c>
    </row>
    <row r="9470" spans="1:27" x14ac:dyDescent="0.3">
      <c r="A9470">
        <v>27874</v>
      </c>
      <c r="B9470">
        <v>16287</v>
      </c>
      <c r="C9470" t="s">
        <v>5254</v>
      </c>
      <c r="D9470" t="s">
        <v>5255</v>
      </c>
      <c r="E9470">
        <v>2021</v>
      </c>
      <c r="F9470">
        <v>655.11900000000003</v>
      </c>
      <c r="G9470">
        <v>304.33</v>
      </c>
      <c r="H9470">
        <v>1479.0150000000001</v>
      </c>
      <c r="I9470">
        <v>488.03500000000003</v>
      </c>
      <c r="J9470">
        <v>6.3639999999999999</v>
      </c>
      <c r="K9470">
        <v>681.02300000000002</v>
      </c>
      <c r="L9470">
        <v>0</v>
      </c>
      <c r="M9470">
        <v>773.202</v>
      </c>
      <c r="N9470">
        <v>-94.796000000000006</v>
      </c>
      <c r="O9470">
        <v>41.366</v>
      </c>
      <c r="P9470">
        <v>30.344999999999999</v>
      </c>
      <c r="Q9470">
        <v>-245.239</v>
      </c>
      <c r="R9470">
        <v>128.404</v>
      </c>
      <c r="S9470">
        <v>53.167999999999999</v>
      </c>
      <c r="T9470">
        <v>-94.796000000000006</v>
      </c>
      <c r="U9470">
        <v>-67.503</v>
      </c>
      <c r="V9470">
        <v>-14.335000000000001</v>
      </c>
      <c r="W9470">
        <v>368.43299999999999</v>
      </c>
      <c r="X9470" t="s">
        <v>2</v>
      </c>
      <c r="Y9470">
        <v>0</v>
      </c>
      <c r="Z9470">
        <v>-12.579000000000001</v>
      </c>
      <c r="AA9470" t="s">
        <v>2</v>
      </c>
    </row>
    <row r="9471" spans="1:27" x14ac:dyDescent="0.3">
      <c r="A9471">
        <v>27875</v>
      </c>
      <c r="B9471">
        <v>78947</v>
      </c>
      <c r="C9471" t="s">
        <v>5256</v>
      </c>
      <c r="D9471" t="s">
        <v>5257</v>
      </c>
      <c r="E9471">
        <v>2023</v>
      </c>
      <c r="F9471" t="s">
        <v>2</v>
      </c>
      <c r="G9471" t="s">
        <v>2</v>
      </c>
      <c r="H9471">
        <v>5613.7330000000002</v>
      </c>
      <c r="I9471">
        <v>29.937000000000001</v>
      </c>
      <c r="J9471">
        <v>0</v>
      </c>
      <c r="K9471">
        <v>3518.607</v>
      </c>
      <c r="L9471">
        <v>0</v>
      </c>
      <c r="M9471" t="s">
        <v>2</v>
      </c>
      <c r="N9471">
        <v>314.20699999999999</v>
      </c>
      <c r="O9471" t="s">
        <v>2</v>
      </c>
      <c r="P9471" t="s">
        <v>2</v>
      </c>
      <c r="Q9471">
        <v>-217.51499999999999</v>
      </c>
      <c r="R9471">
        <v>49.936999999999998</v>
      </c>
      <c r="S9471" t="s">
        <v>2</v>
      </c>
      <c r="T9471">
        <v>314.20699999999999</v>
      </c>
      <c r="U9471">
        <v>452.05700000000002</v>
      </c>
      <c r="V9471" t="s">
        <v>2</v>
      </c>
      <c r="W9471">
        <v>1492.136</v>
      </c>
      <c r="X9471" t="s">
        <v>2</v>
      </c>
      <c r="Y9471">
        <v>0</v>
      </c>
      <c r="Z9471">
        <v>-10.488</v>
      </c>
      <c r="AA9471" t="s">
        <v>2</v>
      </c>
    </row>
    <row r="9472" spans="1:27" x14ac:dyDescent="0.3">
      <c r="A9472">
        <v>27875</v>
      </c>
      <c r="B9472">
        <v>78947</v>
      </c>
      <c r="C9472" t="s">
        <v>5256</v>
      </c>
      <c r="D9472" t="s">
        <v>5257</v>
      </c>
      <c r="E9472">
        <v>2022</v>
      </c>
      <c r="F9472" t="s">
        <v>2</v>
      </c>
      <c r="G9472" t="s">
        <v>2</v>
      </c>
      <c r="H9472">
        <v>5492.5190000000002</v>
      </c>
      <c r="I9472">
        <v>22.347000000000001</v>
      </c>
      <c r="J9472">
        <v>154.81399999999999</v>
      </c>
      <c r="K9472">
        <v>3261.2109999999998</v>
      </c>
      <c r="L9472">
        <v>0</v>
      </c>
      <c r="M9472">
        <v>47.9</v>
      </c>
      <c r="N9472">
        <v>284.62700000000001</v>
      </c>
      <c r="O9472" t="s">
        <v>2</v>
      </c>
      <c r="P9472" t="s">
        <v>2</v>
      </c>
      <c r="Q9472">
        <v>-185.12899999999999</v>
      </c>
      <c r="R9472">
        <v>45.356000000000002</v>
      </c>
      <c r="S9472" t="s">
        <v>2</v>
      </c>
      <c r="T9472">
        <v>284.62700000000001</v>
      </c>
      <c r="U9472">
        <v>423.46899999999999</v>
      </c>
      <c r="V9472" t="s">
        <v>2</v>
      </c>
      <c r="W9472">
        <v>1450.443</v>
      </c>
      <c r="X9472" t="s">
        <v>2</v>
      </c>
      <c r="Y9472">
        <v>0</v>
      </c>
      <c r="Z9472">
        <v>0</v>
      </c>
      <c r="AA9472" t="s">
        <v>2</v>
      </c>
    </row>
    <row r="9473" spans="1:27" x14ac:dyDescent="0.3">
      <c r="A9473">
        <v>27875</v>
      </c>
      <c r="B9473">
        <v>78947</v>
      </c>
      <c r="C9473" t="s">
        <v>5256</v>
      </c>
      <c r="D9473" t="s">
        <v>5257</v>
      </c>
      <c r="E9473">
        <v>2021</v>
      </c>
      <c r="F9473" t="s">
        <v>2</v>
      </c>
      <c r="G9473" t="s">
        <v>2</v>
      </c>
      <c r="H9473">
        <v>5307.8710000000001</v>
      </c>
      <c r="I9473">
        <v>123.398</v>
      </c>
      <c r="J9473">
        <v>133.565</v>
      </c>
      <c r="K9473">
        <v>3171.3180000000002</v>
      </c>
      <c r="L9473">
        <v>0</v>
      </c>
      <c r="M9473">
        <v>52.1</v>
      </c>
      <c r="N9473">
        <v>262.47800000000001</v>
      </c>
      <c r="O9473" t="s">
        <v>2</v>
      </c>
      <c r="P9473" t="s">
        <v>2</v>
      </c>
      <c r="Q9473">
        <v>-180.16499999999999</v>
      </c>
      <c r="R9473">
        <v>39.954999999999998</v>
      </c>
      <c r="S9473" t="s">
        <v>2</v>
      </c>
      <c r="T9473">
        <v>262.47800000000001</v>
      </c>
      <c r="U9473">
        <v>387.56099999999998</v>
      </c>
      <c r="V9473" t="s">
        <v>2</v>
      </c>
      <c r="W9473">
        <v>1275.575</v>
      </c>
      <c r="X9473" t="s">
        <v>2</v>
      </c>
      <c r="Y9473">
        <v>0</v>
      </c>
      <c r="Z9473">
        <v>0</v>
      </c>
      <c r="AA9473" t="s">
        <v>2</v>
      </c>
    </row>
    <row r="9474" spans="1:27" x14ac:dyDescent="0.3">
      <c r="A9474">
        <v>27875</v>
      </c>
      <c r="B9474">
        <v>78947</v>
      </c>
      <c r="C9474" t="s">
        <v>5256</v>
      </c>
      <c r="D9474" t="s">
        <v>5257</v>
      </c>
      <c r="E9474">
        <v>2020</v>
      </c>
      <c r="F9474" t="s">
        <v>2</v>
      </c>
      <c r="G9474" t="s">
        <v>2</v>
      </c>
      <c r="H9474">
        <v>4418.9690000000001</v>
      </c>
      <c r="I9474">
        <v>24.06</v>
      </c>
      <c r="J9474">
        <v>53.610999999999997</v>
      </c>
      <c r="K9474">
        <v>2629.7130000000002</v>
      </c>
      <c r="L9474">
        <v>0</v>
      </c>
      <c r="M9474">
        <v>9.3000000000000007</v>
      </c>
      <c r="N9474">
        <v>228.28399999999999</v>
      </c>
      <c r="O9474" t="s">
        <v>2</v>
      </c>
      <c r="P9474" t="s">
        <v>2</v>
      </c>
      <c r="Q9474">
        <v>-179.523</v>
      </c>
      <c r="R9474">
        <v>35.844000000000001</v>
      </c>
      <c r="S9474" t="s">
        <v>2</v>
      </c>
      <c r="T9474">
        <v>228.28399999999999</v>
      </c>
      <c r="U9474">
        <v>355.97300000000001</v>
      </c>
      <c r="V9474" t="s">
        <v>2</v>
      </c>
      <c r="W9474">
        <v>1097.847</v>
      </c>
      <c r="X9474" t="s">
        <v>2</v>
      </c>
      <c r="Y9474">
        <v>0</v>
      </c>
      <c r="Z9474">
        <v>0</v>
      </c>
      <c r="AA9474" t="s">
        <v>2</v>
      </c>
    </row>
    <row r="9475" spans="1:27" x14ac:dyDescent="0.3">
      <c r="A9475">
        <v>27876</v>
      </c>
      <c r="B9475">
        <v>16275</v>
      </c>
      <c r="C9475" t="s">
        <v>5258</v>
      </c>
      <c r="D9475" t="s">
        <v>5259</v>
      </c>
      <c r="E9475">
        <v>2020</v>
      </c>
      <c r="F9475" t="s">
        <v>2</v>
      </c>
      <c r="G9475" t="s">
        <v>2</v>
      </c>
      <c r="H9475" t="s">
        <v>2</v>
      </c>
      <c r="I9475" t="s">
        <v>2</v>
      </c>
      <c r="J9475" t="s">
        <v>2</v>
      </c>
      <c r="K9475" t="s">
        <v>2</v>
      </c>
      <c r="L9475" t="s">
        <v>2</v>
      </c>
      <c r="M9475" t="s">
        <v>2</v>
      </c>
      <c r="N9475" t="s">
        <v>2</v>
      </c>
      <c r="O9475" t="s">
        <v>2</v>
      </c>
      <c r="P9475" t="s">
        <v>2</v>
      </c>
      <c r="Q9475" t="s">
        <v>2</v>
      </c>
      <c r="R9475" t="s">
        <v>2</v>
      </c>
      <c r="S9475" t="s">
        <v>2</v>
      </c>
      <c r="T9475" t="s">
        <v>2</v>
      </c>
      <c r="U9475" t="s">
        <v>2</v>
      </c>
      <c r="V9475" t="s">
        <v>2</v>
      </c>
      <c r="W9475" t="s">
        <v>2</v>
      </c>
      <c r="X9475" t="s">
        <v>2</v>
      </c>
      <c r="Y9475" t="s">
        <v>2</v>
      </c>
      <c r="Z9475" t="s">
        <v>2</v>
      </c>
      <c r="AA9475" t="s">
        <v>2</v>
      </c>
    </row>
    <row r="9476" spans="1:27" x14ac:dyDescent="0.3">
      <c r="A9476">
        <v>27880</v>
      </c>
      <c r="B9476">
        <v>16271</v>
      </c>
      <c r="C9476" t="s">
        <v>5260</v>
      </c>
      <c r="D9476" t="s">
        <v>5261</v>
      </c>
      <c r="E9476">
        <v>2022</v>
      </c>
      <c r="F9476" t="s">
        <v>2</v>
      </c>
      <c r="G9476" t="s">
        <v>2</v>
      </c>
      <c r="H9476" t="s">
        <v>2</v>
      </c>
      <c r="I9476" t="s">
        <v>2</v>
      </c>
      <c r="J9476" t="s">
        <v>2</v>
      </c>
      <c r="K9476" t="s">
        <v>2</v>
      </c>
      <c r="L9476" t="s">
        <v>2</v>
      </c>
      <c r="M9476" t="s">
        <v>2</v>
      </c>
      <c r="N9476" t="s">
        <v>2</v>
      </c>
      <c r="O9476" t="s">
        <v>2</v>
      </c>
      <c r="P9476" t="s">
        <v>2</v>
      </c>
      <c r="Q9476" t="s">
        <v>2</v>
      </c>
      <c r="R9476" t="s">
        <v>2</v>
      </c>
      <c r="S9476" t="s">
        <v>2</v>
      </c>
      <c r="T9476" t="s">
        <v>2</v>
      </c>
      <c r="U9476" t="s">
        <v>2</v>
      </c>
      <c r="V9476" t="s">
        <v>2</v>
      </c>
      <c r="W9476" t="s">
        <v>2</v>
      </c>
      <c r="X9476" t="s">
        <v>2</v>
      </c>
      <c r="Y9476" t="s">
        <v>2</v>
      </c>
      <c r="Z9476" t="s">
        <v>2</v>
      </c>
      <c r="AA9476" t="s">
        <v>2</v>
      </c>
    </row>
    <row r="9477" spans="1:27" x14ac:dyDescent="0.3">
      <c r="A9477">
        <v>27880</v>
      </c>
      <c r="B9477">
        <v>16271</v>
      </c>
      <c r="C9477" t="s">
        <v>5260</v>
      </c>
      <c r="D9477" t="s">
        <v>5261</v>
      </c>
      <c r="E9477">
        <v>2020</v>
      </c>
      <c r="F9477" t="s">
        <v>2</v>
      </c>
      <c r="G9477" t="s">
        <v>2</v>
      </c>
      <c r="H9477" t="s">
        <v>2</v>
      </c>
      <c r="I9477" t="s">
        <v>2</v>
      </c>
      <c r="J9477" t="s">
        <v>2</v>
      </c>
      <c r="K9477" t="s">
        <v>2</v>
      </c>
      <c r="L9477" t="s">
        <v>2</v>
      </c>
      <c r="M9477" t="s">
        <v>2</v>
      </c>
      <c r="N9477" t="s">
        <v>2</v>
      </c>
      <c r="O9477" t="s">
        <v>2</v>
      </c>
      <c r="P9477" t="s">
        <v>2</v>
      </c>
      <c r="Q9477" t="s">
        <v>2</v>
      </c>
      <c r="R9477" t="s">
        <v>2</v>
      </c>
      <c r="S9477" t="s">
        <v>2</v>
      </c>
      <c r="T9477" t="s">
        <v>2</v>
      </c>
      <c r="U9477" t="s">
        <v>2</v>
      </c>
      <c r="V9477" t="s">
        <v>2</v>
      </c>
      <c r="W9477" t="s">
        <v>2</v>
      </c>
      <c r="X9477" t="s">
        <v>2</v>
      </c>
      <c r="Y9477" t="s">
        <v>2</v>
      </c>
      <c r="Z9477" t="s">
        <v>2</v>
      </c>
      <c r="AA9477" t="s">
        <v>2</v>
      </c>
    </row>
    <row r="9478" spans="1:27" x14ac:dyDescent="0.3">
      <c r="A9478">
        <v>27880</v>
      </c>
      <c r="B9478">
        <v>16271</v>
      </c>
      <c r="C9478" t="s">
        <v>5260</v>
      </c>
      <c r="D9478" t="s">
        <v>5261</v>
      </c>
      <c r="E9478">
        <v>2023</v>
      </c>
      <c r="F9478" t="s">
        <v>2</v>
      </c>
      <c r="G9478" t="s">
        <v>2</v>
      </c>
      <c r="H9478" t="s">
        <v>2</v>
      </c>
      <c r="I9478" t="s">
        <v>2</v>
      </c>
      <c r="J9478" t="s">
        <v>2</v>
      </c>
      <c r="K9478" t="s">
        <v>2</v>
      </c>
      <c r="L9478" t="s">
        <v>2</v>
      </c>
      <c r="M9478" t="s">
        <v>2</v>
      </c>
      <c r="N9478" t="s">
        <v>2</v>
      </c>
      <c r="O9478" t="s">
        <v>2</v>
      </c>
      <c r="P9478" t="s">
        <v>2</v>
      </c>
      <c r="Q9478" t="s">
        <v>2</v>
      </c>
      <c r="R9478" t="s">
        <v>2</v>
      </c>
      <c r="S9478" t="s">
        <v>2</v>
      </c>
      <c r="T9478" t="s">
        <v>2</v>
      </c>
      <c r="U9478" t="s">
        <v>2</v>
      </c>
      <c r="V9478" t="s">
        <v>2</v>
      </c>
      <c r="W9478" t="s">
        <v>2</v>
      </c>
      <c r="X9478" t="s">
        <v>2</v>
      </c>
      <c r="Y9478" t="s">
        <v>2</v>
      </c>
      <c r="Z9478" t="s">
        <v>2</v>
      </c>
      <c r="AA9478" t="s">
        <v>2</v>
      </c>
    </row>
    <row r="9479" spans="1:27" x14ac:dyDescent="0.3">
      <c r="A9479">
        <v>27880</v>
      </c>
      <c r="B9479">
        <v>16271</v>
      </c>
      <c r="C9479" t="s">
        <v>5260</v>
      </c>
      <c r="D9479" t="s">
        <v>5261</v>
      </c>
      <c r="E9479">
        <v>2021</v>
      </c>
      <c r="F9479" t="s">
        <v>2</v>
      </c>
      <c r="G9479" t="s">
        <v>2</v>
      </c>
      <c r="H9479" t="s">
        <v>2</v>
      </c>
      <c r="I9479" t="s">
        <v>2</v>
      </c>
      <c r="J9479" t="s">
        <v>2</v>
      </c>
      <c r="K9479" t="s">
        <v>2</v>
      </c>
      <c r="L9479" t="s">
        <v>2</v>
      </c>
      <c r="M9479" t="s">
        <v>2</v>
      </c>
      <c r="N9479" t="s">
        <v>2</v>
      </c>
      <c r="O9479" t="s">
        <v>2</v>
      </c>
      <c r="P9479" t="s">
        <v>2</v>
      </c>
      <c r="Q9479" t="s">
        <v>2</v>
      </c>
      <c r="R9479" t="s">
        <v>2</v>
      </c>
      <c r="S9479" t="s">
        <v>2</v>
      </c>
      <c r="T9479" t="s">
        <v>2</v>
      </c>
      <c r="U9479" t="s">
        <v>2</v>
      </c>
      <c r="V9479" t="s">
        <v>2</v>
      </c>
      <c r="W9479" t="s">
        <v>2</v>
      </c>
      <c r="X9479" t="s">
        <v>2</v>
      </c>
      <c r="Y9479" t="s">
        <v>2</v>
      </c>
      <c r="Z9479" t="s">
        <v>2</v>
      </c>
      <c r="AA9479" t="s">
        <v>2</v>
      </c>
    </row>
    <row r="9480" spans="1:27" x14ac:dyDescent="0.3">
      <c r="A9480">
        <v>27884</v>
      </c>
      <c r="B9480">
        <v>16274</v>
      </c>
      <c r="C9480" t="s">
        <v>5262</v>
      </c>
      <c r="D9480" t="s">
        <v>5263</v>
      </c>
      <c r="E9480">
        <v>2021</v>
      </c>
      <c r="F9480" t="s">
        <v>2</v>
      </c>
      <c r="G9480" t="s">
        <v>2</v>
      </c>
      <c r="H9480" t="s">
        <v>2</v>
      </c>
      <c r="I9480" t="s">
        <v>2</v>
      </c>
      <c r="J9480" t="s">
        <v>2</v>
      </c>
      <c r="K9480" t="s">
        <v>2</v>
      </c>
      <c r="L9480" t="s">
        <v>2</v>
      </c>
      <c r="M9480" t="s">
        <v>2</v>
      </c>
      <c r="N9480" t="s">
        <v>2</v>
      </c>
      <c r="O9480" t="s">
        <v>2</v>
      </c>
      <c r="P9480" t="s">
        <v>2</v>
      </c>
      <c r="Q9480" t="s">
        <v>2</v>
      </c>
      <c r="R9480" t="s">
        <v>2</v>
      </c>
      <c r="S9480" t="s">
        <v>2</v>
      </c>
      <c r="T9480" t="s">
        <v>2</v>
      </c>
      <c r="U9480" t="s">
        <v>2</v>
      </c>
      <c r="V9480" t="s">
        <v>2</v>
      </c>
      <c r="W9480" t="s">
        <v>2</v>
      </c>
      <c r="X9480" t="s">
        <v>2</v>
      </c>
      <c r="Y9480" t="s">
        <v>2</v>
      </c>
      <c r="Z9480" t="s">
        <v>2</v>
      </c>
      <c r="AA9480" t="s">
        <v>2</v>
      </c>
    </row>
    <row r="9481" spans="1:27" x14ac:dyDescent="0.3">
      <c r="A9481">
        <v>27884</v>
      </c>
      <c r="B9481">
        <v>16274</v>
      </c>
      <c r="C9481" t="s">
        <v>5262</v>
      </c>
      <c r="D9481" t="s">
        <v>5263</v>
      </c>
      <c r="E9481">
        <v>2022</v>
      </c>
      <c r="F9481" t="s">
        <v>2</v>
      </c>
      <c r="G9481" t="s">
        <v>2</v>
      </c>
      <c r="H9481" t="s">
        <v>2</v>
      </c>
      <c r="I9481" t="s">
        <v>2</v>
      </c>
      <c r="J9481" t="s">
        <v>2</v>
      </c>
      <c r="K9481" t="s">
        <v>2</v>
      </c>
      <c r="L9481" t="s">
        <v>2</v>
      </c>
      <c r="M9481" t="s">
        <v>2</v>
      </c>
      <c r="N9481" t="s">
        <v>2</v>
      </c>
      <c r="O9481" t="s">
        <v>2</v>
      </c>
      <c r="P9481" t="s">
        <v>2</v>
      </c>
      <c r="Q9481" t="s">
        <v>2</v>
      </c>
      <c r="R9481" t="s">
        <v>2</v>
      </c>
      <c r="S9481" t="s">
        <v>2</v>
      </c>
      <c r="T9481" t="s">
        <v>2</v>
      </c>
      <c r="U9481" t="s">
        <v>2</v>
      </c>
      <c r="V9481" t="s">
        <v>2</v>
      </c>
      <c r="W9481" t="s">
        <v>2</v>
      </c>
      <c r="X9481" t="s">
        <v>2</v>
      </c>
      <c r="Y9481" t="s">
        <v>2</v>
      </c>
      <c r="Z9481" t="s">
        <v>2</v>
      </c>
      <c r="AA9481" t="s">
        <v>2</v>
      </c>
    </row>
    <row r="9482" spans="1:27" x14ac:dyDescent="0.3">
      <c r="A9482">
        <v>27884</v>
      </c>
      <c r="B9482">
        <v>16274</v>
      </c>
      <c r="C9482" t="s">
        <v>5262</v>
      </c>
      <c r="D9482" t="s">
        <v>5263</v>
      </c>
      <c r="E9482">
        <v>2023</v>
      </c>
      <c r="F9482" t="s">
        <v>2</v>
      </c>
      <c r="G9482" t="s">
        <v>2</v>
      </c>
      <c r="H9482" t="s">
        <v>2</v>
      </c>
      <c r="I9482" t="s">
        <v>2</v>
      </c>
      <c r="J9482" t="s">
        <v>2</v>
      </c>
      <c r="K9482" t="s">
        <v>2</v>
      </c>
      <c r="L9482" t="s">
        <v>2</v>
      </c>
      <c r="M9482" t="s">
        <v>2</v>
      </c>
      <c r="N9482" t="s">
        <v>2</v>
      </c>
      <c r="O9482" t="s">
        <v>2</v>
      </c>
      <c r="P9482" t="s">
        <v>2</v>
      </c>
      <c r="Q9482" t="s">
        <v>2</v>
      </c>
      <c r="R9482" t="s">
        <v>2</v>
      </c>
      <c r="S9482" t="s">
        <v>2</v>
      </c>
      <c r="T9482" t="s">
        <v>2</v>
      </c>
      <c r="U9482" t="s">
        <v>2</v>
      </c>
      <c r="V9482" t="s">
        <v>2</v>
      </c>
      <c r="W9482" t="s">
        <v>2</v>
      </c>
      <c r="X9482" t="s">
        <v>2</v>
      </c>
      <c r="Y9482" t="s">
        <v>2</v>
      </c>
      <c r="Z9482" t="s">
        <v>2</v>
      </c>
      <c r="AA9482" t="s">
        <v>2</v>
      </c>
    </row>
    <row r="9483" spans="1:27" x14ac:dyDescent="0.3">
      <c r="A9483">
        <v>27884</v>
      </c>
      <c r="B9483">
        <v>16274</v>
      </c>
      <c r="C9483" t="s">
        <v>5262</v>
      </c>
      <c r="D9483" t="s">
        <v>5263</v>
      </c>
      <c r="E9483">
        <v>2020</v>
      </c>
      <c r="F9483" t="s">
        <v>2</v>
      </c>
      <c r="G9483" t="s">
        <v>2</v>
      </c>
      <c r="H9483" t="s">
        <v>2</v>
      </c>
      <c r="I9483" t="s">
        <v>2</v>
      </c>
      <c r="J9483" t="s">
        <v>2</v>
      </c>
      <c r="K9483" t="s">
        <v>2</v>
      </c>
      <c r="L9483" t="s">
        <v>2</v>
      </c>
      <c r="M9483" t="s">
        <v>2</v>
      </c>
      <c r="N9483" t="s">
        <v>2</v>
      </c>
      <c r="O9483" t="s">
        <v>2</v>
      </c>
      <c r="P9483" t="s">
        <v>2</v>
      </c>
      <c r="Q9483" t="s">
        <v>2</v>
      </c>
      <c r="R9483" t="s">
        <v>2</v>
      </c>
      <c r="S9483" t="s">
        <v>2</v>
      </c>
      <c r="T9483" t="s">
        <v>2</v>
      </c>
      <c r="U9483" t="s">
        <v>2</v>
      </c>
      <c r="V9483" t="s">
        <v>2</v>
      </c>
      <c r="W9483" t="s">
        <v>2</v>
      </c>
      <c r="X9483" t="s">
        <v>2</v>
      </c>
      <c r="Y9483" t="s">
        <v>2</v>
      </c>
      <c r="Z9483" t="s">
        <v>2</v>
      </c>
      <c r="AA9483" t="s">
        <v>2</v>
      </c>
    </row>
    <row r="9484" spans="1:27" x14ac:dyDescent="0.3">
      <c r="A9484">
        <v>27885</v>
      </c>
      <c r="B9484">
        <v>16309</v>
      </c>
      <c r="C9484" t="s">
        <v>5264</v>
      </c>
      <c r="D9484" t="s">
        <v>5265</v>
      </c>
      <c r="E9484">
        <v>2022</v>
      </c>
      <c r="F9484">
        <v>3845.6170000000002</v>
      </c>
      <c r="G9484">
        <v>2029.3230000000001</v>
      </c>
      <c r="H9484">
        <v>4380.6790000000001</v>
      </c>
      <c r="I9484">
        <v>1030.5060000000001</v>
      </c>
      <c r="J9484">
        <v>52.43</v>
      </c>
      <c r="K9484">
        <v>208.52699999999999</v>
      </c>
      <c r="L9484">
        <v>0</v>
      </c>
      <c r="M9484">
        <v>18.544</v>
      </c>
      <c r="N9484">
        <v>53.384999999999998</v>
      </c>
      <c r="O9484">
        <v>500.04899999999998</v>
      </c>
      <c r="P9484">
        <v>394.15499999999997</v>
      </c>
      <c r="Q9484">
        <v>665.51400000000001</v>
      </c>
      <c r="R9484">
        <v>2347.1950000000002</v>
      </c>
      <c r="S9484">
        <v>49</v>
      </c>
      <c r="T9484">
        <v>53.384999999999998</v>
      </c>
      <c r="U9484">
        <v>113.654</v>
      </c>
      <c r="V9484">
        <v>162.654</v>
      </c>
      <c r="W9484">
        <v>1577.7950000000001</v>
      </c>
      <c r="X9484" t="s">
        <v>2</v>
      </c>
      <c r="Y9484">
        <v>0</v>
      </c>
      <c r="Z9484">
        <v>73.984999999999999</v>
      </c>
      <c r="AA9484" t="s">
        <v>2</v>
      </c>
    </row>
    <row r="9485" spans="1:27" x14ac:dyDescent="0.3">
      <c r="A9485">
        <v>27885</v>
      </c>
      <c r="B9485">
        <v>16309</v>
      </c>
      <c r="C9485" t="s">
        <v>5264</v>
      </c>
      <c r="D9485" t="s">
        <v>5265</v>
      </c>
      <c r="E9485">
        <v>2023</v>
      </c>
      <c r="F9485">
        <v>4313.9539999999997</v>
      </c>
      <c r="G9485">
        <v>2510.8380000000002</v>
      </c>
      <c r="H9485">
        <v>4888.6869999999999</v>
      </c>
      <c r="I9485">
        <v>895.12900000000002</v>
      </c>
      <c r="J9485">
        <v>55.524000000000001</v>
      </c>
      <c r="K9485">
        <v>180.369</v>
      </c>
      <c r="L9485">
        <v>0</v>
      </c>
      <c r="M9485">
        <v>16.901</v>
      </c>
      <c r="N9485">
        <v>178.94</v>
      </c>
      <c r="O9485">
        <v>517.69100000000003</v>
      </c>
      <c r="P9485">
        <v>359.154</v>
      </c>
      <c r="Q9485">
        <v>196.95400000000001</v>
      </c>
      <c r="R9485">
        <v>2870.3130000000001</v>
      </c>
      <c r="S9485">
        <v>76</v>
      </c>
      <c r="T9485">
        <v>178.94</v>
      </c>
      <c r="U9485">
        <v>200.48</v>
      </c>
      <c r="V9485">
        <v>276.48</v>
      </c>
      <c r="W9485">
        <v>1946.12</v>
      </c>
      <c r="X9485" t="s">
        <v>2</v>
      </c>
      <c r="Y9485">
        <v>0</v>
      </c>
      <c r="Z9485">
        <v>89.055000000000007</v>
      </c>
      <c r="AA9485" t="s">
        <v>2</v>
      </c>
    </row>
    <row r="9486" spans="1:27" x14ac:dyDescent="0.3">
      <c r="A9486">
        <v>27885</v>
      </c>
      <c r="B9486">
        <v>16309</v>
      </c>
      <c r="C9486" t="s">
        <v>5264</v>
      </c>
      <c r="D9486" t="s">
        <v>5265</v>
      </c>
      <c r="E9486">
        <v>2020</v>
      </c>
      <c r="F9486">
        <v>2310.317</v>
      </c>
      <c r="G9486">
        <v>1474.683</v>
      </c>
      <c r="H9486">
        <v>2753.645</v>
      </c>
      <c r="I9486">
        <v>437.35300000000001</v>
      </c>
      <c r="J9486">
        <v>37.868000000000002</v>
      </c>
      <c r="K9486">
        <v>254.56200000000001</v>
      </c>
      <c r="L9486">
        <v>0</v>
      </c>
      <c r="M9486">
        <v>11.505000000000001</v>
      </c>
      <c r="N9486">
        <v>242.31700000000001</v>
      </c>
      <c r="O9486">
        <v>406.48599999999999</v>
      </c>
      <c r="P9486">
        <v>364.00599999999997</v>
      </c>
      <c r="Q9486">
        <v>474.36700000000002</v>
      </c>
      <c r="R9486">
        <v>1584.1089999999999</v>
      </c>
      <c r="S9486">
        <v>27</v>
      </c>
      <c r="T9486">
        <v>242.31700000000001</v>
      </c>
      <c r="U9486">
        <v>144.208</v>
      </c>
      <c r="V9486">
        <v>171.208</v>
      </c>
      <c r="W9486">
        <v>836.03300000000002</v>
      </c>
      <c r="X9486" t="s">
        <v>2</v>
      </c>
      <c r="Y9486">
        <v>0</v>
      </c>
      <c r="Z9486">
        <v>-98.414000000000001</v>
      </c>
      <c r="AA9486" t="s">
        <v>2</v>
      </c>
    </row>
    <row r="9487" spans="1:27" x14ac:dyDescent="0.3">
      <c r="A9487">
        <v>27885</v>
      </c>
      <c r="B9487">
        <v>16309</v>
      </c>
      <c r="C9487" t="s">
        <v>5264</v>
      </c>
      <c r="D9487" t="s">
        <v>5265</v>
      </c>
      <c r="E9487">
        <v>2021</v>
      </c>
      <c r="F9487">
        <v>3091.6489999999999</v>
      </c>
      <c r="G9487">
        <v>1803.3050000000001</v>
      </c>
      <c r="H9487">
        <v>3577.34</v>
      </c>
      <c r="I9487">
        <v>754.154</v>
      </c>
      <c r="J9487">
        <v>46.149000000000001</v>
      </c>
      <c r="K9487">
        <v>238.44900000000001</v>
      </c>
      <c r="L9487">
        <v>0</v>
      </c>
      <c r="M9487">
        <v>14.334</v>
      </c>
      <c r="N9487">
        <v>137.762</v>
      </c>
      <c r="O9487">
        <v>438.83699999999999</v>
      </c>
      <c r="P9487">
        <v>369.947</v>
      </c>
      <c r="Q9487">
        <v>612.12900000000002</v>
      </c>
      <c r="R9487">
        <v>2020.72</v>
      </c>
      <c r="S9487">
        <v>38.9</v>
      </c>
      <c r="T9487">
        <v>137.762</v>
      </c>
      <c r="U9487">
        <v>124.81699999999999</v>
      </c>
      <c r="V9487">
        <v>163.71700000000001</v>
      </c>
      <c r="W9487">
        <v>1196.4670000000001</v>
      </c>
      <c r="X9487" t="s">
        <v>2</v>
      </c>
      <c r="Y9487">
        <v>0</v>
      </c>
      <c r="Z9487">
        <v>-15.726000000000001</v>
      </c>
      <c r="AA9487" t="s">
        <v>2</v>
      </c>
    </row>
    <row r="9488" spans="1:27" x14ac:dyDescent="0.3">
      <c r="A9488">
        <v>27886</v>
      </c>
      <c r="B9488">
        <v>79019</v>
      </c>
      <c r="C9488" t="s">
        <v>5266</v>
      </c>
      <c r="D9488" t="s">
        <v>5267</v>
      </c>
      <c r="E9488">
        <v>2021</v>
      </c>
      <c r="F9488" t="s">
        <v>2</v>
      </c>
      <c r="G9488" t="s">
        <v>2</v>
      </c>
      <c r="H9488">
        <v>724.45600000000002</v>
      </c>
      <c r="I9488">
        <v>7.6529999999999996</v>
      </c>
      <c r="J9488">
        <v>15.701000000000001</v>
      </c>
      <c r="K9488">
        <v>23.664999999999999</v>
      </c>
      <c r="L9488">
        <v>0.41499999999999998</v>
      </c>
      <c r="M9488">
        <v>1.242</v>
      </c>
      <c r="N9488">
        <v>9.4510000000000005</v>
      </c>
      <c r="O9488" t="s">
        <v>2</v>
      </c>
      <c r="P9488">
        <v>12.757</v>
      </c>
      <c r="Q9488">
        <v>44.811</v>
      </c>
      <c r="R9488">
        <v>450.69900000000001</v>
      </c>
      <c r="S9488">
        <v>1.143</v>
      </c>
      <c r="T9488">
        <v>9.4510000000000005</v>
      </c>
      <c r="U9488">
        <v>15.868</v>
      </c>
      <c r="V9488">
        <v>17.010999999999999</v>
      </c>
      <c r="W9488">
        <v>30.414000000000001</v>
      </c>
      <c r="X9488">
        <v>2.5960000000000001</v>
      </c>
      <c r="Y9488" t="s">
        <v>2</v>
      </c>
      <c r="Z9488">
        <v>1.23</v>
      </c>
      <c r="AA9488" t="s">
        <v>2</v>
      </c>
    </row>
    <row r="9489" spans="1:27" x14ac:dyDescent="0.3">
      <c r="A9489">
        <v>27886</v>
      </c>
      <c r="B9489">
        <v>79019</v>
      </c>
      <c r="C9489" t="s">
        <v>5266</v>
      </c>
      <c r="D9489" t="s">
        <v>5267</v>
      </c>
      <c r="E9489">
        <v>2020</v>
      </c>
      <c r="F9489" t="s">
        <v>2</v>
      </c>
      <c r="G9489" t="s">
        <v>2</v>
      </c>
      <c r="H9489">
        <v>693.40200000000004</v>
      </c>
      <c r="I9489">
        <v>11.637</v>
      </c>
      <c r="J9489">
        <v>12.705</v>
      </c>
      <c r="K9489">
        <v>23.603999999999999</v>
      </c>
      <c r="L9489">
        <v>0.72099999999999997</v>
      </c>
      <c r="M9489">
        <v>1.3919999999999999</v>
      </c>
      <c r="N9489">
        <v>7.9530000000000003</v>
      </c>
      <c r="O9489" t="s">
        <v>2</v>
      </c>
      <c r="P9489">
        <v>13.743</v>
      </c>
      <c r="Q9489">
        <v>41.78</v>
      </c>
      <c r="R9489">
        <v>438.37799999999999</v>
      </c>
      <c r="S9489">
        <v>1.157</v>
      </c>
      <c r="T9489">
        <v>7.9530000000000003</v>
      </c>
      <c r="U9489">
        <v>13.598000000000001</v>
      </c>
      <c r="V9489">
        <v>14.755000000000001</v>
      </c>
      <c r="W9489">
        <v>34.542999999999999</v>
      </c>
      <c r="X9489">
        <v>4.734</v>
      </c>
      <c r="Y9489" t="s">
        <v>2</v>
      </c>
      <c r="Z9489">
        <v>0.629</v>
      </c>
      <c r="AA9489" t="s">
        <v>2</v>
      </c>
    </row>
    <row r="9490" spans="1:27" x14ac:dyDescent="0.3">
      <c r="A9490">
        <v>27886</v>
      </c>
      <c r="B9490">
        <v>79019</v>
      </c>
      <c r="C9490" t="s">
        <v>5266</v>
      </c>
      <c r="D9490" t="s">
        <v>5267</v>
      </c>
      <c r="E9490">
        <v>2022</v>
      </c>
      <c r="F9490" t="s">
        <v>2</v>
      </c>
      <c r="G9490" t="s">
        <v>2</v>
      </c>
      <c r="H9490">
        <v>757.4</v>
      </c>
      <c r="I9490">
        <v>8.2789999999999999</v>
      </c>
      <c r="J9490">
        <v>18.106000000000002</v>
      </c>
      <c r="K9490">
        <v>23.725999999999999</v>
      </c>
      <c r="L9490">
        <v>3.5190000000000001</v>
      </c>
      <c r="M9490">
        <v>1.0920000000000001</v>
      </c>
      <c r="N9490">
        <v>8.657</v>
      </c>
      <c r="O9490" t="s">
        <v>2</v>
      </c>
      <c r="P9490">
        <v>12.144</v>
      </c>
      <c r="Q9490">
        <v>32.609000000000002</v>
      </c>
      <c r="R9490">
        <v>458.82299999999998</v>
      </c>
      <c r="S9490">
        <v>1.163</v>
      </c>
      <c r="T9490">
        <v>8.657</v>
      </c>
      <c r="U9490">
        <v>15.741</v>
      </c>
      <c r="V9490">
        <v>16.904</v>
      </c>
      <c r="W9490">
        <v>31.744</v>
      </c>
      <c r="X9490">
        <v>3.2730000000000001</v>
      </c>
      <c r="Y9490" t="s">
        <v>2</v>
      </c>
      <c r="Z9490">
        <v>0.879</v>
      </c>
      <c r="AA9490" t="s">
        <v>2</v>
      </c>
    </row>
    <row r="9491" spans="1:27" x14ac:dyDescent="0.3">
      <c r="A9491">
        <v>27886</v>
      </c>
      <c r="B9491">
        <v>79019</v>
      </c>
      <c r="C9491" t="s">
        <v>5266</v>
      </c>
      <c r="D9491" t="s">
        <v>5267</v>
      </c>
      <c r="E9491">
        <v>2023</v>
      </c>
      <c r="F9491" t="s">
        <v>2</v>
      </c>
      <c r="G9491" t="s">
        <v>2</v>
      </c>
      <c r="H9491">
        <v>819.44600000000003</v>
      </c>
      <c r="I9491">
        <v>40.770000000000003</v>
      </c>
      <c r="J9491" t="s">
        <v>2</v>
      </c>
      <c r="K9491" t="s">
        <v>2</v>
      </c>
      <c r="L9491">
        <v>3.3769999999999998</v>
      </c>
      <c r="M9491" t="s">
        <v>2</v>
      </c>
      <c r="N9491">
        <v>8.9499999999999993</v>
      </c>
      <c r="O9491" t="s">
        <v>2</v>
      </c>
      <c r="P9491" t="s">
        <v>2</v>
      </c>
      <c r="Q9491">
        <v>36.54</v>
      </c>
      <c r="R9491">
        <v>479.31799999999998</v>
      </c>
      <c r="S9491" t="s">
        <v>2</v>
      </c>
      <c r="T9491">
        <v>8.9499999999999993</v>
      </c>
      <c r="U9491" t="s">
        <v>2</v>
      </c>
      <c r="V9491" t="s">
        <v>2</v>
      </c>
      <c r="W9491">
        <v>40.902999999999999</v>
      </c>
      <c r="X9491">
        <v>11.013999999999999</v>
      </c>
      <c r="Y9491" t="s">
        <v>2</v>
      </c>
      <c r="Z9491">
        <v>0.54100000000000004</v>
      </c>
      <c r="AA9491" t="s">
        <v>2</v>
      </c>
    </row>
    <row r="9492" spans="1:27" x14ac:dyDescent="0.3">
      <c r="A9492">
        <v>27905</v>
      </c>
      <c r="B9492">
        <v>16303</v>
      </c>
      <c r="C9492" t="s">
        <v>5268</v>
      </c>
      <c r="D9492" t="s">
        <v>5269</v>
      </c>
      <c r="E9492">
        <v>2021</v>
      </c>
      <c r="F9492">
        <v>54.13</v>
      </c>
      <c r="G9492">
        <v>11.15</v>
      </c>
      <c r="H9492">
        <v>68.959999999999994</v>
      </c>
      <c r="I9492">
        <v>47.085000000000001</v>
      </c>
      <c r="J9492">
        <v>0</v>
      </c>
      <c r="K9492">
        <v>28.613</v>
      </c>
      <c r="L9492">
        <v>0</v>
      </c>
      <c r="M9492">
        <v>7.4999999999999997E-2</v>
      </c>
      <c r="N9492">
        <v>-29.692</v>
      </c>
      <c r="O9492">
        <v>15.476000000000001</v>
      </c>
      <c r="P9492">
        <v>13.894</v>
      </c>
      <c r="Q9492">
        <v>-278.96899999999999</v>
      </c>
      <c r="R9492">
        <v>4.4729999999999999</v>
      </c>
      <c r="S9492">
        <v>0.34399999999999997</v>
      </c>
      <c r="T9492">
        <v>-29.692</v>
      </c>
      <c r="U9492">
        <v>-29.510999999999999</v>
      </c>
      <c r="V9492">
        <v>-29.167000000000002</v>
      </c>
      <c r="W9492">
        <v>2.9580000000000002</v>
      </c>
      <c r="X9492" t="s">
        <v>2</v>
      </c>
      <c r="Y9492">
        <v>0</v>
      </c>
      <c r="Z9492">
        <v>0</v>
      </c>
      <c r="AA9492" t="s">
        <v>2</v>
      </c>
    </row>
    <row r="9493" spans="1:27" x14ac:dyDescent="0.3">
      <c r="A9493">
        <v>27905</v>
      </c>
      <c r="B9493">
        <v>16303</v>
      </c>
      <c r="C9493" t="s">
        <v>5268</v>
      </c>
      <c r="D9493" t="s">
        <v>5269</v>
      </c>
      <c r="E9493">
        <v>2020</v>
      </c>
      <c r="F9493">
        <v>44.006999999999998</v>
      </c>
      <c r="G9493">
        <v>8.6999999999999993</v>
      </c>
      <c r="H9493">
        <v>46.829000000000001</v>
      </c>
      <c r="I9493">
        <v>35.878999999999998</v>
      </c>
      <c r="J9493">
        <v>0.47799999999999998</v>
      </c>
      <c r="K9493">
        <v>25.478000000000002</v>
      </c>
      <c r="L9493">
        <v>0</v>
      </c>
      <c r="M9493">
        <v>7.4999999999999997E-2</v>
      </c>
      <c r="N9493">
        <v>-29.292999999999999</v>
      </c>
      <c r="O9493">
        <v>3.665</v>
      </c>
      <c r="P9493">
        <v>2.4060000000000001</v>
      </c>
      <c r="Q9493">
        <v>-249.27699999999999</v>
      </c>
      <c r="R9493">
        <v>4.8630000000000004</v>
      </c>
      <c r="S9493">
        <v>1.17</v>
      </c>
      <c r="T9493">
        <v>-29.292999999999999</v>
      </c>
      <c r="U9493">
        <v>-25.664999999999999</v>
      </c>
      <c r="V9493">
        <v>-24.495000000000001</v>
      </c>
      <c r="W9493">
        <v>4.92</v>
      </c>
      <c r="X9493" t="s">
        <v>2</v>
      </c>
      <c r="Y9493">
        <v>0</v>
      </c>
      <c r="Z9493">
        <v>0</v>
      </c>
      <c r="AA9493" t="s">
        <v>2</v>
      </c>
    </row>
    <row r="9494" spans="1:27" x14ac:dyDescent="0.3">
      <c r="A9494">
        <v>27905</v>
      </c>
      <c r="B9494">
        <v>16303</v>
      </c>
      <c r="C9494" t="s">
        <v>5268</v>
      </c>
      <c r="D9494" t="s">
        <v>5269</v>
      </c>
      <c r="E9494">
        <v>2022</v>
      </c>
      <c r="F9494">
        <v>42.368000000000002</v>
      </c>
      <c r="G9494">
        <v>46.398000000000003</v>
      </c>
      <c r="H9494">
        <v>90.33</v>
      </c>
      <c r="I9494">
        <v>12.316000000000001</v>
      </c>
      <c r="J9494">
        <v>10.493</v>
      </c>
      <c r="K9494">
        <v>28.739000000000001</v>
      </c>
      <c r="L9494">
        <v>1.196</v>
      </c>
      <c r="M9494">
        <v>31.530999999999999</v>
      </c>
      <c r="N9494">
        <v>-31.311</v>
      </c>
      <c r="O9494">
        <v>18.346</v>
      </c>
      <c r="P9494">
        <v>15.638</v>
      </c>
      <c r="Q9494">
        <v>-310.27999999999997</v>
      </c>
      <c r="R9494">
        <v>22.001999999999999</v>
      </c>
      <c r="S9494">
        <v>2.778</v>
      </c>
      <c r="T9494">
        <v>-31.311</v>
      </c>
      <c r="U9494">
        <v>-30.408999999999999</v>
      </c>
      <c r="V9494">
        <v>-27.631</v>
      </c>
      <c r="W9494">
        <v>23.681999999999999</v>
      </c>
      <c r="X9494" t="s">
        <v>2</v>
      </c>
      <c r="Y9494">
        <v>0</v>
      </c>
      <c r="Z9494">
        <v>0</v>
      </c>
      <c r="AA9494" t="s">
        <v>2</v>
      </c>
    </row>
    <row r="9495" spans="1:27" x14ac:dyDescent="0.3">
      <c r="A9495">
        <v>27907</v>
      </c>
      <c r="